        <v>91797.02</v>
      </c>
      <c r="E30676">
        <v>603858</v>
      </c>
      <c r="F30676" t="s">
        <v>5343</v>
      </c>
      <c r="G30676">
        <v>603858</v>
      </c>
      <c r="H30676" t="s">
        <v>5344</v>
      </c>
      <c r="I30676">
        <v>603858</v>
      </c>
      <c r="J30676" t="s">
        <v>5331</v>
      </c>
      <c r="K30676" t="s">
        <v>105701</v>
      </c>
      <c r="L30676" t="s">
        <v>105704</v>
      </c>
      <c r="N30676">
        <v>1</v>
      </c>
    </row>
    <row r="30677" spans="1:14" x14ac:dyDescent="0.35">
      <c r="A30677" s="8" t="s">
        <v>105708</v>
      </c>
      <c r="B30677">
        <v>71391</v>
      </c>
      <c r="C30677" t="s">
        <v>105705</v>
      </c>
      <c r="D30677">
        <v>91814.01</v>
      </c>
      <c r="E30677" t="s">
        <v>105706</v>
      </c>
      <c r="F30677" t="s">
        <v>226</v>
      </c>
      <c r="G30677" t="s">
        <v>105707</v>
      </c>
      <c r="H30677" t="s">
        <v>228</v>
      </c>
      <c r="I30677" t="s">
        <v>105707</v>
      </c>
      <c r="J30677" t="s">
        <v>176</v>
      </c>
      <c r="K30677" t="s">
        <v>105708</v>
      </c>
      <c r="L30677" t="s">
        <v>105709</v>
      </c>
      <c r="M30677">
        <v>206787103</v>
      </c>
      <c r="N30677">
        <v>1</v>
      </c>
    </row>
    <row r="30678" spans="1:14" x14ac:dyDescent="0.35">
      <c r="A30678" s="8" t="s">
        <v>105713</v>
      </c>
      <c r="B30678">
        <v>71414</v>
      </c>
      <c r="C30678" t="s">
        <v>105710</v>
      </c>
      <c r="D30678">
        <v>91837.01</v>
      </c>
      <c r="E30678" t="s">
        <v>105711</v>
      </c>
      <c r="F30678" t="s">
        <v>5381</v>
      </c>
      <c r="G30678" t="s">
        <v>105712</v>
      </c>
      <c r="H30678" t="s">
        <v>5383</v>
      </c>
      <c r="I30678" t="s">
        <v>105712</v>
      </c>
      <c r="J30678" t="s">
        <v>5383</v>
      </c>
      <c r="K30678" t="s">
        <v>105713</v>
      </c>
      <c r="L30678">
        <v>6096508</v>
      </c>
      <c r="N30678">
        <v>1</v>
      </c>
    </row>
    <row r="30679" spans="1:14" x14ac:dyDescent="0.35">
      <c r="A30679" s="8" t="s">
        <v>105715</v>
      </c>
      <c r="B30679">
        <v>71415</v>
      </c>
      <c r="C30679" t="s">
        <v>105714</v>
      </c>
      <c r="D30679">
        <v>91838.01</v>
      </c>
      <c r="E30679" t="s">
        <v>7742</v>
      </c>
      <c r="F30679" t="s">
        <v>5381</v>
      </c>
      <c r="G30679" t="s">
        <v>7744</v>
      </c>
      <c r="H30679" t="s">
        <v>5383</v>
      </c>
      <c r="I30679" t="s">
        <v>7744</v>
      </c>
      <c r="J30679" t="s">
        <v>5383</v>
      </c>
      <c r="K30679" t="s">
        <v>105715</v>
      </c>
      <c r="L30679" t="s">
        <v>105716</v>
      </c>
      <c r="N30679">
        <v>1</v>
      </c>
    </row>
    <row r="30680" spans="1:14" x14ac:dyDescent="0.35">
      <c r="A30680" s="8" t="s">
        <v>105720</v>
      </c>
      <c r="B30680">
        <v>71416</v>
      </c>
      <c r="C30680" t="s">
        <v>105717</v>
      </c>
      <c r="D30680">
        <v>91839.01</v>
      </c>
      <c r="E30680" t="s">
        <v>105718</v>
      </c>
      <c r="F30680" t="s">
        <v>5789</v>
      </c>
      <c r="G30680" t="s">
        <v>105719</v>
      </c>
      <c r="H30680" t="s">
        <v>5791</v>
      </c>
      <c r="I30680" t="s">
        <v>105719</v>
      </c>
      <c r="J30680" t="s">
        <v>5792</v>
      </c>
      <c r="K30680" t="s">
        <v>105720</v>
      </c>
      <c r="L30680" t="s">
        <v>105721</v>
      </c>
      <c r="N30680">
        <v>1</v>
      </c>
    </row>
    <row r="30681" spans="1:14" x14ac:dyDescent="0.35">
      <c r="A30681" s="8" t="s">
        <v>105725</v>
      </c>
      <c r="B30681">
        <v>71417</v>
      </c>
      <c r="C30681" t="s">
        <v>105722</v>
      </c>
      <c r="D30681">
        <v>91840.01</v>
      </c>
      <c r="E30681" t="s">
        <v>105723</v>
      </c>
      <c r="F30681" t="s">
        <v>5789</v>
      </c>
      <c r="G30681" t="s">
        <v>105724</v>
      </c>
      <c r="H30681" t="s">
        <v>5791</v>
      </c>
      <c r="I30681" t="s">
        <v>105724</v>
      </c>
      <c r="J30681" t="s">
        <v>5792</v>
      </c>
      <c r="K30681" t="s">
        <v>105725</v>
      </c>
      <c r="L30681" t="s">
        <v>105726</v>
      </c>
      <c r="N30681">
        <v>1</v>
      </c>
    </row>
    <row r="30682" spans="1:14" x14ac:dyDescent="0.35">
      <c r="A30682" s="8" t="s">
        <v>105728</v>
      </c>
      <c r="B30682">
        <v>71418</v>
      </c>
      <c r="C30682" t="s">
        <v>105727</v>
      </c>
      <c r="D30682">
        <v>91841.01</v>
      </c>
      <c r="E30682">
        <v>4920</v>
      </c>
      <c r="F30682" t="s">
        <v>231</v>
      </c>
      <c r="G30682">
        <v>4920</v>
      </c>
      <c r="H30682" t="s">
        <v>232</v>
      </c>
      <c r="I30682">
        <v>4920</v>
      </c>
      <c r="J30682" t="s">
        <v>233</v>
      </c>
      <c r="K30682" t="s">
        <v>105728</v>
      </c>
      <c r="L30682">
        <v>6635901</v>
      </c>
      <c r="N30682">
        <v>1</v>
      </c>
    </row>
    <row r="30683" spans="1:14" x14ac:dyDescent="0.35">
      <c r="A30683" s="8" t="s">
        <v>105731</v>
      </c>
      <c r="B30683">
        <v>71419</v>
      </c>
      <c r="C30683" t="s">
        <v>105729</v>
      </c>
      <c r="D30683">
        <v>91842.01</v>
      </c>
      <c r="E30683" t="s">
        <v>18054</v>
      </c>
      <c r="F30683" t="s">
        <v>835</v>
      </c>
      <c r="G30683" t="s">
        <v>105730</v>
      </c>
      <c r="H30683" t="s">
        <v>836</v>
      </c>
      <c r="I30683" t="s">
        <v>105730</v>
      </c>
      <c r="J30683" t="s">
        <v>836</v>
      </c>
      <c r="K30683" t="s">
        <v>105731</v>
      </c>
      <c r="L30683" t="s">
        <v>105732</v>
      </c>
      <c r="N30683">
        <v>1</v>
      </c>
    </row>
    <row r="30684" spans="1:14" x14ac:dyDescent="0.35">
      <c r="A30684" s="8" t="s">
        <v>105736</v>
      </c>
      <c r="B30684">
        <v>71420</v>
      </c>
      <c r="C30684" t="s">
        <v>105733</v>
      </c>
      <c r="D30684">
        <v>91843.01</v>
      </c>
      <c r="E30684" t="s">
        <v>105734</v>
      </c>
      <c r="F30684" t="s">
        <v>6733</v>
      </c>
      <c r="G30684" t="s">
        <v>105735</v>
      </c>
      <c r="H30684" t="s">
        <v>186</v>
      </c>
      <c r="I30684" t="s">
        <v>105735</v>
      </c>
      <c r="J30684" t="s">
        <v>180</v>
      </c>
      <c r="K30684" t="s">
        <v>105736</v>
      </c>
      <c r="L30684">
        <v>6766782</v>
      </c>
      <c r="N30684">
        <v>1</v>
      </c>
    </row>
    <row r="30685" spans="1:14" x14ac:dyDescent="0.35">
      <c r="A30685" s="8" t="s">
        <v>105740</v>
      </c>
      <c r="B30685">
        <v>71421</v>
      </c>
      <c r="C30685" t="s">
        <v>105737</v>
      </c>
      <c r="D30685">
        <v>91844.01</v>
      </c>
      <c r="E30685" t="s">
        <v>105738</v>
      </c>
      <c r="F30685" t="s">
        <v>5651</v>
      </c>
      <c r="G30685" t="s">
        <v>105739</v>
      </c>
      <c r="H30685" t="s">
        <v>5653</v>
      </c>
      <c r="I30685" t="s">
        <v>105739</v>
      </c>
      <c r="J30685" t="s">
        <v>5653</v>
      </c>
      <c r="K30685" t="s">
        <v>105740</v>
      </c>
      <c r="L30685">
        <v>6516363</v>
      </c>
      <c r="N30685">
        <v>1</v>
      </c>
    </row>
    <row r="30686" spans="1:14" x14ac:dyDescent="0.35">
      <c r="A30686" s="8" t="s">
        <v>105742</v>
      </c>
      <c r="B30686">
        <v>71422</v>
      </c>
      <c r="C30686" t="s">
        <v>105741</v>
      </c>
      <c r="D30686">
        <v>91845.01</v>
      </c>
      <c r="E30686">
        <v>89140</v>
      </c>
      <c r="F30686" t="s">
        <v>5545</v>
      </c>
      <c r="G30686">
        <v>89140</v>
      </c>
      <c r="H30686" t="s">
        <v>5545</v>
      </c>
      <c r="I30686">
        <v>89140</v>
      </c>
      <c r="J30686" t="s">
        <v>5546</v>
      </c>
      <c r="K30686" t="s">
        <v>105742</v>
      </c>
      <c r="L30686" t="s">
        <v>105743</v>
      </c>
      <c r="N30686">
        <v>1</v>
      </c>
    </row>
    <row r="30687" spans="1:14" x14ac:dyDescent="0.35">
      <c r="A30687" s="8" t="s">
        <v>105745</v>
      </c>
      <c r="B30687">
        <v>71423</v>
      </c>
      <c r="C30687" t="s">
        <v>105744</v>
      </c>
      <c r="D30687">
        <v>91846.01</v>
      </c>
      <c r="E30687" t="s">
        <v>29750</v>
      </c>
      <c r="F30687" t="s">
        <v>319</v>
      </c>
      <c r="G30687" t="s">
        <v>29751</v>
      </c>
      <c r="H30687" t="s">
        <v>321</v>
      </c>
      <c r="I30687" t="s">
        <v>29751</v>
      </c>
      <c r="J30687" t="s">
        <v>322</v>
      </c>
      <c r="K30687" t="s">
        <v>105745</v>
      </c>
      <c r="L30687" t="s">
        <v>105746</v>
      </c>
      <c r="N30687">
        <v>1</v>
      </c>
    </row>
    <row r="30688" spans="1:14" x14ac:dyDescent="0.35">
      <c r="A30688" s="8" t="s">
        <v>105750</v>
      </c>
      <c r="B30688">
        <v>71424</v>
      </c>
      <c r="C30688" t="s">
        <v>105747</v>
      </c>
      <c r="D30688">
        <v>91847.01</v>
      </c>
      <c r="E30688" t="s">
        <v>105748</v>
      </c>
      <c r="F30688" t="s">
        <v>5789</v>
      </c>
      <c r="G30688" t="s">
        <v>105749</v>
      </c>
      <c r="H30688" t="s">
        <v>5791</v>
      </c>
      <c r="I30688" t="s">
        <v>105749</v>
      </c>
      <c r="J30688" t="s">
        <v>5792</v>
      </c>
      <c r="K30688" t="s">
        <v>105750</v>
      </c>
      <c r="L30688" t="s">
        <v>105751</v>
      </c>
      <c r="N30688">
        <v>1</v>
      </c>
    </row>
    <row r="30689" spans="1:14" x14ac:dyDescent="0.35">
      <c r="A30689" s="8" t="s">
        <v>105755</v>
      </c>
      <c r="B30689">
        <v>71425</v>
      </c>
      <c r="C30689" t="s">
        <v>105752</v>
      </c>
      <c r="D30689">
        <v>91848.01</v>
      </c>
      <c r="E30689" t="s">
        <v>105753</v>
      </c>
      <c r="F30689" t="s">
        <v>5789</v>
      </c>
      <c r="G30689" t="s">
        <v>105754</v>
      </c>
      <c r="H30689" t="s">
        <v>5791</v>
      </c>
      <c r="I30689" t="s">
        <v>105754</v>
      </c>
      <c r="J30689" t="s">
        <v>5792</v>
      </c>
      <c r="K30689" t="s">
        <v>105755</v>
      </c>
      <c r="L30689" t="s">
        <v>105756</v>
      </c>
      <c r="N30689">
        <v>1</v>
      </c>
    </row>
    <row r="30690" spans="1:14" x14ac:dyDescent="0.35">
      <c r="A30690" s="8" t="s">
        <v>105758</v>
      </c>
      <c r="B30690">
        <v>71426</v>
      </c>
      <c r="C30690" t="s">
        <v>105757</v>
      </c>
      <c r="D30690">
        <v>91849.01</v>
      </c>
      <c r="E30690" t="s">
        <v>49225</v>
      </c>
      <c r="F30690" t="s">
        <v>319</v>
      </c>
      <c r="G30690" t="s">
        <v>94666</v>
      </c>
      <c r="H30690" t="s">
        <v>321</v>
      </c>
      <c r="I30690" t="s">
        <v>94666</v>
      </c>
      <c r="J30690" t="s">
        <v>322</v>
      </c>
      <c r="K30690" t="s">
        <v>105758</v>
      </c>
      <c r="L30690" t="s">
        <v>105759</v>
      </c>
      <c r="N30690">
        <v>1</v>
      </c>
    </row>
    <row r="30691" spans="1:14" x14ac:dyDescent="0.35">
      <c r="A30691" s="8" t="s">
        <v>105761</v>
      </c>
      <c r="B30691">
        <v>71427</v>
      </c>
      <c r="C30691" t="s">
        <v>105760</v>
      </c>
      <c r="D30691">
        <v>91850.01</v>
      </c>
      <c r="E30691">
        <v>137940</v>
      </c>
      <c r="F30691" t="s">
        <v>5545</v>
      </c>
      <c r="G30691">
        <v>137940</v>
      </c>
      <c r="H30691" t="s">
        <v>5545</v>
      </c>
      <c r="I30691">
        <v>137940</v>
      </c>
      <c r="J30691" t="s">
        <v>5546</v>
      </c>
      <c r="K30691" t="s">
        <v>105761</v>
      </c>
      <c r="L30691" t="s">
        <v>105762</v>
      </c>
      <c r="N30691">
        <v>1</v>
      </c>
    </row>
    <row r="30692" spans="1:14" x14ac:dyDescent="0.35">
      <c r="A30692" s="8" t="s">
        <v>105764</v>
      </c>
      <c r="B30692">
        <v>71428</v>
      </c>
      <c r="C30692" t="s">
        <v>105763</v>
      </c>
      <c r="D30692">
        <v>91851.01</v>
      </c>
      <c r="E30692">
        <v>6062</v>
      </c>
      <c r="F30692" t="s">
        <v>231</v>
      </c>
      <c r="G30692">
        <v>6062</v>
      </c>
      <c r="H30692" t="s">
        <v>232</v>
      </c>
      <c r="I30692">
        <v>6062</v>
      </c>
      <c r="J30692" t="s">
        <v>233</v>
      </c>
      <c r="K30692" t="s">
        <v>105764</v>
      </c>
      <c r="L30692" t="s">
        <v>105765</v>
      </c>
      <c r="N30692">
        <v>1</v>
      </c>
    </row>
    <row r="30693" spans="1:14" x14ac:dyDescent="0.35">
      <c r="A30693" s="8" t="s">
        <v>105769</v>
      </c>
      <c r="B30693">
        <v>71429</v>
      </c>
      <c r="C30693" t="s">
        <v>105766</v>
      </c>
      <c r="D30693">
        <v>91852.01</v>
      </c>
      <c r="E30693" t="s">
        <v>105767</v>
      </c>
      <c r="F30693" t="s">
        <v>319</v>
      </c>
      <c r="G30693" t="s">
        <v>105768</v>
      </c>
      <c r="H30693" t="s">
        <v>321</v>
      </c>
      <c r="I30693" t="s">
        <v>105768</v>
      </c>
      <c r="J30693" t="s">
        <v>322</v>
      </c>
      <c r="K30693" t="s">
        <v>105769</v>
      </c>
      <c r="L30693" t="s">
        <v>105770</v>
      </c>
      <c r="N30693">
        <v>1</v>
      </c>
    </row>
    <row r="30694" spans="1:14" x14ac:dyDescent="0.35">
      <c r="A30694" s="8" t="s">
        <v>105774</v>
      </c>
      <c r="B30694">
        <v>71430</v>
      </c>
      <c r="C30694" t="s">
        <v>105771</v>
      </c>
      <c r="D30694">
        <v>91853.01</v>
      </c>
      <c r="E30694" t="s">
        <v>105772</v>
      </c>
      <c r="F30694" t="s">
        <v>319</v>
      </c>
      <c r="G30694" t="s">
        <v>105773</v>
      </c>
      <c r="H30694" t="s">
        <v>321</v>
      </c>
      <c r="I30694" t="s">
        <v>105773</v>
      </c>
      <c r="J30694" t="s">
        <v>322</v>
      </c>
      <c r="K30694" t="s">
        <v>105774</v>
      </c>
      <c r="L30694" t="s">
        <v>105775</v>
      </c>
      <c r="N30694">
        <v>1</v>
      </c>
    </row>
    <row r="30695" spans="1:14" x14ac:dyDescent="0.35">
      <c r="A30695" s="8" t="s">
        <v>105777</v>
      </c>
      <c r="B30695">
        <v>71431</v>
      </c>
      <c r="C30695" t="s">
        <v>105776</v>
      </c>
      <c r="D30695">
        <v>91854.01</v>
      </c>
      <c r="E30695">
        <v>6548</v>
      </c>
      <c r="F30695" t="s">
        <v>5364</v>
      </c>
      <c r="G30695">
        <v>6548</v>
      </c>
      <c r="H30695" t="s">
        <v>1652</v>
      </c>
      <c r="I30695">
        <v>6548</v>
      </c>
      <c r="J30695" t="s">
        <v>1652</v>
      </c>
      <c r="K30695" t="s">
        <v>105777</v>
      </c>
      <c r="L30695" t="s">
        <v>105778</v>
      </c>
      <c r="N30695">
        <v>1</v>
      </c>
    </row>
    <row r="30696" spans="1:14" x14ac:dyDescent="0.35">
      <c r="A30696" s="8" t="s">
        <v>105780</v>
      </c>
      <c r="B30696">
        <v>71432</v>
      </c>
      <c r="C30696" t="s">
        <v>105779</v>
      </c>
      <c r="D30696">
        <v>91855.01</v>
      </c>
      <c r="E30696">
        <v>225530</v>
      </c>
      <c r="F30696" t="s">
        <v>5545</v>
      </c>
      <c r="G30696">
        <v>225530</v>
      </c>
      <c r="H30696" t="s">
        <v>5545</v>
      </c>
      <c r="I30696">
        <v>225530</v>
      </c>
      <c r="J30696" t="s">
        <v>5546</v>
      </c>
      <c r="K30696" t="s">
        <v>105780</v>
      </c>
      <c r="L30696" t="s">
        <v>105781</v>
      </c>
      <c r="N30696">
        <v>1</v>
      </c>
    </row>
    <row r="30697" spans="1:14" x14ac:dyDescent="0.35">
      <c r="A30697" s="8" t="s">
        <v>105783</v>
      </c>
      <c r="B30697">
        <v>71433</v>
      </c>
      <c r="C30697" t="s">
        <v>105782</v>
      </c>
      <c r="D30697">
        <v>91856.01</v>
      </c>
      <c r="E30697">
        <v>109610</v>
      </c>
      <c r="F30697" t="s">
        <v>5545</v>
      </c>
      <c r="G30697">
        <v>109610</v>
      </c>
      <c r="H30697" t="s">
        <v>5545</v>
      </c>
      <c r="I30697">
        <v>109610</v>
      </c>
      <c r="J30697" t="s">
        <v>5546</v>
      </c>
      <c r="K30697" t="s">
        <v>105783</v>
      </c>
      <c r="L30697" t="s">
        <v>105784</v>
      </c>
      <c r="N30697">
        <v>1</v>
      </c>
    </row>
    <row r="30698" spans="1:14" x14ac:dyDescent="0.35">
      <c r="A30698" s="8" t="s">
        <v>105788</v>
      </c>
      <c r="B30698">
        <v>71434</v>
      </c>
      <c r="C30698" t="s">
        <v>105785</v>
      </c>
      <c r="D30698">
        <v>91857.01</v>
      </c>
      <c r="E30698" t="s">
        <v>105786</v>
      </c>
      <c r="F30698" t="s">
        <v>319</v>
      </c>
      <c r="G30698" t="s">
        <v>105787</v>
      </c>
      <c r="H30698" t="s">
        <v>321</v>
      </c>
      <c r="I30698" t="s">
        <v>105787</v>
      </c>
      <c r="J30698" t="s">
        <v>322</v>
      </c>
      <c r="K30698" t="s">
        <v>105788</v>
      </c>
      <c r="L30698" t="s">
        <v>105789</v>
      </c>
      <c r="N30698">
        <v>1</v>
      </c>
    </row>
    <row r="30699" spans="1:14" x14ac:dyDescent="0.35">
      <c r="A30699" s="8" t="s">
        <v>105793</v>
      </c>
      <c r="B30699">
        <v>71435</v>
      </c>
      <c r="C30699" t="s">
        <v>105790</v>
      </c>
      <c r="D30699">
        <v>91858.01</v>
      </c>
      <c r="E30699" t="s">
        <v>105791</v>
      </c>
      <c r="F30699" t="s">
        <v>5789</v>
      </c>
      <c r="G30699" t="s">
        <v>105792</v>
      </c>
      <c r="H30699" t="s">
        <v>5791</v>
      </c>
      <c r="I30699" t="s">
        <v>105792</v>
      </c>
      <c r="J30699" t="s">
        <v>5792</v>
      </c>
      <c r="K30699" t="s">
        <v>105793</v>
      </c>
      <c r="L30699" t="s">
        <v>105794</v>
      </c>
      <c r="N30699">
        <v>1</v>
      </c>
    </row>
    <row r="30700" spans="1:14" x14ac:dyDescent="0.35">
      <c r="A30700" s="8" t="s">
        <v>105796</v>
      </c>
      <c r="B30700">
        <v>71436</v>
      </c>
      <c r="C30700" t="s">
        <v>105795</v>
      </c>
      <c r="D30700">
        <v>91859.01</v>
      </c>
      <c r="E30700">
        <v>8293</v>
      </c>
      <c r="F30700" t="s">
        <v>437</v>
      </c>
      <c r="G30700">
        <v>8293</v>
      </c>
      <c r="H30700" t="s">
        <v>437</v>
      </c>
      <c r="I30700">
        <v>8293</v>
      </c>
      <c r="J30700" t="s">
        <v>437</v>
      </c>
      <c r="K30700" t="s">
        <v>105796</v>
      </c>
      <c r="L30700" t="s">
        <v>105797</v>
      </c>
      <c r="N30700">
        <v>1</v>
      </c>
    </row>
    <row r="30701" spans="1:14" x14ac:dyDescent="0.35">
      <c r="A30701" s="8" t="s">
        <v>105799</v>
      </c>
      <c r="B30701">
        <v>71437</v>
      </c>
      <c r="C30701" t="s">
        <v>105798</v>
      </c>
      <c r="D30701">
        <v>91860.01</v>
      </c>
      <c r="E30701">
        <v>7375</v>
      </c>
      <c r="F30701" t="s">
        <v>231</v>
      </c>
      <c r="G30701">
        <v>7375</v>
      </c>
      <c r="H30701" t="s">
        <v>232</v>
      </c>
      <c r="I30701">
        <v>7375</v>
      </c>
      <c r="J30701" t="s">
        <v>233</v>
      </c>
      <c r="K30701" t="s">
        <v>105799</v>
      </c>
      <c r="L30701" t="s">
        <v>105800</v>
      </c>
      <c r="N30701">
        <v>1</v>
      </c>
    </row>
    <row r="30702" spans="1:14" x14ac:dyDescent="0.35">
      <c r="A30702" s="8" t="s">
        <v>105803</v>
      </c>
      <c r="B30702">
        <v>71438</v>
      </c>
      <c r="C30702" t="s">
        <v>105801</v>
      </c>
      <c r="D30702">
        <v>91861.01</v>
      </c>
      <c r="E30702" t="s">
        <v>50287</v>
      </c>
      <c r="F30702" t="s">
        <v>7290</v>
      </c>
      <c r="G30702" t="s">
        <v>105802</v>
      </c>
      <c r="H30702" t="s">
        <v>7292</v>
      </c>
      <c r="I30702" t="s">
        <v>105802</v>
      </c>
      <c r="J30702" t="s">
        <v>7293</v>
      </c>
      <c r="K30702" t="s">
        <v>105803</v>
      </c>
      <c r="L30702" t="s">
        <v>105804</v>
      </c>
      <c r="N30702">
        <v>1</v>
      </c>
    </row>
    <row r="30703" spans="1:14" x14ac:dyDescent="0.35">
      <c r="A30703" s="8" t="s">
        <v>105806</v>
      </c>
      <c r="B30703">
        <v>71439</v>
      </c>
      <c r="C30703" t="s">
        <v>105805</v>
      </c>
      <c r="D30703">
        <v>91862.01</v>
      </c>
      <c r="E30703">
        <v>603658</v>
      </c>
      <c r="F30703" t="s">
        <v>529</v>
      </c>
      <c r="G30703">
        <v>603658</v>
      </c>
      <c r="H30703" t="s">
        <v>5339</v>
      </c>
      <c r="I30703">
        <v>603658</v>
      </c>
      <c r="J30703" t="s">
        <v>5331</v>
      </c>
      <c r="K30703" t="s">
        <v>105806</v>
      </c>
      <c r="L30703" t="s">
        <v>105807</v>
      </c>
      <c r="N30703">
        <v>1</v>
      </c>
    </row>
    <row r="30704" spans="1:14" x14ac:dyDescent="0.35">
      <c r="A30704" s="8" t="s">
        <v>105806</v>
      </c>
      <c r="B30704">
        <v>76725</v>
      </c>
      <c r="C30704" t="s">
        <v>105808</v>
      </c>
      <c r="D30704">
        <v>91862.02</v>
      </c>
      <c r="E30704">
        <v>603658</v>
      </c>
      <c r="F30704" t="s">
        <v>5343</v>
      </c>
      <c r="G30704">
        <v>603658</v>
      </c>
      <c r="H30704" t="s">
        <v>5344</v>
      </c>
      <c r="I30704">
        <v>603658</v>
      </c>
      <c r="J30704" t="s">
        <v>5331</v>
      </c>
      <c r="K30704" t="s">
        <v>105806</v>
      </c>
      <c r="L30704" t="s">
        <v>105809</v>
      </c>
      <c r="N30704">
        <v>1</v>
      </c>
    </row>
    <row r="30705" spans="1:14" x14ac:dyDescent="0.35">
      <c r="A30705" s="8" t="s">
        <v>105811</v>
      </c>
      <c r="B30705">
        <v>71440</v>
      </c>
      <c r="C30705" t="s">
        <v>105810</v>
      </c>
      <c r="D30705">
        <v>91863.01</v>
      </c>
      <c r="E30705">
        <v>6532</v>
      </c>
      <c r="F30705" t="s">
        <v>231</v>
      </c>
      <c r="G30705">
        <v>6532</v>
      </c>
      <c r="H30705" t="s">
        <v>232</v>
      </c>
      <c r="I30705">
        <v>6532</v>
      </c>
      <c r="J30705" t="s">
        <v>233</v>
      </c>
      <c r="K30705" t="s">
        <v>105811</v>
      </c>
      <c r="L30705" t="s">
        <v>105812</v>
      </c>
      <c r="N30705">
        <v>1</v>
      </c>
    </row>
    <row r="30706" spans="1:14" x14ac:dyDescent="0.35">
      <c r="A30706" s="8" t="s">
        <v>105814</v>
      </c>
      <c r="B30706">
        <v>71441</v>
      </c>
      <c r="C30706" t="s">
        <v>105813</v>
      </c>
      <c r="D30706">
        <v>91864.01</v>
      </c>
      <c r="E30706">
        <v>2807</v>
      </c>
      <c r="F30706" t="s">
        <v>5330</v>
      </c>
      <c r="G30706">
        <v>2807</v>
      </c>
      <c r="H30706" t="s">
        <v>574</v>
      </c>
      <c r="I30706">
        <v>2807</v>
      </c>
      <c r="J30706" t="s">
        <v>5331</v>
      </c>
      <c r="K30706" t="s">
        <v>105814</v>
      </c>
      <c r="L30706" t="s">
        <v>105815</v>
      </c>
      <c r="N30706">
        <v>1</v>
      </c>
    </row>
    <row r="30707" spans="1:14" x14ac:dyDescent="0.35">
      <c r="A30707" s="8" t="s">
        <v>105814</v>
      </c>
      <c r="B30707">
        <v>77506</v>
      </c>
      <c r="C30707" t="s">
        <v>105816</v>
      </c>
      <c r="D30707">
        <v>91864.02</v>
      </c>
      <c r="E30707">
        <v>2807</v>
      </c>
      <c r="F30707" t="s">
        <v>5335</v>
      </c>
      <c r="G30707">
        <v>2807</v>
      </c>
      <c r="H30707" t="s">
        <v>5336</v>
      </c>
      <c r="I30707">
        <v>2807</v>
      </c>
      <c r="J30707" t="s">
        <v>5331</v>
      </c>
      <c r="K30707" t="s">
        <v>105814</v>
      </c>
      <c r="L30707" t="s">
        <v>105817</v>
      </c>
      <c r="N30707">
        <v>1</v>
      </c>
    </row>
    <row r="30708" spans="1:14" x14ac:dyDescent="0.35">
      <c r="A30708" s="8" t="s">
        <v>105819</v>
      </c>
      <c r="B30708">
        <v>71442</v>
      </c>
      <c r="C30708" t="s">
        <v>105818</v>
      </c>
      <c r="D30708">
        <v>91865.01</v>
      </c>
      <c r="E30708">
        <v>603843</v>
      </c>
      <c r="F30708" t="s">
        <v>529</v>
      </c>
      <c r="G30708">
        <v>603843</v>
      </c>
      <c r="H30708" t="s">
        <v>5339</v>
      </c>
      <c r="I30708">
        <v>603843</v>
      </c>
      <c r="J30708" t="s">
        <v>5331</v>
      </c>
      <c r="K30708" t="s">
        <v>105819</v>
      </c>
      <c r="L30708" t="s">
        <v>105820</v>
      </c>
      <c r="N30708">
        <v>1</v>
      </c>
    </row>
    <row r="30709" spans="1:14" x14ac:dyDescent="0.35">
      <c r="A30709" s="8" t="s">
        <v>105822</v>
      </c>
      <c r="B30709">
        <v>71444</v>
      </c>
      <c r="C30709" t="s">
        <v>105821</v>
      </c>
      <c r="D30709">
        <v>91867.01</v>
      </c>
      <c r="E30709">
        <v>2811</v>
      </c>
      <c r="F30709" t="s">
        <v>5330</v>
      </c>
      <c r="G30709">
        <v>2811</v>
      </c>
      <c r="H30709" t="s">
        <v>574</v>
      </c>
      <c r="I30709">
        <v>2811</v>
      </c>
      <c r="J30709" t="s">
        <v>5331</v>
      </c>
      <c r="K30709" t="s">
        <v>105822</v>
      </c>
      <c r="L30709" t="s">
        <v>105823</v>
      </c>
      <c r="N30709">
        <v>1</v>
      </c>
    </row>
    <row r="30710" spans="1:14" x14ac:dyDescent="0.35">
      <c r="A30710" s="8" t="s">
        <v>105825</v>
      </c>
      <c r="B30710">
        <v>71445</v>
      </c>
      <c r="C30710" t="s">
        <v>105824</v>
      </c>
      <c r="D30710">
        <v>91868.01</v>
      </c>
      <c r="E30710">
        <v>603393</v>
      </c>
      <c r="F30710" t="s">
        <v>529</v>
      </c>
      <c r="G30710">
        <v>603393</v>
      </c>
      <c r="H30710" t="s">
        <v>5339</v>
      </c>
      <c r="I30710">
        <v>603393</v>
      </c>
      <c r="J30710" t="s">
        <v>5331</v>
      </c>
      <c r="K30710" t="s">
        <v>105825</v>
      </c>
      <c r="L30710" t="s">
        <v>105826</v>
      </c>
      <c r="N30710">
        <v>1</v>
      </c>
    </row>
    <row r="30711" spans="1:14" x14ac:dyDescent="0.35">
      <c r="A30711" s="8" t="s">
        <v>105825</v>
      </c>
      <c r="B30711">
        <v>80771</v>
      </c>
      <c r="C30711" t="s">
        <v>105827</v>
      </c>
      <c r="D30711">
        <v>91868.02</v>
      </c>
      <c r="E30711">
        <v>603393</v>
      </c>
      <c r="F30711" t="s">
        <v>5343</v>
      </c>
      <c r="G30711">
        <v>603393</v>
      </c>
      <c r="H30711" t="s">
        <v>5344</v>
      </c>
      <c r="I30711">
        <v>603393</v>
      </c>
      <c r="J30711" t="s">
        <v>5331</v>
      </c>
      <c r="K30711" t="s">
        <v>105825</v>
      </c>
      <c r="L30711" t="s">
        <v>105828</v>
      </c>
      <c r="N30711">
        <v>1</v>
      </c>
    </row>
    <row r="30712" spans="1:14" x14ac:dyDescent="0.35">
      <c r="A30712" s="8" t="s">
        <v>105830</v>
      </c>
      <c r="B30712">
        <v>71446</v>
      </c>
      <c r="C30712" t="s">
        <v>105829</v>
      </c>
      <c r="D30712">
        <v>91869.01</v>
      </c>
      <c r="E30712">
        <v>603067</v>
      </c>
      <c r="F30712" t="s">
        <v>529</v>
      </c>
      <c r="G30712">
        <v>603067</v>
      </c>
      <c r="H30712" t="s">
        <v>5339</v>
      </c>
      <c r="I30712">
        <v>603067</v>
      </c>
      <c r="J30712" t="s">
        <v>5331</v>
      </c>
      <c r="K30712" t="s">
        <v>105830</v>
      </c>
      <c r="L30712" t="s">
        <v>105831</v>
      </c>
      <c r="N30712">
        <v>1</v>
      </c>
    </row>
    <row r="30713" spans="1:14" x14ac:dyDescent="0.35">
      <c r="A30713" s="8" t="s">
        <v>105833</v>
      </c>
      <c r="B30713">
        <v>71447</v>
      </c>
      <c r="C30713" t="s">
        <v>105832</v>
      </c>
      <c r="D30713">
        <v>91870.01</v>
      </c>
      <c r="E30713">
        <v>3547</v>
      </c>
      <c r="F30713" t="s">
        <v>231</v>
      </c>
      <c r="G30713">
        <v>3547</v>
      </c>
      <c r="H30713" t="s">
        <v>232</v>
      </c>
      <c r="I30713">
        <v>3547</v>
      </c>
      <c r="J30713" t="s">
        <v>233</v>
      </c>
      <c r="K30713" t="s">
        <v>105833</v>
      </c>
      <c r="L30713" t="s">
        <v>105834</v>
      </c>
      <c r="N30713">
        <v>1</v>
      </c>
    </row>
    <row r="30714" spans="1:14" x14ac:dyDescent="0.35">
      <c r="A30714" s="8" t="s">
        <v>105836</v>
      </c>
      <c r="B30714">
        <v>71448</v>
      </c>
      <c r="C30714" t="s">
        <v>105835</v>
      </c>
      <c r="D30714">
        <v>91871.01</v>
      </c>
      <c r="E30714">
        <v>3939</v>
      </c>
      <c r="F30714" t="s">
        <v>231</v>
      </c>
      <c r="G30714">
        <v>3939</v>
      </c>
      <c r="H30714" t="s">
        <v>232</v>
      </c>
      <c r="I30714">
        <v>3939</v>
      </c>
      <c r="J30714" t="s">
        <v>233</v>
      </c>
      <c r="K30714" t="s">
        <v>105836</v>
      </c>
      <c r="L30714" t="s">
        <v>105837</v>
      </c>
      <c r="N30714">
        <v>1</v>
      </c>
    </row>
    <row r="30715" spans="1:14" x14ac:dyDescent="0.35">
      <c r="A30715" s="8" t="s">
        <v>105839</v>
      </c>
      <c r="B30715">
        <v>71449</v>
      </c>
      <c r="C30715" t="s">
        <v>105838</v>
      </c>
      <c r="D30715">
        <v>91872.01</v>
      </c>
      <c r="E30715">
        <v>603189</v>
      </c>
      <c r="F30715" t="s">
        <v>529</v>
      </c>
      <c r="G30715">
        <v>603189</v>
      </c>
      <c r="H30715" t="s">
        <v>5339</v>
      </c>
      <c r="I30715">
        <v>603189</v>
      </c>
      <c r="J30715" t="s">
        <v>5331</v>
      </c>
      <c r="K30715" t="s">
        <v>105839</v>
      </c>
      <c r="L30715" t="s">
        <v>105840</v>
      </c>
      <c r="N30715">
        <v>1</v>
      </c>
    </row>
    <row r="30716" spans="1:14" x14ac:dyDescent="0.35">
      <c r="A30716" s="8" t="s">
        <v>105842</v>
      </c>
      <c r="B30716">
        <v>71450</v>
      </c>
      <c r="C30716" t="s">
        <v>105841</v>
      </c>
      <c r="D30716">
        <v>91873.01</v>
      </c>
      <c r="E30716">
        <v>2812</v>
      </c>
      <c r="F30716" t="s">
        <v>5330</v>
      </c>
      <c r="G30716">
        <v>2812</v>
      </c>
      <c r="H30716" t="s">
        <v>574</v>
      </c>
      <c r="I30716">
        <v>2812</v>
      </c>
      <c r="J30716" t="s">
        <v>5331</v>
      </c>
      <c r="K30716" t="s">
        <v>105842</v>
      </c>
      <c r="L30716" t="s">
        <v>105843</v>
      </c>
      <c r="N30716">
        <v>1</v>
      </c>
    </row>
    <row r="30717" spans="1:14" x14ac:dyDescent="0.35">
      <c r="A30717" s="8" t="s">
        <v>105842</v>
      </c>
      <c r="B30717">
        <v>76815</v>
      </c>
      <c r="C30717" t="s">
        <v>105844</v>
      </c>
      <c r="D30717">
        <v>91873.02</v>
      </c>
      <c r="E30717">
        <v>2812</v>
      </c>
      <c r="F30717" t="s">
        <v>5335</v>
      </c>
      <c r="G30717">
        <v>2812</v>
      </c>
      <c r="H30717" t="s">
        <v>5336</v>
      </c>
      <c r="I30717">
        <v>2812</v>
      </c>
      <c r="J30717" t="s">
        <v>5331</v>
      </c>
      <c r="K30717" t="s">
        <v>105842</v>
      </c>
      <c r="L30717" t="s">
        <v>105845</v>
      </c>
      <c r="N30717">
        <v>1</v>
      </c>
    </row>
    <row r="30718" spans="1:14" x14ac:dyDescent="0.35">
      <c r="A30718" s="8" t="s">
        <v>105847</v>
      </c>
      <c r="B30718">
        <v>71451</v>
      </c>
      <c r="C30718" t="s">
        <v>105846</v>
      </c>
      <c r="D30718">
        <v>91874.01</v>
      </c>
      <c r="E30718">
        <v>601500</v>
      </c>
      <c r="F30718" t="s">
        <v>529</v>
      </c>
      <c r="G30718">
        <v>601500</v>
      </c>
      <c r="H30718" t="s">
        <v>5339</v>
      </c>
      <c r="I30718">
        <v>601500</v>
      </c>
      <c r="J30718" t="s">
        <v>5331</v>
      </c>
      <c r="K30718" t="s">
        <v>105847</v>
      </c>
      <c r="L30718" t="s">
        <v>105848</v>
      </c>
      <c r="N30718">
        <v>1</v>
      </c>
    </row>
    <row r="30719" spans="1:14" x14ac:dyDescent="0.35">
      <c r="A30719" s="8" t="s">
        <v>105852</v>
      </c>
      <c r="B30719">
        <v>71452</v>
      </c>
      <c r="C30719" t="s">
        <v>105849</v>
      </c>
      <c r="D30719">
        <v>91875.01</v>
      </c>
      <c r="E30719" t="s">
        <v>105850</v>
      </c>
      <c r="F30719" t="s">
        <v>5381</v>
      </c>
      <c r="G30719" t="s">
        <v>105851</v>
      </c>
      <c r="H30719" t="s">
        <v>5383</v>
      </c>
      <c r="I30719" t="s">
        <v>105851</v>
      </c>
      <c r="J30719" t="s">
        <v>5383</v>
      </c>
      <c r="K30719" t="s">
        <v>105852</v>
      </c>
      <c r="L30719" t="s">
        <v>105853</v>
      </c>
      <c r="N30719">
        <v>1</v>
      </c>
    </row>
    <row r="30720" spans="1:14" x14ac:dyDescent="0.35">
      <c r="A30720" s="8" t="s">
        <v>105855</v>
      </c>
      <c r="B30720">
        <v>71453</v>
      </c>
      <c r="C30720" t="s">
        <v>105854</v>
      </c>
      <c r="D30720">
        <v>91876.01</v>
      </c>
      <c r="E30720">
        <v>2633</v>
      </c>
      <c r="F30720" t="s">
        <v>437</v>
      </c>
      <c r="G30720">
        <v>2633</v>
      </c>
      <c r="H30720" t="s">
        <v>437</v>
      </c>
      <c r="I30720">
        <v>2633</v>
      </c>
      <c r="J30720" t="s">
        <v>437</v>
      </c>
      <c r="K30720" t="s">
        <v>105855</v>
      </c>
      <c r="L30720" t="s">
        <v>105856</v>
      </c>
      <c r="N30720">
        <v>1</v>
      </c>
    </row>
    <row r="30721" spans="1:14" x14ac:dyDescent="0.35">
      <c r="A30721" s="8" t="s">
        <v>105858</v>
      </c>
      <c r="B30721">
        <v>71454</v>
      </c>
      <c r="C30721" t="s">
        <v>105857</v>
      </c>
      <c r="D30721">
        <v>91877.01</v>
      </c>
      <c r="E30721">
        <v>600908</v>
      </c>
      <c r="F30721" t="s">
        <v>529</v>
      </c>
      <c r="G30721">
        <v>600908</v>
      </c>
      <c r="H30721" t="s">
        <v>5339</v>
      </c>
      <c r="I30721">
        <v>600908</v>
      </c>
      <c r="J30721" t="s">
        <v>5331</v>
      </c>
      <c r="K30721" t="s">
        <v>105858</v>
      </c>
      <c r="L30721" t="s">
        <v>105859</v>
      </c>
      <c r="N30721">
        <v>1</v>
      </c>
    </row>
    <row r="30722" spans="1:14" x14ac:dyDescent="0.35">
      <c r="A30722" s="8" t="s">
        <v>105863</v>
      </c>
      <c r="B30722">
        <v>71455</v>
      </c>
      <c r="C30722" t="s">
        <v>105860</v>
      </c>
      <c r="D30722">
        <v>91878.01</v>
      </c>
      <c r="E30722" t="s">
        <v>105861</v>
      </c>
      <c r="F30722" t="s">
        <v>5789</v>
      </c>
      <c r="G30722" t="s">
        <v>105862</v>
      </c>
      <c r="H30722" t="s">
        <v>5791</v>
      </c>
      <c r="I30722" t="s">
        <v>105862</v>
      </c>
      <c r="J30722" t="s">
        <v>5792</v>
      </c>
      <c r="K30722" t="s">
        <v>105863</v>
      </c>
      <c r="L30722" t="s">
        <v>105864</v>
      </c>
      <c r="N30722">
        <v>1</v>
      </c>
    </row>
    <row r="30723" spans="1:14" x14ac:dyDescent="0.35">
      <c r="A30723" s="8" t="s">
        <v>105866</v>
      </c>
      <c r="B30723">
        <v>71456</v>
      </c>
      <c r="C30723" t="s">
        <v>105865</v>
      </c>
      <c r="D30723">
        <v>91879.01</v>
      </c>
      <c r="E30723">
        <v>3962</v>
      </c>
      <c r="F30723" t="s">
        <v>231</v>
      </c>
      <c r="G30723">
        <v>3962</v>
      </c>
      <c r="H30723" t="s">
        <v>232</v>
      </c>
      <c r="I30723">
        <v>3962</v>
      </c>
      <c r="J30723" t="s">
        <v>233</v>
      </c>
      <c r="K30723" t="s">
        <v>105866</v>
      </c>
      <c r="L30723" t="s">
        <v>105867</v>
      </c>
      <c r="N30723">
        <v>1</v>
      </c>
    </row>
    <row r="30724" spans="1:14" x14ac:dyDescent="0.35">
      <c r="A30724" s="8" t="s">
        <v>105869</v>
      </c>
      <c r="B30724">
        <v>71457</v>
      </c>
      <c r="C30724" t="s">
        <v>105868</v>
      </c>
      <c r="D30724">
        <v>91880.01</v>
      </c>
      <c r="E30724">
        <v>3961</v>
      </c>
      <c r="F30724" t="s">
        <v>231</v>
      </c>
      <c r="G30724">
        <v>3961</v>
      </c>
      <c r="H30724" t="s">
        <v>232</v>
      </c>
      <c r="I30724">
        <v>3961</v>
      </c>
      <c r="J30724" t="s">
        <v>233</v>
      </c>
      <c r="K30724" t="s">
        <v>105869</v>
      </c>
      <c r="L30724" t="s">
        <v>105870</v>
      </c>
      <c r="N30724">
        <v>1</v>
      </c>
    </row>
    <row r="30725" spans="1:14" x14ac:dyDescent="0.35">
      <c r="A30725" s="8" t="s">
        <v>105874</v>
      </c>
      <c r="B30725">
        <v>71459</v>
      </c>
      <c r="C30725" t="s">
        <v>105871</v>
      </c>
      <c r="D30725">
        <v>91882.01</v>
      </c>
      <c r="E30725" t="s">
        <v>105872</v>
      </c>
      <c r="F30725" t="s">
        <v>5381</v>
      </c>
      <c r="G30725" t="s">
        <v>105873</v>
      </c>
      <c r="H30725" t="s">
        <v>5383</v>
      </c>
      <c r="I30725" t="s">
        <v>105873</v>
      </c>
      <c r="J30725" t="s">
        <v>5383</v>
      </c>
      <c r="K30725" t="s">
        <v>105874</v>
      </c>
      <c r="L30725" t="s">
        <v>105875</v>
      </c>
      <c r="N30725">
        <v>1</v>
      </c>
    </row>
    <row r="30726" spans="1:14" x14ac:dyDescent="0.35">
      <c r="A30726" s="8" t="s">
        <v>105877</v>
      </c>
      <c r="B30726">
        <v>71460</v>
      </c>
      <c r="C30726" t="s">
        <v>105876</v>
      </c>
      <c r="D30726">
        <v>91883.01</v>
      </c>
      <c r="E30726">
        <v>603738</v>
      </c>
      <c r="F30726" t="s">
        <v>529</v>
      </c>
      <c r="G30726">
        <v>603738</v>
      </c>
      <c r="H30726" t="s">
        <v>5339</v>
      </c>
      <c r="I30726">
        <v>603738</v>
      </c>
      <c r="J30726" t="s">
        <v>5331</v>
      </c>
      <c r="K30726" t="s">
        <v>105877</v>
      </c>
      <c r="L30726" t="s">
        <v>105878</v>
      </c>
      <c r="N30726">
        <v>1</v>
      </c>
    </row>
    <row r="30727" spans="1:14" x14ac:dyDescent="0.35">
      <c r="A30727" s="8" t="s">
        <v>105881</v>
      </c>
      <c r="B30727">
        <v>71461</v>
      </c>
      <c r="C30727" t="s">
        <v>105879</v>
      </c>
      <c r="D30727">
        <v>91884.01</v>
      </c>
      <c r="E30727" t="s">
        <v>105879</v>
      </c>
      <c r="F30727" t="s">
        <v>5369</v>
      </c>
      <c r="G30727" t="s">
        <v>105880</v>
      </c>
      <c r="H30727" t="s">
        <v>5371</v>
      </c>
      <c r="I30727" t="s">
        <v>105880</v>
      </c>
      <c r="J30727" t="s">
        <v>5371</v>
      </c>
      <c r="K30727" t="s">
        <v>105881</v>
      </c>
      <c r="L30727" t="s">
        <v>105882</v>
      </c>
      <c r="N30727">
        <v>1</v>
      </c>
    </row>
    <row r="30728" spans="1:14" x14ac:dyDescent="0.35">
      <c r="A30728" s="8" t="s">
        <v>105884</v>
      </c>
      <c r="B30728">
        <v>71462</v>
      </c>
      <c r="C30728" t="s">
        <v>105883</v>
      </c>
      <c r="D30728">
        <v>91885.01</v>
      </c>
      <c r="E30728">
        <v>3963</v>
      </c>
      <c r="F30728" t="s">
        <v>231</v>
      </c>
      <c r="G30728">
        <v>3963</v>
      </c>
      <c r="H30728" t="s">
        <v>232</v>
      </c>
      <c r="I30728">
        <v>3963</v>
      </c>
      <c r="J30728" t="s">
        <v>233</v>
      </c>
      <c r="K30728" t="s">
        <v>105884</v>
      </c>
      <c r="L30728" t="s">
        <v>105885</v>
      </c>
      <c r="N30728">
        <v>1</v>
      </c>
    </row>
    <row r="30729" spans="1:14" x14ac:dyDescent="0.35">
      <c r="A30729" s="8" t="s">
        <v>105887</v>
      </c>
      <c r="B30729">
        <v>71463</v>
      </c>
      <c r="C30729" t="s">
        <v>105886</v>
      </c>
      <c r="D30729">
        <v>91886.01</v>
      </c>
      <c r="E30729">
        <v>241590</v>
      </c>
      <c r="F30729" t="s">
        <v>5546</v>
      </c>
      <c r="G30729">
        <v>241590</v>
      </c>
      <c r="H30729" t="s">
        <v>5693</v>
      </c>
      <c r="I30729">
        <v>241590</v>
      </c>
      <c r="J30729" t="s">
        <v>5546</v>
      </c>
      <c r="K30729" t="s">
        <v>105887</v>
      </c>
      <c r="L30729" t="s">
        <v>105888</v>
      </c>
      <c r="N30729">
        <v>1</v>
      </c>
    </row>
    <row r="30730" spans="1:14" x14ac:dyDescent="0.35">
      <c r="A30730" s="8" t="s">
        <v>105891</v>
      </c>
      <c r="B30730">
        <v>71464</v>
      </c>
      <c r="C30730" t="s">
        <v>105889</v>
      </c>
      <c r="D30730">
        <v>91887.01</v>
      </c>
      <c r="E30730" t="s">
        <v>26930</v>
      </c>
      <c r="F30730" t="s">
        <v>7290</v>
      </c>
      <c r="G30730" t="s">
        <v>105890</v>
      </c>
      <c r="H30730" t="s">
        <v>7292</v>
      </c>
      <c r="I30730" t="s">
        <v>105890</v>
      </c>
      <c r="J30730" t="s">
        <v>7293</v>
      </c>
      <c r="K30730" t="s">
        <v>105891</v>
      </c>
      <c r="L30730" t="s">
        <v>105892</v>
      </c>
      <c r="N30730">
        <v>1</v>
      </c>
    </row>
    <row r="30731" spans="1:14" x14ac:dyDescent="0.35">
      <c r="A30731" s="8" t="s">
        <v>105894</v>
      </c>
      <c r="B30731">
        <v>71465</v>
      </c>
      <c r="C30731" t="s">
        <v>105893</v>
      </c>
      <c r="D30731">
        <v>91888.01</v>
      </c>
      <c r="E30731">
        <v>1526</v>
      </c>
      <c r="F30731" t="s">
        <v>437</v>
      </c>
      <c r="G30731">
        <v>1526</v>
      </c>
      <c r="H30731" t="s">
        <v>437</v>
      </c>
      <c r="I30731">
        <v>1526</v>
      </c>
      <c r="J30731" t="s">
        <v>437</v>
      </c>
      <c r="K30731" t="s">
        <v>105894</v>
      </c>
      <c r="L30731" t="s">
        <v>105895</v>
      </c>
      <c r="N30731">
        <v>1</v>
      </c>
    </row>
    <row r="30732" spans="1:14" x14ac:dyDescent="0.35">
      <c r="A30732" s="8" t="s">
        <v>105897</v>
      </c>
      <c r="B30732">
        <v>71466</v>
      </c>
      <c r="C30732" t="s">
        <v>105896</v>
      </c>
      <c r="D30732">
        <v>91889.01</v>
      </c>
      <c r="E30732">
        <v>6858</v>
      </c>
      <c r="F30732" t="s">
        <v>437</v>
      </c>
      <c r="G30732">
        <v>6858</v>
      </c>
      <c r="H30732" t="s">
        <v>437</v>
      </c>
      <c r="I30732">
        <v>6858</v>
      </c>
      <c r="J30732" t="s">
        <v>437</v>
      </c>
      <c r="K30732" t="s">
        <v>105897</v>
      </c>
      <c r="L30732" t="s">
        <v>105898</v>
      </c>
      <c r="N30732">
        <v>1</v>
      </c>
    </row>
    <row r="30733" spans="1:14" x14ac:dyDescent="0.35">
      <c r="A30733" s="8" t="s">
        <v>105900</v>
      </c>
      <c r="B30733">
        <v>71468</v>
      </c>
      <c r="C30733" t="s">
        <v>105899</v>
      </c>
      <c r="D30733">
        <v>91891.01</v>
      </c>
      <c r="E30733">
        <v>2166</v>
      </c>
      <c r="F30733" t="s">
        <v>437</v>
      </c>
      <c r="G30733">
        <v>2166</v>
      </c>
      <c r="H30733" t="s">
        <v>437</v>
      </c>
      <c r="I30733">
        <v>2166</v>
      </c>
      <c r="J30733" t="s">
        <v>437</v>
      </c>
      <c r="K30733" t="s">
        <v>105900</v>
      </c>
      <c r="L30733" t="s">
        <v>105901</v>
      </c>
      <c r="N30733">
        <v>1</v>
      </c>
    </row>
    <row r="30734" spans="1:14" x14ac:dyDescent="0.35">
      <c r="A30734" s="8" t="s">
        <v>105903</v>
      </c>
      <c r="B30734">
        <v>71469</v>
      </c>
      <c r="C30734" t="s">
        <v>105902</v>
      </c>
      <c r="D30734">
        <v>91892.01</v>
      </c>
      <c r="E30734">
        <v>603887</v>
      </c>
      <c r="F30734" t="s">
        <v>529</v>
      </c>
      <c r="G30734">
        <v>603887</v>
      </c>
      <c r="H30734" t="s">
        <v>5339</v>
      </c>
      <c r="I30734">
        <v>603887</v>
      </c>
      <c r="J30734" t="s">
        <v>5331</v>
      </c>
      <c r="K30734" t="s">
        <v>105903</v>
      </c>
      <c r="L30734" t="s">
        <v>105904</v>
      </c>
      <c r="N30734">
        <v>1</v>
      </c>
    </row>
    <row r="30735" spans="1:14" x14ac:dyDescent="0.35">
      <c r="A30735" s="8" t="s">
        <v>105903</v>
      </c>
      <c r="B30735">
        <v>85498</v>
      </c>
      <c r="C30735" t="s">
        <v>105905</v>
      </c>
      <c r="D30735">
        <v>91892.02</v>
      </c>
      <c r="E30735">
        <v>603887</v>
      </c>
      <c r="F30735" t="s">
        <v>5343</v>
      </c>
      <c r="G30735">
        <v>603887</v>
      </c>
      <c r="H30735" t="s">
        <v>5344</v>
      </c>
      <c r="I30735">
        <v>603887</v>
      </c>
      <c r="J30735" t="s">
        <v>5331</v>
      </c>
      <c r="K30735" t="s">
        <v>105903</v>
      </c>
      <c r="L30735" t="s">
        <v>105906</v>
      </c>
      <c r="N30735">
        <v>1</v>
      </c>
    </row>
    <row r="30736" spans="1:14" x14ac:dyDescent="0.35">
      <c r="A30736" s="8" t="s">
        <v>105908</v>
      </c>
      <c r="B30736">
        <v>71470</v>
      </c>
      <c r="C30736" t="s">
        <v>105907</v>
      </c>
      <c r="D30736">
        <v>91893.01</v>
      </c>
      <c r="E30736">
        <v>603421</v>
      </c>
      <c r="F30736" t="s">
        <v>529</v>
      </c>
      <c r="G30736">
        <v>603421</v>
      </c>
      <c r="H30736" t="s">
        <v>5339</v>
      </c>
      <c r="I30736">
        <v>603421</v>
      </c>
      <c r="J30736" t="s">
        <v>5331</v>
      </c>
      <c r="K30736" t="s">
        <v>105908</v>
      </c>
      <c r="L30736" t="s">
        <v>105909</v>
      </c>
      <c r="N30736">
        <v>1</v>
      </c>
    </row>
    <row r="30737" spans="1:14" x14ac:dyDescent="0.35">
      <c r="A30737" s="8" t="s">
        <v>105908</v>
      </c>
      <c r="B30737">
        <v>76765</v>
      </c>
      <c r="C30737" t="s">
        <v>105910</v>
      </c>
      <c r="D30737">
        <v>91893.02</v>
      </c>
      <c r="E30737">
        <v>603421</v>
      </c>
      <c r="F30737" t="s">
        <v>5343</v>
      </c>
      <c r="G30737">
        <v>603421</v>
      </c>
      <c r="H30737" t="s">
        <v>5344</v>
      </c>
      <c r="I30737">
        <v>603421</v>
      </c>
      <c r="J30737" t="s">
        <v>5331</v>
      </c>
      <c r="K30737" t="s">
        <v>105908</v>
      </c>
      <c r="L30737" t="s">
        <v>105911</v>
      </c>
      <c r="N30737">
        <v>1</v>
      </c>
    </row>
    <row r="30738" spans="1:14" x14ac:dyDescent="0.35">
      <c r="A30738" s="8" t="s">
        <v>105913</v>
      </c>
      <c r="B30738">
        <v>71471</v>
      </c>
      <c r="C30738" t="s">
        <v>105912</v>
      </c>
      <c r="D30738">
        <v>91894.01</v>
      </c>
      <c r="E30738">
        <v>4189</v>
      </c>
      <c r="F30738" t="s">
        <v>231</v>
      </c>
      <c r="G30738">
        <v>4189</v>
      </c>
      <c r="H30738" t="s">
        <v>232</v>
      </c>
      <c r="I30738">
        <v>4189</v>
      </c>
      <c r="J30738" t="s">
        <v>233</v>
      </c>
      <c r="K30738" t="s">
        <v>105913</v>
      </c>
      <c r="L30738" t="s">
        <v>105914</v>
      </c>
      <c r="N30738">
        <v>1</v>
      </c>
    </row>
    <row r="30739" spans="1:14" x14ac:dyDescent="0.35">
      <c r="A30739" s="8" t="s">
        <v>105916</v>
      </c>
      <c r="B30739">
        <v>71472</v>
      </c>
      <c r="C30739" t="s">
        <v>105915</v>
      </c>
      <c r="D30739">
        <v>91895.01</v>
      </c>
      <c r="E30739">
        <v>603777</v>
      </c>
      <c r="F30739" t="s">
        <v>529</v>
      </c>
      <c r="G30739">
        <v>603777</v>
      </c>
      <c r="H30739" t="s">
        <v>5339</v>
      </c>
      <c r="I30739">
        <v>603777</v>
      </c>
      <c r="J30739" t="s">
        <v>5331</v>
      </c>
      <c r="K30739" t="s">
        <v>105916</v>
      </c>
      <c r="L30739" t="s">
        <v>105917</v>
      </c>
      <c r="N30739">
        <v>1</v>
      </c>
    </row>
    <row r="30740" spans="1:14" x14ac:dyDescent="0.35">
      <c r="A30740" s="8" t="s">
        <v>105916</v>
      </c>
      <c r="B30740">
        <v>75392</v>
      </c>
      <c r="C30740" t="s">
        <v>105918</v>
      </c>
      <c r="D30740">
        <v>91895.02</v>
      </c>
      <c r="E30740">
        <v>603777</v>
      </c>
      <c r="F30740" t="s">
        <v>5343</v>
      </c>
      <c r="G30740">
        <v>603777</v>
      </c>
      <c r="H30740" t="s">
        <v>5344</v>
      </c>
      <c r="I30740">
        <v>603777</v>
      </c>
      <c r="J30740" t="s">
        <v>5331</v>
      </c>
      <c r="K30740" t="s">
        <v>105916</v>
      </c>
      <c r="L30740" t="s">
        <v>105919</v>
      </c>
      <c r="N30740">
        <v>1</v>
      </c>
    </row>
    <row r="30741" spans="1:14" x14ac:dyDescent="0.35">
      <c r="A30741" s="8" t="s">
        <v>105921</v>
      </c>
      <c r="B30741">
        <v>71473</v>
      </c>
      <c r="C30741" t="s">
        <v>105920</v>
      </c>
      <c r="D30741">
        <v>91896.01</v>
      </c>
      <c r="E30741">
        <v>2813</v>
      </c>
      <c r="F30741" t="s">
        <v>5330</v>
      </c>
      <c r="G30741">
        <v>2813</v>
      </c>
      <c r="H30741" t="s">
        <v>574</v>
      </c>
      <c r="I30741">
        <v>2813</v>
      </c>
      <c r="J30741" t="s">
        <v>5331</v>
      </c>
      <c r="K30741" t="s">
        <v>105921</v>
      </c>
      <c r="L30741" t="s">
        <v>105922</v>
      </c>
      <c r="N30741">
        <v>1</v>
      </c>
    </row>
    <row r="30742" spans="1:14" x14ac:dyDescent="0.35">
      <c r="A30742" s="8" t="s">
        <v>105924</v>
      </c>
      <c r="B30742">
        <v>71474</v>
      </c>
      <c r="C30742" t="s">
        <v>105923</v>
      </c>
      <c r="D30742">
        <v>91897.01</v>
      </c>
      <c r="E30742">
        <v>2815</v>
      </c>
      <c r="F30742" t="s">
        <v>5330</v>
      </c>
      <c r="G30742">
        <v>2815</v>
      </c>
      <c r="H30742" t="s">
        <v>574</v>
      </c>
      <c r="I30742">
        <v>2815</v>
      </c>
      <c r="J30742" t="s">
        <v>5331</v>
      </c>
      <c r="K30742" t="s">
        <v>105924</v>
      </c>
      <c r="L30742" t="s">
        <v>105925</v>
      </c>
      <c r="N30742">
        <v>1</v>
      </c>
    </row>
    <row r="30743" spans="1:14" x14ac:dyDescent="0.35">
      <c r="A30743" s="8" t="s">
        <v>105924</v>
      </c>
      <c r="B30743">
        <v>76741</v>
      </c>
      <c r="C30743" t="s">
        <v>105926</v>
      </c>
      <c r="D30743">
        <v>91897.02</v>
      </c>
      <c r="E30743">
        <v>2815</v>
      </c>
      <c r="F30743" t="s">
        <v>5335</v>
      </c>
      <c r="G30743">
        <v>2815</v>
      </c>
      <c r="H30743" t="s">
        <v>5336</v>
      </c>
      <c r="I30743">
        <v>2815</v>
      </c>
      <c r="J30743" t="s">
        <v>5331</v>
      </c>
      <c r="K30743" t="s">
        <v>105924</v>
      </c>
      <c r="L30743" t="s">
        <v>105927</v>
      </c>
      <c r="N30743">
        <v>1</v>
      </c>
    </row>
    <row r="30744" spans="1:14" x14ac:dyDescent="0.35">
      <c r="A30744" s="8" t="s">
        <v>105929</v>
      </c>
      <c r="B30744">
        <v>71475</v>
      </c>
      <c r="C30744" t="s">
        <v>105928</v>
      </c>
      <c r="D30744">
        <v>91898.01</v>
      </c>
      <c r="E30744">
        <v>603313</v>
      </c>
      <c r="F30744" t="s">
        <v>529</v>
      </c>
      <c r="G30744">
        <v>603313</v>
      </c>
      <c r="H30744" t="s">
        <v>5339</v>
      </c>
      <c r="I30744">
        <v>603313</v>
      </c>
      <c r="J30744" t="s">
        <v>5331</v>
      </c>
      <c r="K30744" t="s">
        <v>105929</v>
      </c>
      <c r="L30744" t="s">
        <v>105930</v>
      </c>
      <c r="N30744">
        <v>1</v>
      </c>
    </row>
    <row r="30745" spans="1:14" x14ac:dyDescent="0.35">
      <c r="A30745" s="8" t="s">
        <v>105929</v>
      </c>
      <c r="B30745">
        <v>87242</v>
      </c>
      <c r="C30745" t="s">
        <v>105931</v>
      </c>
      <c r="D30745">
        <v>91898.02</v>
      </c>
      <c r="E30745">
        <v>603313</v>
      </c>
      <c r="F30745" t="s">
        <v>5343</v>
      </c>
      <c r="G30745">
        <v>603313</v>
      </c>
      <c r="H30745" t="s">
        <v>5344</v>
      </c>
      <c r="I30745">
        <v>603313</v>
      </c>
      <c r="J30745" t="s">
        <v>5331</v>
      </c>
      <c r="K30745" t="s">
        <v>105929</v>
      </c>
      <c r="L30745" t="s">
        <v>105932</v>
      </c>
      <c r="N30745">
        <v>1</v>
      </c>
    </row>
    <row r="30746" spans="1:14" x14ac:dyDescent="0.35">
      <c r="A30746" s="8" t="s">
        <v>105934</v>
      </c>
      <c r="B30746">
        <v>71476</v>
      </c>
      <c r="C30746" t="s">
        <v>105933</v>
      </c>
      <c r="D30746">
        <v>91899.01</v>
      </c>
      <c r="E30746">
        <v>7347</v>
      </c>
      <c r="F30746" t="s">
        <v>231</v>
      </c>
      <c r="G30746">
        <v>7347</v>
      </c>
      <c r="H30746" t="s">
        <v>232</v>
      </c>
      <c r="I30746">
        <v>7347</v>
      </c>
      <c r="J30746" t="s">
        <v>233</v>
      </c>
      <c r="K30746" t="s">
        <v>105934</v>
      </c>
      <c r="L30746" t="s">
        <v>105935</v>
      </c>
      <c r="N30746">
        <v>1</v>
      </c>
    </row>
    <row r="30747" spans="1:14" x14ac:dyDescent="0.35">
      <c r="A30747" s="8" t="s">
        <v>105937</v>
      </c>
      <c r="B30747">
        <v>71477</v>
      </c>
      <c r="C30747" t="s">
        <v>105936</v>
      </c>
      <c r="D30747">
        <v>91900.01</v>
      </c>
      <c r="E30747">
        <v>603160</v>
      </c>
      <c r="F30747" t="s">
        <v>529</v>
      </c>
      <c r="G30747">
        <v>603160</v>
      </c>
      <c r="H30747" t="s">
        <v>5339</v>
      </c>
      <c r="I30747">
        <v>603160</v>
      </c>
      <c r="J30747" t="s">
        <v>5331</v>
      </c>
      <c r="K30747" t="s">
        <v>105937</v>
      </c>
      <c r="L30747" t="s">
        <v>105938</v>
      </c>
      <c r="N30747">
        <v>1</v>
      </c>
    </row>
    <row r="30748" spans="1:14" x14ac:dyDescent="0.35">
      <c r="A30748" s="8" t="s">
        <v>105937</v>
      </c>
      <c r="B30748">
        <v>76723</v>
      </c>
      <c r="C30748" t="s">
        <v>105939</v>
      </c>
      <c r="D30748">
        <v>91900.02</v>
      </c>
      <c r="E30748">
        <v>603160</v>
      </c>
      <c r="F30748" t="s">
        <v>5343</v>
      </c>
      <c r="G30748">
        <v>603160</v>
      </c>
      <c r="H30748" t="s">
        <v>5344</v>
      </c>
      <c r="I30748">
        <v>603160</v>
      </c>
      <c r="J30748" t="s">
        <v>5331</v>
      </c>
      <c r="K30748" t="s">
        <v>105937</v>
      </c>
      <c r="L30748" t="s">
        <v>105940</v>
      </c>
      <c r="N30748">
        <v>1</v>
      </c>
    </row>
    <row r="30749" spans="1:14" x14ac:dyDescent="0.35">
      <c r="A30749" s="8" t="s">
        <v>105942</v>
      </c>
      <c r="B30749">
        <v>71478</v>
      </c>
      <c r="C30749" t="s">
        <v>105941</v>
      </c>
      <c r="D30749">
        <v>91901.01</v>
      </c>
      <c r="E30749">
        <v>8149</v>
      </c>
      <c r="F30749" t="s">
        <v>437</v>
      </c>
      <c r="G30749">
        <v>8149</v>
      </c>
      <c r="H30749" t="s">
        <v>437</v>
      </c>
      <c r="I30749">
        <v>8149</v>
      </c>
      <c r="J30749" t="s">
        <v>437</v>
      </c>
      <c r="K30749" t="s">
        <v>105942</v>
      </c>
      <c r="L30749" t="s">
        <v>105943</v>
      </c>
      <c r="N30749">
        <v>1</v>
      </c>
    </row>
    <row r="30750" spans="1:14" x14ac:dyDescent="0.35">
      <c r="A30750" s="8" t="s">
        <v>105947</v>
      </c>
      <c r="B30750">
        <v>71479</v>
      </c>
      <c r="C30750" t="s">
        <v>105944</v>
      </c>
      <c r="D30750">
        <v>91902.01</v>
      </c>
      <c r="E30750" t="s">
        <v>105945</v>
      </c>
      <c r="F30750" t="s">
        <v>315</v>
      </c>
      <c r="G30750" t="s">
        <v>105946</v>
      </c>
      <c r="H30750" t="s">
        <v>315</v>
      </c>
      <c r="I30750" t="s">
        <v>105946</v>
      </c>
      <c r="J30750" t="s">
        <v>315</v>
      </c>
      <c r="K30750" t="s">
        <v>105947</v>
      </c>
      <c r="L30750" t="s">
        <v>105948</v>
      </c>
      <c r="N30750">
        <v>1</v>
      </c>
    </row>
    <row r="30751" spans="1:14" x14ac:dyDescent="0.35">
      <c r="A30751" s="8" t="s">
        <v>105947</v>
      </c>
      <c r="B30751">
        <v>89682</v>
      </c>
      <c r="C30751" t="s">
        <v>105949</v>
      </c>
      <c r="D30751">
        <v>91902.02</v>
      </c>
      <c r="E30751" t="s">
        <v>105945</v>
      </c>
      <c r="F30751" t="s">
        <v>319</v>
      </c>
      <c r="G30751" t="s">
        <v>105946</v>
      </c>
      <c r="H30751" t="s">
        <v>321</v>
      </c>
      <c r="I30751" t="s">
        <v>105946</v>
      </c>
      <c r="J30751" t="s">
        <v>322</v>
      </c>
      <c r="K30751" t="s">
        <v>105947</v>
      </c>
      <c r="L30751" t="s">
        <v>105950</v>
      </c>
      <c r="N30751">
        <v>1</v>
      </c>
    </row>
    <row r="30752" spans="1:14" x14ac:dyDescent="0.35">
      <c r="A30752" s="8" t="s">
        <v>105954</v>
      </c>
      <c r="B30752">
        <v>71480</v>
      </c>
      <c r="C30752" t="s">
        <v>105951</v>
      </c>
      <c r="D30752">
        <v>91903.01</v>
      </c>
      <c r="E30752" t="s">
        <v>105952</v>
      </c>
      <c r="F30752" t="s">
        <v>5789</v>
      </c>
      <c r="G30752" t="s">
        <v>105953</v>
      </c>
      <c r="H30752" t="s">
        <v>5791</v>
      </c>
      <c r="I30752" t="s">
        <v>105953</v>
      </c>
      <c r="J30752" t="s">
        <v>5792</v>
      </c>
      <c r="K30752" t="s">
        <v>105954</v>
      </c>
      <c r="L30752" t="s">
        <v>105955</v>
      </c>
      <c r="N30752">
        <v>1</v>
      </c>
    </row>
    <row r="30753" spans="1:14" x14ac:dyDescent="0.35">
      <c r="A30753" s="8" t="s">
        <v>105957</v>
      </c>
      <c r="B30753">
        <v>71481</v>
      </c>
      <c r="C30753" t="s">
        <v>105956</v>
      </c>
      <c r="D30753">
        <v>91904.01</v>
      </c>
      <c r="E30753">
        <v>6058</v>
      </c>
      <c r="F30753" t="s">
        <v>437</v>
      </c>
      <c r="G30753">
        <v>6058</v>
      </c>
      <c r="H30753" t="s">
        <v>437</v>
      </c>
      <c r="I30753">
        <v>6058</v>
      </c>
      <c r="J30753" t="s">
        <v>437</v>
      </c>
      <c r="K30753" t="s">
        <v>105957</v>
      </c>
      <c r="L30753" t="s">
        <v>105958</v>
      </c>
      <c r="N30753">
        <v>1</v>
      </c>
    </row>
    <row r="30754" spans="1:14" x14ac:dyDescent="0.35">
      <c r="A30754" s="8" t="s">
        <v>105960</v>
      </c>
      <c r="B30754">
        <v>71482</v>
      </c>
      <c r="C30754" t="s">
        <v>105959</v>
      </c>
      <c r="D30754">
        <v>91905.01</v>
      </c>
      <c r="E30754">
        <v>3966</v>
      </c>
      <c r="F30754" t="s">
        <v>231</v>
      </c>
      <c r="G30754">
        <v>3966</v>
      </c>
      <c r="H30754" t="s">
        <v>232</v>
      </c>
      <c r="I30754">
        <v>3966</v>
      </c>
      <c r="J30754" t="s">
        <v>233</v>
      </c>
      <c r="K30754" t="s">
        <v>105960</v>
      </c>
      <c r="L30754" t="s">
        <v>105961</v>
      </c>
      <c r="N30754">
        <v>1</v>
      </c>
    </row>
    <row r="30755" spans="1:14" x14ac:dyDescent="0.35">
      <c r="A30755" s="8" t="s">
        <v>105963</v>
      </c>
      <c r="B30755">
        <v>71483</v>
      </c>
      <c r="C30755" t="s">
        <v>105962</v>
      </c>
      <c r="D30755">
        <v>91906.01</v>
      </c>
      <c r="E30755">
        <v>603859</v>
      </c>
      <c r="F30755" t="s">
        <v>529</v>
      </c>
      <c r="G30755">
        <v>603859</v>
      </c>
      <c r="H30755" t="s">
        <v>5339</v>
      </c>
      <c r="I30755">
        <v>603859</v>
      </c>
      <c r="J30755" t="s">
        <v>5331</v>
      </c>
      <c r="K30755" t="s">
        <v>105963</v>
      </c>
      <c r="L30755" t="s">
        <v>105964</v>
      </c>
      <c r="N30755">
        <v>1</v>
      </c>
    </row>
    <row r="30756" spans="1:14" x14ac:dyDescent="0.35">
      <c r="A30756" s="8" t="s">
        <v>105966</v>
      </c>
      <c r="B30756">
        <v>71484</v>
      </c>
      <c r="C30756" t="s">
        <v>105965</v>
      </c>
      <c r="D30756">
        <v>91907.01</v>
      </c>
      <c r="E30756">
        <v>603667</v>
      </c>
      <c r="F30756" t="s">
        <v>529</v>
      </c>
      <c r="G30756">
        <v>603667</v>
      </c>
      <c r="H30756" t="s">
        <v>5339</v>
      </c>
      <c r="I30756">
        <v>603667</v>
      </c>
      <c r="J30756" t="s">
        <v>5331</v>
      </c>
      <c r="K30756" t="s">
        <v>105966</v>
      </c>
      <c r="L30756" t="s">
        <v>105967</v>
      </c>
      <c r="N30756">
        <v>1</v>
      </c>
    </row>
    <row r="30757" spans="1:14" x14ac:dyDescent="0.35">
      <c r="A30757" s="8" t="s">
        <v>105969</v>
      </c>
      <c r="B30757">
        <v>71485</v>
      </c>
      <c r="C30757" t="s">
        <v>105968</v>
      </c>
      <c r="D30757">
        <v>91908.01</v>
      </c>
      <c r="E30757">
        <v>2816</v>
      </c>
      <c r="F30757" t="s">
        <v>5330</v>
      </c>
      <c r="G30757">
        <v>2816</v>
      </c>
      <c r="H30757" t="s">
        <v>574</v>
      </c>
      <c r="I30757">
        <v>2816</v>
      </c>
      <c r="J30757" t="s">
        <v>5331</v>
      </c>
      <c r="K30757" t="s">
        <v>105969</v>
      </c>
      <c r="L30757" t="s">
        <v>105970</v>
      </c>
      <c r="N30757">
        <v>1</v>
      </c>
    </row>
    <row r="30758" spans="1:14" x14ac:dyDescent="0.35">
      <c r="A30758" s="8" t="s">
        <v>105972</v>
      </c>
      <c r="B30758">
        <v>71486</v>
      </c>
      <c r="C30758" t="s">
        <v>105971</v>
      </c>
      <c r="D30758">
        <v>91909.01</v>
      </c>
      <c r="E30758">
        <v>2817</v>
      </c>
      <c r="F30758" t="s">
        <v>5330</v>
      </c>
      <c r="G30758">
        <v>2817</v>
      </c>
      <c r="H30758" t="s">
        <v>574</v>
      </c>
      <c r="I30758">
        <v>2817</v>
      </c>
      <c r="J30758" t="s">
        <v>5331</v>
      </c>
      <c r="K30758" t="s">
        <v>105972</v>
      </c>
      <c r="L30758" t="s">
        <v>105973</v>
      </c>
      <c r="N30758">
        <v>1</v>
      </c>
    </row>
    <row r="30759" spans="1:14" x14ac:dyDescent="0.35">
      <c r="A30759" s="8" t="s">
        <v>105975</v>
      </c>
      <c r="B30759">
        <v>71487</v>
      </c>
      <c r="C30759" t="s">
        <v>105974</v>
      </c>
      <c r="D30759">
        <v>91910.01</v>
      </c>
      <c r="E30759">
        <v>900290</v>
      </c>
      <c r="F30759" t="s">
        <v>5545</v>
      </c>
      <c r="G30759">
        <v>900290</v>
      </c>
      <c r="H30759" t="s">
        <v>5545</v>
      </c>
      <c r="I30759">
        <v>900290</v>
      </c>
      <c r="J30759" t="s">
        <v>5546</v>
      </c>
      <c r="K30759" t="s">
        <v>105975</v>
      </c>
      <c r="L30759" t="s">
        <v>105976</v>
      </c>
      <c r="N30759">
        <v>1</v>
      </c>
    </row>
    <row r="30760" spans="1:14" x14ac:dyDescent="0.35">
      <c r="A30760" s="8" t="s">
        <v>105978</v>
      </c>
      <c r="B30760">
        <v>71488</v>
      </c>
      <c r="C30760" t="s">
        <v>105977</v>
      </c>
      <c r="D30760">
        <v>91911.01</v>
      </c>
      <c r="E30760">
        <v>603258</v>
      </c>
      <c r="F30760" t="s">
        <v>529</v>
      </c>
      <c r="G30760">
        <v>603258</v>
      </c>
      <c r="H30760" t="s">
        <v>5339</v>
      </c>
      <c r="I30760">
        <v>603258</v>
      </c>
      <c r="J30760" t="s">
        <v>5331</v>
      </c>
      <c r="K30760" t="s">
        <v>105978</v>
      </c>
      <c r="L30760" t="s">
        <v>105979</v>
      </c>
      <c r="N30760">
        <v>1</v>
      </c>
    </row>
    <row r="30761" spans="1:14" x14ac:dyDescent="0.35">
      <c r="A30761" s="8" t="s">
        <v>105978</v>
      </c>
      <c r="B30761">
        <v>74693</v>
      </c>
      <c r="C30761" t="s">
        <v>105980</v>
      </c>
      <c r="D30761">
        <v>91911.02</v>
      </c>
      <c r="E30761">
        <v>603258</v>
      </c>
      <c r="F30761" t="s">
        <v>5343</v>
      </c>
      <c r="G30761">
        <v>603258</v>
      </c>
      <c r="H30761" t="s">
        <v>5344</v>
      </c>
      <c r="I30761">
        <v>603258</v>
      </c>
      <c r="J30761" t="s">
        <v>5331</v>
      </c>
      <c r="K30761" t="s">
        <v>105978</v>
      </c>
      <c r="L30761" t="s">
        <v>105981</v>
      </c>
      <c r="N30761">
        <v>1</v>
      </c>
    </row>
    <row r="30762" spans="1:14" x14ac:dyDescent="0.35">
      <c r="A30762" s="8" t="s">
        <v>105983</v>
      </c>
      <c r="B30762">
        <v>71489</v>
      </c>
      <c r="C30762" t="s">
        <v>105982</v>
      </c>
      <c r="D30762">
        <v>91912.01</v>
      </c>
      <c r="E30762">
        <v>6535</v>
      </c>
      <c r="F30762" t="s">
        <v>231</v>
      </c>
      <c r="G30762">
        <v>6535</v>
      </c>
      <c r="H30762" t="s">
        <v>232</v>
      </c>
      <c r="I30762">
        <v>6535</v>
      </c>
      <c r="J30762" t="s">
        <v>233</v>
      </c>
      <c r="K30762" t="s">
        <v>105983</v>
      </c>
      <c r="L30762" t="s">
        <v>105984</v>
      </c>
      <c r="N30762">
        <v>1</v>
      </c>
    </row>
    <row r="30763" spans="1:14" x14ac:dyDescent="0.35">
      <c r="A30763" s="8" t="s">
        <v>105986</v>
      </c>
      <c r="B30763">
        <v>71490</v>
      </c>
      <c r="C30763" t="s">
        <v>105985</v>
      </c>
      <c r="D30763">
        <v>91913.01</v>
      </c>
      <c r="E30763">
        <v>1854</v>
      </c>
      <c r="F30763" t="s">
        <v>437</v>
      </c>
      <c r="G30763">
        <v>1854</v>
      </c>
      <c r="H30763" t="s">
        <v>437</v>
      </c>
      <c r="I30763">
        <v>1854</v>
      </c>
      <c r="J30763" t="s">
        <v>437</v>
      </c>
      <c r="K30763" t="s">
        <v>105986</v>
      </c>
      <c r="L30763" t="s">
        <v>105987</v>
      </c>
      <c r="N30763">
        <v>1</v>
      </c>
    </row>
    <row r="30764" spans="1:14" x14ac:dyDescent="0.35">
      <c r="A30764" s="8" t="s">
        <v>105989</v>
      </c>
      <c r="B30764">
        <v>71491</v>
      </c>
      <c r="C30764" t="s">
        <v>105988</v>
      </c>
      <c r="D30764">
        <v>91914.01</v>
      </c>
      <c r="E30764">
        <v>234080</v>
      </c>
      <c r="F30764" t="s">
        <v>5546</v>
      </c>
      <c r="G30764">
        <v>234080</v>
      </c>
      <c r="H30764" t="s">
        <v>5693</v>
      </c>
      <c r="I30764">
        <v>234080</v>
      </c>
      <c r="J30764" t="s">
        <v>5546</v>
      </c>
      <c r="K30764" t="s">
        <v>105989</v>
      </c>
      <c r="L30764" t="s">
        <v>105990</v>
      </c>
      <c r="N30764">
        <v>1</v>
      </c>
    </row>
    <row r="30765" spans="1:14" x14ac:dyDescent="0.35">
      <c r="A30765" s="8" t="s">
        <v>105992</v>
      </c>
      <c r="B30765">
        <v>71492</v>
      </c>
      <c r="C30765" t="s">
        <v>105991</v>
      </c>
      <c r="D30765">
        <v>91915.01</v>
      </c>
      <c r="E30765">
        <v>241710</v>
      </c>
      <c r="F30765" t="s">
        <v>5545</v>
      </c>
      <c r="G30765">
        <v>241710</v>
      </c>
      <c r="H30765" t="s">
        <v>5545</v>
      </c>
      <c r="I30765">
        <v>241710</v>
      </c>
      <c r="J30765" t="s">
        <v>5546</v>
      </c>
      <c r="K30765" t="s">
        <v>105992</v>
      </c>
      <c r="L30765" t="s">
        <v>105993</v>
      </c>
      <c r="N30765">
        <v>1</v>
      </c>
    </row>
    <row r="30766" spans="1:14" x14ac:dyDescent="0.35">
      <c r="A30766" s="8" t="s">
        <v>105995</v>
      </c>
      <c r="B30766">
        <v>71493</v>
      </c>
      <c r="C30766" t="s">
        <v>105994</v>
      </c>
      <c r="D30766">
        <v>91916.01</v>
      </c>
      <c r="E30766">
        <v>8321</v>
      </c>
      <c r="F30766" t="s">
        <v>437</v>
      </c>
      <c r="G30766">
        <v>8321</v>
      </c>
      <c r="H30766" t="s">
        <v>437</v>
      </c>
      <c r="I30766">
        <v>8321</v>
      </c>
      <c r="J30766" t="s">
        <v>437</v>
      </c>
      <c r="K30766" t="s">
        <v>105995</v>
      </c>
      <c r="L30766" t="s">
        <v>105996</v>
      </c>
      <c r="N30766">
        <v>1</v>
      </c>
    </row>
    <row r="30767" spans="1:14" x14ac:dyDescent="0.35">
      <c r="A30767" s="8" t="s">
        <v>105998</v>
      </c>
      <c r="B30767">
        <v>71494</v>
      </c>
      <c r="C30767" t="s">
        <v>105997</v>
      </c>
      <c r="D30767">
        <v>91917.01</v>
      </c>
      <c r="E30767">
        <v>603888</v>
      </c>
      <c r="F30767" t="s">
        <v>529</v>
      </c>
      <c r="G30767">
        <v>603888</v>
      </c>
      <c r="H30767" t="s">
        <v>5339</v>
      </c>
      <c r="I30767">
        <v>603888</v>
      </c>
      <c r="J30767" t="s">
        <v>5331</v>
      </c>
      <c r="K30767" t="s">
        <v>105998</v>
      </c>
      <c r="L30767" t="s">
        <v>105999</v>
      </c>
      <c r="N30767">
        <v>1</v>
      </c>
    </row>
    <row r="30768" spans="1:14" x14ac:dyDescent="0.35">
      <c r="A30768" s="8" t="s">
        <v>105998</v>
      </c>
      <c r="B30768">
        <v>76726</v>
      </c>
      <c r="C30768" t="s">
        <v>106000</v>
      </c>
      <c r="D30768">
        <v>91917.02</v>
      </c>
      <c r="E30768">
        <v>603888</v>
      </c>
      <c r="F30768" t="s">
        <v>5343</v>
      </c>
      <c r="G30768">
        <v>603888</v>
      </c>
      <c r="H30768" t="s">
        <v>5344</v>
      </c>
      <c r="I30768">
        <v>603888</v>
      </c>
      <c r="J30768" t="s">
        <v>5331</v>
      </c>
      <c r="K30768" t="s">
        <v>105998</v>
      </c>
      <c r="L30768" t="s">
        <v>106001</v>
      </c>
      <c r="N30768">
        <v>1</v>
      </c>
    </row>
    <row r="30769" spans="1:14" x14ac:dyDescent="0.35">
      <c r="A30769" s="8" t="s">
        <v>106005</v>
      </c>
      <c r="B30769">
        <v>71495</v>
      </c>
      <c r="C30769" t="s">
        <v>106002</v>
      </c>
      <c r="D30769">
        <v>91918.01</v>
      </c>
      <c r="E30769" t="s">
        <v>106003</v>
      </c>
      <c r="F30769" t="s">
        <v>5369</v>
      </c>
      <c r="G30769" t="s">
        <v>106004</v>
      </c>
      <c r="H30769" t="s">
        <v>5371</v>
      </c>
      <c r="I30769" t="s">
        <v>106004</v>
      </c>
      <c r="J30769" t="s">
        <v>5371</v>
      </c>
      <c r="K30769" t="s">
        <v>106005</v>
      </c>
      <c r="L30769" t="s">
        <v>106006</v>
      </c>
      <c r="N30769">
        <v>1</v>
      </c>
    </row>
    <row r="30770" spans="1:14" x14ac:dyDescent="0.35">
      <c r="A30770" s="8" t="s">
        <v>106008</v>
      </c>
      <c r="B30770">
        <v>71497</v>
      </c>
      <c r="C30770" t="s">
        <v>106007</v>
      </c>
      <c r="D30770">
        <v>91920.01</v>
      </c>
      <c r="E30770">
        <v>3306</v>
      </c>
      <c r="F30770" t="s">
        <v>437</v>
      </c>
      <c r="G30770">
        <v>3306</v>
      </c>
      <c r="H30770" t="s">
        <v>437</v>
      </c>
      <c r="I30770">
        <v>3306</v>
      </c>
      <c r="J30770" t="s">
        <v>437</v>
      </c>
      <c r="K30770" t="s">
        <v>106008</v>
      </c>
      <c r="L30770" t="s">
        <v>106009</v>
      </c>
      <c r="N30770">
        <v>1</v>
      </c>
    </row>
    <row r="30771" spans="1:14" x14ac:dyDescent="0.35">
      <c r="A30771" s="8" t="s">
        <v>106011</v>
      </c>
      <c r="B30771">
        <v>71498</v>
      </c>
      <c r="C30771" t="s">
        <v>106010</v>
      </c>
      <c r="D30771">
        <v>91921.01</v>
      </c>
      <c r="E30771">
        <v>603716</v>
      </c>
      <c r="F30771" t="s">
        <v>529</v>
      </c>
      <c r="G30771">
        <v>603716</v>
      </c>
      <c r="H30771" t="s">
        <v>5339</v>
      </c>
      <c r="I30771">
        <v>603716</v>
      </c>
      <c r="J30771" t="s">
        <v>5331</v>
      </c>
      <c r="K30771" t="s">
        <v>106011</v>
      </c>
      <c r="L30771" t="s">
        <v>106012</v>
      </c>
      <c r="N30771">
        <v>1</v>
      </c>
    </row>
    <row r="30772" spans="1:14" x14ac:dyDescent="0.35">
      <c r="A30772" s="8" t="s">
        <v>106016</v>
      </c>
      <c r="B30772">
        <v>71499</v>
      </c>
      <c r="C30772" t="s">
        <v>106013</v>
      </c>
      <c r="D30772">
        <v>91922.01</v>
      </c>
      <c r="E30772" t="s">
        <v>106014</v>
      </c>
      <c r="F30772" t="s">
        <v>180</v>
      </c>
      <c r="G30772" t="s">
        <v>106015</v>
      </c>
      <c r="H30772" t="s">
        <v>182</v>
      </c>
      <c r="I30772" t="s">
        <v>106015</v>
      </c>
      <c r="J30772" t="s">
        <v>182</v>
      </c>
      <c r="K30772" t="s">
        <v>106016</v>
      </c>
      <c r="L30772">
        <v>4569206</v>
      </c>
      <c r="N30772">
        <v>1</v>
      </c>
    </row>
    <row r="30773" spans="1:14" x14ac:dyDescent="0.35">
      <c r="A30773" s="8" t="s">
        <v>106020</v>
      </c>
      <c r="B30773">
        <v>71500</v>
      </c>
      <c r="C30773" t="s">
        <v>106017</v>
      </c>
      <c r="D30773">
        <v>91923.01</v>
      </c>
      <c r="E30773" t="s">
        <v>106018</v>
      </c>
      <c r="F30773" t="s">
        <v>256</v>
      </c>
      <c r="G30773" t="s">
        <v>106019</v>
      </c>
      <c r="H30773" t="s">
        <v>258</v>
      </c>
      <c r="I30773" t="s">
        <v>106019</v>
      </c>
      <c r="J30773" t="s">
        <v>259</v>
      </c>
      <c r="K30773" t="s">
        <v>106020</v>
      </c>
      <c r="L30773">
        <v>7154676</v>
      </c>
      <c r="N30773">
        <v>1</v>
      </c>
    </row>
    <row r="30774" spans="1:14" x14ac:dyDescent="0.35">
      <c r="A30774" s="8" t="s">
        <v>106024</v>
      </c>
      <c r="B30774">
        <v>71502</v>
      </c>
      <c r="C30774" t="s">
        <v>106021</v>
      </c>
      <c r="D30774">
        <v>91925.01</v>
      </c>
      <c r="E30774" t="s">
        <v>106022</v>
      </c>
      <c r="F30774" t="s">
        <v>656</v>
      </c>
      <c r="G30774" t="s">
        <v>106023</v>
      </c>
      <c r="H30774" t="s">
        <v>658</v>
      </c>
      <c r="I30774" t="s">
        <v>106023</v>
      </c>
      <c r="J30774" t="s">
        <v>658</v>
      </c>
      <c r="K30774" t="s">
        <v>106024</v>
      </c>
      <c r="L30774" t="s">
        <v>106025</v>
      </c>
      <c r="N30774">
        <v>1</v>
      </c>
    </row>
    <row r="30775" spans="1:14" x14ac:dyDescent="0.35">
      <c r="A30775" s="8" t="s">
        <v>106029</v>
      </c>
      <c r="B30775">
        <v>71503</v>
      </c>
      <c r="C30775" t="s">
        <v>106026</v>
      </c>
      <c r="D30775">
        <v>91926.01</v>
      </c>
      <c r="E30775" t="s">
        <v>106027</v>
      </c>
      <c r="F30775" t="s">
        <v>656</v>
      </c>
      <c r="G30775" t="s">
        <v>106028</v>
      </c>
      <c r="H30775" t="s">
        <v>658</v>
      </c>
      <c r="I30775" t="s">
        <v>106028</v>
      </c>
      <c r="J30775" t="s">
        <v>658</v>
      </c>
      <c r="K30775" t="s">
        <v>106029</v>
      </c>
      <c r="L30775" t="s">
        <v>106030</v>
      </c>
      <c r="N30775">
        <v>1</v>
      </c>
    </row>
    <row r="30776" spans="1:14" x14ac:dyDescent="0.35">
      <c r="A30776" s="8" t="s">
        <v>106034</v>
      </c>
      <c r="B30776">
        <v>71504</v>
      </c>
      <c r="C30776" t="s">
        <v>106031</v>
      </c>
      <c r="D30776">
        <v>91927.01</v>
      </c>
      <c r="E30776" t="s">
        <v>106032</v>
      </c>
      <c r="F30776" t="s">
        <v>256</v>
      </c>
      <c r="G30776" t="s">
        <v>106033</v>
      </c>
      <c r="H30776" t="s">
        <v>258</v>
      </c>
      <c r="I30776" t="s">
        <v>106033</v>
      </c>
      <c r="J30776" t="s">
        <v>259</v>
      </c>
      <c r="K30776" t="s">
        <v>106034</v>
      </c>
      <c r="L30776" t="s">
        <v>106035</v>
      </c>
      <c r="N30776">
        <v>1</v>
      </c>
    </row>
    <row r="30777" spans="1:14" x14ac:dyDescent="0.35">
      <c r="A30777" s="8" t="s">
        <v>106039</v>
      </c>
      <c r="B30777">
        <v>71505</v>
      </c>
      <c r="C30777" t="s">
        <v>106036</v>
      </c>
      <c r="D30777">
        <v>91928.01</v>
      </c>
      <c r="E30777" t="s">
        <v>106037</v>
      </c>
      <c r="F30777" t="s">
        <v>527</v>
      </c>
      <c r="G30777" t="s">
        <v>106038</v>
      </c>
      <c r="H30777" t="s">
        <v>5155</v>
      </c>
      <c r="I30777" t="s">
        <v>106038</v>
      </c>
      <c r="J30777" t="s">
        <v>529</v>
      </c>
      <c r="K30777" t="s">
        <v>106039</v>
      </c>
      <c r="L30777" t="s">
        <v>106040</v>
      </c>
      <c r="N30777">
        <v>1</v>
      </c>
    </row>
    <row r="30778" spans="1:14" x14ac:dyDescent="0.35">
      <c r="A30778" s="8" t="s">
        <v>106039</v>
      </c>
      <c r="B30778">
        <v>89294</v>
      </c>
      <c r="C30778" t="s">
        <v>106041</v>
      </c>
      <c r="D30778">
        <v>91928.02</v>
      </c>
      <c r="E30778" t="s">
        <v>106037</v>
      </c>
      <c r="F30778" t="s">
        <v>273</v>
      </c>
      <c r="G30778" t="s">
        <v>106038</v>
      </c>
      <c r="H30778" t="s">
        <v>274</v>
      </c>
      <c r="I30778" t="s">
        <v>106038</v>
      </c>
      <c r="J30778" t="s">
        <v>275</v>
      </c>
      <c r="K30778" t="s">
        <v>106039</v>
      </c>
      <c r="L30778" t="s">
        <v>106042</v>
      </c>
      <c r="M30778" s="9">
        <v>3.1730000000000002E+105</v>
      </c>
      <c r="N30778">
        <v>1</v>
      </c>
    </row>
    <row r="30779" spans="1:14" x14ac:dyDescent="0.35">
      <c r="A30779" s="8" t="s">
        <v>106046</v>
      </c>
      <c r="B30779">
        <v>71507</v>
      </c>
      <c r="C30779" t="s">
        <v>106043</v>
      </c>
      <c r="D30779">
        <v>91930.01</v>
      </c>
      <c r="E30779" t="s">
        <v>106044</v>
      </c>
      <c r="F30779" t="s">
        <v>527</v>
      </c>
      <c r="G30779" t="s">
        <v>106045</v>
      </c>
      <c r="H30779" t="s">
        <v>5155</v>
      </c>
      <c r="I30779" t="s">
        <v>106045</v>
      </c>
      <c r="J30779" t="s">
        <v>529</v>
      </c>
      <c r="K30779" t="s">
        <v>106046</v>
      </c>
      <c r="L30779" t="s">
        <v>106047</v>
      </c>
      <c r="N30779">
        <v>1</v>
      </c>
    </row>
    <row r="30780" spans="1:14" x14ac:dyDescent="0.35">
      <c r="A30780" s="8" t="s">
        <v>106050</v>
      </c>
      <c r="B30780">
        <v>71508</v>
      </c>
      <c r="C30780" t="s">
        <v>106048</v>
      </c>
      <c r="D30780">
        <v>91931.01</v>
      </c>
      <c r="E30780" t="s">
        <v>59934</v>
      </c>
      <c r="F30780" t="s">
        <v>656</v>
      </c>
      <c r="G30780" t="s">
        <v>106049</v>
      </c>
      <c r="H30780" t="s">
        <v>658</v>
      </c>
      <c r="I30780" t="s">
        <v>106049</v>
      </c>
      <c r="J30780" t="s">
        <v>658</v>
      </c>
      <c r="K30780" t="s">
        <v>106050</v>
      </c>
      <c r="L30780" t="s">
        <v>106051</v>
      </c>
      <c r="N30780">
        <v>1</v>
      </c>
    </row>
    <row r="30781" spans="1:14" x14ac:dyDescent="0.35">
      <c r="A30781" s="8" t="s">
        <v>106053</v>
      </c>
      <c r="B30781">
        <v>71510</v>
      </c>
      <c r="C30781" t="s">
        <v>106052</v>
      </c>
      <c r="D30781">
        <v>91933.01</v>
      </c>
      <c r="E30781" t="s">
        <v>104261</v>
      </c>
      <c r="F30781" t="s">
        <v>256</v>
      </c>
      <c r="G30781" t="s">
        <v>92453</v>
      </c>
      <c r="H30781" t="s">
        <v>258</v>
      </c>
      <c r="I30781" t="s">
        <v>92453</v>
      </c>
      <c r="J30781" t="s">
        <v>259</v>
      </c>
      <c r="K30781" t="s">
        <v>106053</v>
      </c>
      <c r="L30781" t="s">
        <v>106054</v>
      </c>
      <c r="N30781">
        <v>1</v>
      </c>
    </row>
    <row r="30782" spans="1:14" x14ac:dyDescent="0.35">
      <c r="A30782" s="8" t="s">
        <v>106058</v>
      </c>
      <c r="B30782">
        <v>71511</v>
      </c>
      <c r="C30782" t="s">
        <v>106055</v>
      </c>
      <c r="D30782">
        <v>91934.01</v>
      </c>
      <c r="E30782" t="s">
        <v>106056</v>
      </c>
      <c r="F30782" t="s">
        <v>243</v>
      </c>
      <c r="G30782" t="s">
        <v>106057</v>
      </c>
      <c r="H30782" t="s">
        <v>245</v>
      </c>
      <c r="I30782" t="s">
        <v>106057</v>
      </c>
      <c r="J30782" t="s">
        <v>245</v>
      </c>
      <c r="K30782" t="s">
        <v>106058</v>
      </c>
      <c r="L30782" t="s">
        <v>106059</v>
      </c>
      <c r="N30782">
        <v>1</v>
      </c>
    </row>
    <row r="30783" spans="1:14" x14ac:dyDescent="0.35">
      <c r="A30783" s="8" t="s">
        <v>106058</v>
      </c>
      <c r="B30783">
        <v>82688</v>
      </c>
      <c r="C30783" t="s">
        <v>106060</v>
      </c>
      <c r="D30783">
        <v>91934.02</v>
      </c>
      <c r="E30783" t="s">
        <v>106061</v>
      </c>
      <c r="F30783" t="s">
        <v>656</v>
      </c>
      <c r="G30783" t="s">
        <v>106062</v>
      </c>
      <c r="H30783" t="s">
        <v>658</v>
      </c>
      <c r="I30783" t="s">
        <v>106062</v>
      </c>
      <c r="J30783" t="s">
        <v>658</v>
      </c>
      <c r="K30783" t="s">
        <v>106058</v>
      </c>
      <c r="L30783" t="s">
        <v>106063</v>
      </c>
      <c r="N30783">
        <v>1</v>
      </c>
    </row>
    <row r="30784" spans="1:14" x14ac:dyDescent="0.35">
      <c r="A30784" s="8" t="s">
        <v>106058</v>
      </c>
      <c r="B30784">
        <v>83599</v>
      </c>
      <c r="C30784" t="s">
        <v>106064</v>
      </c>
      <c r="D30784">
        <v>91934.03</v>
      </c>
      <c r="E30784" t="s">
        <v>106056</v>
      </c>
      <c r="F30784" t="s">
        <v>346</v>
      </c>
      <c r="G30784" t="s">
        <v>106065</v>
      </c>
      <c r="H30784" t="s">
        <v>348</v>
      </c>
      <c r="I30784" t="s">
        <v>106065</v>
      </c>
      <c r="J30784" t="s">
        <v>217</v>
      </c>
      <c r="K30784" t="s">
        <v>106058</v>
      </c>
      <c r="L30784" t="s">
        <v>106066</v>
      </c>
      <c r="N30784">
        <v>1</v>
      </c>
    </row>
    <row r="30785" spans="1:14" x14ac:dyDescent="0.35">
      <c r="A30785" s="8" t="s">
        <v>106058</v>
      </c>
      <c r="B30785">
        <v>86040</v>
      </c>
      <c r="C30785" t="s">
        <v>106067</v>
      </c>
      <c r="D30785">
        <v>91934.04</v>
      </c>
      <c r="E30785" t="s">
        <v>106068</v>
      </c>
      <c r="F30785" t="s">
        <v>256</v>
      </c>
      <c r="G30785" t="s">
        <v>106065</v>
      </c>
      <c r="H30785" t="s">
        <v>258</v>
      </c>
      <c r="I30785" t="s">
        <v>106065</v>
      </c>
      <c r="J30785" t="s">
        <v>259</v>
      </c>
      <c r="K30785" t="s">
        <v>106058</v>
      </c>
      <c r="L30785" t="s">
        <v>106069</v>
      </c>
      <c r="N30785">
        <v>1</v>
      </c>
    </row>
    <row r="30786" spans="1:14" x14ac:dyDescent="0.35">
      <c r="A30786" s="8" t="s">
        <v>106073</v>
      </c>
      <c r="B30786">
        <v>71512</v>
      </c>
      <c r="C30786" t="s">
        <v>106070</v>
      </c>
      <c r="D30786">
        <v>91935.01</v>
      </c>
      <c r="E30786" t="s">
        <v>106071</v>
      </c>
      <c r="F30786" t="s">
        <v>656</v>
      </c>
      <c r="G30786" t="s">
        <v>106072</v>
      </c>
      <c r="H30786" t="s">
        <v>658</v>
      </c>
      <c r="I30786" t="s">
        <v>106072</v>
      </c>
      <c r="J30786" t="s">
        <v>658</v>
      </c>
      <c r="K30786" t="s">
        <v>106073</v>
      </c>
      <c r="L30786" t="s">
        <v>106074</v>
      </c>
      <c r="N30786">
        <v>1</v>
      </c>
    </row>
    <row r="30787" spans="1:14" x14ac:dyDescent="0.35">
      <c r="A30787" s="8" t="s">
        <v>106075</v>
      </c>
      <c r="B30787">
        <v>71513</v>
      </c>
      <c r="C30787" t="s">
        <v>70358</v>
      </c>
      <c r="D30787">
        <v>91936.01</v>
      </c>
      <c r="E30787" t="s">
        <v>70358</v>
      </c>
      <c r="F30787" t="s">
        <v>180</v>
      </c>
      <c r="G30787" t="s">
        <v>97782</v>
      </c>
      <c r="H30787" t="s">
        <v>182</v>
      </c>
      <c r="I30787" t="s">
        <v>97782</v>
      </c>
      <c r="J30787" t="s">
        <v>182</v>
      </c>
      <c r="K30787" t="s">
        <v>106075</v>
      </c>
      <c r="L30787" t="s">
        <v>106076</v>
      </c>
      <c r="N30787">
        <v>1</v>
      </c>
    </row>
    <row r="30788" spans="1:14" x14ac:dyDescent="0.35">
      <c r="A30788" s="8" t="s">
        <v>106080</v>
      </c>
      <c r="B30788">
        <v>71514</v>
      </c>
      <c r="C30788" t="s">
        <v>106077</v>
      </c>
      <c r="D30788">
        <v>91937.01</v>
      </c>
      <c r="E30788" t="s">
        <v>106078</v>
      </c>
      <c r="F30788" t="s">
        <v>656</v>
      </c>
      <c r="G30788" t="s">
        <v>106079</v>
      </c>
      <c r="H30788" t="s">
        <v>658</v>
      </c>
      <c r="I30788" t="s">
        <v>106079</v>
      </c>
      <c r="J30788" t="s">
        <v>658</v>
      </c>
      <c r="K30788" t="s">
        <v>106080</v>
      </c>
      <c r="L30788" t="s">
        <v>106081</v>
      </c>
      <c r="N30788">
        <v>1</v>
      </c>
    </row>
    <row r="30789" spans="1:14" x14ac:dyDescent="0.35">
      <c r="A30789" s="8" t="s">
        <v>106085</v>
      </c>
      <c r="B30789">
        <v>71515</v>
      </c>
      <c r="C30789" t="s">
        <v>106082</v>
      </c>
      <c r="D30789">
        <v>91938.01</v>
      </c>
      <c r="E30789" t="s">
        <v>106083</v>
      </c>
      <c r="F30789" t="s">
        <v>656</v>
      </c>
      <c r="G30789" t="s">
        <v>106084</v>
      </c>
      <c r="H30789" t="s">
        <v>658</v>
      </c>
      <c r="I30789" t="s">
        <v>106084</v>
      </c>
      <c r="J30789" t="s">
        <v>658</v>
      </c>
      <c r="K30789" t="s">
        <v>106085</v>
      </c>
      <c r="L30789" t="s">
        <v>106086</v>
      </c>
      <c r="N30789">
        <v>1</v>
      </c>
    </row>
    <row r="30790" spans="1:14" x14ac:dyDescent="0.35">
      <c r="A30790" s="8" t="s">
        <v>106090</v>
      </c>
      <c r="B30790">
        <v>71516</v>
      </c>
      <c r="C30790" t="s">
        <v>106087</v>
      </c>
      <c r="D30790">
        <v>91939.01</v>
      </c>
      <c r="E30790" t="s">
        <v>106088</v>
      </c>
      <c r="F30790" t="s">
        <v>656</v>
      </c>
      <c r="G30790" t="s">
        <v>106089</v>
      </c>
      <c r="H30790" t="s">
        <v>658</v>
      </c>
      <c r="I30790" t="s">
        <v>106089</v>
      </c>
      <c r="J30790" t="s">
        <v>658</v>
      </c>
      <c r="K30790" t="s">
        <v>106090</v>
      </c>
      <c r="L30790" t="s">
        <v>106091</v>
      </c>
      <c r="N30790">
        <v>1</v>
      </c>
    </row>
    <row r="30791" spans="1:14" x14ac:dyDescent="0.35">
      <c r="A30791" s="8" t="s">
        <v>106095</v>
      </c>
      <c r="B30791">
        <v>71518</v>
      </c>
      <c r="C30791" t="s">
        <v>106092</v>
      </c>
      <c r="D30791">
        <v>91941.01</v>
      </c>
      <c r="E30791" t="s">
        <v>106093</v>
      </c>
      <c r="F30791" t="s">
        <v>2185</v>
      </c>
      <c r="G30791" t="s">
        <v>106094</v>
      </c>
      <c r="H30791" t="s">
        <v>2186</v>
      </c>
      <c r="I30791" t="s">
        <v>106094</v>
      </c>
      <c r="J30791" t="s">
        <v>176</v>
      </c>
      <c r="K30791" t="s">
        <v>106095</v>
      </c>
      <c r="L30791" t="s">
        <v>106096</v>
      </c>
      <c r="M30791" t="s">
        <v>106097</v>
      </c>
      <c r="N30791">
        <v>1</v>
      </c>
    </row>
    <row r="30792" spans="1:14" x14ac:dyDescent="0.35">
      <c r="A30792" s="8" t="s">
        <v>106099</v>
      </c>
      <c r="B30792">
        <v>71519</v>
      </c>
      <c r="C30792" t="s">
        <v>106098</v>
      </c>
      <c r="D30792">
        <v>91942.01</v>
      </c>
      <c r="E30792" t="s">
        <v>72238</v>
      </c>
      <c r="F30792" t="s">
        <v>273</v>
      </c>
      <c r="G30792" t="s">
        <v>72239</v>
      </c>
      <c r="H30792" t="s">
        <v>274</v>
      </c>
      <c r="I30792" t="s">
        <v>72239</v>
      </c>
      <c r="J30792" t="s">
        <v>275</v>
      </c>
      <c r="K30792" t="s">
        <v>106099</v>
      </c>
      <c r="L30792" t="s">
        <v>106100</v>
      </c>
      <c r="M30792">
        <v>700563208</v>
      </c>
      <c r="N30792">
        <v>1</v>
      </c>
    </row>
    <row r="30793" spans="1:14" x14ac:dyDescent="0.35">
      <c r="A30793" s="8" t="s">
        <v>106104</v>
      </c>
      <c r="B30793">
        <v>71521</v>
      </c>
      <c r="C30793" t="s">
        <v>106101</v>
      </c>
      <c r="D30793">
        <v>91944.01</v>
      </c>
      <c r="E30793" t="s">
        <v>106102</v>
      </c>
      <c r="F30793" t="s">
        <v>226</v>
      </c>
      <c r="G30793" t="s">
        <v>106103</v>
      </c>
      <c r="H30793" t="s">
        <v>4944</v>
      </c>
      <c r="I30793" t="s">
        <v>106103</v>
      </c>
      <c r="J30793" t="s">
        <v>176</v>
      </c>
      <c r="K30793" t="s">
        <v>106104</v>
      </c>
      <c r="L30793" t="s">
        <v>106105</v>
      </c>
      <c r="M30793" t="s">
        <v>106106</v>
      </c>
      <c r="N30793">
        <v>1</v>
      </c>
    </row>
    <row r="30794" spans="1:14" x14ac:dyDescent="0.35">
      <c r="B30794">
        <v>71807</v>
      </c>
      <c r="C30794" t="s">
        <v>106107</v>
      </c>
      <c r="D30794">
        <v>91944.02</v>
      </c>
      <c r="I30794" t="s">
        <v>3710</v>
      </c>
      <c r="J30794" t="s">
        <v>249</v>
      </c>
      <c r="L30794" t="s">
        <v>250</v>
      </c>
      <c r="N30794">
        <v>1</v>
      </c>
    </row>
    <row r="30795" spans="1:14" x14ac:dyDescent="0.35">
      <c r="A30795" s="8" t="s">
        <v>106109</v>
      </c>
      <c r="B30795">
        <v>71522</v>
      </c>
      <c r="C30795" t="s">
        <v>106108</v>
      </c>
      <c r="D30795">
        <v>91945.01</v>
      </c>
      <c r="E30795" t="s">
        <v>23804</v>
      </c>
      <c r="F30795" t="s">
        <v>226</v>
      </c>
      <c r="G30795" t="s">
        <v>23804</v>
      </c>
      <c r="H30795" t="s">
        <v>5321</v>
      </c>
      <c r="I30795" t="s">
        <v>23805</v>
      </c>
      <c r="J30795" t="s">
        <v>176</v>
      </c>
      <c r="K30795" t="s">
        <v>106109</v>
      </c>
      <c r="L30795" t="s">
        <v>106110</v>
      </c>
      <c r="M30795" t="s">
        <v>106111</v>
      </c>
      <c r="N30795">
        <v>1</v>
      </c>
    </row>
    <row r="30796" spans="1:14" x14ac:dyDescent="0.35">
      <c r="A30796" s="8" t="s">
        <v>106115</v>
      </c>
      <c r="B30796">
        <v>71523</v>
      </c>
      <c r="C30796" t="s">
        <v>106112</v>
      </c>
      <c r="D30796">
        <v>91946.01</v>
      </c>
      <c r="E30796" t="s">
        <v>106113</v>
      </c>
      <c r="F30796" t="s">
        <v>226</v>
      </c>
      <c r="G30796" t="s">
        <v>106114</v>
      </c>
      <c r="H30796" t="s">
        <v>228</v>
      </c>
      <c r="I30796" t="s">
        <v>106114</v>
      </c>
      <c r="J30796" t="s">
        <v>176</v>
      </c>
      <c r="K30796" t="s">
        <v>106115</v>
      </c>
      <c r="L30796" t="s">
        <v>106116</v>
      </c>
      <c r="M30796" t="s">
        <v>106117</v>
      </c>
      <c r="N30796">
        <v>1</v>
      </c>
    </row>
    <row r="30797" spans="1:14" x14ac:dyDescent="0.35">
      <c r="A30797" s="8" t="s">
        <v>106121</v>
      </c>
      <c r="B30797">
        <v>71524</v>
      </c>
      <c r="C30797" t="s">
        <v>106118</v>
      </c>
      <c r="D30797">
        <v>91947.01</v>
      </c>
      <c r="E30797" t="s">
        <v>106119</v>
      </c>
      <c r="F30797" t="s">
        <v>226</v>
      </c>
      <c r="G30797" t="s">
        <v>106120</v>
      </c>
      <c r="H30797" t="s">
        <v>4944</v>
      </c>
      <c r="I30797" t="s">
        <v>106120</v>
      </c>
      <c r="J30797" t="s">
        <v>176</v>
      </c>
      <c r="K30797" t="s">
        <v>106121</v>
      </c>
      <c r="L30797" t="s">
        <v>106122</v>
      </c>
      <c r="M30797" t="s">
        <v>106123</v>
      </c>
      <c r="N30797">
        <v>1</v>
      </c>
    </row>
    <row r="30798" spans="1:14" x14ac:dyDescent="0.35">
      <c r="A30798" s="8" t="s">
        <v>106127</v>
      </c>
      <c r="B30798">
        <v>71527</v>
      </c>
      <c r="C30798" t="s">
        <v>106124</v>
      </c>
      <c r="D30798">
        <v>91950.01</v>
      </c>
      <c r="E30798" t="s">
        <v>106125</v>
      </c>
      <c r="F30798" t="s">
        <v>226</v>
      </c>
      <c r="G30798" t="s">
        <v>106126</v>
      </c>
      <c r="H30798" t="s">
        <v>4944</v>
      </c>
      <c r="I30798" t="s">
        <v>106126</v>
      </c>
      <c r="J30798" t="s">
        <v>176</v>
      </c>
      <c r="K30798" t="s">
        <v>106127</v>
      </c>
      <c r="L30798" t="s">
        <v>106128</v>
      </c>
      <c r="M30798">
        <v>873379101</v>
      </c>
      <c r="N30798">
        <v>1</v>
      </c>
    </row>
    <row r="30799" spans="1:14" x14ac:dyDescent="0.35">
      <c r="A30799" s="8" t="s">
        <v>106132</v>
      </c>
      <c r="B30799">
        <v>71528</v>
      </c>
      <c r="C30799" t="s">
        <v>106129</v>
      </c>
      <c r="D30799">
        <v>91951.01</v>
      </c>
      <c r="E30799" t="s">
        <v>106130</v>
      </c>
      <c r="F30799" t="s">
        <v>226</v>
      </c>
      <c r="G30799" t="s">
        <v>106131</v>
      </c>
      <c r="H30799" t="s">
        <v>4944</v>
      </c>
      <c r="I30799" t="s">
        <v>106131</v>
      </c>
      <c r="J30799" t="s">
        <v>176</v>
      </c>
      <c r="K30799" t="s">
        <v>106132</v>
      </c>
      <c r="L30799" t="s">
        <v>106133</v>
      </c>
      <c r="M30799">
        <v>359664109</v>
      </c>
      <c r="N30799">
        <v>1</v>
      </c>
    </row>
    <row r="30800" spans="1:14" x14ac:dyDescent="0.35">
      <c r="A30800" s="8" t="s">
        <v>106137</v>
      </c>
      <c r="B30800">
        <v>71529</v>
      </c>
      <c r="C30800" t="s">
        <v>106134</v>
      </c>
      <c r="D30800">
        <v>91952.01</v>
      </c>
      <c r="E30800" t="s">
        <v>106135</v>
      </c>
      <c r="F30800" t="s">
        <v>273</v>
      </c>
      <c r="G30800" t="s">
        <v>106136</v>
      </c>
      <c r="H30800" t="s">
        <v>274</v>
      </c>
      <c r="I30800" t="s">
        <v>106136</v>
      </c>
      <c r="J30800" t="s">
        <v>275</v>
      </c>
      <c r="K30800" t="s">
        <v>106137</v>
      </c>
      <c r="L30800" t="s">
        <v>106138</v>
      </c>
      <c r="M30800" t="s">
        <v>106139</v>
      </c>
      <c r="N30800">
        <v>1</v>
      </c>
    </row>
    <row r="30801" spans="1:14" x14ac:dyDescent="0.35">
      <c r="B30801">
        <v>74013</v>
      </c>
      <c r="C30801" t="s">
        <v>106140</v>
      </c>
      <c r="D30801">
        <v>91952.02</v>
      </c>
      <c r="I30801" t="s">
        <v>248</v>
      </c>
      <c r="J30801" t="s">
        <v>249</v>
      </c>
      <c r="L30801" t="s">
        <v>250</v>
      </c>
      <c r="N30801">
        <v>1</v>
      </c>
    </row>
    <row r="30802" spans="1:14" x14ac:dyDescent="0.35">
      <c r="A30802" s="8" t="s">
        <v>106143</v>
      </c>
      <c r="B30802">
        <v>71530</v>
      </c>
      <c r="C30802" t="s">
        <v>106141</v>
      </c>
      <c r="D30802">
        <v>91953.01</v>
      </c>
      <c r="E30802" t="s">
        <v>80787</v>
      </c>
      <c r="F30802" t="s">
        <v>174</v>
      </c>
      <c r="G30802" t="s">
        <v>106142</v>
      </c>
      <c r="H30802" t="s">
        <v>175</v>
      </c>
      <c r="I30802" t="s">
        <v>106142</v>
      </c>
      <c r="J30802" t="s">
        <v>176</v>
      </c>
      <c r="K30802" t="s">
        <v>106143</v>
      </c>
      <c r="L30802" t="s">
        <v>106144</v>
      </c>
      <c r="M30802" t="s">
        <v>106145</v>
      </c>
      <c r="N30802">
        <v>1</v>
      </c>
    </row>
    <row r="30803" spans="1:14" x14ac:dyDescent="0.35">
      <c r="A30803" s="8" t="s">
        <v>106149</v>
      </c>
      <c r="B30803">
        <v>71531</v>
      </c>
      <c r="C30803" t="s">
        <v>106146</v>
      </c>
      <c r="D30803">
        <v>91954.01</v>
      </c>
      <c r="E30803" t="s">
        <v>106147</v>
      </c>
      <c r="F30803" t="s">
        <v>226</v>
      </c>
      <c r="G30803" t="s">
        <v>106148</v>
      </c>
      <c r="H30803" t="s">
        <v>228</v>
      </c>
      <c r="I30803" t="s">
        <v>106148</v>
      </c>
      <c r="J30803" t="s">
        <v>176</v>
      </c>
      <c r="K30803" t="s">
        <v>106149</v>
      </c>
      <c r="L30803" t="s">
        <v>106150</v>
      </c>
      <c r="M30803" t="s">
        <v>106151</v>
      </c>
      <c r="N30803">
        <v>1</v>
      </c>
    </row>
    <row r="30804" spans="1:14" x14ac:dyDescent="0.35">
      <c r="A30804" s="8" t="s">
        <v>106154</v>
      </c>
      <c r="B30804">
        <v>71532</v>
      </c>
      <c r="C30804" t="s">
        <v>106152</v>
      </c>
      <c r="D30804">
        <v>91955.01</v>
      </c>
      <c r="E30804" t="s">
        <v>106153</v>
      </c>
      <c r="F30804" t="s">
        <v>226</v>
      </c>
      <c r="G30804" t="s">
        <v>106153</v>
      </c>
      <c r="H30804" t="s">
        <v>5321</v>
      </c>
      <c r="I30804" t="s">
        <v>106153</v>
      </c>
      <c r="J30804" t="s">
        <v>176</v>
      </c>
      <c r="K30804" t="s">
        <v>106154</v>
      </c>
      <c r="L30804" t="s">
        <v>106155</v>
      </c>
      <c r="M30804" t="s">
        <v>106156</v>
      </c>
      <c r="N30804">
        <v>1</v>
      </c>
    </row>
    <row r="30805" spans="1:14" x14ac:dyDescent="0.35">
      <c r="A30805" s="8" t="s">
        <v>106159</v>
      </c>
      <c r="B30805">
        <v>71534</v>
      </c>
      <c r="C30805" t="s">
        <v>106157</v>
      </c>
      <c r="D30805">
        <v>91957.01</v>
      </c>
      <c r="E30805" t="s">
        <v>82323</v>
      </c>
      <c r="F30805" t="s">
        <v>174</v>
      </c>
      <c r="G30805" t="s">
        <v>106158</v>
      </c>
      <c r="H30805" t="s">
        <v>175</v>
      </c>
      <c r="I30805" t="s">
        <v>106158</v>
      </c>
      <c r="J30805" t="s">
        <v>176</v>
      </c>
      <c r="K30805" t="s">
        <v>106159</v>
      </c>
      <c r="L30805" t="s">
        <v>106160</v>
      </c>
      <c r="M30805" t="s">
        <v>106161</v>
      </c>
      <c r="N30805">
        <v>1</v>
      </c>
    </row>
    <row r="30806" spans="1:14" x14ac:dyDescent="0.35">
      <c r="A30806" s="8" t="s">
        <v>106165</v>
      </c>
      <c r="B30806">
        <v>71535</v>
      </c>
      <c r="C30806" t="s">
        <v>106162</v>
      </c>
      <c r="D30806">
        <v>91958.01</v>
      </c>
      <c r="E30806" t="s">
        <v>106163</v>
      </c>
      <c r="F30806" t="s">
        <v>226</v>
      </c>
      <c r="G30806" t="s">
        <v>106164</v>
      </c>
      <c r="H30806" t="s">
        <v>4944</v>
      </c>
      <c r="I30806" t="s">
        <v>106164</v>
      </c>
      <c r="J30806" t="s">
        <v>176</v>
      </c>
      <c r="K30806" t="s">
        <v>106165</v>
      </c>
      <c r="L30806" t="s">
        <v>106166</v>
      </c>
      <c r="M30806" t="s">
        <v>106167</v>
      </c>
      <c r="N30806">
        <v>1</v>
      </c>
    </row>
    <row r="30807" spans="1:14" x14ac:dyDescent="0.35">
      <c r="A30807" s="8" t="s">
        <v>106171</v>
      </c>
      <c r="B30807">
        <v>71537</v>
      </c>
      <c r="C30807" t="s">
        <v>106168</v>
      </c>
      <c r="D30807">
        <v>91960.01</v>
      </c>
      <c r="E30807" t="s">
        <v>106169</v>
      </c>
      <c r="F30807" t="s">
        <v>174</v>
      </c>
      <c r="G30807" t="s">
        <v>106170</v>
      </c>
      <c r="H30807" t="s">
        <v>175</v>
      </c>
      <c r="I30807" t="s">
        <v>106170</v>
      </c>
      <c r="J30807" t="s">
        <v>176</v>
      </c>
      <c r="K30807" t="s">
        <v>106171</v>
      </c>
      <c r="L30807" t="s">
        <v>106172</v>
      </c>
      <c r="M30807" t="s">
        <v>106173</v>
      </c>
      <c r="N30807">
        <v>1</v>
      </c>
    </row>
    <row r="30808" spans="1:14" x14ac:dyDescent="0.35">
      <c r="A30808" s="8" t="s">
        <v>106177</v>
      </c>
      <c r="B30808">
        <v>71538</v>
      </c>
      <c r="C30808" t="s">
        <v>106174</v>
      </c>
      <c r="D30808">
        <v>91961.01</v>
      </c>
      <c r="E30808" t="s">
        <v>106175</v>
      </c>
      <c r="F30808" t="s">
        <v>226</v>
      </c>
      <c r="G30808" t="s">
        <v>106176</v>
      </c>
      <c r="H30808" t="s">
        <v>228</v>
      </c>
      <c r="I30808" t="s">
        <v>106176</v>
      </c>
      <c r="J30808" t="s">
        <v>176</v>
      </c>
      <c r="K30808" t="s">
        <v>106177</v>
      </c>
      <c r="L30808" t="s">
        <v>106178</v>
      </c>
      <c r="M30808" t="s">
        <v>106179</v>
      </c>
      <c r="N30808">
        <v>1</v>
      </c>
    </row>
    <row r="30809" spans="1:14" x14ac:dyDescent="0.35">
      <c r="A30809" s="8" t="s">
        <v>106182</v>
      </c>
      <c r="B30809">
        <v>71539</v>
      </c>
      <c r="C30809" t="s">
        <v>106180</v>
      </c>
      <c r="D30809">
        <v>91962.01</v>
      </c>
      <c r="E30809" t="s">
        <v>72166</v>
      </c>
      <c r="F30809" t="s">
        <v>226</v>
      </c>
      <c r="G30809" t="s">
        <v>106181</v>
      </c>
      <c r="H30809" t="s">
        <v>5321</v>
      </c>
      <c r="I30809" t="s">
        <v>106181</v>
      </c>
      <c r="J30809" t="s">
        <v>176</v>
      </c>
      <c r="K30809" t="s">
        <v>106182</v>
      </c>
      <c r="L30809" t="s">
        <v>106183</v>
      </c>
      <c r="M30809" t="s">
        <v>106184</v>
      </c>
      <c r="N30809">
        <v>1</v>
      </c>
    </row>
    <row r="30810" spans="1:14" x14ac:dyDescent="0.35">
      <c r="A30810" s="8" t="s">
        <v>106188</v>
      </c>
      <c r="B30810">
        <v>71540</v>
      </c>
      <c r="C30810" t="s">
        <v>106185</v>
      </c>
      <c r="D30810">
        <v>91963.01</v>
      </c>
      <c r="E30810" t="s">
        <v>106186</v>
      </c>
      <c r="F30810" t="s">
        <v>226</v>
      </c>
      <c r="G30810" t="s">
        <v>106187</v>
      </c>
      <c r="H30810" t="s">
        <v>4944</v>
      </c>
      <c r="I30810" t="s">
        <v>106187</v>
      </c>
      <c r="J30810" t="s">
        <v>176</v>
      </c>
      <c r="K30810" t="s">
        <v>106188</v>
      </c>
      <c r="L30810" t="s">
        <v>106189</v>
      </c>
      <c r="M30810" t="s">
        <v>106190</v>
      </c>
      <c r="N30810">
        <v>1</v>
      </c>
    </row>
    <row r="30811" spans="1:14" x14ac:dyDescent="0.35">
      <c r="A30811" s="8" t="s">
        <v>106194</v>
      </c>
      <c r="B30811">
        <v>71541</v>
      </c>
      <c r="C30811" t="s">
        <v>106191</v>
      </c>
      <c r="D30811">
        <v>91964.01</v>
      </c>
      <c r="E30811" t="s">
        <v>106192</v>
      </c>
      <c r="F30811" t="s">
        <v>226</v>
      </c>
      <c r="G30811" t="s">
        <v>106193</v>
      </c>
      <c r="H30811" t="s">
        <v>228</v>
      </c>
      <c r="I30811" t="s">
        <v>106193</v>
      </c>
      <c r="J30811" t="s">
        <v>176</v>
      </c>
      <c r="K30811" t="s">
        <v>106194</v>
      </c>
      <c r="L30811" t="s">
        <v>106195</v>
      </c>
      <c r="M30811">
        <v>450056106</v>
      </c>
      <c r="N30811">
        <v>1</v>
      </c>
    </row>
    <row r="30812" spans="1:14" x14ac:dyDescent="0.35">
      <c r="A30812" s="8" t="s">
        <v>106199</v>
      </c>
      <c r="B30812">
        <v>71544</v>
      </c>
      <c r="C30812" t="s">
        <v>106196</v>
      </c>
      <c r="D30812">
        <v>91967.01</v>
      </c>
      <c r="E30812" t="s">
        <v>106197</v>
      </c>
      <c r="F30812" t="s">
        <v>174</v>
      </c>
      <c r="G30812" t="s">
        <v>106198</v>
      </c>
      <c r="H30812" t="s">
        <v>175</v>
      </c>
      <c r="I30812" t="s">
        <v>106198</v>
      </c>
      <c r="J30812" t="s">
        <v>176</v>
      </c>
      <c r="K30812" t="s">
        <v>106199</v>
      </c>
      <c r="L30812" t="s">
        <v>106200</v>
      </c>
      <c r="M30812" t="s">
        <v>106201</v>
      </c>
      <c r="N30812">
        <v>1</v>
      </c>
    </row>
    <row r="30813" spans="1:14" x14ac:dyDescent="0.35">
      <c r="A30813" s="8" t="s">
        <v>106204</v>
      </c>
      <c r="B30813">
        <v>71545</v>
      </c>
      <c r="C30813" t="s">
        <v>106202</v>
      </c>
      <c r="D30813">
        <v>91968.01</v>
      </c>
      <c r="E30813" t="s">
        <v>11741</v>
      </c>
      <c r="F30813" t="s">
        <v>226</v>
      </c>
      <c r="G30813" t="s">
        <v>106203</v>
      </c>
      <c r="H30813" t="s">
        <v>228</v>
      </c>
      <c r="I30813" t="s">
        <v>106203</v>
      </c>
      <c r="J30813" t="s">
        <v>176</v>
      </c>
      <c r="K30813" t="s">
        <v>106204</v>
      </c>
      <c r="L30813" t="s">
        <v>106205</v>
      </c>
      <c r="M30813" t="s">
        <v>106206</v>
      </c>
      <c r="N30813">
        <v>1</v>
      </c>
    </row>
    <row r="30814" spans="1:14" x14ac:dyDescent="0.35">
      <c r="A30814" s="8" t="s">
        <v>106209</v>
      </c>
      <c r="B30814">
        <v>71546</v>
      </c>
      <c r="C30814" t="s">
        <v>106207</v>
      </c>
      <c r="D30814">
        <v>91969.01</v>
      </c>
      <c r="E30814" t="s">
        <v>70325</v>
      </c>
      <c r="F30814" t="s">
        <v>174</v>
      </c>
      <c r="G30814" t="s">
        <v>106208</v>
      </c>
      <c r="H30814" t="s">
        <v>175</v>
      </c>
      <c r="I30814" t="s">
        <v>106208</v>
      </c>
      <c r="J30814" t="s">
        <v>176</v>
      </c>
      <c r="K30814" t="s">
        <v>106209</v>
      </c>
      <c r="L30814" t="s">
        <v>106210</v>
      </c>
      <c r="M30814">
        <v>5098108</v>
      </c>
      <c r="N30814">
        <v>1</v>
      </c>
    </row>
    <row r="30815" spans="1:14" x14ac:dyDescent="0.35">
      <c r="A30815" s="8" t="s">
        <v>106212</v>
      </c>
      <c r="B30815">
        <v>71571</v>
      </c>
      <c r="C30815" t="s">
        <v>106211</v>
      </c>
      <c r="D30815">
        <v>91974.01</v>
      </c>
      <c r="E30815">
        <v>600909</v>
      </c>
      <c r="F30815" t="s">
        <v>529</v>
      </c>
      <c r="G30815">
        <v>600909</v>
      </c>
      <c r="H30815" t="s">
        <v>5339</v>
      </c>
      <c r="I30815">
        <v>600909</v>
      </c>
      <c r="J30815" t="s">
        <v>5331</v>
      </c>
      <c r="K30815" t="s">
        <v>106212</v>
      </c>
      <c r="L30815" t="s">
        <v>106213</v>
      </c>
      <c r="N30815">
        <v>1</v>
      </c>
    </row>
    <row r="30816" spans="1:14" x14ac:dyDescent="0.35">
      <c r="A30816" s="8" t="s">
        <v>106212</v>
      </c>
      <c r="B30816">
        <v>73674</v>
      </c>
      <c r="C30816" t="s">
        <v>106214</v>
      </c>
      <c r="D30816">
        <v>91974.02</v>
      </c>
      <c r="E30816">
        <v>600909</v>
      </c>
      <c r="F30816" t="s">
        <v>5343</v>
      </c>
      <c r="G30816">
        <v>600909</v>
      </c>
      <c r="H30816" t="s">
        <v>5344</v>
      </c>
      <c r="I30816">
        <v>600909</v>
      </c>
      <c r="J30816" t="s">
        <v>5331</v>
      </c>
      <c r="K30816" t="s">
        <v>106212</v>
      </c>
      <c r="L30816" t="s">
        <v>106215</v>
      </c>
      <c r="N30816">
        <v>1</v>
      </c>
    </row>
    <row r="30817" spans="1:14" x14ac:dyDescent="0.35">
      <c r="A30817" s="8" t="s">
        <v>106218</v>
      </c>
      <c r="B30817">
        <v>71611</v>
      </c>
      <c r="C30817" t="s">
        <v>106216</v>
      </c>
      <c r="D30817">
        <v>91994.01</v>
      </c>
      <c r="E30817" t="s">
        <v>186</v>
      </c>
      <c r="F30817" t="s">
        <v>174</v>
      </c>
      <c r="G30817" t="s">
        <v>106217</v>
      </c>
      <c r="H30817" t="s">
        <v>175</v>
      </c>
      <c r="I30817" t="s">
        <v>106217</v>
      </c>
      <c r="J30817" t="s">
        <v>176</v>
      </c>
      <c r="K30817" t="s">
        <v>106218</v>
      </c>
      <c r="L30817" t="s">
        <v>106219</v>
      </c>
      <c r="M30817">
        <v>700517105</v>
      </c>
      <c r="N30817">
        <v>1</v>
      </c>
    </row>
    <row r="30818" spans="1:14" x14ac:dyDescent="0.35">
      <c r="A30818" s="8" t="s">
        <v>106223</v>
      </c>
      <c r="B30818">
        <v>71612</v>
      </c>
      <c r="C30818" t="s">
        <v>106220</v>
      </c>
      <c r="D30818">
        <v>91995.01</v>
      </c>
      <c r="E30818" t="s">
        <v>106221</v>
      </c>
      <c r="F30818" t="s">
        <v>174</v>
      </c>
      <c r="G30818" t="s">
        <v>106222</v>
      </c>
      <c r="H30818" t="s">
        <v>175</v>
      </c>
      <c r="I30818" t="s">
        <v>106222</v>
      </c>
      <c r="J30818" t="s">
        <v>176</v>
      </c>
      <c r="K30818" t="s">
        <v>106223</v>
      </c>
      <c r="L30818" t="s">
        <v>106224</v>
      </c>
      <c r="M30818" t="s">
        <v>106225</v>
      </c>
      <c r="N30818">
        <v>1</v>
      </c>
    </row>
    <row r="30819" spans="1:14" x14ac:dyDescent="0.35">
      <c r="A30819" s="8" t="s">
        <v>106227</v>
      </c>
      <c r="B30819">
        <v>71613</v>
      </c>
      <c r="C30819" t="s">
        <v>106226</v>
      </c>
      <c r="D30819">
        <v>91996.01</v>
      </c>
      <c r="E30819">
        <v>1357</v>
      </c>
      <c r="F30819" t="s">
        <v>437</v>
      </c>
      <c r="G30819">
        <v>1357</v>
      </c>
      <c r="H30819" t="s">
        <v>437</v>
      </c>
      <c r="I30819">
        <v>1357</v>
      </c>
      <c r="J30819" t="s">
        <v>437</v>
      </c>
      <c r="K30819" t="s">
        <v>106227</v>
      </c>
      <c r="L30819" t="s">
        <v>106228</v>
      </c>
      <c r="N30819">
        <v>1</v>
      </c>
    </row>
    <row r="30820" spans="1:14" x14ac:dyDescent="0.35">
      <c r="A30820" s="8" t="s">
        <v>106230</v>
      </c>
      <c r="B30820">
        <v>71653</v>
      </c>
      <c r="C30820" t="s">
        <v>106229</v>
      </c>
      <c r="D30820">
        <v>92034.01</v>
      </c>
      <c r="E30820">
        <v>2831</v>
      </c>
      <c r="F30820" t="s">
        <v>5330</v>
      </c>
      <c r="G30820">
        <v>2831</v>
      </c>
      <c r="H30820" t="s">
        <v>574</v>
      </c>
      <c r="I30820">
        <v>2831</v>
      </c>
      <c r="J30820" t="s">
        <v>5331</v>
      </c>
      <c r="K30820" t="s">
        <v>106230</v>
      </c>
      <c r="L30820" t="s">
        <v>106231</v>
      </c>
      <c r="N30820">
        <v>1</v>
      </c>
    </row>
    <row r="30821" spans="1:14" x14ac:dyDescent="0.35">
      <c r="A30821" s="8" t="s">
        <v>106230</v>
      </c>
      <c r="B30821">
        <v>76740</v>
      </c>
      <c r="C30821" t="s">
        <v>106232</v>
      </c>
      <c r="D30821">
        <v>92034.02</v>
      </c>
      <c r="E30821">
        <v>2831</v>
      </c>
      <c r="F30821" t="s">
        <v>5335</v>
      </c>
      <c r="G30821">
        <v>2831</v>
      </c>
      <c r="H30821" t="s">
        <v>5336</v>
      </c>
      <c r="I30821">
        <v>2831</v>
      </c>
      <c r="J30821" t="s">
        <v>5331</v>
      </c>
      <c r="K30821" t="s">
        <v>106230</v>
      </c>
      <c r="L30821" t="s">
        <v>106233</v>
      </c>
      <c r="N30821">
        <v>1</v>
      </c>
    </row>
    <row r="30822" spans="1:14" x14ac:dyDescent="0.35">
      <c r="A30822" s="8" t="s">
        <v>106237</v>
      </c>
      <c r="B30822">
        <v>71671</v>
      </c>
      <c r="C30822" t="s">
        <v>106234</v>
      </c>
      <c r="D30822">
        <v>92075.01</v>
      </c>
      <c r="E30822" t="s">
        <v>106235</v>
      </c>
      <c r="F30822" t="s">
        <v>319</v>
      </c>
      <c r="G30822" t="s">
        <v>106236</v>
      </c>
      <c r="H30822" t="s">
        <v>321</v>
      </c>
      <c r="I30822" t="s">
        <v>106236</v>
      </c>
      <c r="J30822" t="s">
        <v>322</v>
      </c>
      <c r="K30822" t="s">
        <v>106237</v>
      </c>
      <c r="L30822" t="s">
        <v>106238</v>
      </c>
      <c r="N30822">
        <v>1</v>
      </c>
    </row>
    <row r="30823" spans="1:14" x14ac:dyDescent="0.35">
      <c r="A30823" s="8" t="s">
        <v>106241</v>
      </c>
      <c r="B30823">
        <v>71672</v>
      </c>
      <c r="C30823" t="s">
        <v>106239</v>
      </c>
      <c r="D30823">
        <v>92076.01</v>
      </c>
      <c r="E30823" t="s">
        <v>559</v>
      </c>
      <c r="F30823" t="s">
        <v>319</v>
      </c>
      <c r="G30823" t="s">
        <v>106240</v>
      </c>
      <c r="H30823" t="s">
        <v>321</v>
      </c>
      <c r="I30823" t="s">
        <v>106240</v>
      </c>
      <c r="J30823" t="s">
        <v>322</v>
      </c>
      <c r="K30823" t="s">
        <v>106241</v>
      </c>
      <c r="L30823" t="s">
        <v>106242</v>
      </c>
      <c r="N30823">
        <v>1</v>
      </c>
    </row>
    <row r="30824" spans="1:14" x14ac:dyDescent="0.35">
      <c r="A30824" s="8" t="s">
        <v>106244</v>
      </c>
      <c r="B30824">
        <v>71673</v>
      </c>
      <c r="C30824" t="s">
        <v>106243</v>
      </c>
      <c r="D30824">
        <v>92077.01</v>
      </c>
      <c r="E30824" t="s">
        <v>3001</v>
      </c>
      <c r="F30824" t="s">
        <v>319</v>
      </c>
      <c r="G30824" t="s">
        <v>89365</v>
      </c>
      <c r="H30824" t="s">
        <v>321</v>
      </c>
      <c r="I30824" t="s">
        <v>89365</v>
      </c>
      <c r="J30824" t="s">
        <v>322</v>
      </c>
      <c r="K30824" t="s">
        <v>106244</v>
      </c>
      <c r="L30824" t="s">
        <v>106245</v>
      </c>
      <c r="N30824">
        <v>1</v>
      </c>
    </row>
    <row r="30825" spans="1:14" x14ac:dyDescent="0.35">
      <c r="A30825" s="8" t="s">
        <v>106248</v>
      </c>
      <c r="B30825">
        <v>71674</v>
      </c>
      <c r="C30825" t="s">
        <v>106246</v>
      </c>
      <c r="D30825">
        <v>92078.01</v>
      </c>
      <c r="E30825" t="s">
        <v>63701</v>
      </c>
      <c r="F30825" t="s">
        <v>319</v>
      </c>
      <c r="G30825" t="s">
        <v>106247</v>
      </c>
      <c r="H30825" t="s">
        <v>321</v>
      </c>
      <c r="I30825" t="s">
        <v>106247</v>
      </c>
      <c r="J30825" t="s">
        <v>322</v>
      </c>
      <c r="K30825" t="s">
        <v>106248</v>
      </c>
      <c r="L30825" t="s">
        <v>106249</v>
      </c>
      <c r="N30825">
        <v>1</v>
      </c>
    </row>
    <row r="30826" spans="1:14" x14ac:dyDescent="0.35">
      <c r="A30826" s="8" t="s">
        <v>106252</v>
      </c>
      <c r="B30826">
        <v>71675</v>
      </c>
      <c r="C30826" t="s">
        <v>106250</v>
      </c>
      <c r="D30826">
        <v>92079.01</v>
      </c>
      <c r="E30826" t="s">
        <v>106251</v>
      </c>
      <c r="F30826" t="s">
        <v>319</v>
      </c>
      <c r="G30826" t="s">
        <v>22300</v>
      </c>
      <c r="H30826" t="s">
        <v>321</v>
      </c>
      <c r="I30826" t="s">
        <v>22300</v>
      </c>
      <c r="J30826" t="s">
        <v>322</v>
      </c>
      <c r="K30826" t="s">
        <v>106252</v>
      </c>
      <c r="L30826" t="s">
        <v>106253</v>
      </c>
      <c r="N30826">
        <v>1</v>
      </c>
    </row>
    <row r="30827" spans="1:14" x14ac:dyDescent="0.35">
      <c r="A30827" s="8" t="s">
        <v>106255</v>
      </c>
      <c r="B30827">
        <v>71676</v>
      </c>
      <c r="C30827" t="s">
        <v>106254</v>
      </c>
      <c r="D30827">
        <v>92080.01</v>
      </c>
      <c r="E30827" t="s">
        <v>19353</v>
      </c>
      <c r="F30827" t="s">
        <v>319</v>
      </c>
      <c r="G30827" t="s">
        <v>19354</v>
      </c>
      <c r="H30827" t="s">
        <v>321</v>
      </c>
      <c r="I30827" t="s">
        <v>19354</v>
      </c>
      <c r="J30827" t="s">
        <v>322</v>
      </c>
      <c r="K30827" t="s">
        <v>106255</v>
      </c>
      <c r="L30827" t="s">
        <v>106256</v>
      </c>
      <c r="N30827">
        <v>1</v>
      </c>
    </row>
    <row r="30828" spans="1:14" x14ac:dyDescent="0.35">
      <c r="A30828" s="8" t="s">
        <v>106258</v>
      </c>
      <c r="B30828">
        <v>71677</v>
      </c>
      <c r="C30828" t="s">
        <v>106257</v>
      </c>
      <c r="D30828">
        <v>92081.01</v>
      </c>
      <c r="E30828">
        <v>1610</v>
      </c>
      <c r="F30828" t="s">
        <v>437</v>
      </c>
      <c r="G30828">
        <v>1610</v>
      </c>
      <c r="H30828" t="s">
        <v>437</v>
      </c>
      <c r="I30828">
        <v>1610</v>
      </c>
      <c r="J30828" t="s">
        <v>437</v>
      </c>
      <c r="K30828" t="s">
        <v>106258</v>
      </c>
      <c r="L30828" t="s">
        <v>106259</v>
      </c>
      <c r="N30828">
        <v>1</v>
      </c>
    </row>
    <row r="30829" spans="1:14" x14ac:dyDescent="0.35">
      <c r="A30829" s="8" t="s">
        <v>106261</v>
      </c>
      <c r="B30829">
        <v>71678</v>
      </c>
      <c r="C30829" t="s">
        <v>106260</v>
      </c>
      <c r="D30829">
        <v>92082.01</v>
      </c>
      <c r="E30829">
        <v>3689</v>
      </c>
      <c r="F30829" t="s">
        <v>437</v>
      </c>
      <c r="G30829">
        <v>3689</v>
      </c>
      <c r="H30829" t="s">
        <v>437</v>
      </c>
      <c r="I30829">
        <v>3689</v>
      </c>
      <c r="J30829" t="s">
        <v>437</v>
      </c>
      <c r="K30829" t="s">
        <v>106261</v>
      </c>
      <c r="L30829" t="s">
        <v>106262</v>
      </c>
      <c r="N30829">
        <v>1</v>
      </c>
    </row>
    <row r="30830" spans="1:14" x14ac:dyDescent="0.35">
      <c r="B30830">
        <v>72033</v>
      </c>
      <c r="C30830" t="s">
        <v>106263</v>
      </c>
      <c r="D30830">
        <v>92082.02</v>
      </c>
      <c r="I30830" t="s">
        <v>248</v>
      </c>
      <c r="J30830" t="s">
        <v>249</v>
      </c>
      <c r="L30830" t="s">
        <v>250</v>
      </c>
      <c r="N30830">
        <v>1</v>
      </c>
    </row>
    <row r="30831" spans="1:14" x14ac:dyDescent="0.35">
      <c r="A30831" s="8" t="s">
        <v>106265</v>
      </c>
      <c r="B30831">
        <v>71679</v>
      </c>
      <c r="C30831" t="s">
        <v>106264</v>
      </c>
      <c r="D30831">
        <v>92083.01</v>
      </c>
      <c r="E30831">
        <v>8283</v>
      </c>
      <c r="F30831" t="s">
        <v>437</v>
      </c>
      <c r="G30831">
        <v>8283</v>
      </c>
      <c r="H30831" t="s">
        <v>437</v>
      </c>
      <c r="I30831">
        <v>8283</v>
      </c>
      <c r="J30831" t="s">
        <v>437</v>
      </c>
      <c r="K30831" t="s">
        <v>106265</v>
      </c>
      <c r="L30831" t="s">
        <v>106266</v>
      </c>
      <c r="N30831">
        <v>1</v>
      </c>
    </row>
    <row r="30832" spans="1:14" x14ac:dyDescent="0.35">
      <c r="A30832" s="8" t="s">
        <v>106268</v>
      </c>
      <c r="B30832">
        <v>71680</v>
      </c>
      <c r="C30832" t="s">
        <v>106267</v>
      </c>
      <c r="D30832">
        <v>92084.01</v>
      </c>
      <c r="E30832">
        <v>8052</v>
      </c>
      <c r="F30832" t="s">
        <v>437</v>
      </c>
      <c r="G30832">
        <v>8052</v>
      </c>
      <c r="H30832" t="s">
        <v>437</v>
      </c>
      <c r="I30832">
        <v>8052</v>
      </c>
      <c r="J30832" t="s">
        <v>437</v>
      </c>
      <c r="K30832" t="s">
        <v>106268</v>
      </c>
      <c r="L30832" t="s">
        <v>106269</v>
      </c>
      <c r="N30832">
        <v>1</v>
      </c>
    </row>
    <row r="30833" spans="1:14" x14ac:dyDescent="0.35">
      <c r="A30833" s="8" t="s">
        <v>106271</v>
      </c>
      <c r="B30833">
        <v>71681</v>
      </c>
      <c r="C30833" t="s">
        <v>106270</v>
      </c>
      <c r="D30833">
        <v>92085.01</v>
      </c>
      <c r="E30833">
        <v>1458</v>
      </c>
      <c r="F30833" t="s">
        <v>437</v>
      </c>
      <c r="G30833">
        <v>1458</v>
      </c>
      <c r="H30833" t="s">
        <v>437</v>
      </c>
      <c r="I30833">
        <v>1458</v>
      </c>
      <c r="J30833" t="s">
        <v>437</v>
      </c>
      <c r="K30833" t="s">
        <v>106271</v>
      </c>
      <c r="L30833" t="s">
        <v>106272</v>
      </c>
      <c r="N30833">
        <v>1</v>
      </c>
    </row>
    <row r="30834" spans="1:14" x14ac:dyDescent="0.35">
      <c r="A30834" s="8" t="s">
        <v>106274</v>
      </c>
      <c r="B30834">
        <v>71682</v>
      </c>
      <c r="C30834" t="s">
        <v>106273</v>
      </c>
      <c r="D30834">
        <v>92086.01</v>
      </c>
      <c r="E30834">
        <v>1633</v>
      </c>
      <c r="F30834" t="s">
        <v>437</v>
      </c>
      <c r="G30834">
        <v>1633</v>
      </c>
      <c r="H30834" t="s">
        <v>437</v>
      </c>
      <c r="I30834">
        <v>1633</v>
      </c>
      <c r="J30834" t="s">
        <v>437</v>
      </c>
      <c r="K30834" t="s">
        <v>106274</v>
      </c>
      <c r="L30834" t="s">
        <v>106275</v>
      </c>
      <c r="N30834">
        <v>1</v>
      </c>
    </row>
    <row r="30835" spans="1:14" x14ac:dyDescent="0.35">
      <c r="A30835" s="8" t="s">
        <v>106277</v>
      </c>
      <c r="B30835">
        <v>71683</v>
      </c>
      <c r="C30835" t="s">
        <v>106276</v>
      </c>
      <c r="D30835">
        <v>92087.01</v>
      </c>
      <c r="E30835">
        <v>1272</v>
      </c>
      <c r="F30835" t="s">
        <v>437</v>
      </c>
      <c r="G30835">
        <v>1272</v>
      </c>
      <c r="H30835" t="s">
        <v>437</v>
      </c>
      <c r="I30835">
        <v>1272</v>
      </c>
      <c r="J30835" t="s">
        <v>437</v>
      </c>
      <c r="K30835" t="s">
        <v>106277</v>
      </c>
      <c r="L30835" t="s">
        <v>106278</v>
      </c>
      <c r="N30835">
        <v>1</v>
      </c>
    </row>
    <row r="30836" spans="1:14" x14ac:dyDescent="0.35">
      <c r="B30836">
        <v>72032</v>
      </c>
      <c r="C30836" t="s">
        <v>106279</v>
      </c>
      <c r="D30836">
        <v>92087.02</v>
      </c>
      <c r="I30836" t="s">
        <v>248</v>
      </c>
      <c r="J30836" t="s">
        <v>249</v>
      </c>
      <c r="L30836" t="s">
        <v>250</v>
      </c>
      <c r="N30836">
        <v>1</v>
      </c>
    </row>
    <row r="30837" spans="1:14" x14ac:dyDescent="0.35">
      <c r="A30837" s="8" t="s">
        <v>106281</v>
      </c>
      <c r="B30837">
        <v>71684</v>
      </c>
      <c r="C30837" t="s">
        <v>106280</v>
      </c>
      <c r="D30837">
        <v>92088.01</v>
      </c>
      <c r="E30837">
        <v>1608</v>
      </c>
      <c r="F30837" t="s">
        <v>437</v>
      </c>
      <c r="G30837">
        <v>1608</v>
      </c>
      <c r="H30837" t="s">
        <v>437</v>
      </c>
      <c r="I30837">
        <v>1608</v>
      </c>
      <c r="J30837" t="s">
        <v>437</v>
      </c>
      <c r="K30837" t="s">
        <v>106281</v>
      </c>
      <c r="L30837" t="s">
        <v>106282</v>
      </c>
      <c r="N30837">
        <v>1</v>
      </c>
    </row>
    <row r="30838" spans="1:14" x14ac:dyDescent="0.35">
      <c r="A30838" s="8" t="s">
        <v>106284</v>
      </c>
      <c r="B30838">
        <v>71685</v>
      </c>
      <c r="C30838" t="s">
        <v>106283</v>
      </c>
      <c r="D30838">
        <v>92089.01</v>
      </c>
      <c r="E30838">
        <v>6189</v>
      </c>
      <c r="F30838" t="s">
        <v>437</v>
      </c>
      <c r="G30838">
        <v>6189</v>
      </c>
      <c r="H30838" t="s">
        <v>437</v>
      </c>
      <c r="I30838">
        <v>6189</v>
      </c>
      <c r="J30838" t="s">
        <v>437</v>
      </c>
      <c r="K30838" t="s">
        <v>106284</v>
      </c>
      <c r="L30838" t="s">
        <v>106285</v>
      </c>
      <c r="N30838">
        <v>1</v>
      </c>
    </row>
    <row r="30839" spans="1:14" x14ac:dyDescent="0.35">
      <c r="B30839">
        <v>72031</v>
      </c>
      <c r="C30839" t="s">
        <v>106286</v>
      </c>
      <c r="D30839">
        <v>92089.02</v>
      </c>
      <c r="I30839" t="s">
        <v>248</v>
      </c>
      <c r="J30839" t="s">
        <v>249</v>
      </c>
      <c r="L30839" t="s">
        <v>250</v>
      </c>
      <c r="N30839">
        <v>1</v>
      </c>
    </row>
    <row r="30840" spans="1:14" x14ac:dyDescent="0.35">
      <c r="A30840" s="8" t="s">
        <v>106289</v>
      </c>
      <c r="B30840">
        <v>71687</v>
      </c>
      <c r="C30840" t="s">
        <v>106287</v>
      </c>
      <c r="D30840">
        <v>92091.01</v>
      </c>
      <c r="E30840" t="s">
        <v>79274</v>
      </c>
      <c r="F30840" t="s">
        <v>5381</v>
      </c>
      <c r="G30840" t="s">
        <v>106288</v>
      </c>
      <c r="H30840" t="s">
        <v>5383</v>
      </c>
      <c r="I30840" t="s">
        <v>106288</v>
      </c>
      <c r="J30840" t="s">
        <v>5383</v>
      </c>
      <c r="K30840" t="s">
        <v>106289</v>
      </c>
      <c r="L30840" t="s">
        <v>106290</v>
      </c>
      <c r="N30840">
        <v>1</v>
      </c>
    </row>
    <row r="30841" spans="1:14" x14ac:dyDescent="0.35">
      <c r="A30841" s="8" t="s">
        <v>106292</v>
      </c>
      <c r="B30841">
        <v>71688</v>
      </c>
      <c r="C30841" t="s">
        <v>106291</v>
      </c>
      <c r="D30841">
        <v>92092.01</v>
      </c>
      <c r="E30841">
        <v>96690</v>
      </c>
      <c r="F30841" t="s">
        <v>5545</v>
      </c>
      <c r="G30841">
        <v>96690</v>
      </c>
      <c r="H30841" t="s">
        <v>5545</v>
      </c>
      <c r="I30841">
        <v>96690</v>
      </c>
      <c r="J30841" t="s">
        <v>5546</v>
      </c>
      <c r="K30841" t="s">
        <v>106292</v>
      </c>
      <c r="L30841" t="s">
        <v>106293</v>
      </c>
      <c r="N30841">
        <v>1</v>
      </c>
    </row>
    <row r="30842" spans="1:14" x14ac:dyDescent="0.35">
      <c r="A30842" s="8" t="s">
        <v>106295</v>
      </c>
      <c r="B30842">
        <v>71689</v>
      </c>
      <c r="C30842" t="s">
        <v>106294</v>
      </c>
      <c r="D30842">
        <v>92093.01</v>
      </c>
      <c r="E30842">
        <v>900300</v>
      </c>
      <c r="F30842" t="s">
        <v>5545</v>
      </c>
      <c r="G30842">
        <v>900300</v>
      </c>
      <c r="H30842" t="s">
        <v>5545</v>
      </c>
      <c r="I30842">
        <v>900300</v>
      </c>
      <c r="J30842" t="s">
        <v>5546</v>
      </c>
      <c r="K30842" t="s">
        <v>106295</v>
      </c>
      <c r="L30842" t="s">
        <v>106296</v>
      </c>
      <c r="N30842">
        <v>1</v>
      </c>
    </row>
    <row r="30843" spans="1:14" x14ac:dyDescent="0.35">
      <c r="A30843" s="8" t="s">
        <v>106298</v>
      </c>
      <c r="B30843">
        <v>71690</v>
      </c>
      <c r="C30843" t="s">
        <v>106297</v>
      </c>
      <c r="D30843">
        <v>92094.01</v>
      </c>
      <c r="E30843">
        <v>237880</v>
      </c>
      <c r="F30843" t="s">
        <v>5545</v>
      </c>
      <c r="G30843">
        <v>237880</v>
      </c>
      <c r="H30843" t="s">
        <v>5545</v>
      </c>
      <c r="I30843">
        <v>237880</v>
      </c>
      <c r="J30843" t="s">
        <v>5546</v>
      </c>
      <c r="K30843" t="s">
        <v>106298</v>
      </c>
      <c r="L30843" t="s">
        <v>106299</v>
      </c>
      <c r="N30843">
        <v>1</v>
      </c>
    </row>
    <row r="30844" spans="1:14" x14ac:dyDescent="0.35">
      <c r="A30844" s="8" t="s">
        <v>106303</v>
      </c>
      <c r="B30844">
        <v>71691</v>
      </c>
      <c r="C30844" t="s">
        <v>106300</v>
      </c>
      <c r="D30844">
        <v>92095.01</v>
      </c>
      <c r="E30844" t="s">
        <v>106301</v>
      </c>
      <c r="F30844" t="s">
        <v>5789</v>
      </c>
      <c r="G30844" t="s">
        <v>106302</v>
      </c>
      <c r="H30844" t="s">
        <v>5791</v>
      </c>
      <c r="I30844" t="s">
        <v>106302</v>
      </c>
      <c r="J30844" t="s">
        <v>5792</v>
      </c>
      <c r="K30844" t="s">
        <v>106303</v>
      </c>
      <c r="L30844" t="s">
        <v>106304</v>
      </c>
      <c r="N30844">
        <v>1</v>
      </c>
    </row>
    <row r="30845" spans="1:14" x14ac:dyDescent="0.35">
      <c r="A30845" s="8" t="s">
        <v>106308</v>
      </c>
      <c r="B30845">
        <v>71692</v>
      </c>
      <c r="C30845" t="s">
        <v>106305</v>
      </c>
      <c r="D30845">
        <v>92096.01</v>
      </c>
      <c r="E30845" t="s">
        <v>106306</v>
      </c>
      <c r="F30845" t="s">
        <v>5789</v>
      </c>
      <c r="G30845" t="s">
        <v>106307</v>
      </c>
      <c r="H30845" t="s">
        <v>5791</v>
      </c>
      <c r="I30845" t="s">
        <v>106307</v>
      </c>
      <c r="J30845" t="s">
        <v>5792</v>
      </c>
      <c r="K30845" t="s">
        <v>106308</v>
      </c>
      <c r="L30845" t="s">
        <v>106309</v>
      </c>
      <c r="N30845">
        <v>1</v>
      </c>
    </row>
    <row r="30846" spans="1:14" x14ac:dyDescent="0.35">
      <c r="A30846" s="8" t="s">
        <v>106311</v>
      </c>
      <c r="B30846">
        <v>71693</v>
      </c>
      <c r="C30846" t="s">
        <v>106310</v>
      </c>
      <c r="D30846">
        <v>92097.01</v>
      </c>
      <c r="E30846">
        <v>601882</v>
      </c>
      <c r="F30846" t="s">
        <v>529</v>
      </c>
      <c r="G30846">
        <v>601882</v>
      </c>
      <c r="H30846" t="s">
        <v>5339</v>
      </c>
      <c r="I30846">
        <v>601882</v>
      </c>
      <c r="J30846" t="s">
        <v>5331</v>
      </c>
      <c r="K30846" t="s">
        <v>106311</v>
      </c>
      <c r="L30846" t="s">
        <v>106312</v>
      </c>
      <c r="N30846">
        <v>1</v>
      </c>
    </row>
    <row r="30847" spans="1:14" x14ac:dyDescent="0.35">
      <c r="A30847" s="8" t="s">
        <v>106311</v>
      </c>
      <c r="B30847">
        <v>89259</v>
      </c>
      <c r="C30847" t="s">
        <v>106313</v>
      </c>
      <c r="D30847">
        <v>92097.02</v>
      </c>
      <c r="E30847">
        <v>601882</v>
      </c>
      <c r="F30847" t="s">
        <v>5343</v>
      </c>
      <c r="G30847">
        <v>601882</v>
      </c>
      <c r="H30847" t="s">
        <v>5344</v>
      </c>
      <c r="I30847">
        <v>601882</v>
      </c>
      <c r="J30847" t="s">
        <v>5331</v>
      </c>
      <c r="K30847" t="s">
        <v>106311</v>
      </c>
      <c r="L30847" t="s">
        <v>106314</v>
      </c>
      <c r="N30847">
        <v>1</v>
      </c>
    </row>
    <row r="30848" spans="1:14" x14ac:dyDescent="0.35">
      <c r="A30848" s="8" t="s">
        <v>106316</v>
      </c>
      <c r="B30848">
        <v>71694</v>
      </c>
      <c r="C30848" t="s">
        <v>106315</v>
      </c>
      <c r="D30848">
        <v>92098.01</v>
      </c>
      <c r="E30848">
        <v>603203</v>
      </c>
      <c r="F30848" t="s">
        <v>529</v>
      </c>
      <c r="G30848">
        <v>603203</v>
      </c>
      <c r="H30848" t="s">
        <v>5339</v>
      </c>
      <c r="I30848">
        <v>603203</v>
      </c>
      <c r="J30848" t="s">
        <v>5331</v>
      </c>
      <c r="K30848" t="s">
        <v>106316</v>
      </c>
      <c r="L30848" t="s">
        <v>106317</v>
      </c>
      <c r="N30848">
        <v>1</v>
      </c>
    </row>
    <row r="30849" spans="1:14" x14ac:dyDescent="0.35">
      <c r="A30849" s="8" t="s">
        <v>106319</v>
      </c>
      <c r="B30849">
        <v>71695</v>
      </c>
      <c r="C30849" t="s">
        <v>106318</v>
      </c>
      <c r="D30849">
        <v>92099.01</v>
      </c>
      <c r="E30849">
        <v>603060</v>
      </c>
      <c r="F30849" t="s">
        <v>529</v>
      </c>
      <c r="G30849">
        <v>603060</v>
      </c>
      <c r="H30849" t="s">
        <v>5339</v>
      </c>
      <c r="I30849">
        <v>603060</v>
      </c>
      <c r="J30849" t="s">
        <v>5331</v>
      </c>
      <c r="K30849" t="s">
        <v>106319</v>
      </c>
      <c r="L30849" t="s">
        <v>106320</v>
      </c>
      <c r="N30849">
        <v>1</v>
      </c>
    </row>
    <row r="30850" spans="1:14" x14ac:dyDescent="0.35">
      <c r="A30850" s="8" t="s">
        <v>106319</v>
      </c>
      <c r="B30850">
        <v>74886</v>
      </c>
      <c r="C30850" t="s">
        <v>106321</v>
      </c>
      <c r="D30850">
        <v>92099.02</v>
      </c>
      <c r="E30850">
        <v>603060</v>
      </c>
      <c r="F30850" t="s">
        <v>5343</v>
      </c>
      <c r="G30850">
        <v>603060</v>
      </c>
      <c r="H30850" t="s">
        <v>5344</v>
      </c>
      <c r="I30850">
        <v>603060</v>
      </c>
      <c r="J30850" t="s">
        <v>5331</v>
      </c>
      <c r="K30850" t="s">
        <v>106319</v>
      </c>
      <c r="L30850" t="s">
        <v>106322</v>
      </c>
      <c r="N30850">
        <v>1</v>
      </c>
    </row>
    <row r="30851" spans="1:14" x14ac:dyDescent="0.35">
      <c r="A30851" s="8" t="s">
        <v>106324</v>
      </c>
      <c r="B30851">
        <v>71696</v>
      </c>
      <c r="C30851" t="s">
        <v>106323</v>
      </c>
      <c r="D30851">
        <v>92100.01</v>
      </c>
      <c r="E30851">
        <v>603556</v>
      </c>
      <c r="F30851" t="s">
        <v>529</v>
      </c>
      <c r="G30851">
        <v>603556</v>
      </c>
      <c r="H30851" t="s">
        <v>5339</v>
      </c>
      <c r="I30851">
        <v>603556</v>
      </c>
      <c r="J30851" t="s">
        <v>5331</v>
      </c>
      <c r="K30851" t="s">
        <v>106324</v>
      </c>
      <c r="L30851" t="s">
        <v>106325</v>
      </c>
      <c r="N30851">
        <v>1</v>
      </c>
    </row>
    <row r="30852" spans="1:14" x14ac:dyDescent="0.35">
      <c r="A30852" s="8" t="s">
        <v>106324</v>
      </c>
      <c r="B30852">
        <v>76724</v>
      </c>
      <c r="C30852" t="s">
        <v>106326</v>
      </c>
      <c r="D30852">
        <v>92100.02</v>
      </c>
      <c r="E30852">
        <v>603556</v>
      </c>
      <c r="F30852" t="s">
        <v>5343</v>
      </c>
      <c r="G30852">
        <v>603556</v>
      </c>
      <c r="H30852" t="s">
        <v>5344</v>
      </c>
      <c r="I30852">
        <v>603556</v>
      </c>
      <c r="J30852" t="s">
        <v>5331</v>
      </c>
      <c r="K30852" t="s">
        <v>106324</v>
      </c>
      <c r="L30852" t="s">
        <v>106327</v>
      </c>
      <c r="N30852">
        <v>1</v>
      </c>
    </row>
    <row r="30853" spans="1:14" x14ac:dyDescent="0.35">
      <c r="A30853" s="8" t="s">
        <v>106329</v>
      </c>
      <c r="B30853">
        <v>71697</v>
      </c>
      <c r="C30853" t="s">
        <v>106328</v>
      </c>
      <c r="D30853">
        <v>92101.01</v>
      </c>
      <c r="E30853">
        <v>603977</v>
      </c>
      <c r="F30853" t="s">
        <v>529</v>
      </c>
      <c r="G30853">
        <v>603977</v>
      </c>
      <c r="H30853" t="s">
        <v>5339</v>
      </c>
      <c r="I30853">
        <v>603977</v>
      </c>
      <c r="J30853" t="s">
        <v>5331</v>
      </c>
      <c r="K30853" t="s">
        <v>106329</v>
      </c>
      <c r="L30853" t="s">
        <v>106330</v>
      </c>
      <c r="N30853">
        <v>1</v>
      </c>
    </row>
    <row r="30854" spans="1:14" x14ac:dyDescent="0.35">
      <c r="A30854" s="8" t="s">
        <v>106332</v>
      </c>
      <c r="B30854">
        <v>71698</v>
      </c>
      <c r="C30854" t="s">
        <v>106331</v>
      </c>
      <c r="D30854">
        <v>92102.01</v>
      </c>
      <c r="E30854">
        <v>603633</v>
      </c>
      <c r="F30854" t="s">
        <v>529</v>
      </c>
      <c r="G30854">
        <v>603633</v>
      </c>
      <c r="H30854" t="s">
        <v>5339</v>
      </c>
      <c r="I30854">
        <v>603633</v>
      </c>
      <c r="J30854" t="s">
        <v>5331</v>
      </c>
      <c r="K30854" t="s">
        <v>106332</v>
      </c>
      <c r="L30854" t="s">
        <v>106333</v>
      </c>
      <c r="N30854">
        <v>1</v>
      </c>
    </row>
    <row r="30855" spans="1:14" x14ac:dyDescent="0.35">
      <c r="A30855" s="8" t="s">
        <v>106335</v>
      </c>
      <c r="B30855">
        <v>71699</v>
      </c>
      <c r="C30855" t="s">
        <v>106334</v>
      </c>
      <c r="D30855">
        <v>92103.01</v>
      </c>
      <c r="E30855">
        <v>603987</v>
      </c>
      <c r="F30855" t="s">
        <v>529</v>
      </c>
      <c r="G30855">
        <v>603987</v>
      </c>
      <c r="H30855" t="s">
        <v>5339</v>
      </c>
      <c r="I30855">
        <v>603987</v>
      </c>
      <c r="J30855" t="s">
        <v>5331</v>
      </c>
      <c r="K30855" t="s">
        <v>106335</v>
      </c>
      <c r="L30855" t="s">
        <v>106336</v>
      </c>
      <c r="N30855">
        <v>1</v>
      </c>
    </row>
    <row r="30856" spans="1:14" x14ac:dyDescent="0.35">
      <c r="A30856" s="8" t="s">
        <v>106338</v>
      </c>
      <c r="B30856">
        <v>71700</v>
      </c>
      <c r="C30856" t="s">
        <v>106337</v>
      </c>
      <c r="D30856">
        <v>92104.01</v>
      </c>
      <c r="E30856">
        <v>603727</v>
      </c>
      <c r="F30856" t="s">
        <v>529</v>
      </c>
      <c r="G30856">
        <v>603727</v>
      </c>
      <c r="H30856" t="s">
        <v>5339</v>
      </c>
      <c r="I30856">
        <v>603727</v>
      </c>
      <c r="J30856" t="s">
        <v>5331</v>
      </c>
      <c r="K30856" t="s">
        <v>106338</v>
      </c>
      <c r="L30856" t="s">
        <v>106339</v>
      </c>
      <c r="N30856">
        <v>1</v>
      </c>
    </row>
    <row r="30857" spans="1:14" x14ac:dyDescent="0.35">
      <c r="A30857" s="8" t="s">
        <v>106338</v>
      </c>
      <c r="B30857">
        <v>74898</v>
      </c>
      <c r="C30857" t="s">
        <v>106340</v>
      </c>
      <c r="D30857">
        <v>92104.02</v>
      </c>
      <c r="E30857">
        <v>603727</v>
      </c>
      <c r="F30857" t="s">
        <v>5343</v>
      </c>
      <c r="G30857">
        <v>603727</v>
      </c>
      <c r="H30857" t="s">
        <v>5344</v>
      </c>
      <c r="I30857">
        <v>603727</v>
      </c>
      <c r="J30857" t="s">
        <v>5331</v>
      </c>
      <c r="K30857" t="s">
        <v>106338</v>
      </c>
      <c r="L30857" t="s">
        <v>106341</v>
      </c>
      <c r="N30857">
        <v>1</v>
      </c>
    </row>
    <row r="30858" spans="1:14" x14ac:dyDescent="0.35">
      <c r="A30858" s="8" t="s">
        <v>106343</v>
      </c>
      <c r="B30858">
        <v>71701</v>
      </c>
      <c r="C30858" t="s">
        <v>106342</v>
      </c>
      <c r="D30858">
        <v>92105.01</v>
      </c>
      <c r="E30858">
        <v>603900</v>
      </c>
      <c r="F30858" t="s">
        <v>529</v>
      </c>
      <c r="G30858">
        <v>603900</v>
      </c>
      <c r="H30858" t="s">
        <v>5339</v>
      </c>
      <c r="I30858">
        <v>603900</v>
      </c>
      <c r="J30858" t="s">
        <v>5331</v>
      </c>
      <c r="K30858" t="s">
        <v>106343</v>
      </c>
      <c r="L30858" t="s">
        <v>106344</v>
      </c>
      <c r="N30858">
        <v>1</v>
      </c>
    </row>
    <row r="30859" spans="1:14" x14ac:dyDescent="0.35">
      <c r="A30859" s="8" t="s">
        <v>106346</v>
      </c>
      <c r="B30859">
        <v>71702</v>
      </c>
      <c r="C30859" t="s">
        <v>106345</v>
      </c>
      <c r="D30859">
        <v>92106.01</v>
      </c>
      <c r="E30859">
        <v>603336</v>
      </c>
      <c r="F30859" t="s">
        <v>529</v>
      </c>
      <c r="G30859">
        <v>603336</v>
      </c>
      <c r="H30859" t="s">
        <v>5339</v>
      </c>
      <c r="I30859">
        <v>603336</v>
      </c>
      <c r="J30859" t="s">
        <v>5331</v>
      </c>
      <c r="K30859" t="s">
        <v>106346</v>
      </c>
      <c r="L30859" t="s">
        <v>106347</v>
      </c>
      <c r="N30859">
        <v>1</v>
      </c>
    </row>
    <row r="30860" spans="1:14" x14ac:dyDescent="0.35">
      <c r="A30860" s="8" t="s">
        <v>106349</v>
      </c>
      <c r="B30860">
        <v>71703</v>
      </c>
      <c r="C30860" t="s">
        <v>106348</v>
      </c>
      <c r="D30860">
        <v>92107.01</v>
      </c>
      <c r="E30860">
        <v>603819</v>
      </c>
      <c r="F30860" t="s">
        <v>529</v>
      </c>
      <c r="G30860">
        <v>603819</v>
      </c>
      <c r="H30860" t="s">
        <v>5339</v>
      </c>
      <c r="I30860">
        <v>603819</v>
      </c>
      <c r="J30860" t="s">
        <v>5331</v>
      </c>
      <c r="K30860" t="s">
        <v>106349</v>
      </c>
      <c r="L30860" t="s">
        <v>106350</v>
      </c>
      <c r="N30860">
        <v>1</v>
      </c>
    </row>
    <row r="30861" spans="1:14" x14ac:dyDescent="0.35">
      <c r="A30861" s="8" t="s">
        <v>106352</v>
      </c>
      <c r="B30861">
        <v>71704</v>
      </c>
      <c r="C30861" t="s">
        <v>106351</v>
      </c>
      <c r="D30861">
        <v>92108.01</v>
      </c>
      <c r="E30861">
        <v>603323</v>
      </c>
      <c r="F30861" t="s">
        <v>529</v>
      </c>
      <c r="G30861">
        <v>603323</v>
      </c>
      <c r="H30861" t="s">
        <v>5339</v>
      </c>
      <c r="I30861">
        <v>603323</v>
      </c>
      <c r="J30861" t="s">
        <v>5331</v>
      </c>
      <c r="K30861" t="s">
        <v>106352</v>
      </c>
      <c r="L30861" t="s">
        <v>106353</v>
      </c>
      <c r="N30861">
        <v>1</v>
      </c>
    </row>
    <row r="30862" spans="1:14" x14ac:dyDescent="0.35">
      <c r="A30862" s="8" t="s">
        <v>106355</v>
      </c>
      <c r="B30862">
        <v>71705</v>
      </c>
      <c r="C30862" t="s">
        <v>106354</v>
      </c>
      <c r="D30862">
        <v>92109.01</v>
      </c>
      <c r="E30862">
        <v>2819</v>
      </c>
      <c r="F30862" t="s">
        <v>5330</v>
      </c>
      <c r="G30862">
        <v>2819</v>
      </c>
      <c r="H30862" t="s">
        <v>574</v>
      </c>
      <c r="I30862">
        <v>2819</v>
      </c>
      <c r="J30862" t="s">
        <v>5331</v>
      </c>
      <c r="K30862" t="s">
        <v>106355</v>
      </c>
      <c r="L30862" t="s">
        <v>106356</v>
      </c>
      <c r="N30862">
        <v>1</v>
      </c>
    </row>
    <row r="30863" spans="1:14" x14ac:dyDescent="0.35">
      <c r="A30863" s="8" t="s">
        <v>106358</v>
      </c>
      <c r="B30863">
        <v>71706</v>
      </c>
      <c r="C30863" t="s">
        <v>106357</v>
      </c>
      <c r="D30863">
        <v>92110.01</v>
      </c>
      <c r="E30863">
        <v>2820</v>
      </c>
      <c r="F30863" t="s">
        <v>5330</v>
      </c>
      <c r="G30863">
        <v>2820</v>
      </c>
      <c r="H30863" t="s">
        <v>574</v>
      </c>
      <c r="I30863">
        <v>2820</v>
      </c>
      <c r="J30863" t="s">
        <v>5331</v>
      </c>
      <c r="K30863" t="s">
        <v>106358</v>
      </c>
      <c r="L30863" t="s">
        <v>106359</v>
      </c>
      <c r="N30863">
        <v>1</v>
      </c>
    </row>
    <row r="30864" spans="1:14" x14ac:dyDescent="0.35">
      <c r="A30864" s="8" t="s">
        <v>106361</v>
      </c>
      <c r="B30864">
        <v>71707</v>
      </c>
      <c r="C30864" t="s">
        <v>106360</v>
      </c>
      <c r="D30864">
        <v>92111.01</v>
      </c>
      <c r="E30864">
        <v>2821</v>
      </c>
      <c r="F30864" t="s">
        <v>5330</v>
      </c>
      <c r="G30864">
        <v>2821</v>
      </c>
      <c r="H30864" t="s">
        <v>574</v>
      </c>
      <c r="I30864">
        <v>2821</v>
      </c>
      <c r="J30864" t="s">
        <v>5331</v>
      </c>
      <c r="K30864" t="s">
        <v>106361</v>
      </c>
      <c r="L30864" t="s">
        <v>106362</v>
      </c>
      <c r="N30864">
        <v>1</v>
      </c>
    </row>
    <row r="30865" spans="1:14" x14ac:dyDescent="0.35">
      <c r="A30865" s="8" t="s">
        <v>106361</v>
      </c>
      <c r="B30865">
        <v>76735</v>
      </c>
      <c r="C30865" t="s">
        <v>106363</v>
      </c>
      <c r="D30865">
        <v>92111.02</v>
      </c>
      <c r="E30865">
        <v>2821</v>
      </c>
      <c r="F30865" t="s">
        <v>5335</v>
      </c>
      <c r="G30865">
        <v>2821</v>
      </c>
      <c r="H30865" t="s">
        <v>5336</v>
      </c>
      <c r="I30865">
        <v>2821</v>
      </c>
      <c r="J30865" t="s">
        <v>5331</v>
      </c>
      <c r="K30865" t="s">
        <v>106361</v>
      </c>
      <c r="L30865" t="s">
        <v>106364</v>
      </c>
      <c r="N30865">
        <v>1</v>
      </c>
    </row>
    <row r="30866" spans="1:14" x14ac:dyDescent="0.35">
      <c r="A30866" s="8" t="s">
        <v>106366</v>
      </c>
      <c r="B30866">
        <v>71708</v>
      </c>
      <c r="C30866" t="s">
        <v>106365</v>
      </c>
      <c r="D30866">
        <v>92112.01</v>
      </c>
      <c r="E30866">
        <v>2823</v>
      </c>
      <c r="F30866" t="s">
        <v>5330</v>
      </c>
      <c r="G30866">
        <v>2823</v>
      </c>
      <c r="H30866" t="s">
        <v>574</v>
      </c>
      <c r="I30866">
        <v>2823</v>
      </c>
      <c r="J30866" t="s">
        <v>5331</v>
      </c>
      <c r="K30866" t="s">
        <v>106366</v>
      </c>
      <c r="L30866" t="s">
        <v>106367</v>
      </c>
      <c r="N30866">
        <v>1</v>
      </c>
    </row>
    <row r="30867" spans="1:14" x14ac:dyDescent="0.35">
      <c r="A30867" s="8" t="s">
        <v>106369</v>
      </c>
      <c r="B30867">
        <v>71709</v>
      </c>
      <c r="C30867" t="s">
        <v>106368</v>
      </c>
      <c r="D30867">
        <v>92113.01</v>
      </c>
      <c r="E30867">
        <v>2822</v>
      </c>
      <c r="F30867" t="s">
        <v>5330</v>
      </c>
      <c r="G30867">
        <v>2822</v>
      </c>
      <c r="H30867" t="s">
        <v>574</v>
      </c>
      <c r="I30867">
        <v>2822</v>
      </c>
      <c r="J30867" t="s">
        <v>5331</v>
      </c>
      <c r="K30867" t="s">
        <v>106369</v>
      </c>
      <c r="L30867" t="s">
        <v>106370</v>
      </c>
      <c r="N30867">
        <v>1</v>
      </c>
    </row>
    <row r="30868" spans="1:14" x14ac:dyDescent="0.35">
      <c r="A30868" s="8" t="s">
        <v>106372</v>
      </c>
      <c r="B30868">
        <v>71710</v>
      </c>
      <c r="C30868" t="s">
        <v>106371</v>
      </c>
      <c r="D30868">
        <v>92114.01</v>
      </c>
      <c r="E30868">
        <v>2825</v>
      </c>
      <c r="F30868" t="s">
        <v>5330</v>
      </c>
      <c r="G30868">
        <v>2825</v>
      </c>
      <c r="H30868" t="s">
        <v>574</v>
      </c>
      <c r="I30868">
        <v>2825</v>
      </c>
      <c r="J30868" t="s">
        <v>5331</v>
      </c>
      <c r="K30868" t="s">
        <v>106372</v>
      </c>
      <c r="L30868" t="s">
        <v>106373</v>
      </c>
      <c r="N30868">
        <v>1</v>
      </c>
    </row>
    <row r="30869" spans="1:14" x14ac:dyDescent="0.35">
      <c r="A30869" s="8" t="s">
        <v>106377</v>
      </c>
      <c r="B30869">
        <v>71711</v>
      </c>
      <c r="C30869" t="s">
        <v>106374</v>
      </c>
      <c r="D30869">
        <v>92115.01</v>
      </c>
      <c r="E30869" t="s">
        <v>106375</v>
      </c>
      <c r="F30869" t="s">
        <v>1151</v>
      </c>
      <c r="G30869" t="s">
        <v>106376</v>
      </c>
      <c r="H30869" t="s">
        <v>1153</v>
      </c>
      <c r="I30869" t="s">
        <v>106376</v>
      </c>
      <c r="J30869" t="s">
        <v>1153</v>
      </c>
      <c r="K30869" t="s">
        <v>106377</v>
      </c>
      <c r="L30869" t="s">
        <v>106378</v>
      </c>
      <c r="N30869">
        <v>1</v>
      </c>
    </row>
    <row r="30870" spans="1:14" x14ac:dyDescent="0.35">
      <c r="A30870" s="8" t="s">
        <v>106380</v>
      </c>
      <c r="B30870">
        <v>71712</v>
      </c>
      <c r="C30870" t="s">
        <v>106379</v>
      </c>
      <c r="D30870">
        <v>92116.01</v>
      </c>
      <c r="E30870">
        <v>8466</v>
      </c>
      <c r="F30870" t="s">
        <v>1651</v>
      </c>
      <c r="G30870">
        <v>8466</v>
      </c>
      <c r="H30870" t="s">
        <v>1652</v>
      </c>
      <c r="I30870">
        <v>8466</v>
      </c>
      <c r="J30870" t="s">
        <v>1652</v>
      </c>
      <c r="K30870" t="s">
        <v>106380</v>
      </c>
      <c r="L30870" t="s">
        <v>106381</v>
      </c>
      <c r="N30870">
        <v>1</v>
      </c>
    </row>
    <row r="30871" spans="1:14" x14ac:dyDescent="0.35">
      <c r="A30871" s="8" t="s">
        <v>106385</v>
      </c>
      <c r="B30871">
        <v>71713</v>
      </c>
      <c r="C30871" t="s">
        <v>106382</v>
      </c>
      <c r="D30871">
        <v>92117.01</v>
      </c>
      <c r="E30871" t="s">
        <v>106383</v>
      </c>
      <c r="F30871" t="s">
        <v>5369</v>
      </c>
      <c r="G30871" t="s">
        <v>106384</v>
      </c>
      <c r="H30871" t="s">
        <v>5371</v>
      </c>
      <c r="I30871" t="s">
        <v>106384</v>
      </c>
      <c r="J30871" t="s">
        <v>5371</v>
      </c>
      <c r="K30871" t="s">
        <v>106385</v>
      </c>
      <c r="L30871" t="s">
        <v>106386</v>
      </c>
      <c r="N30871">
        <v>1</v>
      </c>
    </row>
    <row r="30872" spans="1:14" x14ac:dyDescent="0.35">
      <c r="A30872" s="8" t="s">
        <v>106388</v>
      </c>
      <c r="B30872">
        <v>71714</v>
      </c>
      <c r="C30872" t="s">
        <v>106387</v>
      </c>
      <c r="D30872">
        <v>92118.01</v>
      </c>
      <c r="E30872">
        <v>8596</v>
      </c>
      <c r="F30872" t="s">
        <v>231</v>
      </c>
      <c r="G30872">
        <v>8596</v>
      </c>
      <c r="H30872" t="s">
        <v>232</v>
      </c>
      <c r="I30872">
        <v>8596</v>
      </c>
      <c r="J30872" t="s">
        <v>233</v>
      </c>
      <c r="K30872" t="s">
        <v>106388</v>
      </c>
      <c r="L30872">
        <v>6499301</v>
      </c>
      <c r="N30872">
        <v>1</v>
      </c>
    </row>
    <row r="30873" spans="1:14" x14ac:dyDescent="0.35">
      <c r="A30873" s="8" t="s">
        <v>106390</v>
      </c>
      <c r="B30873">
        <v>71715</v>
      </c>
      <c r="C30873" t="s">
        <v>106389</v>
      </c>
      <c r="D30873">
        <v>92119.01</v>
      </c>
      <c r="E30873">
        <v>3548</v>
      </c>
      <c r="F30873" t="s">
        <v>231</v>
      </c>
      <c r="G30873">
        <v>3548</v>
      </c>
      <c r="H30873" t="s">
        <v>232</v>
      </c>
      <c r="I30873">
        <v>3548</v>
      </c>
      <c r="J30873" t="s">
        <v>233</v>
      </c>
      <c r="K30873" t="s">
        <v>106390</v>
      </c>
      <c r="L30873" t="s">
        <v>106391</v>
      </c>
      <c r="N30873">
        <v>1</v>
      </c>
    </row>
    <row r="30874" spans="1:14" x14ac:dyDescent="0.35">
      <c r="A30874" s="8" t="s">
        <v>106393</v>
      </c>
      <c r="B30874">
        <v>71716</v>
      </c>
      <c r="C30874" t="s">
        <v>106392</v>
      </c>
      <c r="D30874">
        <v>92120.01</v>
      </c>
      <c r="E30874">
        <v>3267</v>
      </c>
      <c r="F30874" t="s">
        <v>231</v>
      </c>
      <c r="G30874">
        <v>3267</v>
      </c>
      <c r="H30874" t="s">
        <v>232</v>
      </c>
      <c r="I30874">
        <v>3267</v>
      </c>
      <c r="J30874" t="s">
        <v>233</v>
      </c>
      <c r="K30874" t="s">
        <v>106393</v>
      </c>
      <c r="L30874" t="s">
        <v>106394</v>
      </c>
      <c r="N30874">
        <v>1</v>
      </c>
    </row>
    <row r="30875" spans="1:14" x14ac:dyDescent="0.35">
      <c r="A30875" s="8" t="s">
        <v>106396</v>
      </c>
      <c r="B30875">
        <v>71717</v>
      </c>
      <c r="C30875" t="s">
        <v>106395</v>
      </c>
      <c r="D30875">
        <v>92121.01</v>
      </c>
      <c r="E30875">
        <v>6537</v>
      </c>
      <c r="F30875" t="s">
        <v>231</v>
      </c>
      <c r="G30875">
        <v>6537</v>
      </c>
      <c r="H30875" t="s">
        <v>232</v>
      </c>
      <c r="I30875">
        <v>6537</v>
      </c>
      <c r="J30875" t="s">
        <v>233</v>
      </c>
      <c r="K30875" t="s">
        <v>106396</v>
      </c>
      <c r="L30875" t="s">
        <v>106397</v>
      </c>
      <c r="N30875">
        <v>1</v>
      </c>
    </row>
    <row r="30876" spans="1:14" x14ac:dyDescent="0.35">
      <c r="A30876" s="8" t="s">
        <v>106399</v>
      </c>
      <c r="B30876">
        <v>71718</v>
      </c>
      <c r="C30876" t="s">
        <v>106398</v>
      </c>
      <c r="D30876">
        <v>92122.01</v>
      </c>
      <c r="E30876">
        <v>3967</v>
      </c>
      <c r="F30876" t="s">
        <v>231</v>
      </c>
      <c r="G30876">
        <v>3967</v>
      </c>
      <c r="H30876" t="s">
        <v>232</v>
      </c>
      <c r="I30876">
        <v>3967</v>
      </c>
      <c r="J30876" t="s">
        <v>233</v>
      </c>
      <c r="K30876" t="s">
        <v>106399</v>
      </c>
      <c r="L30876" t="s">
        <v>106400</v>
      </c>
      <c r="N30876">
        <v>1</v>
      </c>
    </row>
    <row r="30877" spans="1:14" x14ac:dyDescent="0.35">
      <c r="A30877" s="8" t="s">
        <v>106402</v>
      </c>
      <c r="B30877">
        <v>71719</v>
      </c>
      <c r="C30877" t="s">
        <v>106401</v>
      </c>
      <c r="D30877">
        <v>92123.01</v>
      </c>
      <c r="E30877">
        <v>3550</v>
      </c>
      <c r="F30877" t="s">
        <v>231</v>
      </c>
      <c r="G30877">
        <v>3550</v>
      </c>
      <c r="H30877" t="s">
        <v>232</v>
      </c>
      <c r="I30877">
        <v>3550</v>
      </c>
      <c r="J30877" t="s">
        <v>233</v>
      </c>
      <c r="K30877" t="s">
        <v>106402</v>
      </c>
      <c r="L30877" t="s">
        <v>106403</v>
      </c>
      <c r="N30877">
        <v>1</v>
      </c>
    </row>
    <row r="30878" spans="1:14" x14ac:dyDescent="0.35">
      <c r="A30878" s="8" t="s">
        <v>106407</v>
      </c>
      <c r="B30878">
        <v>71720</v>
      </c>
      <c r="C30878" t="s">
        <v>106404</v>
      </c>
      <c r="D30878">
        <v>92124.01</v>
      </c>
      <c r="E30878" t="s">
        <v>106405</v>
      </c>
      <c r="F30878" t="s">
        <v>453</v>
      </c>
      <c r="G30878" t="s">
        <v>106406</v>
      </c>
      <c r="H30878" t="s">
        <v>455</v>
      </c>
      <c r="I30878" t="s">
        <v>106406</v>
      </c>
      <c r="J30878" t="s">
        <v>455</v>
      </c>
      <c r="K30878" t="s">
        <v>106407</v>
      </c>
      <c r="L30878" t="s">
        <v>106408</v>
      </c>
      <c r="N30878">
        <v>1</v>
      </c>
    </row>
    <row r="30879" spans="1:14" x14ac:dyDescent="0.35">
      <c r="A30879" s="8" t="s">
        <v>106411</v>
      </c>
      <c r="B30879">
        <v>71721</v>
      </c>
      <c r="C30879" t="s">
        <v>106409</v>
      </c>
      <c r="D30879">
        <v>92125.01</v>
      </c>
      <c r="E30879" t="s">
        <v>71764</v>
      </c>
      <c r="F30879" t="s">
        <v>656</v>
      </c>
      <c r="G30879" t="s">
        <v>106410</v>
      </c>
      <c r="H30879" t="s">
        <v>658</v>
      </c>
      <c r="I30879" t="s">
        <v>106410</v>
      </c>
      <c r="J30879" t="s">
        <v>658</v>
      </c>
      <c r="K30879" t="s">
        <v>106411</v>
      </c>
      <c r="L30879" t="s">
        <v>106412</v>
      </c>
      <c r="N30879">
        <v>1</v>
      </c>
    </row>
    <row r="30880" spans="1:14" x14ac:dyDescent="0.35">
      <c r="A30880" s="8" t="s">
        <v>106416</v>
      </c>
      <c r="B30880">
        <v>71722</v>
      </c>
      <c r="C30880" t="s">
        <v>106413</v>
      </c>
      <c r="D30880">
        <v>92126.01</v>
      </c>
      <c r="E30880" t="s">
        <v>106414</v>
      </c>
      <c r="F30880" t="s">
        <v>656</v>
      </c>
      <c r="G30880" t="s">
        <v>106415</v>
      </c>
      <c r="H30880" t="s">
        <v>658</v>
      </c>
      <c r="I30880" t="s">
        <v>106415</v>
      </c>
      <c r="J30880" t="s">
        <v>658</v>
      </c>
      <c r="K30880" t="s">
        <v>106416</v>
      </c>
      <c r="L30880" t="s">
        <v>106417</v>
      </c>
      <c r="N30880">
        <v>1</v>
      </c>
    </row>
    <row r="30881" spans="1:14" x14ac:dyDescent="0.35">
      <c r="A30881" s="8" t="s">
        <v>106421</v>
      </c>
      <c r="B30881">
        <v>71723</v>
      </c>
      <c r="C30881" t="s">
        <v>106418</v>
      </c>
      <c r="D30881">
        <v>92127.01</v>
      </c>
      <c r="E30881" t="s">
        <v>106419</v>
      </c>
      <c r="F30881" t="s">
        <v>527</v>
      </c>
      <c r="G30881" t="s">
        <v>106420</v>
      </c>
      <c r="H30881" t="s">
        <v>529</v>
      </c>
      <c r="I30881" t="s">
        <v>106420</v>
      </c>
      <c r="J30881" t="s">
        <v>529</v>
      </c>
      <c r="K30881" t="s">
        <v>106421</v>
      </c>
      <c r="L30881" t="s">
        <v>106422</v>
      </c>
      <c r="N30881">
        <v>1</v>
      </c>
    </row>
    <row r="30882" spans="1:14" x14ac:dyDescent="0.35">
      <c r="A30882" s="8" t="s">
        <v>106425</v>
      </c>
      <c r="B30882">
        <v>71725</v>
      </c>
      <c r="C30882" t="s">
        <v>106423</v>
      </c>
      <c r="D30882">
        <v>92129.01</v>
      </c>
      <c r="E30882" t="s">
        <v>106424</v>
      </c>
      <c r="F30882" t="s">
        <v>527</v>
      </c>
      <c r="G30882" t="s">
        <v>106424</v>
      </c>
      <c r="H30882" t="s">
        <v>529</v>
      </c>
      <c r="I30882" t="s">
        <v>106424</v>
      </c>
      <c r="J30882" t="s">
        <v>529</v>
      </c>
      <c r="K30882" t="s">
        <v>106425</v>
      </c>
      <c r="L30882" t="s">
        <v>106426</v>
      </c>
      <c r="N30882">
        <v>1</v>
      </c>
    </row>
    <row r="30883" spans="1:14" x14ac:dyDescent="0.35">
      <c r="B30883">
        <v>72278</v>
      </c>
      <c r="C30883" t="s">
        <v>106427</v>
      </c>
      <c r="D30883">
        <v>92129.02</v>
      </c>
      <c r="I30883" t="s">
        <v>248</v>
      </c>
      <c r="J30883" t="s">
        <v>249</v>
      </c>
      <c r="L30883" t="s">
        <v>250</v>
      </c>
      <c r="N30883">
        <v>1</v>
      </c>
    </row>
    <row r="30884" spans="1:14" x14ac:dyDescent="0.35">
      <c r="A30884" s="8" t="s">
        <v>106432</v>
      </c>
      <c r="B30884">
        <v>71726</v>
      </c>
      <c r="C30884" t="s">
        <v>106428</v>
      </c>
      <c r="D30884">
        <v>92130.01</v>
      </c>
      <c r="E30884" t="s">
        <v>106429</v>
      </c>
      <c r="F30884" t="s">
        <v>527</v>
      </c>
      <c r="G30884" t="s">
        <v>106430</v>
      </c>
      <c r="H30884" t="s">
        <v>5155</v>
      </c>
      <c r="I30884" t="s">
        <v>106431</v>
      </c>
      <c r="J30884" t="s">
        <v>529</v>
      </c>
      <c r="K30884" t="s">
        <v>106432</v>
      </c>
      <c r="L30884" t="s">
        <v>106433</v>
      </c>
      <c r="N30884">
        <v>1</v>
      </c>
    </row>
    <row r="30885" spans="1:14" x14ac:dyDescent="0.35">
      <c r="B30885">
        <v>72924</v>
      </c>
      <c r="C30885" t="s">
        <v>106434</v>
      </c>
      <c r="D30885">
        <v>92130.02</v>
      </c>
      <c r="I30885" t="s">
        <v>248</v>
      </c>
      <c r="J30885" t="s">
        <v>249</v>
      </c>
      <c r="L30885" t="s">
        <v>250</v>
      </c>
      <c r="N30885">
        <v>1</v>
      </c>
    </row>
    <row r="30886" spans="1:14" x14ac:dyDescent="0.35">
      <c r="A30886" s="8" t="s">
        <v>106438</v>
      </c>
      <c r="B30886">
        <v>71728</v>
      </c>
      <c r="C30886" t="s">
        <v>106435</v>
      </c>
      <c r="D30886">
        <v>92132.01</v>
      </c>
      <c r="E30886" t="s">
        <v>106436</v>
      </c>
      <c r="F30886" t="s">
        <v>527</v>
      </c>
      <c r="G30886" t="s">
        <v>106437</v>
      </c>
      <c r="H30886" t="s">
        <v>529</v>
      </c>
      <c r="I30886" t="s">
        <v>106437</v>
      </c>
      <c r="J30886" t="s">
        <v>529</v>
      </c>
      <c r="K30886" t="s">
        <v>106438</v>
      </c>
      <c r="L30886" t="s">
        <v>106439</v>
      </c>
      <c r="N30886">
        <v>1</v>
      </c>
    </row>
    <row r="30887" spans="1:14" x14ac:dyDescent="0.35">
      <c r="A30887" s="8" t="s">
        <v>106443</v>
      </c>
      <c r="B30887">
        <v>71729</v>
      </c>
      <c r="C30887" t="s">
        <v>106440</v>
      </c>
      <c r="D30887">
        <v>92133.01</v>
      </c>
      <c r="E30887" t="s">
        <v>106441</v>
      </c>
      <c r="F30887" t="s">
        <v>527</v>
      </c>
      <c r="G30887" t="s">
        <v>106442</v>
      </c>
      <c r="H30887" t="s">
        <v>529</v>
      </c>
      <c r="I30887" t="s">
        <v>106442</v>
      </c>
      <c r="J30887" t="s">
        <v>529</v>
      </c>
      <c r="K30887" t="s">
        <v>106443</v>
      </c>
      <c r="L30887" t="s">
        <v>106444</v>
      </c>
      <c r="N30887">
        <v>1</v>
      </c>
    </row>
    <row r="30888" spans="1:14" x14ac:dyDescent="0.35">
      <c r="B30888">
        <v>72038</v>
      </c>
      <c r="C30888" t="s">
        <v>106445</v>
      </c>
      <c r="D30888">
        <v>92133.02</v>
      </c>
      <c r="I30888" t="s">
        <v>248</v>
      </c>
      <c r="J30888" t="s">
        <v>249</v>
      </c>
      <c r="L30888" t="s">
        <v>250</v>
      </c>
      <c r="N30888">
        <v>1</v>
      </c>
    </row>
    <row r="30889" spans="1:14" x14ac:dyDescent="0.35">
      <c r="A30889" s="8" t="s">
        <v>106449</v>
      </c>
      <c r="B30889">
        <v>71730</v>
      </c>
      <c r="C30889" t="s">
        <v>106446</v>
      </c>
      <c r="D30889">
        <v>92134.01</v>
      </c>
      <c r="E30889" t="s">
        <v>106447</v>
      </c>
      <c r="F30889" t="s">
        <v>527</v>
      </c>
      <c r="G30889" t="s">
        <v>106448</v>
      </c>
      <c r="H30889" t="s">
        <v>529</v>
      </c>
      <c r="I30889" t="s">
        <v>106448</v>
      </c>
      <c r="J30889" t="s">
        <v>529</v>
      </c>
      <c r="K30889" t="s">
        <v>106449</v>
      </c>
      <c r="L30889" t="s">
        <v>106450</v>
      </c>
      <c r="N30889">
        <v>1</v>
      </c>
    </row>
    <row r="30890" spans="1:14" x14ac:dyDescent="0.35">
      <c r="A30890" s="8" t="s">
        <v>106452</v>
      </c>
      <c r="B30890">
        <v>71731</v>
      </c>
      <c r="C30890" t="s">
        <v>106451</v>
      </c>
      <c r="D30890">
        <v>92135.01</v>
      </c>
      <c r="E30890" t="s">
        <v>28554</v>
      </c>
      <c r="F30890" t="s">
        <v>3226</v>
      </c>
      <c r="G30890" t="s">
        <v>54745</v>
      </c>
      <c r="H30890" t="s">
        <v>3227</v>
      </c>
      <c r="I30890" t="s">
        <v>54745</v>
      </c>
      <c r="J30890" t="s">
        <v>3227</v>
      </c>
      <c r="K30890" t="s">
        <v>106452</v>
      </c>
      <c r="L30890">
        <v>5861611</v>
      </c>
      <c r="N30890">
        <v>1</v>
      </c>
    </row>
    <row r="30891" spans="1:14" x14ac:dyDescent="0.35">
      <c r="A30891" s="8" t="s">
        <v>106456</v>
      </c>
      <c r="B30891">
        <v>71732</v>
      </c>
      <c r="C30891" t="s">
        <v>106453</v>
      </c>
      <c r="D30891">
        <v>92136.01</v>
      </c>
      <c r="E30891" t="s">
        <v>106454</v>
      </c>
      <c r="F30891" t="s">
        <v>3226</v>
      </c>
      <c r="G30891" t="s">
        <v>106455</v>
      </c>
      <c r="H30891" t="s">
        <v>3227</v>
      </c>
      <c r="I30891" t="s">
        <v>106455</v>
      </c>
      <c r="J30891" t="s">
        <v>3227</v>
      </c>
      <c r="K30891" t="s">
        <v>106456</v>
      </c>
      <c r="L30891" t="s">
        <v>106457</v>
      </c>
      <c r="N30891">
        <v>1</v>
      </c>
    </row>
    <row r="30892" spans="1:14" x14ac:dyDescent="0.35">
      <c r="A30892" s="8" t="s">
        <v>106461</v>
      </c>
      <c r="B30892">
        <v>71733</v>
      </c>
      <c r="C30892" t="s">
        <v>106458</v>
      </c>
      <c r="D30892">
        <v>92137.01</v>
      </c>
      <c r="E30892" t="s">
        <v>106459</v>
      </c>
      <c r="F30892" t="s">
        <v>256</v>
      </c>
      <c r="G30892" t="s">
        <v>106460</v>
      </c>
      <c r="H30892" t="s">
        <v>258</v>
      </c>
      <c r="I30892" t="s">
        <v>106460</v>
      </c>
      <c r="J30892" t="s">
        <v>259</v>
      </c>
      <c r="K30892" t="s">
        <v>106461</v>
      </c>
      <c r="L30892" t="s">
        <v>106462</v>
      </c>
      <c r="N30892">
        <v>1</v>
      </c>
    </row>
    <row r="30893" spans="1:14" x14ac:dyDescent="0.35">
      <c r="A30893" s="8" t="s">
        <v>106466</v>
      </c>
      <c r="B30893">
        <v>71734</v>
      </c>
      <c r="C30893" t="s">
        <v>106463</v>
      </c>
      <c r="D30893">
        <v>92138.01</v>
      </c>
      <c r="E30893" t="s">
        <v>106464</v>
      </c>
      <c r="F30893" t="s">
        <v>289</v>
      </c>
      <c r="G30893" t="s">
        <v>106465</v>
      </c>
      <c r="H30893" t="s">
        <v>291</v>
      </c>
      <c r="I30893" t="s">
        <v>106465</v>
      </c>
      <c r="J30893" t="s">
        <v>292</v>
      </c>
      <c r="K30893" t="s">
        <v>106466</v>
      </c>
      <c r="L30893" t="s">
        <v>106467</v>
      </c>
      <c r="N30893">
        <v>1</v>
      </c>
    </row>
    <row r="30894" spans="1:14" x14ac:dyDescent="0.35">
      <c r="A30894" s="8" t="s">
        <v>106470</v>
      </c>
      <c r="B30894">
        <v>71735</v>
      </c>
      <c r="C30894" t="s">
        <v>106468</v>
      </c>
      <c r="D30894">
        <v>92139.01</v>
      </c>
      <c r="E30894" t="s">
        <v>76030</v>
      </c>
      <c r="F30894" t="s">
        <v>226</v>
      </c>
      <c r="G30894" t="s">
        <v>106469</v>
      </c>
      <c r="H30894" t="s">
        <v>228</v>
      </c>
      <c r="I30894" t="s">
        <v>106469</v>
      </c>
      <c r="J30894" t="s">
        <v>176</v>
      </c>
      <c r="K30894" t="s">
        <v>106470</v>
      </c>
      <c r="L30894" t="s">
        <v>106471</v>
      </c>
      <c r="M30894" t="s">
        <v>106472</v>
      </c>
      <c r="N30894">
        <v>1</v>
      </c>
    </row>
    <row r="30895" spans="1:14" x14ac:dyDescent="0.35">
      <c r="A30895" s="8" t="s">
        <v>106476</v>
      </c>
      <c r="B30895">
        <v>71736</v>
      </c>
      <c r="C30895" t="s">
        <v>106473</v>
      </c>
      <c r="D30895">
        <v>92140.01</v>
      </c>
      <c r="E30895" t="s">
        <v>106474</v>
      </c>
      <c r="F30895" t="s">
        <v>226</v>
      </c>
      <c r="G30895" t="s">
        <v>106475</v>
      </c>
      <c r="H30895" t="s">
        <v>5321</v>
      </c>
      <c r="I30895" t="s">
        <v>106475</v>
      </c>
      <c r="J30895" t="s">
        <v>176</v>
      </c>
      <c r="K30895" t="s">
        <v>106476</v>
      </c>
      <c r="L30895" t="s">
        <v>106477</v>
      </c>
      <c r="M30895" t="s">
        <v>106478</v>
      </c>
      <c r="N30895">
        <v>1</v>
      </c>
    </row>
    <row r="30896" spans="1:14" x14ac:dyDescent="0.35">
      <c r="A30896" s="8" t="s">
        <v>106482</v>
      </c>
      <c r="B30896">
        <v>71737</v>
      </c>
      <c r="C30896" t="s">
        <v>106479</v>
      </c>
      <c r="D30896">
        <v>92141.01</v>
      </c>
      <c r="E30896" t="s">
        <v>106480</v>
      </c>
      <c r="F30896" t="s">
        <v>226</v>
      </c>
      <c r="G30896" t="s">
        <v>106481</v>
      </c>
      <c r="H30896" t="s">
        <v>5321</v>
      </c>
      <c r="I30896" t="s">
        <v>106481</v>
      </c>
      <c r="J30896" t="s">
        <v>176</v>
      </c>
      <c r="K30896" t="s">
        <v>106482</v>
      </c>
      <c r="L30896" t="s">
        <v>106483</v>
      </c>
      <c r="M30896" t="s">
        <v>106484</v>
      </c>
      <c r="N30896">
        <v>1</v>
      </c>
    </row>
    <row r="30897" spans="1:14" x14ac:dyDescent="0.35">
      <c r="B30897">
        <v>72040</v>
      </c>
      <c r="C30897" t="s">
        <v>106485</v>
      </c>
      <c r="D30897">
        <v>92142.02</v>
      </c>
      <c r="I30897" t="s">
        <v>248</v>
      </c>
      <c r="J30897" t="s">
        <v>249</v>
      </c>
      <c r="L30897" t="s">
        <v>250</v>
      </c>
      <c r="N30897">
        <v>1</v>
      </c>
    </row>
    <row r="30898" spans="1:14" x14ac:dyDescent="0.35">
      <c r="A30898" s="8" t="s">
        <v>106487</v>
      </c>
      <c r="B30898">
        <v>90828</v>
      </c>
      <c r="C30898" t="s">
        <v>106486</v>
      </c>
      <c r="D30898">
        <v>92142.04</v>
      </c>
      <c r="E30898" t="s">
        <v>75438</v>
      </c>
      <c r="F30898" t="s">
        <v>226</v>
      </c>
      <c r="G30898" t="s">
        <v>75438</v>
      </c>
      <c r="H30898" t="s">
        <v>4944</v>
      </c>
      <c r="I30898" t="s">
        <v>75438</v>
      </c>
      <c r="J30898" t="s">
        <v>176</v>
      </c>
      <c r="K30898" t="s">
        <v>106487</v>
      </c>
      <c r="L30898" t="s">
        <v>106488</v>
      </c>
      <c r="M30898" t="s">
        <v>106489</v>
      </c>
      <c r="N30898">
        <v>1</v>
      </c>
    </row>
    <row r="30899" spans="1:14" x14ac:dyDescent="0.35">
      <c r="A30899" s="8" t="s">
        <v>106493</v>
      </c>
      <c r="B30899">
        <v>71739</v>
      </c>
      <c r="C30899" t="s">
        <v>106490</v>
      </c>
      <c r="D30899">
        <v>92143.01</v>
      </c>
      <c r="E30899" t="s">
        <v>106491</v>
      </c>
      <c r="F30899" t="s">
        <v>174</v>
      </c>
      <c r="G30899" t="s">
        <v>106492</v>
      </c>
      <c r="H30899" t="s">
        <v>175</v>
      </c>
      <c r="I30899" t="s">
        <v>106492</v>
      </c>
      <c r="J30899" t="s">
        <v>176</v>
      </c>
      <c r="K30899" t="s">
        <v>106493</v>
      </c>
      <c r="L30899" t="s">
        <v>106494</v>
      </c>
      <c r="M30899" t="s">
        <v>106495</v>
      </c>
      <c r="N30899">
        <v>1</v>
      </c>
    </row>
    <row r="30900" spans="1:14" x14ac:dyDescent="0.35">
      <c r="A30900" s="8" t="s">
        <v>106498</v>
      </c>
      <c r="B30900">
        <v>71740</v>
      </c>
      <c r="C30900" t="s">
        <v>106496</v>
      </c>
      <c r="D30900">
        <v>92144.01</v>
      </c>
      <c r="E30900" t="s">
        <v>106497</v>
      </c>
      <c r="F30900" t="s">
        <v>174</v>
      </c>
      <c r="G30900" t="s">
        <v>106497</v>
      </c>
      <c r="H30900" t="s">
        <v>175</v>
      </c>
      <c r="I30900" t="s">
        <v>106497</v>
      </c>
      <c r="J30900" t="s">
        <v>176</v>
      </c>
      <c r="K30900" t="s">
        <v>106498</v>
      </c>
      <c r="L30900" t="s">
        <v>106499</v>
      </c>
      <c r="M30900" t="s">
        <v>106500</v>
      </c>
      <c r="N30900">
        <v>1</v>
      </c>
    </row>
    <row r="30901" spans="1:14" x14ac:dyDescent="0.35">
      <c r="A30901" s="8" t="s">
        <v>106504</v>
      </c>
      <c r="B30901">
        <v>71741</v>
      </c>
      <c r="C30901" t="s">
        <v>106501</v>
      </c>
      <c r="D30901">
        <v>92145.01</v>
      </c>
      <c r="E30901" t="s">
        <v>106502</v>
      </c>
      <c r="F30901" t="s">
        <v>4062</v>
      </c>
      <c r="G30901" t="s">
        <v>106503</v>
      </c>
      <c r="H30901" t="s">
        <v>10875</v>
      </c>
      <c r="I30901" t="s">
        <v>106503</v>
      </c>
      <c r="J30901" t="s">
        <v>1136</v>
      </c>
      <c r="K30901" t="s">
        <v>106504</v>
      </c>
      <c r="L30901" t="s">
        <v>106505</v>
      </c>
      <c r="N30901">
        <v>1</v>
      </c>
    </row>
    <row r="30902" spans="1:14" x14ac:dyDescent="0.35">
      <c r="A30902" s="8" t="s">
        <v>106509</v>
      </c>
      <c r="B30902">
        <v>71742</v>
      </c>
      <c r="C30902" t="s">
        <v>106506</v>
      </c>
      <c r="D30902">
        <v>92146.01</v>
      </c>
      <c r="E30902" t="s">
        <v>106507</v>
      </c>
      <c r="F30902" t="s">
        <v>5497</v>
      </c>
      <c r="G30902" t="s">
        <v>106508</v>
      </c>
      <c r="H30902" t="s">
        <v>5499</v>
      </c>
      <c r="I30902" t="s">
        <v>106508</v>
      </c>
      <c r="J30902" t="s">
        <v>5500</v>
      </c>
      <c r="K30902" t="s">
        <v>106509</v>
      </c>
      <c r="L30902" t="s">
        <v>106510</v>
      </c>
      <c r="N30902">
        <v>1</v>
      </c>
    </row>
    <row r="30903" spans="1:14" x14ac:dyDescent="0.35">
      <c r="A30903" s="8" t="s">
        <v>106513</v>
      </c>
      <c r="B30903">
        <v>71743</v>
      </c>
      <c r="C30903" t="s">
        <v>106511</v>
      </c>
      <c r="D30903">
        <v>92147.01</v>
      </c>
      <c r="E30903" t="s">
        <v>106512</v>
      </c>
      <c r="F30903" t="s">
        <v>273</v>
      </c>
      <c r="G30903" t="s">
        <v>106512</v>
      </c>
      <c r="H30903" t="s">
        <v>274</v>
      </c>
      <c r="I30903" t="s">
        <v>106512</v>
      </c>
      <c r="J30903" t="s">
        <v>275</v>
      </c>
      <c r="K30903" t="s">
        <v>106513</v>
      </c>
      <c r="L30903" t="s">
        <v>106514</v>
      </c>
      <c r="M30903" t="s">
        <v>106515</v>
      </c>
      <c r="N30903">
        <v>1</v>
      </c>
    </row>
    <row r="30904" spans="1:14" x14ac:dyDescent="0.35">
      <c r="A30904" s="8" t="s">
        <v>106513</v>
      </c>
      <c r="B30904">
        <v>76966</v>
      </c>
      <c r="C30904" t="s">
        <v>106516</v>
      </c>
      <c r="D30904">
        <v>92147.02</v>
      </c>
      <c r="E30904" t="s">
        <v>106512</v>
      </c>
      <c r="F30904" t="s">
        <v>2185</v>
      </c>
      <c r="G30904" t="s">
        <v>106512</v>
      </c>
      <c r="H30904" t="s">
        <v>2186</v>
      </c>
      <c r="I30904" t="s">
        <v>106512</v>
      </c>
      <c r="J30904" t="s">
        <v>176</v>
      </c>
      <c r="K30904" t="s">
        <v>106513</v>
      </c>
      <c r="L30904" t="s">
        <v>106517</v>
      </c>
      <c r="M30904" t="s">
        <v>106515</v>
      </c>
      <c r="N30904">
        <v>1</v>
      </c>
    </row>
    <row r="30905" spans="1:14" x14ac:dyDescent="0.35">
      <c r="A30905" s="8" t="s">
        <v>106521</v>
      </c>
      <c r="B30905">
        <v>71745</v>
      </c>
      <c r="C30905" t="s">
        <v>106518</v>
      </c>
      <c r="D30905">
        <v>92149.01</v>
      </c>
      <c r="E30905" t="s">
        <v>106519</v>
      </c>
      <c r="F30905" t="s">
        <v>273</v>
      </c>
      <c r="G30905" t="s">
        <v>106520</v>
      </c>
      <c r="H30905" t="s">
        <v>274</v>
      </c>
      <c r="I30905" t="s">
        <v>106520</v>
      </c>
      <c r="J30905" t="s">
        <v>275</v>
      </c>
      <c r="K30905" t="s">
        <v>106521</v>
      </c>
      <c r="L30905" t="s">
        <v>106522</v>
      </c>
      <c r="M30905" t="s">
        <v>106523</v>
      </c>
      <c r="N30905">
        <v>1</v>
      </c>
    </row>
    <row r="30906" spans="1:14" x14ac:dyDescent="0.35">
      <c r="A30906" s="8" t="s">
        <v>106526</v>
      </c>
      <c r="B30906">
        <v>71746</v>
      </c>
      <c r="C30906" t="s">
        <v>106524</v>
      </c>
      <c r="D30906">
        <v>92150.01</v>
      </c>
      <c r="E30906" t="s">
        <v>28045</v>
      </c>
      <c r="F30906" t="s">
        <v>7290</v>
      </c>
      <c r="G30906" t="s">
        <v>106525</v>
      </c>
      <c r="H30906" t="s">
        <v>7292</v>
      </c>
      <c r="I30906" t="s">
        <v>106525</v>
      </c>
      <c r="J30906" t="s">
        <v>7293</v>
      </c>
      <c r="K30906" t="s">
        <v>106526</v>
      </c>
      <c r="L30906" t="s">
        <v>106527</v>
      </c>
      <c r="N30906">
        <v>1</v>
      </c>
    </row>
    <row r="30907" spans="1:14" x14ac:dyDescent="0.35">
      <c r="A30907" s="8" t="s">
        <v>106531</v>
      </c>
      <c r="B30907">
        <v>71748</v>
      </c>
      <c r="C30907" t="s">
        <v>106528</v>
      </c>
      <c r="D30907">
        <v>92152.01</v>
      </c>
      <c r="E30907" t="s">
        <v>106529</v>
      </c>
      <c r="F30907" t="s">
        <v>292</v>
      </c>
      <c r="G30907" t="s">
        <v>106530</v>
      </c>
      <c r="H30907" t="s">
        <v>15254</v>
      </c>
      <c r="I30907" t="s">
        <v>106530</v>
      </c>
      <c r="J30907" t="s">
        <v>15255</v>
      </c>
      <c r="K30907" t="s">
        <v>106531</v>
      </c>
      <c r="L30907" t="s">
        <v>106532</v>
      </c>
      <c r="N30907">
        <v>1</v>
      </c>
    </row>
    <row r="30908" spans="1:14" x14ac:dyDescent="0.35">
      <c r="A30908" s="8" t="s">
        <v>106536</v>
      </c>
      <c r="B30908">
        <v>71751</v>
      </c>
      <c r="C30908" t="s">
        <v>106533</v>
      </c>
      <c r="D30908">
        <v>92154.01</v>
      </c>
      <c r="E30908" t="s">
        <v>106534</v>
      </c>
      <c r="F30908" t="s">
        <v>7290</v>
      </c>
      <c r="G30908" t="s">
        <v>106535</v>
      </c>
      <c r="H30908" t="s">
        <v>7292</v>
      </c>
      <c r="I30908" t="s">
        <v>106535</v>
      </c>
      <c r="J30908" t="s">
        <v>7293</v>
      </c>
      <c r="K30908" t="s">
        <v>106536</v>
      </c>
      <c r="L30908" t="s">
        <v>106537</v>
      </c>
      <c r="N30908">
        <v>1</v>
      </c>
    </row>
    <row r="30909" spans="1:14" x14ac:dyDescent="0.35">
      <c r="A30909" s="8" t="s">
        <v>106540</v>
      </c>
      <c r="B30909">
        <v>71799</v>
      </c>
      <c r="C30909" t="s">
        <v>106538</v>
      </c>
      <c r="D30909">
        <v>92174.01</v>
      </c>
      <c r="E30909" t="s">
        <v>44607</v>
      </c>
      <c r="F30909" t="s">
        <v>1136</v>
      </c>
      <c r="G30909" t="s">
        <v>106539</v>
      </c>
      <c r="H30909" t="s">
        <v>910</v>
      </c>
      <c r="I30909" t="s">
        <v>106539</v>
      </c>
      <c r="J30909" t="s">
        <v>910</v>
      </c>
      <c r="K30909" t="s">
        <v>106540</v>
      </c>
      <c r="L30909" t="s">
        <v>106541</v>
      </c>
      <c r="N30909">
        <v>1</v>
      </c>
    </row>
    <row r="30910" spans="1:14" x14ac:dyDescent="0.35">
      <c r="A30910" s="8" t="s">
        <v>106543</v>
      </c>
      <c r="B30910">
        <v>71871</v>
      </c>
      <c r="C30910" t="s">
        <v>106542</v>
      </c>
      <c r="D30910">
        <v>92214.01</v>
      </c>
      <c r="E30910">
        <v>6066</v>
      </c>
      <c r="F30910" t="s">
        <v>437</v>
      </c>
      <c r="G30910">
        <v>6066</v>
      </c>
      <c r="H30910" t="s">
        <v>437</v>
      </c>
      <c r="I30910">
        <v>6066</v>
      </c>
      <c r="J30910" t="s">
        <v>437</v>
      </c>
      <c r="K30910" t="s">
        <v>106543</v>
      </c>
      <c r="L30910" t="s">
        <v>106544</v>
      </c>
      <c r="N30910">
        <v>1</v>
      </c>
    </row>
    <row r="30911" spans="1:14" x14ac:dyDescent="0.35">
      <c r="A30911" s="8" t="s">
        <v>106546</v>
      </c>
      <c r="B30911">
        <v>77314</v>
      </c>
      <c r="C30911" t="s">
        <v>106545</v>
      </c>
      <c r="D30911">
        <v>92214.03</v>
      </c>
      <c r="E30911">
        <v>601066</v>
      </c>
      <c r="F30911" t="s">
        <v>529</v>
      </c>
      <c r="G30911">
        <v>601066</v>
      </c>
      <c r="H30911" t="s">
        <v>5339</v>
      </c>
      <c r="I30911">
        <v>601066</v>
      </c>
      <c r="J30911" t="s">
        <v>5331</v>
      </c>
      <c r="K30911" t="s">
        <v>106546</v>
      </c>
      <c r="L30911" t="s">
        <v>106547</v>
      </c>
      <c r="N30911">
        <v>1</v>
      </c>
    </row>
    <row r="30912" spans="1:14" x14ac:dyDescent="0.35">
      <c r="A30912" s="8" t="s">
        <v>106546</v>
      </c>
      <c r="B30912">
        <v>77498</v>
      </c>
      <c r="C30912" t="s">
        <v>106548</v>
      </c>
      <c r="D30912">
        <v>92214.04</v>
      </c>
      <c r="E30912">
        <v>601066</v>
      </c>
      <c r="F30912" t="s">
        <v>5343</v>
      </c>
      <c r="G30912">
        <v>601066</v>
      </c>
      <c r="H30912" t="s">
        <v>5344</v>
      </c>
      <c r="I30912">
        <v>601066</v>
      </c>
      <c r="J30912" t="s">
        <v>5331</v>
      </c>
      <c r="K30912" t="s">
        <v>106546</v>
      </c>
      <c r="L30912" t="s">
        <v>106549</v>
      </c>
      <c r="N30912">
        <v>1</v>
      </c>
    </row>
    <row r="30913" spans="1:14" x14ac:dyDescent="0.35">
      <c r="A30913" s="8" t="s">
        <v>106551</v>
      </c>
      <c r="B30913">
        <v>71872</v>
      </c>
      <c r="C30913" t="s">
        <v>106550</v>
      </c>
      <c r="D30913">
        <v>92215.01</v>
      </c>
      <c r="E30913">
        <v>600996</v>
      </c>
      <c r="F30913" t="s">
        <v>529</v>
      </c>
      <c r="G30913">
        <v>600996</v>
      </c>
      <c r="H30913" t="s">
        <v>5339</v>
      </c>
      <c r="I30913">
        <v>600996</v>
      </c>
      <c r="J30913" t="s">
        <v>5331</v>
      </c>
      <c r="K30913" t="s">
        <v>106551</v>
      </c>
      <c r="L30913" t="s">
        <v>106552</v>
      </c>
      <c r="N30913">
        <v>1</v>
      </c>
    </row>
    <row r="30914" spans="1:14" x14ac:dyDescent="0.35">
      <c r="A30914" s="8" t="s">
        <v>106551</v>
      </c>
      <c r="B30914">
        <v>76719</v>
      </c>
      <c r="C30914" t="s">
        <v>106553</v>
      </c>
      <c r="D30914">
        <v>92215.02</v>
      </c>
      <c r="E30914">
        <v>600996</v>
      </c>
      <c r="F30914" t="s">
        <v>5343</v>
      </c>
      <c r="G30914">
        <v>600996</v>
      </c>
      <c r="H30914" t="s">
        <v>5344</v>
      </c>
      <c r="I30914">
        <v>600996</v>
      </c>
      <c r="J30914" t="s">
        <v>5331</v>
      </c>
      <c r="K30914" t="s">
        <v>106551</v>
      </c>
      <c r="L30914" t="s">
        <v>106554</v>
      </c>
      <c r="N30914">
        <v>1</v>
      </c>
    </row>
    <row r="30915" spans="1:14" x14ac:dyDescent="0.35">
      <c r="A30915" s="8" t="s">
        <v>106556</v>
      </c>
      <c r="B30915">
        <v>71873</v>
      </c>
      <c r="C30915" t="s">
        <v>106555</v>
      </c>
      <c r="D30915">
        <v>92216.01</v>
      </c>
      <c r="E30915">
        <v>603298</v>
      </c>
      <c r="F30915" t="s">
        <v>529</v>
      </c>
      <c r="G30915">
        <v>603298</v>
      </c>
      <c r="H30915" t="s">
        <v>5339</v>
      </c>
      <c r="I30915">
        <v>603298</v>
      </c>
      <c r="J30915" t="s">
        <v>5331</v>
      </c>
      <c r="K30915" t="s">
        <v>106556</v>
      </c>
      <c r="L30915" t="s">
        <v>106557</v>
      </c>
      <c r="N30915">
        <v>1</v>
      </c>
    </row>
    <row r="30916" spans="1:14" x14ac:dyDescent="0.35">
      <c r="A30916" s="8" t="s">
        <v>106556</v>
      </c>
      <c r="B30916">
        <v>76720</v>
      </c>
      <c r="C30916" t="s">
        <v>106558</v>
      </c>
      <c r="D30916">
        <v>92216.02</v>
      </c>
      <c r="E30916">
        <v>603298</v>
      </c>
      <c r="F30916" t="s">
        <v>5343</v>
      </c>
      <c r="G30916">
        <v>603298</v>
      </c>
      <c r="H30916" t="s">
        <v>5344</v>
      </c>
      <c r="I30916">
        <v>603298</v>
      </c>
      <c r="J30916" t="s">
        <v>5331</v>
      </c>
      <c r="K30916" t="s">
        <v>106556</v>
      </c>
      <c r="L30916" t="s">
        <v>106559</v>
      </c>
      <c r="N30916">
        <v>1</v>
      </c>
    </row>
    <row r="30917" spans="1:14" x14ac:dyDescent="0.35">
      <c r="A30917" s="8" t="s">
        <v>106561</v>
      </c>
      <c r="B30917">
        <v>71874</v>
      </c>
      <c r="C30917" t="s">
        <v>106560</v>
      </c>
      <c r="D30917">
        <v>92217.01</v>
      </c>
      <c r="E30917">
        <v>603218</v>
      </c>
      <c r="F30917" t="s">
        <v>529</v>
      </c>
      <c r="G30917">
        <v>603218</v>
      </c>
      <c r="H30917" t="s">
        <v>5339</v>
      </c>
      <c r="I30917">
        <v>603218</v>
      </c>
      <c r="J30917" t="s">
        <v>5331</v>
      </c>
      <c r="K30917" t="s">
        <v>106561</v>
      </c>
      <c r="L30917" t="s">
        <v>106562</v>
      </c>
      <c r="N30917">
        <v>1</v>
      </c>
    </row>
    <row r="30918" spans="1:14" x14ac:dyDescent="0.35">
      <c r="A30918" s="8" t="s">
        <v>106561</v>
      </c>
      <c r="B30918">
        <v>83536</v>
      </c>
      <c r="C30918" t="s">
        <v>106563</v>
      </c>
      <c r="D30918">
        <v>92217.02</v>
      </c>
      <c r="E30918">
        <v>603218</v>
      </c>
      <c r="F30918" t="s">
        <v>5343</v>
      </c>
      <c r="G30918">
        <v>603218</v>
      </c>
      <c r="H30918" t="s">
        <v>5344</v>
      </c>
      <c r="I30918">
        <v>603218</v>
      </c>
      <c r="J30918" t="s">
        <v>5331</v>
      </c>
      <c r="K30918" t="s">
        <v>106561</v>
      </c>
      <c r="L30918" t="s">
        <v>106564</v>
      </c>
      <c r="N30918">
        <v>1</v>
      </c>
    </row>
    <row r="30919" spans="1:14" x14ac:dyDescent="0.35">
      <c r="A30919" s="8" t="s">
        <v>106566</v>
      </c>
      <c r="B30919">
        <v>71875</v>
      </c>
      <c r="C30919" t="s">
        <v>106565</v>
      </c>
      <c r="D30919">
        <v>92218.01</v>
      </c>
      <c r="E30919">
        <v>2633</v>
      </c>
      <c r="F30919" t="s">
        <v>1651</v>
      </c>
      <c r="G30919">
        <v>2633</v>
      </c>
      <c r="H30919" t="s">
        <v>1652</v>
      </c>
      <c r="I30919">
        <v>2633</v>
      </c>
      <c r="J30919" t="s">
        <v>1652</v>
      </c>
      <c r="K30919" t="s">
        <v>106566</v>
      </c>
      <c r="L30919" t="s">
        <v>106567</v>
      </c>
      <c r="N30919">
        <v>1</v>
      </c>
    </row>
    <row r="30920" spans="1:14" x14ac:dyDescent="0.35">
      <c r="A30920" s="8" t="s">
        <v>106571</v>
      </c>
      <c r="B30920">
        <v>71877</v>
      </c>
      <c r="C30920" t="s">
        <v>106568</v>
      </c>
      <c r="D30920">
        <v>92219.01</v>
      </c>
      <c r="E30920" t="s">
        <v>106569</v>
      </c>
      <c r="F30920" t="s">
        <v>226</v>
      </c>
      <c r="G30920" t="s">
        <v>106570</v>
      </c>
      <c r="H30920" t="s">
        <v>228</v>
      </c>
      <c r="I30920" t="s">
        <v>106570</v>
      </c>
      <c r="J30920" t="s">
        <v>176</v>
      </c>
      <c r="K30920" t="s">
        <v>106571</v>
      </c>
      <c r="L30920" t="s">
        <v>106572</v>
      </c>
      <c r="M30920" t="s">
        <v>106573</v>
      </c>
      <c r="N30920">
        <v>1</v>
      </c>
    </row>
    <row r="30921" spans="1:14" x14ac:dyDescent="0.35">
      <c r="A30921" s="8" t="s">
        <v>106575</v>
      </c>
      <c r="B30921">
        <v>71891</v>
      </c>
      <c r="C30921" t="s">
        <v>106574</v>
      </c>
      <c r="D30921">
        <v>92234.01</v>
      </c>
      <c r="E30921">
        <v>603877</v>
      </c>
      <c r="F30921" t="s">
        <v>529</v>
      </c>
      <c r="G30921">
        <v>603877</v>
      </c>
      <c r="H30921" t="s">
        <v>5339</v>
      </c>
      <c r="I30921">
        <v>603877</v>
      </c>
      <c r="J30921" t="s">
        <v>5331</v>
      </c>
      <c r="K30921" t="s">
        <v>106575</v>
      </c>
      <c r="L30921" t="s">
        <v>106576</v>
      </c>
      <c r="N30921">
        <v>1</v>
      </c>
    </row>
    <row r="30922" spans="1:14" x14ac:dyDescent="0.35">
      <c r="A30922" s="8" t="s">
        <v>106575</v>
      </c>
      <c r="B30922">
        <v>76733</v>
      </c>
      <c r="C30922" t="s">
        <v>106577</v>
      </c>
      <c r="D30922">
        <v>92234.02</v>
      </c>
      <c r="E30922">
        <v>603877</v>
      </c>
      <c r="F30922" t="s">
        <v>5343</v>
      </c>
      <c r="G30922">
        <v>603877</v>
      </c>
      <c r="H30922" t="s">
        <v>5344</v>
      </c>
      <c r="I30922">
        <v>603877</v>
      </c>
      <c r="J30922" t="s">
        <v>5331</v>
      </c>
      <c r="K30922" t="s">
        <v>106575</v>
      </c>
      <c r="L30922" t="s">
        <v>106578</v>
      </c>
      <c r="N30922">
        <v>1</v>
      </c>
    </row>
    <row r="30923" spans="1:14" x14ac:dyDescent="0.35">
      <c r="A30923" s="8" t="s">
        <v>106580</v>
      </c>
      <c r="B30923">
        <v>71892</v>
      </c>
      <c r="C30923" t="s">
        <v>106579</v>
      </c>
      <c r="D30923">
        <v>92235.01</v>
      </c>
      <c r="E30923">
        <v>603228</v>
      </c>
      <c r="F30923" t="s">
        <v>529</v>
      </c>
      <c r="G30923">
        <v>603228</v>
      </c>
      <c r="H30923" t="s">
        <v>5339</v>
      </c>
      <c r="I30923">
        <v>603228</v>
      </c>
      <c r="J30923" t="s">
        <v>5331</v>
      </c>
      <c r="K30923" t="s">
        <v>106580</v>
      </c>
      <c r="L30923" t="s">
        <v>106581</v>
      </c>
      <c r="N30923">
        <v>1</v>
      </c>
    </row>
    <row r="30924" spans="1:14" x14ac:dyDescent="0.35">
      <c r="A30924" s="8" t="s">
        <v>106580</v>
      </c>
      <c r="B30924">
        <v>76727</v>
      </c>
      <c r="C30924" t="s">
        <v>106582</v>
      </c>
      <c r="D30924">
        <v>92235.02</v>
      </c>
      <c r="E30924">
        <v>603228</v>
      </c>
      <c r="F30924" t="s">
        <v>5343</v>
      </c>
      <c r="G30924">
        <v>603228</v>
      </c>
      <c r="H30924" t="s">
        <v>5344</v>
      </c>
      <c r="I30924">
        <v>603228</v>
      </c>
      <c r="J30924" t="s">
        <v>5331</v>
      </c>
      <c r="K30924" t="s">
        <v>106580</v>
      </c>
      <c r="L30924" t="s">
        <v>106583</v>
      </c>
      <c r="N30924">
        <v>1</v>
      </c>
    </row>
    <row r="30925" spans="1:14" x14ac:dyDescent="0.35">
      <c r="A30925" s="8" t="s">
        <v>106587</v>
      </c>
      <c r="B30925">
        <v>71911</v>
      </c>
      <c r="C30925" t="s">
        <v>106584</v>
      </c>
      <c r="D30925">
        <v>92237.01</v>
      </c>
      <c r="E30925" t="s">
        <v>106585</v>
      </c>
      <c r="F30925" t="s">
        <v>7290</v>
      </c>
      <c r="G30925" t="s">
        <v>106586</v>
      </c>
      <c r="H30925" t="s">
        <v>7292</v>
      </c>
      <c r="I30925" t="s">
        <v>106586</v>
      </c>
      <c r="J30925" t="s">
        <v>7293</v>
      </c>
      <c r="K30925" t="s">
        <v>106587</v>
      </c>
      <c r="L30925" t="s">
        <v>106588</v>
      </c>
      <c r="N30925">
        <v>1</v>
      </c>
    </row>
    <row r="30926" spans="1:14" x14ac:dyDescent="0.35">
      <c r="A30926" s="8" t="s">
        <v>106592</v>
      </c>
      <c r="B30926">
        <v>71912</v>
      </c>
      <c r="C30926" t="s">
        <v>106589</v>
      </c>
      <c r="D30926">
        <v>92238.01</v>
      </c>
      <c r="E30926" t="s">
        <v>106590</v>
      </c>
      <c r="F30926" t="s">
        <v>4062</v>
      </c>
      <c r="G30926" t="s">
        <v>106591</v>
      </c>
      <c r="H30926" t="s">
        <v>10875</v>
      </c>
      <c r="I30926" t="s">
        <v>106591</v>
      </c>
      <c r="J30926" t="s">
        <v>1136</v>
      </c>
      <c r="K30926" t="s">
        <v>106592</v>
      </c>
      <c r="L30926" t="s">
        <v>106593</v>
      </c>
      <c r="N30926">
        <v>1</v>
      </c>
    </row>
    <row r="30927" spans="1:14" x14ac:dyDescent="0.35">
      <c r="A30927" s="8" t="s">
        <v>106595</v>
      </c>
      <c r="B30927">
        <v>71913</v>
      </c>
      <c r="C30927" t="s">
        <v>106594</v>
      </c>
      <c r="D30927">
        <v>92239.01</v>
      </c>
      <c r="E30927">
        <v>8063</v>
      </c>
      <c r="F30927" t="s">
        <v>437</v>
      </c>
      <c r="G30927">
        <v>8063</v>
      </c>
      <c r="H30927" t="s">
        <v>437</v>
      </c>
      <c r="I30927">
        <v>8063</v>
      </c>
      <c r="J30927" t="s">
        <v>437</v>
      </c>
      <c r="K30927" t="s">
        <v>106595</v>
      </c>
      <c r="L30927" t="s">
        <v>106596</v>
      </c>
      <c r="N30927">
        <v>1</v>
      </c>
    </row>
    <row r="30928" spans="1:14" x14ac:dyDescent="0.35">
      <c r="A30928" s="8" t="s">
        <v>106600</v>
      </c>
      <c r="B30928">
        <v>71914</v>
      </c>
      <c r="C30928" t="s">
        <v>106597</v>
      </c>
      <c r="D30928">
        <v>92240.01</v>
      </c>
      <c r="E30928" t="s">
        <v>106598</v>
      </c>
      <c r="F30928" t="s">
        <v>6733</v>
      </c>
      <c r="G30928" t="s">
        <v>106599</v>
      </c>
      <c r="H30928" t="s">
        <v>186</v>
      </c>
      <c r="I30928" t="s">
        <v>106599</v>
      </c>
      <c r="J30928" t="s">
        <v>180</v>
      </c>
      <c r="K30928" t="s">
        <v>106600</v>
      </c>
      <c r="L30928">
        <v>6434120</v>
      </c>
      <c r="N30928">
        <v>1</v>
      </c>
    </row>
    <row r="30929" spans="1:14" x14ac:dyDescent="0.35">
      <c r="A30929" s="8" t="s">
        <v>106602</v>
      </c>
      <c r="B30929">
        <v>71915</v>
      </c>
      <c r="C30929" t="s">
        <v>106601</v>
      </c>
      <c r="D30929">
        <v>92241.01</v>
      </c>
      <c r="E30929">
        <v>6220</v>
      </c>
      <c r="F30929" t="s">
        <v>5364</v>
      </c>
      <c r="G30929">
        <v>6220</v>
      </c>
      <c r="H30929" t="s">
        <v>1652</v>
      </c>
      <c r="I30929">
        <v>6220</v>
      </c>
      <c r="J30929" t="s">
        <v>1652</v>
      </c>
      <c r="K30929" t="s">
        <v>106602</v>
      </c>
      <c r="L30929">
        <v>6577230</v>
      </c>
      <c r="N30929">
        <v>1</v>
      </c>
    </row>
    <row r="30930" spans="1:14" x14ac:dyDescent="0.35">
      <c r="A30930" s="8" t="s">
        <v>106604</v>
      </c>
      <c r="B30930">
        <v>71916</v>
      </c>
      <c r="C30930" t="s">
        <v>106603</v>
      </c>
      <c r="D30930">
        <v>92242.01</v>
      </c>
      <c r="E30930">
        <v>3246</v>
      </c>
      <c r="F30930" t="s">
        <v>231</v>
      </c>
      <c r="G30930">
        <v>3246</v>
      </c>
      <c r="H30930" t="s">
        <v>232</v>
      </c>
      <c r="I30930">
        <v>3246</v>
      </c>
      <c r="J30930" t="s">
        <v>233</v>
      </c>
      <c r="K30930" t="s">
        <v>106604</v>
      </c>
      <c r="L30930" t="s">
        <v>106605</v>
      </c>
      <c r="N30930">
        <v>1</v>
      </c>
    </row>
    <row r="30931" spans="1:14" x14ac:dyDescent="0.35">
      <c r="A30931" s="8" t="s">
        <v>106608</v>
      </c>
      <c r="B30931">
        <v>71917</v>
      </c>
      <c r="C30931" t="s">
        <v>106606</v>
      </c>
      <c r="D30931">
        <v>92243.01</v>
      </c>
      <c r="E30931" t="s">
        <v>106607</v>
      </c>
      <c r="F30931" t="s">
        <v>319</v>
      </c>
      <c r="G30931" t="s">
        <v>106607</v>
      </c>
      <c r="H30931" t="s">
        <v>321</v>
      </c>
      <c r="I30931" t="s">
        <v>106607</v>
      </c>
      <c r="J30931" t="s">
        <v>322</v>
      </c>
      <c r="K30931" t="s">
        <v>106608</v>
      </c>
      <c r="L30931" t="s">
        <v>106609</v>
      </c>
      <c r="N30931">
        <v>1</v>
      </c>
    </row>
    <row r="30932" spans="1:14" x14ac:dyDescent="0.35">
      <c r="A30932" s="8" t="s">
        <v>106611</v>
      </c>
      <c r="B30932">
        <v>71918</v>
      </c>
      <c r="C30932" t="s">
        <v>106610</v>
      </c>
      <c r="D30932">
        <v>92244.01</v>
      </c>
      <c r="E30932">
        <v>4971</v>
      </c>
      <c r="F30932" t="s">
        <v>5364</v>
      </c>
      <c r="G30932">
        <v>4971</v>
      </c>
      <c r="H30932" t="s">
        <v>1652</v>
      </c>
      <c r="I30932">
        <v>4971</v>
      </c>
      <c r="J30932" t="s">
        <v>1652</v>
      </c>
      <c r="K30932" t="s">
        <v>106611</v>
      </c>
      <c r="L30932" t="s">
        <v>106612</v>
      </c>
      <c r="N30932">
        <v>1</v>
      </c>
    </row>
    <row r="30933" spans="1:14" x14ac:dyDescent="0.35">
      <c r="A30933" s="8" t="s">
        <v>106616</v>
      </c>
      <c r="B30933">
        <v>71919</v>
      </c>
      <c r="C30933" t="s">
        <v>106613</v>
      </c>
      <c r="D30933">
        <v>92245.01</v>
      </c>
      <c r="E30933" t="s">
        <v>106614</v>
      </c>
      <c r="F30933" t="s">
        <v>5381</v>
      </c>
      <c r="G30933" t="s">
        <v>106615</v>
      </c>
      <c r="H30933" t="s">
        <v>5383</v>
      </c>
      <c r="I30933" t="s">
        <v>106615</v>
      </c>
      <c r="J30933" t="s">
        <v>5383</v>
      </c>
      <c r="K30933" t="s">
        <v>106616</v>
      </c>
      <c r="L30933" t="s">
        <v>106617</v>
      </c>
      <c r="N30933">
        <v>1</v>
      </c>
    </row>
    <row r="30934" spans="1:14" x14ac:dyDescent="0.35">
      <c r="A30934" s="8" t="s">
        <v>106619</v>
      </c>
      <c r="B30934">
        <v>71920</v>
      </c>
      <c r="C30934" t="s">
        <v>106618</v>
      </c>
      <c r="D30934">
        <v>92246.01</v>
      </c>
      <c r="E30934">
        <v>201490</v>
      </c>
      <c r="F30934" t="s">
        <v>5545</v>
      </c>
      <c r="G30934">
        <v>201490</v>
      </c>
      <c r="H30934" t="s">
        <v>5545</v>
      </c>
      <c r="I30934">
        <v>201490</v>
      </c>
      <c r="J30934" t="s">
        <v>5546</v>
      </c>
      <c r="K30934" t="s">
        <v>106619</v>
      </c>
      <c r="L30934" t="s">
        <v>106620</v>
      </c>
      <c r="N30934">
        <v>1</v>
      </c>
    </row>
    <row r="30935" spans="1:14" x14ac:dyDescent="0.35">
      <c r="A30935" s="8" t="s">
        <v>106623</v>
      </c>
      <c r="B30935">
        <v>71921</v>
      </c>
      <c r="C30935" t="s">
        <v>106621</v>
      </c>
      <c r="D30935">
        <v>92247.01</v>
      </c>
      <c r="E30935" t="s">
        <v>63119</v>
      </c>
      <c r="F30935" t="s">
        <v>5369</v>
      </c>
      <c r="G30935" t="s">
        <v>106622</v>
      </c>
      <c r="H30935" t="s">
        <v>5371</v>
      </c>
      <c r="I30935" t="s">
        <v>106622</v>
      </c>
      <c r="J30935" t="s">
        <v>5371</v>
      </c>
      <c r="K30935" t="s">
        <v>106623</v>
      </c>
      <c r="L30935" t="s">
        <v>106624</v>
      </c>
      <c r="N30935">
        <v>1</v>
      </c>
    </row>
    <row r="30936" spans="1:14" x14ac:dyDescent="0.35">
      <c r="A30936" s="8" t="s">
        <v>106626</v>
      </c>
      <c r="B30936">
        <v>71922</v>
      </c>
      <c r="C30936" t="s">
        <v>106625</v>
      </c>
      <c r="D30936">
        <v>92248.01</v>
      </c>
      <c r="E30936">
        <v>603319</v>
      </c>
      <c r="F30936" t="s">
        <v>529</v>
      </c>
      <c r="G30936">
        <v>603319</v>
      </c>
      <c r="H30936" t="s">
        <v>5339</v>
      </c>
      <c r="I30936">
        <v>603319</v>
      </c>
      <c r="J30936" t="s">
        <v>5331</v>
      </c>
      <c r="K30936" t="s">
        <v>106626</v>
      </c>
      <c r="L30936" t="s">
        <v>106627</v>
      </c>
      <c r="N30936">
        <v>1</v>
      </c>
    </row>
    <row r="30937" spans="1:14" x14ac:dyDescent="0.35">
      <c r="A30937" s="8" t="s">
        <v>106629</v>
      </c>
      <c r="B30937">
        <v>71923</v>
      </c>
      <c r="C30937" t="s">
        <v>106628</v>
      </c>
      <c r="D30937">
        <v>92249.01</v>
      </c>
      <c r="E30937">
        <v>603660</v>
      </c>
      <c r="F30937" t="s">
        <v>529</v>
      </c>
      <c r="G30937">
        <v>603660</v>
      </c>
      <c r="H30937" t="s">
        <v>5339</v>
      </c>
      <c r="I30937">
        <v>603660</v>
      </c>
      <c r="J30937" t="s">
        <v>5331</v>
      </c>
      <c r="K30937" t="s">
        <v>106629</v>
      </c>
      <c r="L30937" t="s">
        <v>106630</v>
      </c>
      <c r="N30937">
        <v>1</v>
      </c>
    </row>
    <row r="30938" spans="1:14" x14ac:dyDescent="0.35">
      <c r="A30938" s="8" t="s">
        <v>106629</v>
      </c>
      <c r="B30938">
        <v>77469</v>
      </c>
      <c r="C30938" t="s">
        <v>106631</v>
      </c>
      <c r="D30938">
        <v>92249.02</v>
      </c>
      <c r="E30938">
        <v>603660</v>
      </c>
      <c r="F30938" t="s">
        <v>5343</v>
      </c>
      <c r="G30938">
        <v>603660</v>
      </c>
      <c r="H30938" t="s">
        <v>5344</v>
      </c>
      <c r="I30938">
        <v>603660</v>
      </c>
      <c r="J30938" t="s">
        <v>5331</v>
      </c>
      <c r="K30938" t="s">
        <v>106629</v>
      </c>
      <c r="L30938" t="s">
        <v>106632</v>
      </c>
      <c r="N30938">
        <v>1</v>
      </c>
    </row>
    <row r="30939" spans="1:14" x14ac:dyDescent="0.35">
      <c r="A30939" s="8" t="s">
        <v>106634</v>
      </c>
      <c r="B30939">
        <v>71925</v>
      </c>
      <c r="C30939" t="s">
        <v>106633</v>
      </c>
      <c r="D30939">
        <v>92251.01</v>
      </c>
      <c r="E30939">
        <v>603559</v>
      </c>
      <c r="F30939" t="s">
        <v>529</v>
      </c>
      <c r="G30939">
        <v>603559</v>
      </c>
      <c r="H30939" t="s">
        <v>5339</v>
      </c>
      <c r="I30939">
        <v>603559</v>
      </c>
      <c r="J30939" t="s">
        <v>5331</v>
      </c>
      <c r="K30939" t="s">
        <v>106634</v>
      </c>
      <c r="L30939" t="s">
        <v>106635</v>
      </c>
      <c r="N30939">
        <v>1</v>
      </c>
    </row>
    <row r="30940" spans="1:14" x14ac:dyDescent="0.35">
      <c r="A30940" s="8" t="s">
        <v>106637</v>
      </c>
      <c r="B30940">
        <v>71926</v>
      </c>
      <c r="C30940" t="s">
        <v>106636</v>
      </c>
      <c r="D30940">
        <v>92252.01</v>
      </c>
      <c r="E30940">
        <v>215600</v>
      </c>
      <c r="F30940" t="s">
        <v>5545</v>
      </c>
      <c r="G30940">
        <v>215600</v>
      </c>
      <c r="H30940" t="s">
        <v>5545</v>
      </c>
      <c r="I30940">
        <v>215600</v>
      </c>
      <c r="J30940" t="s">
        <v>5546</v>
      </c>
      <c r="K30940" t="s">
        <v>106637</v>
      </c>
      <c r="L30940" t="s">
        <v>106638</v>
      </c>
      <c r="N30940">
        <v>1</v>
      </c>
    </row>
    <row r="30941" spans="1:14" x14ac:dyDescent="0.35">
      <c r="A30941" s="8" t="s">
        <v>106640</v>
      </c>
      <c r="B30941">
        <v>71927</v>
      </c>
      <c r="C30941" t="s">
        <v>106639</v>
      </c>
      <c r="D30941">
        <v>92253.01</v>
      </c>
      <c r="E30941">
        <v>603033</v>
      </c>
      <c r="F30941" t="s">
        <v>529</v>
      </c>
      <c r="G30941">
        <v>603033</v>
      </c>
      <c r="H30941" t="s">
        <v>5339</v>
      </c>
      <c r="I30941">
        <v>603033</v>
      </c>
      <c r="J30941" t="s">
        <v>5331</v>
      </c>
      <c r="K30941" t="s">
        <v>106640</v>
      </c>
      <c r="L30941" t="s">
        <v>106641</v>
      </c>
      <c r="N30941">
        <v>1</v>
      </c>
    </row>
    <row r="30942" spans="1:14" x14ac:dyDescent="0.35">
      <c r="A30942" s="8" t="s">
        <v>106645</v>
      </c>
      <c r="B30942">
        <v>71928</v>
      </c>
      <c r="C30942" t="s">
        <v>106642</v>
      </c>
      <c r="D30942">
        <v>92254.01</v>
      </c>
      <c r="E30942" t="s">
        <v>106643</v>
      </c>
      <c r="F30942" t="s">
        <v>5381</v>
      </c>
      <c r="G30942" t="s">
        <v>106644</v>
      </c>
      <c r="H30942" t="s">
        <v>5383</v>
      </c>
      <c r="I30942" t="s">
        <v>106644</v>
      </c>
      <c r="J30942" t="s">
        <v>5383</v>
      </c>
      <c r="K30942" t="s">
        <v>106645</v>
      </c>
      <c r="L30942" t="s">
        <v>106646</v>
      </c>
      <c r="N30942">
        <v>1</v>
      </c>
    </row>
    <row r="30943" spans="1:14" x14ac:dyDescent="0.35">
      <c r="A30943" s="8" t="s">
        <v>106648</v>
      </c>
      <c r="B30943">
        <v>71929</v>
      </c>
      <c r="C30943" t="s">
        <v>106647</v>
      </c>
      <c r="D30943">
        <v>92255.01</v>
      </c>
      <c r="E30943">
        <v>603990</v>
      </c>
      <c r="F30943" t="s">
        <v>529</v>
      </c>
      <c r="G30943">
        <v>603990</v>
      </c>
      <c r="H30943" t="s">
        <v>5339</v>
      </c>
      <c r="I30943">
        <v>603990</v>
      </c>
      <c r="J30943" t="s">
        <v>5331</v>
      </c>
      <c r="K30943" t="s">
        <v>106648</v>
      </c>
      <c r="L30943" t="s">
        <v>106649</v>
      </c>
      <c r="N30943">
        <v>1</v>
      </c>
    </row>
    <row r="30944" spans="1:14" x14ac:dyDescent="0.35">
      <c r="A30944" s="8" t="s">
        <v>106651</v>
      </c>
      <c r="B30944">
        <v>71930</v>
      </c>
      <c r="C30944" t="s">
        <v>106650</v>
      </c>
      <c r="D30944">
        <v>92256.01</v>
      </c>
      <c r="E30944">
        <v>2828</v>
      </c>
      <c r="F30944" t="s">
        <v>5330</v>
      </c>
      <c r="G30944">
        <v>2828</v>
      </c>
      <c r="H30944" t="s">
        <v>574</v>
      </c>
      <c r="I30944">
        <v>2828</v>
      </c>
      <c r="J30944" t="s">
        <v>5331</v>
      </c>
      <c r="K30944" t="s">
        <v>106651</v>
      </c>
      <c r="L30944" t="s">
        <v>106652</v>
      </c>
      <c r="N30944">
        <v>1</v>
      </c>
    </row>
    <row r="30945" spans="1:14" x14ac:dyDescent="0.35">
      <c r="A30945" s="8" t="s">
        <v>106654</v>
      </c>
      <c r="B30945">
        <v>71931</v>
      </c>
      <c r="C30945" t="s">
        <v>106653</v>
      </c>
      <c r="D30945">
        <v>92257.01</v>
      </c>
      <c r="E30945">
        <v>1581</v>
      </c>
      <c r="F30945" t="s">
        <v>437</v>
      </c>
      <c r="G30945">
        <v>1581</v>
      </c>
      <c r="H30945" t="s">
        <v>437</v>
      </c>
      <c r="I30945">
        <v>1581</v>
      </c>
      <c r="J30945" t="s">
        <v>437</v>
      </c>
      <c r="K30945" t="s">
        <v>106654</v>
      </c>
      <c r="L30945" t="s">
        <v>106655</v>
      </c>
      <c r="N30945">
        <v>1</v>
      </c>
    </row>
    <row r="30946" spans="1:14" x14ac:dyDescent="0.35">
      <c r="A30946" s="8" t="s">
        <v>106659</v>
      </c>
      <c r="B30946">
        <v>71932</v>
      </c>
      <c r="C30946" t="s">
        <v>106656</v>
      </c>
      <c r="D30946">
        <v>92258.01</v>
      </c>
      <c r="E30946" t="s">
        <v>106657</v>
      </c>
      <c r="F30946" t="s">
        <v>319</v>
      </c>
      <c r="G30946" t="s">
        <v>106658</v>
      </c>
      <c r="H30946" t="s">
        <v>321</v>
      </c>
      <c r="I30946" t="s">
        <v>106658</v>
      </c>
      <c r="J30946" t="s">
        <v>322</v>
      </c>
      <c r="K30946" t="s">
        <v>106659</v>
      </c>
      <c r="L30946" t="s">
        <v>106660</v>
      </c>
      <c r="N30946">
        <v>1</v>
      </c>
    </row>
    <row r="30947" spans="1:14" x14ac:dyDescent="0.35">
      <c r="A30947" s="8" t="s">
        <v>106662</v>
      </c>
      <c r="B30947">
        <v>71933</v>
      </c>
      <c r="C30947" t="s">
        <v>106661</v>
      </c>
      <c r="D30947">
        <v>92259.01</v>
      </c>
      <c r="E30947">
        <v>8411</v>
      </c>
      <c r="F30947" t="s">
        <v>437</v>
      </c>
      <c r="G30947">
        <v>8411</v>
      </c>
      <c r="H30947" t="s">
        <v>437</v>
      </c>
      <c r="I30947">
        <v>8411</v>
      </c>
      <c r="J30947" t="s">
        <v>437</v>
      </c>
      <c r="K30947" t="s">
        <v>106662</v>
      </c>
      <c r="L30947" t="s">
        <v>106663</v>
      </c>
      <c r="N30947">
        <v>1</v>
      </c>
    </row>
    <row r="30948" spans="1:14" x14ac:dyDescent="0.35">
      <c r="A30948" s="8" t="s">
        <v>106665</v>
      </c>
      <c r="B30948">
        <v>71934</v>
      </c>
      <c r="C30948" t="s">
        <v>106664</v>
      </c>
      <c r="D30948">
        <v>92260.01</v>
      </c>
      <c r="E30948">
        <v>2826</v>
      </c>
      <c r="F30948" t="s">
        <v>5330</v>
      </c>
      <c r="G30948">
        <v>2826</v>
      </c>
      <c r="H30948" t="s">
        <v>574</v>
      </c>
      <c r="I30948">
        <v>2826</v>
      </c>
      <c r="J30948" t="s">
        <v>5331</v>
      </c>
      <c r="K30948" t="s">
        <v>106665</v>
      </c>
      <c r="L30948" t="s">
        <v>106666</v>
      </c>
      <c r="N30948">
        <v>1</v>
      </c>
    </row>
    <row r="30949" spans="1:14" x14ac:dyDescent="0.35">
      <c r="A30949" s="8" t="s">
        <v>106668</v>
      </c>
      <c r="B30949">
        <v>71935</v>
      </c>
      <c r="C30949" t="s">
        <v>106667</v>
      </c>
      <c r="D30949">
        <v>92261.01</v>
      </c>
      <c r="E30949">
        <v>2827</v>
      </c>
      <c r="F30949" t="s">
        <v>5330</v>
      </c>
      <c r="G30949">
        <v>2827</v>
      </c>
      <c r="H30949" t="s">
        <v>574</v>
      </c>
      <c r="I30949">
        <v>2827</v>
      </c>
      <c r="J30949" t="s">
        <v>5331</v>
      </c>
      <c r="K30949" t="s">
        <v>106668</v>
      </c>
      <c r="L30949" t="s">
        <v>106669</v>
      </c>
      <c r="N30949">
        <v>1</v>
      </c>
    </row>
    <row r="30950" spans="1:14" x14ac:dyDescent="0.35">
      <c r="A30950" s="8" t="s">
        <v>106671</v>
      </c>
      <c r="B30950">
        <v>71936</v>
      </c>
      <c r="C30950" t="s">
        <v>106670</v>
      </c>
      <c r="D30950">
        <v>92262.01</v>
      </c>
      <c r="E30950">
        <v>603036</v>
      </c>
      <c r="F30950" t="s">
        <v>529</v>
      </c>
      <c r="G30950">
        <v>603036</v>
      </c>
      <c r="H30950" t="s">
        <v>5339</v>
      </c>
      <c r="I30950">
        <v>603036</v>
      </c>
      <c r="J30950" t="s">
        <v>5331</v>
      </c>
      <c r="K30950" t="s">
        <v>106671</v>
      </c>
      <c r="L30950" t="s">
        <v>106672</v>
      </c>
      <c r="N30950">
        <v>1</v>
      </c>
    </row>
    <row r="30951" spans="1:14" x14ac:dyDescent="0.35">
      <c r="A30951" s="8" t="s">
        <v>106674</v>
      </c>
      <c r="B30951">
        <v>71937</v>
      </c>
      <c r="C30951" t="s">
        <v>106673</v>
      </c>
      <c r="D30951">
        <v>92263.01</v>
      </c>
      <c r="E30951">
        <v>8039</v>
      </c>
      <c r="F30951" t="s">
        <v>437</v>
      </c>
      <c r="G30951">
        <v>8039</v>
      </c>
      <c r="H30951" t="s">
        <v>437</v>
      </c>
      <c r="I30951">
        <v>8039</v>
      </c>
      <c r="J30951" t="s">
        <v>437</v>
      </c>
      <c r="K30951" t="s">
        <v>106674</v>
      </c>
      <c r="L30951" t="s">
        <v>106675</v>
      </c>
      <c r="N30951">
        <v>1</v>
      </c>
    </row>
    <row r="30952" spans="1:14" x14ac:dyDescent="0.35">
      <c r="A30952" s="8" t="s">
        <v>106677</v>
      </c>
      <c r="B30952">
        <v>71938</v>
      </c>
      <c r="C30952" t="s">
        <v>106676</v>
      </c>
      <c r="D30952">
        <v>92264.01</v>
      </c>
      <c r="E30952">
        <v>603928</v>
      </c>
      <c r="F30952" t="s">
        <v>529</v>
      </c>
      <c r="G30952">
        <v>603928</v>
      </c>
      <c r="H30952" t="s">
        <v>5339</v>
      </c>
      <c r="I30952">
        <v>603928</v>
      </c>
      <c r="J30952" t="s">
        <v>5331</v>
      </c>
      <c r="K30952" t="s">
        <v>106677</v>
      </c>
      <c r="L30952" t="s">
        <v>106678</v>
      </c>
      <c r="N30952">
        <v>1</v>
      </c>
    </row>
    <row r="30953" spans="1:14" x14ac:dyDescent="0.35">
      <c r="A30953" s="8" t="s">
        <v>106680</v>
      </c>
      <c r="B30953">
        <v>71939</v>
      </c>
      <c r="C30953" t="s">
        <v>106679</v>
      </c>
      <c r="D30953">
        <v>92265.01</v>
      </c>
      <c r="E30953">
        <v>603708</v>
      </c>
      <c r="F30953" t="s">
        <v>529</v>
      </c>
      <c r="G30953">
        <v>603708</v>
      </c>
      <c r="H30953" t="s">
        <v>5339</v>
      </c>
      <c r="I30953">
        <v>603708</v>
      </c>
      <c r="J30953" t="s">
        <v>5331</v>
      </c>
      <c r="K30953" t="s">
        <v>106680</v>
      </c>
      <c r="L30953" t="s">
        <v>106681</v>
      </c>
      <c r="N30953">
        <v>1</v>
      </c>
    </row>
    <row r="30954" spans="1:14" x14ac:dyDescent="0.35">
      <c r="A30954" s="8" t="s">
        <v>106680</v>
      </c>
      <c r="B30954">
        <v>80672</v>
      </c>
      <c r="C30954" t="s">
        <v>106682</v>
      </c>
      <c r="D30954">
        <v>92265.02</v>
      </c>
      <c r="E30954">
        <v>603708</v>
      </c>
      <c r="F30954" t="s">
        <v>5343</v>
      </c>
      <c r="G30954">
        <v>603708</v>
      </c>
      <c r="H30954" t="s">
        <v>5344</v>
      </c>
      <c r="I30954">
        <v>603708</v>
      </c>
      <c r="J30954" t="s">
        <v>5331</v>
      </c>
      <c r="K30954" t="s">
        <v>106680</v>
      </c>
      <c r="L30954" t="s">
        <v>106683</v>
      </c>
      <c r="N30954">
        <v>1</v>
      </c>
    </row>
    <row r="30955" spans="1:14" x14ac:dyDescent="0.35">
      <c r="A30955" s="8" t="s">
        <v>106685</v>
      </c>
      <c r="B30955">
        <v>71940</v>
      </c>
      <c r="C30955" t="s">
        <v>106684</v>
      </c>
      <c r="D30955">
        <v>92266.01</v>
      </c>
      <c r="E30955">
        <v>6538</v>
      </c>
      <c r="F30955" t="s">
        <v>231</v>
      </c>
      <c r="G30955">
        <v>6538</v>
      </c>
      <c r="H30955" t="s">
        <v>232</v>
      </c>
      <c r="I30955">
        <v>6538</v>
      </c>
      <c r="J30955" t="s">
        <v>233</v>
      </c>
      <c r="K30955" t="s">
        <v>106685</v>
      </c>
      <c r="L30955" t="s">
        <v>106686</v>
      </c>
      <c r="N30955">
        <v>1</v>
      </c>
    </row>
    <row r="30956" spans="1:14" x14ac:dyDescent="0.35">
      <c r="A30956" s="8" t="s">
        <v>106688</v>
      </c>
      <c r="B30956">
        <v>71941</v>
      </c>
      <c r="C30956" t="s">
        <v>106687</v>
      </c>
      <c r="D30956">
        <v>92267.01</v>
      </c>
      <c r="E30956">
        <v>603585</v>
      </c>
      <c r="F30956" t="s">
        <v>529</v>
      </c>
      <c r="G30956">
        <v>603585</v>
      </c>
      <c r="H30956" t="s">
        <v>5339</v>
      </c>
      <c r="I30956">
        <v>603585</v>
      </c>
      <c r="J30956" t="s">
        <v>5331</v>
      </c>
      <c r="K30956" t="s">
        <v>106688</v>
      </c>
      <c r="L30956" t="s">
        <v>106689</v>
      </c>
      <c r="N30956">
        <v>1</v>
      </c>
    </row>
    <row r="30957" spans="1:14" x14ac:dyDescent="0.35">
      <c r="A30957" s="8" t="s">
        <v>106688</v>
      </c>
      <c r="B30957">
        <v>74662</v>
      </c>
      <c r="C30957" t="s">
        <v>106690</v>
      </c>
      <c r="D30957">
        <v>92267.02</v>
      </c>
      <c r="E30957">
        <v>603585</v>
      </c>
      <c r="F30957" t="s">
        <v>5343</v>
      </c>
      <c r="G30957">
        <v>603585</v>
      </c>
      <c r="H30957" t="s">
        <v>5344</v>
      </c>
      <c r="I30957">
        <v>603585</v>
      </c>
      <c r="J30957" t="s">
        <v>5331</v>
      </c>
      <c r="K30957" t="s">
        <v>106688</v>
      </c>
      <c r="L30957" t="s">
        <v>106691</v>
      </c>
      <c r="N30957">
        <v>1</v>
      </c>
    </row>
    <row r="30958" spans="1:14" x14ac:dyDescent="0.35">
      <c r="A30958" s="8" t="s">
        <v>106693</v>
      </c>
      <c r="B30958">
        <v>71942</v>
      </c>
      <c r="C30958" t="s">
        <v>106692</v>
      </c>
      <c r="D30958">
        <v>92268.01</v>
      </c>
      <c r="E30958">
        <v>2829</v>
      </c>
      <c r="F30958" t="s">
        <v>5330</v>
      </c>
      <c r="G30958">
        <v>2829</v>
      </c>
      <c r="H30958" t="s">
        <v>574</v>
      </c>
      <c r="I30958">
        <v>2829</v>
      </c>
      <c r="J30958" t="s">
        <v>5331</v>
      </c>
      <c r="K30958" t="s">
        <v>106693</v>
      </c>
      <c r="L30958" t="s">
        <v>106694</v>
      </c>
      <c r="N30958">
        <v>1</v>
      </c>
    </row>
    <row r="30959" spans="1:14" x14ac:dyDescent="0.35">
      <c r="A30959" s="8" t="s">
        <v>106696</v>
      </c>
      <c r="B30959">
        <v>71943</v>
      </c>
      <c r="C30959" t="s">
        <v>106695</v>
      </c>
      <c r="D30959">
        <v>92269.01</v>
      </c>
      <c r="E30959">
        <v>2830</v>
      </c>
      <c r="F30959" t="s">
        <v>5330</v>
      </c>
      <c r="G30959">
        <v>2830</v>
      </c>
      <c r="H30959" t="s">
        <v>574</v>
      </c>
      <c r="I30959">
        <v>2830</v>
      </c>
      <c r="J30959" t="s">
        <v>5331</v>
      </c>
      <c r="K30959" t="s">
        <v>106696</v>
      </c>
      <c r="L30959" t="s">
        <v>106697</v>
      </c>
      <c r="N30959">
        <v>1</v>
      </c>
    </row>
    <row r="30960" spans="1:14" x14ac:dyDescent="0.35">
      <c r="A30960" s="8" t="s">
        <v>106701</v>
      </c>
      <c r="B30960">
        <v>71944</v>
      </c>
      <c r="C30960" t="s">
        <v>106698</v>
      </c>
      <c r="D30960">
        <v>92270.01</v>
      </c>
      <c r="E30960" t="s">
        <v>106699</v>
      </c>
      <c r="F30960" t="s">
        <v>5651</v>
      </c>
      <c r="G30960" t="s">
        <v>106700</v>
      </c>
      <c r="H30960" t="s">
        <v>5653</v>
      </c>
      <c r="I30960" t="s">
        <v>106700</v>
      </c>
      <c r="J30960" t="s">
        <v>5653</v>
      </c>
      <c r="K30960" t="s">
        <v>106701</v>
      </c>
      <c r="L30960" t="s">
        <v>106702</v>
      </c>
      <c r="N30960">
        <v>1</v>
      </c>
    </row>
    <row r="30961" spans="1:14" x14ac:dyDescent="0.35">
      <c r="A30961" s="8" t="s">
        <v>106704</v>
      </c>
      <c r="B30961">
        <v>71945</v>
      </c>
      <c r="C30961" t="s">
        <v>106703</v>
      </c>
      <c r="D30961">
        <v>92271.01</v>
      </c>
      <c r="E30961">
        <v>6539</v>
      </c>
      <c r="F30961" t="s">
        <v>231</v>
      </c>
      <c r="G30961">
        <v>6539</v>
      </c>
      <c r="H30961" t="s">
        <v>232</v>
      </c>
      <c r="I30961">
        <v>6539</v>
      </c>
      <c r="J30961" t="s">
        <v>233</v>
      </c>
      <c r="K30961" t="s">
        <v>106704</v>
      </c>
      <c r="L30961" t="s">
        <v>106705</v>
      </c>
      <c r="N30961">
        <v>1</v>
      </c>
    </row>
    <row r="30962" spans="1:14" x14ac:dyDescent="0.35">
      <c r="A30962" s="8" t="s">
        <v>106707</v>
      </c>
      <c r="B30962">
        <v>71946</v>
      </c>
      <c r="C30962" t="s">
        <v>106706</v>
      </c>
      <c r="D30962">
        <v>92272.01</v>
      </c>
      <c r="E30962">
        <v>603389</v>
      </c>
      <c r="F30962" t="s">
        <v>529</v>
      </c>
      <c r="G30962">
        <v>603389</v>
      </c>
      <c r="H30962" t="s">
        <v>5339</v>
      </c>
      <c r="I30962">
        <v>603389</v>
      </c>
      <c r="J30962" t="s">
        <v>5331</v>
      </c>
      <c r="K30962" t="s">
        <v>106707</v>
      </c>
      <c r="L30962" t="s">
        <v>106708</v>
      </c>
      <c r="N30962">
        <v>1</v>
      </c>
    </row>
    <row r="30963" spans="1:14" x14ac:dyDescent="0.35">
      <c r="A30963" s="8" t="s">
        <v>106710</v>
      </c>
      <c r="B30963">
        <v>71947</v>
      </c>
      <c r="C30963" t="s">
        <v>106709</v>
      </c>
      <c r="D30963">
        <v>92273.01</v>
      </c>
      <c r="E30963">
        <v>7782</v>
      </c>
      <c r="F30963" t="s">
        <v>231</v>
      </c>
      <c r="G30963">
        <v>7782</v>
      </c>
      <c r="H30963" t="s">
        <v>232</v>
      </c>
      <c r="I30963">
        <v>7782</v>
      </c>
      <c r="J30963" t="s">
        <v>233</v>
      </c>
      <c r="K30963" t="s">
        <v>106710</v>
      </c>
      <c r="L30963" t="s">
        <v>106711</v>
      </c>
      <c r="N30963">
        <v>1</v>
      </c>
    </row>
    <row r="30964" spans="1:14" x14ac:dyDescent="0.35">
      <c r="A30964" s="8" t="s">
        <v>106713</v>
      </c>
      <c r="B30964">
        <v>71948</v>
      </c>
      <c r="C30964" t="s">
        <v>106712</v>
      </c>
      <c r="D30964">
        <v>92274.01</v>
      </c>
      <c r="E30964">
        <v>3476</v>
      </c>
      <c r="F30964" t="s">
        <v>231</v>
      </c>
      <c r="G30964">
        <v>3476</v>
      </c>
      <c r="H30964" t="s">
        <v>232</v>
      </c>
      <c r="I30964">
        <v>3476</v>
      </c>
      <c r="J30964" t="s">
        <v>233</v>
      </c>
      <c r="K30964" t="s">
        <v>106713</v>
      </c>
      <c r="L30964" t="s">
        <v>106714</v>
      </c>
      <c r="N30964">
        <v>1</v>
      </c>
    </row>
    <row r="30965" spans="1:14" x14ac:dyDescent="0.35">
      <c r="A30965" s="8" t="s">
        <v>106716</v>
      </c>
      <c r="B30965">
        <v>71949</v>
      </c>
      <c r="C30965" t="s">
        <v>106715</v>
      </c>
      <c r="D30965">
        <v>92275.01</v>
      </c>
      <c r="E30965">
        <v>1751</v>
      </c>
      <c r="F30965" t="s">
        <v>437</v>
      </c>
      <c r="G30965">
        <v>1751</v>
      </c>
      <c r="H30965" t="s">
        <v>437</v>
      </c>
      <c r="I30965">
        <v>1751</v>
      </c>
      <c r="J30965" t="s">
        <v>437</v>
      </c>
      <c r="K30965" t="s">
        <v>106716</v>
      </c>
      <c r="L30965" t="s">
        <v>106717</v>
      </c>
      <c r="N30965">
        <v>1</v>
      </c>
    </row>
    <row r="30966" spans="1:14" x14ac:dyDescent="0.35">
      <c r="A30966" s="8" t="s">
        <v>106719</v>
      </c>
      <c r="B30966">
        <v>71950</v>
      </c>
      <c r="C30966" t="s">
        <v>106718</v>
      </c>
      <c r="D30966">
        <v>92276.01</v>
      </c>
      <c r="E30966">
        <v>603098</v>
      </c>
      <c r="F30966" t="s">
        <v>529</v>
      </c>
      <c r="G30966">
        <v>603098</v>
      </c>
      <c r="H30966" t="s">
        <v>5339</v>
      </c>
      <c r="I30966">
        <v>603098</v>
      </c>
      <c r="J30966" t="s">
        <v>5331</v>
      </c>
      <c r="K30966" t="s">
        <v>106719</v>
      </c>
      <c r="L30966" t="s">
        <v>106720</v>
      </c>
      <c r="N30966">
        <v>1</v>
      </c>
    </row>
    <row r="30967" spans="1:14" x14ac:dyDescent="0.35">
      <c r="A30967" s="8" t="s">
        <v>106719</v>
      </c>
      <c r="B30967">
        <v>75034</v>
      </c>
      <c r="C30967" t="s">
        <v>106721</v>
      </c>
      <c r="D30967">
        <v>92276.02</v>
      </c>
      <c r="E30967">
        <v>603098</v>
      </c>
      <c r="F30967" t="s">
        <v>5343</v>
      </c>
      <c r="G30967">
        <v>603098</v>
      </c>
      <c r="H30967" t="s">
        <v>5344</v>
      </c>
      <c r="I30967">
        <v>603098</v>
      </c>
      <c r="J30967" t="s">
        <v>5331</v>
      </c>
      <c r="K30967" t="s">
        <v>106719</v>
      </c>
      <c r="L30967" t="s">
        <v>106722</v>
      </c>
      <c r="N30967">
        <v>1</v>
      </c>
    </row>
    <row r="30968" spans="1:14" x14ac:dyDescent="0.35">
      <c r="A30968" s="8" t="s">
        <v>106724</v>
      </c>
      <c r="B30968">
        <v>71951</v>
      </c>
      <c r="C30968" t="s">
        <v>106723</v>
      </c>
      <c r="D30968">
        <v>92277.01</v>
      </c>
      <c r="E30968" t="s">
        <v>18171</v>
      </c>
      <c r="F30968" t="s">
        <v>319</v>
      </c>
      <c r="G30968" t="s">
        <v>18171</v>
      </c>
      <c r="H30968" t="s">
        <v>321</v>
      </c>
      <c r="I30968" t="s">
        <v>18172</v>
      </c>
      <c r="J30968" t="s">
        <v>322</v>
      </c>
      <c r="K30968" t="s">
        <v>106724</v>
      </c>
      <c r="L30968" t="s">
        <v>106725</v>
      </c>
      <c r="N30968">
        <v>1</v>
      </c>
    </row>
    <row r="30969" spans="1:14" x14ac:dyDescent="0.35">
      <c r="A30969" s="8" t="s">
        <v>106727</v>
      </c>
      <c r="B30969">
        <v>71952</v>
      </c>
      <c r="C30969" t="s">
        <v>106726</v>
      </c>
      <c r="D30969">
        <v>92278.01</v>
      </c>
      <c r="E30969">
        <v>6540</v>
      </c>
      <c r="F30969" t="s">
        <v>231</v>
      </c>
      <c r="G30969">
        <v>6540</v>
      </c>
      <c r="H30969" t="s">
        <v>232</v>
      </c>
      <c r="I30969">
        <v>6540</v>
      </c>
      <c r="J30969" t="s">
        <v>233</v>
      </c>
      <c r="K30969" t="s">
        <v>106727</v>
      </c>
      <c r="L30969" t="s">
        <v>106728</v>
      </c>
      <c r="N30969">
        <v>1</v>
      </c>
    </row>
    <row r="30970" spans="1:14" x14ac:dyDescent="0.35">
      <c r="A30970" s="8" t="s">
        <v>106730</v>
      </c>
      <c r="B30970">
        <v>71953</v>
      </c>
      <c r="C30970" t="s">
        <v>106729</v>
      </c>
      <c r="D30970">
        <v>92279.01</v>
      </c>
      <c r="E30970">
        <v>603878</v>
      </c>
      <c r="F30970" t="s">
        <v>529</v>
      </c>
      <c r="G30970">
        <v>603878</v>
      </c>
      <c r="H30970" t="s">
        <v>5339</v>
      </c>
      <c r="I30970">
        <v>603878</v>
      </c>
      <c r="J30970" t="s">
        <v>5331</v>
      </c>
      <c r="K30970" t="s">
        <v>106730</v>
      </c>
      <c r="L30970" t="s">
        <v>106731</v>
      </c>
      <c r="N30970">
        <v>1</v>
      </c>
    </row>
    <row r="30971" spans="1:14" x14ac:dyDescent="0.35">
      <c r="A30971" s="8" t="s">
        <v>106735</v>
      </c>
      <c r="B30971">
        <v>71954</v>
      </c>
      <c r="C30971" t="s">
        <v>106732</v>
      </c>
      <c r="D30971">
        <v>92280.01</v>
      </c>
      <c r="E30971" t="s">
        <v>106733</v>
      </c>
      <c r="F30971" t="s">
        <v>5789</v>
      </c>
      <c r="G30971" t="s">
        <v>106734</v>
      </c>
      <c r="H30971" t="s">
        <v>5791</v>
      </c>
      <c r="I30971" t="s">
        <v>106734</v>
      </c>
      <c r="J30971" t="s">
        <v>5792</v>
      </c>
      <c r="K30971" t="s">
        <v>106735</v>
      </c>
      <c r="L30971" t="s">
        <v>106736</v>
      </c>
      <c r="N30971">
        <v>1</v>
      </c>
    </row>
    <row r="30972" spans="1:14" x14ac:dyDescent="0.35">
      <c r="A30972" s="8" t="s">
        <v>106738</v>
      </c>
      <c r="B30972">
        <v>71955</v>
      </c>
      <c r="C30972" t="s">
        <v>106737</v>
      </c>
      <c r="D30972">
        <v>92281.01</v>
      </c>
      <c r="E30972">
        <v>603823</v>
      </c>
      <c r="F30972" t="s">
        <v>529</v>
      </c>
      <c r="G30972">
        <v>603823</v>
      </c>
      <c r="H30972" t="s">
        <v>5339</v>
      </c>
      <c r="I30972">
        <v>603823</v>
      </c>
      <c r="J30972" t="s">
        <v>5331</v>
      </c>
      <c r="K30972" t="s">
        <v>106738</v>
      </c>
      <c r="L30972" t="s">
        <v>106739</v>
      </c>
      <c r="N30972">
        <v>1</v>
      </c>
    </row>
    <row r="30973" spans="1:14" x14ac:dyDescent="0.35">
      <c r="A30973" s="8" t="s">
        <v>106741</v>
      </c>
      <c r="B30973">
        <v>71956</v>
      </c>
      <c r="C30973" t="s">
        <v>106740</v>
      </c>
      <c r="D30973">
        <v>92282.01</v>
      </c>
      <c r="E30973">
        <v>3968</v>
      </c>
      <c r="F30973" t="s">
        <v>231</v>
      </c>
      <c r="G30973">
        <v>3968</v>
      </c>
      <c r="H30973" t="s">
        <v>232</v>
      </c>
      <c r="I30973">
        <v>3968</v>
      </c>
      <c r="J30973" t="s">
        <v>233</v>
      </c>
      <c r="K30973" t="s">
        <v>106741</v>
      </c>
      <c r="L30973" t="s">
        <v>106742</v>
      </c>
      <c r="N30973">
        <v>1</v>
      </c>
    </row>
    <row r="30974" spans="1:14" x14ac:dyDescent="0.35">
      <c r="A30974" s="8" t="s">
        <v>106744</v>
      </c>
      <c r="B30974">
        <v>71957</v>
      </c>
      <c r="C30974" t="s">
        <v>106743</v>
      </c>
      <c r="D30974">
        <v>92283.01</v>
      </c>
      <c r="E30974">
        <v>1596</v>
      </c>
      <c r="F30974" t="s">
        <v>437</v>
      </c>
      <c r="G30974">
        <v>1596</v>
      </c>
      <c r="H30974" t="s">
        <v>437</v>
      </c>
      <c r="I30974">
        <v>1596</v>
      </c>
      <c r="J30974" t="s">
        <v>437</v>
      </c>
      <c r="K30974" t="s">
        <v>106744</v>
      </c>
      <c r="L30974" t="s">
        <v>106745</v>
      </c>
      <c r="N30974">
        <v>1</v>
      </c>
    </row>
    <row r="30975" spans="1:14" x14ac:dyDescent="0.35">
      <c r="B30975">
        <v>72272</v>
      </c>
      <c r="C30975" t="s">
        <v>106746</v>
      </c>
      <c r="D30975">
        <v>92283.02</v>
      </c>
      <c r="I30975" t="s">
        <v>248</v>
      </c>
      <c r="J30975" t="s">
        <v>249</v>
      </c>
      <c r="L30975" t="s">
        <v>250</v>
      </c>
      <c r="N30975">
        <v>1</v>
      </c>
    </row>
    <row r="30976" spans="1:14" x14ac:dyDescent="0.35">
      <c r="A30976" s="8" t="s">
        <v>106748</v>
      </c>
      <c r="B30976">
        <v>71958</v>
      </c>
      <c r="C30976" t="s">
        <v>106747</v>
      </c>
      <c r="D30976">
        <v>92284.01</v>
      </c>
      <c r="E30976">
        <v>603416</v>
      </c>
      <c r="F30976" t="s">
        <v>529</v>
      </c>
      <c r="G30976">
        <v>603416</v>
      </c>
      <c r="H30976" t="s">
        <v>5339</v>
      </c>
      <c r="I30976">
        <v>603416</v>
      </c>
      <c r="J30976" t="s">
        <v>5331</v>
      </c>
      <c r="K30976" t="s">
        <v>106748</v>
      </c>
      <c r="L30976" t="s">
        <v>106749</v>
      </c>
      <c r="N30976">
        <v>1</v>
      </c>
    </row>
    <row r="30977" spans="1:14" x14ac:dyDescent="0.35">
      <c r="A30977" s="8" t="s">
        <v>106748</v>
      </c>
      <c r="B30977">
        <v>87255</v>
      </c>
      <c r="C30977" t="s">
        <v>106750</v>
      </c>
      <c r="D30977">
        <v>92284.02</v>
      </c>
      <c r="E30977">
        <v>603416</v>
      </c>
      <c r="F30977" t="s">
        <v>5343</v>
      </c>
      <c r="G30977">
        <v>603416</v>
      </c>
      <c r="H30977" t="s">
        <v>5344</v>
      </c>
      <c r="I30977">
        <v>603416</v>
      </c>
      <c r="J30977" t="s">
        <v>5331</v>
      </c>
      <c r="K30977" t="s">
        <v>106748</v>
      </c>
      <c r="L30977" t="s">
        <v>106751</v>
      </c>
      <c r="N30977">
        <v>1</v>
      </c>
    </row>
    <row r="30978" spans="1:14" x14ac:dyDescent="0.35">
      <c r="A30978" s="8" t="s">
        <v>106753</v>
      </c>
      <c r="B30978">
        <v>71959</v>
      </c>
      <c r="C30978" t="s">
        <v>106752</v>
      </c>
      <c r="D30978">
        <v>92285.01</v>
      </c>
      <c r="E30978">
        <v>3969</v>
      </c>
      <c r="F30978" t="s">
        <v>231</v>
      </c>
      <c r="G30978">
        <v>3969</v>
      </c>
      <c r="H30978" t="s">
        <v>232</v>
      </c>
      <c r="I30978">
        <v>3969</v>
      </c>
      <c r="J30978" t="s">
        <v>233</v>
      </c>
      <c r="K30978" t="s">
        <v>106753</v>
      </c>
      <c r="L30978" t="s">
        <v>106754</v>
      </c>
      <c r="N30978">
        <v>1</v>
      </c>
    </row>
    <row r="30979" spans="1:14" x14ac:dyDescent="0.35">
      <c r="A30979" s="8" t="s">
        <v>106756</v>
      </c>
      <c r="B30979">
        <v>71960</v>
      </c>
      <c r="C30979" t="s">
        <v>106755</v>
      </c>
      <c r="D30979">
        <v>92286.01</v>
      </c>
      <c r="E30979">
        <v>603577</v>
      </c>
      <c r="F30979" t="s">
        <v>529</v>
      </c>
      <c r="G30979">
        <v>603577</v>
      </c>
      <c r="H30979" t="s">
        <v>5339</v>
      </c>
      <c r="I30979">
        <v>603577</v>
      </c>
      <c r="J30979" t="s">
        <v>5331</v>
      </c>
      <c r="K30979" t="s">
        <v>106756</v>
      </c>
      <c r="L30979" t="s">
        <v>106757</v>
      </c>
      <c r="N30979">
        <v>1</v>
      </c>
    </row>
    <row r="30980" spans="1:14" x14ac:dyDescent="0.35">
      <c r="A30980" s="8" t="s">
        <v>106761</v>
      </c>
      <c r="B30980">
        <v>71961</v>
      </c>
      <c r="C30980" t="s">
        <v>106758</v>
      </c>
      <c r="D30980">
        <v>92287.01</v>
      </c>
      <c r="E30980" t="s">
        <v>106759</v>
      </c>
      <c r="F30980" t="s">
        <v>5369</v>
      </c>
      <c r="G30980" t="s">
        <v>106760</v>
      </c>
      <c r="H30980" t="s">
        <v>5371</v>
      </c>
      <c r="I30980" t="s">
        <v>106760</v>
      </c>
      <c r="J30980" t="s">
        <v>5371</v>
      </c>
      <c r="K30980" t="s">
        <v>106761</v>
      </c>
      <c r="L30980" t="s">
        <v>106762</v>
      </c>
      <c r="N30980">
        <v>1</v>
      </c>
    </row>
    <row r="30981" spans="1:14" x14ac:dyDescent="0.35">
      <c r="A30981" s="8" t="s">
        <v>106766</v>
      </c>
      <c r="B30981">
        <v>71962</v>
      </c>
      <c r="C30981" t="s">
        <v>106763</v>
      </c>
      <c r="D30981">
        <v>92288.01</v>
      </c>
      <c r="E30981" t="s">
        <v>106764</v>
      </c>
      <c r="F30981" t="s">
        <v>5369</v>
      </c>
      <c r="G30981" t="s">
        <v>106765</v>
      </c>
      <c r="H30981" t="s">
        <v>5371</v>
      </c>
      <c r="I30981" t="s">
        <v>106765</v>
      </c>
      <c r="J30981" t="s">
        <v>5371</v>
      </c>
      <c r="K30981" t="s">
        <v>106766</v>
      </c>
      <c r="L30981" t="s">
        <v>106767</v>
      </c>
      <c r="N30981">
        <v>1</v>
      </c>
    </row>
    <row r="30982" spans="1:14" x14ac:dyDescent="0.35">
      <c r="A30982" s="8" t="s">
        <v>106769</v>
      </c>
      <c r="B30982">
        <v>71963</v>
      </c>
      <c r="C30982" t="s">
        <v>106768</v>
      </c>
      <c r="D30982">
        <v>92289.01</v>
      </c>
      <c r="E30982">
        <v>603058</v>
      </c>
      <c r="F30982" t="s">
        <v>529</v>
      </c>
      <c r="G30982">
        <v>603058</v>
      </c>
      <c r="H30982" t="s">
        <v>5339</v>
      </c>
      <c r="I30982">
        <v>603058</v>
      </c>
      <c r="J30982" t="s">
        <v>5331</v>
      </c>
      <c r="K30982" t="s">
        <v>106769</v>
      </c>
      <c r="L30982" t="s">
        <v>106770</v>
      </c>
      <c r="N30982">
        <v>1</v>
      </c>
    </row>
    <row r="30983" spans="1:14" x14ac:dyDescent="0.35">
      <c r="A30983" s="8" t="s">
        <v>106772</v>
      </c>
      <c r="B30983">
        <v>71964</v>
      </c>
      <c r="C30983" t="s">
        <v>106771</v>
      </c>
      <c r="D30983">
        <v>92290.01</v>
      </c>
      <c r="E30983">
        <v>2832</v>
      </c>
      <c r="F30983" t="s">
        <v>5330</v>
      </c>
      <c r="G30983">
        <v>2832</v>
      </c>
      <c r="H30983" t="s">
        <v>574</v>
      </c>
      <c r="I30983">
        <v>2832</v>
      </c>
      <c r="J30983" t="s">
        <v>5331</v>
      </c>
      <c r="K30983" t="s">
        <v>106772</v>
      </c>
      <c r="L30983" t="s">
        <v>106773</v>
      </c>
      <c r="N30983">
        <v>1</v>
      </c>
    </row>
    <row r="30984" spans="1:14" x14ac:dyDescent="0.35">
      <c r="A30984" s="8" t="s">
        <v>106772</v>
      </c>
      <c r="B30984">
        <v>79801</v>
      </c>
      <c r="C30984" t="s">
        <v>106774</v>
      </c>
      <c r="D30984">
        <v>92290.02</v>
      </c>
      <c r="E30984">
        <v>2832</v>
      </c>
      <c r="F30984" t="s">
        <v>5335</v>
      </c>
      <c r="G30984">
        <v>2832</v>
      </c>
      <c r="H30984" t="s">
        <v>5336</v>
      </c>
      <c r="I30984">
        <v>2832</v>
      </c>
      <c r="J30984" t="s">
        <v>5331</v>
      </c>
      <c r="K30984" t="s">
        <v>106772</v>
      </c>
      <c r="L30984" t="s">
        <v>106775</v>
      </c>
      <c r="N30984">
        <v>1</v>
      </c>
    </row>
    <row r="30985" spans="1:14" x14ac:dyDescent="0.35">
      <c r="A30985" s="8" t="s">
        <v>106777</v>
      </c>
      <c r="B30985">
        <v>71965</v>
      </c>
      <c r="C30985" t="s">
        <v>106776</v>
      </c>
      <c r="D30985">
        <v>92291.01</v>
      </c>
      <c r="E30985">
        <v>603886</v>
      </c>
      <c r="F30985" t="s">
        <v>529</v>
      </c>
      <c r="G30985">
        <v>603886</v>
      </c>
      <c r="H30985" t="s">
        <v>5339</v>
      </c>
      <c r="I30985">
        <v>603886</v>
      </c>
      <c r="J30985" t="s">
        <v>5331</v>
      </c>
      <c r="K30985" t="s">
        <v>106777</v>
      </c>
      <c r="L30985" t="s">
        <v>106778</v>
      </c>
      <c r="N30985">
        <v>1</v>
      </c>
    </row>
    <row r="30986" spans="1:14" x14ac:dyDescent="0.35">
      <c r="A30986" s="8" t="s">
        <v>106780</v>
      </c>
      <c r="B30986">
        <v>71966</v>
      </c>
      <c r="C30986" t="s">
        <v>106779</v>
      </c>
      <c r="D30986">
        <v>92292.01</v>
      </c>
      <c r="E30986">
        <v>2833</v>
      </c>
      <c r="F30986" t="s">
        <v>5330</v>
      </c>
      <c r="G30986">
        <v>2833</v>
      </c>
      <c r="H30986" t="s">
        <v>574</v>
      </c>
      <c r="I30986">
        <v>2833</v>
      </c>
      <c r="J30986" t="s">
        <v>5331</v>
      </c>
      <c r="K30986" t="s">
        <v>106780</v>
      </c>
      <c r="L30986" t="s">
        <v>106781</v>
      </c>
      <c r="N30986">
        <v>1</v>
      </c>
    </row>
    <row r="30987" spans="1:14" x14ac:dyDescent="0.35">
      <c r="A30987" s="8" t="s">
        <v>106780</v>
      </c>
      <c r="B30987">
        <v>75388</v>
      </c>
      <c r="C30987" t="s">
        <v>106782</v>
      </c>
      <c r="D30987">
        <v>92292.02</v>
      </c>
      <c r="E30987">
        <v>2833</v>
      </c>
      <c r="F30987" t="s">
        <v>5335</v>
      </c>
      <c r="G30987">
        <v>2833</v>
      </c>
      <c r="H30987" t="s">
        <v>5336</v>
      </c>
      <c r="I30987">
        <v>2833</v>
      </c>
      <c r="J30987" t="s">
        <v>5331</v>
      </c>
      <c r="K30987" t="s">
        <v>106780</v>
      </c>
      <c r="L30987" t="s">
        <v>106783</v>
      </c>
      <c r="N30987">
        <v>1</v>
      </c>
    </row>
    <row r="30988" spans="1:14" x14ac:dyDescent="0.35">
      <c r="A30988" s="8" t="s">
        <v>106785</v>
      </c>
      <c r="B30988">
        <v>71967</v>
      </c>
      <c r="C30988" t="s">
        <v>106784</v>
      </c>
      <c r="D30988">
        <v>92293.01</v>
      </c>
      <c r="E30988">
        <v>2835</v>
      </c>
      <c r="F30988" t="s">
        <v>5330</v>
      </c>
      <c r="G30988">
        <v>2835</v>
      </c>
      <c r="H30988" t="s">
        <v>574</v>
      </c>
      <c r="I30988">
        <v>2835</v>
      </c>
      <c r="J30988" t="s">
        <v>5331</v>
      </c>
      <c r="K30988" t="s">
        <v>106785</v>
      </c>
      <c r="L30988" t="s">
        <v>106786</v>
      </c>
      <c r="N30988">
        <v>1</v>
      </c>
    </row>
    <row r="30989" spans="1:14" x14ac:dyDescent="0.35">
      <c r="A30989" s="8" t="s">
        <v>106788</v>
      </c>
      <c r="B30989">
        <v>71968</v>
      </c>
      <c r="C30989" t="s">
        <v>106787</v>
      </c>
      <c r="D30989">
        <v>92294.01</v>
      </c>
      <c r="E30989">
        <v>2837</v>
      </c>
      <c r="F30989" t="s">
        <v>5330</v>
      </c>
      <c r="G30989">
        <v>2837</v>
      </c>
      <c r="H30989" t="s">
        <v>574</v>
      </c>
      <c r="I30989">
        <v>2837</v>
      </c>
      <c r="J30989" t="s">
        <v>5331</v>
      </c>
      <c r="K30989" t="s">
        <v>106788</v>
      </c>
      <c r="L30989" t="s">
        <v>106789</v>
      </c>
      <c r="N30989">
        <v>1</v>
      </c>
    </row>
    <row r="30990" spans="1:14" x14ac:dyDescent="0.35">
      <c r="A30990" s="8" t="s">
        <v>106788</v>
      </c>
      <c r="B30990">
        <v>83577</v>
      </c>
      <c r="C30990" t="s">
        <v>106790</v>
      </c>
      <c r="D30990">
        <v>92294.02</v>
      </c>
      <c r="E30990">
        <v>2837</v>
      </c>
      <c r="F30990" t="s">
        <v>5335</v>
      </c>
      <c r="G30990">
        <v>2837</v>
      </c>
      <c r="H30990" t="s">
        <v>5336</v>
      </c>
      <c r="I30990">
        <v>2837</v>
      </c>
      <c r="J30990" t="s">
        <v>5331</v>
      </c>
      <c r="K30990" t="s">
        <v>106788</v>
      </c>
      <c r="L30990" t="s">
        <v>106791</v>
      </c>
      <c r="N30990">
        <v>1</v>
      </c>
    </row>
    <row r="30991" spans="1:14" x14ac:dyDescent="0.35">
      <c r="A30991" s="8" t="s">
        <v>106793</v>
      </c>
      <c r="B30991">
        <v>71969</v>
      </c>
      <c r="C30991" t="s">
        <v>106792</v>
      </c>
      <c r="D30991">
        <v>92295.01</v>
      </c>
      <c r="E30991">
        <v>603239</v>
      </c>
      <c r="F30991" t="s">
        <v>529</v>
      </c>
      <c r="G30991">
        <v>603239</v>
      </c>
      <c r="H30991" t="s">
        <v>5339</v>
      </c>
      <c r="I30991">
        <v>603239</v>
      </c>
      <c r="J30991" t="s">
        <v>5331</v>
      </c>
      <c r="K30991" t="s">
        <v>106793</v>
      </c>
      <c r="L30991" t="s">
        <v>106794</v>
      </c>
      <c r="N30991">
        <v>1</v>
      </c>
    </row>
    <row r="30992" spans="1:14" x14ac:dyDescent="0.35">
      <c r="A30992" s="8" t="s">
        <v>106793</v>
      </c>
      <c r="B30992">
        <v>74922</v>
      </c>
      <c r="C30992" t="s">
        <v>106795</v>
      </c>
      <c r="D30992">
        <v>92295.02</v>
      </c>
      <c r="E30992">
        <v>603239</v>
      </c>
      <c r="F30992" t="s">
        <v>5343</v>
      </c>
      <c r="G30992">
        <v>603239</v>
      </c>
      <c r="H30992" t="s">
        <v>5344</v>
      </c>
      <c r="I30992">
        <v>603239</v>
      </c>
      <c r="J30992" t="s">
        <v>5331</v>
      </c>
      <c r="K30992" t="s">
        <v>106793</v>
      </c>
      <c r="L30992" t="s">
        <v>106796</v>
      </c>
      <c r="N30992">
        <v>1</v>
      </c>
    </row>
    <row r="30993" spans="1:14" x14ac:dyDescent="0.35">
      <c r="A30993" s="8" t="s">
        <v>106800</v>
      </c>
      <c r="B30993">
        <v>71972</v>
      </c>
      <c r="C30993" t="s">
        <v>106797</v>
      </c>
      <c r="D30993">
        <v>92297.01</v>
      </c>
      <c r="E30993" t="s">
        <v>106798</v>
      </c>
      <c r="F30993" t="s">
        <v>527</v>
      </c>
      <c r="G30993" t="s">
        <v>106799</v>
      </c>
      <c r="H30993" t="s">
        <v>5155</v>
      </c>
      <c r="I30993" t="s">
        <v>106799</v>
      </c>
      <c r="J30993" t="s">
        <v>529</v>
      </c>
      <c r="K30993" t="s">
        <v>106800</v>
      </c>
      <c r="L30993" t="s">
        <v>106801</v>
      </c>
      <c r="N30993">
        <v>1</v>
      </c>
    </row>
    <row r="30994" spans="1:14" x14ac:dyDescent="0.35">
      <c r="A30994" s="8" t="s">
        <v>106805</v>
      </c>
      <c r="B30994">
        <v>71973</v>
      </c>
      <c r="C30994" t="s">
        <v>106802</v>
      </c>
      <c r="D30994">
        <v>92298.01</v>
      </c>
      <c r="E30994" t="s">
        <v>106803</v>
      </c>
      <c r="F30994" t="s">
        <v>17975</v>
      </c>
      <c r="G30994" t="s">
        <v>106804</v>
      </c>
      <c r="H30994" t="s">
        <v>17975</v>
      </c>
      <c r="I30994" t="s">
        <v>106804</v>
      </c>
      <c r="J30994" t="s">
        <v>17975</v>
      </c>
      <c r="K30994" t="s">
        <v>106805</v>
      </c>
      <c r="L30994" t="s">
        <v>106806</v>
      </c>
      <c r="N30994">
        <v>1</v>
      </c>
    </row>
    <row r="30995" spans="1:14" x14ac:dyDescent="0.35">
      <c r="A30995" s="8" t="s">
        <v>106810</v>
      </c>
      <c r="B30995">
        <v>71974</v>
      </c>
      <c r="C30995" t="s">
        <v>106807</v>
      </c>
      <c r="D30995">
        <v>92299.01</v>
      </c>
      <c r="E30995" t="s">
        <v>106808</v>
      </c>
      <c r="F30995" t="s">
        <v>17975</v>
      </c>
      <c r="G30995" t="s">
        <v>106809</v>
      </c>
      <c r="H30995" t="s">
        <v>17975</v>
      </c>
      <c r="I30995" t="s">
        <v>106809</v>
      </c>
      <c r="J30995" t="s">
        <v>17975</v>
      </c>
      <c r="K30995" t="s">
        <v>106810</v>
      </c>
      <c r="L30995" t="s">
        <v>106811</v>
      </c>
      <c r="N30995">
        <v>1</v>
      </c>
    </row>
    <row r="30996" spans="1:14" x14ac:dyDescent="0.35">
      <c r="A30996" s="8" t="s">
        <v>106815</v>
      </c>
      <c r="B30996">
        <v>71975</v>
      </c>
      <c r="C30996" t="s">
        <v>106812</v>
      </c>
      <c r="D30996">
        <v>92300.01</v>
      </c>
      <c r="E30996" t="s">
        <v>106813</v>
      </c>
      <c r="F30996" t="s">
        <v>453</v>
      </c>
      <c r="G30996" t="s">
        <v>106814</v>
      </c>
      <c r="H30996" t="s">
        <v>455</v>
      </c>
      <c r="I30996" t="s">
        <v>106814</v>
      </c>
      <c r="J30996" t="s">
        <v>455</v>
      </c>
      <c r="K30996" t="s">
        <v>106815</v>
      </c>
      <c r="L30996" t="s">
        <v>106816</v>
      </c>
      <c r="N30996">
        <v>1</v>
      </c>
    </row>
    <row r="30997" spans="1:14" x14ac:dyDescent="0.35">
      <c r="A30997" s="8" t="s">
        <v>106819</v>
      </c>
      <c r="B30997">
        <v>71976</v>
      </c>
      <c r="C30997" t="s">
        <v>106817</v>
      </c>
      <c r="D30997">
        <v>92301.01</v>
      </c>
      <c r="E30997" t="s">
        <v>106818</v>
      </c>
      <c r="F30997" t="s">
        <v>6143</v>
      </c>
      <c r="G30997" t="s">
        <v>16550</v>
      </c>
      <c r="H30997" t="s">
        <v>9666</v>
      </c>
      <c r="I30997" t="s">
        <v>16550</v>
      </c>
      <c r="J30997" t="s">
        <v>9666</v>
      </c>
      <c r="K30997" t="s">
        <v>106819</v>
      </c>
      <c r="L30997" t="s">
        <v>106820</v>
      </c>
      <c r="N30997">
        <v>1</v>
      </c>
    </row>
    <row r="30998" spans="1:14" x14ac:dyDescent="0.35">
      <c r="A30998" s="8" t="s">
        <v>106824</v>
      </c>
      <c r="B30998">
        <v>71979</v>
      </c>
      <c r="C30998" t="s">
        <v>106821</v>
      </c>
      <c r="D30998">
        <v>92304.01</v>
      </c>
      <c r="E30998" t="s">
        <v>106822</v>
      </c>
      <c r="F30998" t="s">
        <v>656</v>
      </c>
      <c r="G30998" t="s">
        <v>106823</v>
      </c>
      <c r="H30998" t="s">
        <v>658</v>
      </c>
      <c r="I30998" t="s">
        <v>106823</v>
      </c>
      <c r="J30998" t="s">
        <v>658</v>
      </c>
      <c r="K30998" t="s">
        <v>106824</v>
      </c>
      <c r="L30998" t="s">
        <v>106825</v>
      </c>
      <c r="N30998">
        <v>1</v>
      </c>
    </row>
    <row r="30999" spans="1:14" x14ac:dyDescent="0.35">
      <c r="A30999" s="8" t="s">
        <v>106829</v>
      </c>
      <c r="B30999">
        <v>71980</v>
      </c>
      <c r="C30999" t="s">
        <v>106826</v>
      </c>
      <c r="D30999">
        <v>92305.01</v>
      </c>
      <c r="E30999" t="s">
        <v>106827</v>
      </c>
      <c r="F30999" t="s">
        <v>656</v>
      </c>
      <c r="G30999" t="s">
        <v>106828</v>
      </c>
      <c r="H30999" t="s">
        <v>658</v>
      </c>
      <c r="I30999" t="s">
        <v>106828</v>
      </c>
      <c r="J30999" t="s">
        <v>658</v>
      </c>
      <c r="K30999" t="s">
        <v>106829</v>
      </c>
      <c r="L30999" t="s">
        <v>106830</v>
      </c>
      <c r="N30999">
        <v>1</v>
      </c>
    </row>
    <row r="31000" spans="1:14" x14ac:dyDescent="0.35">
      <c r="A31000" s="8" t="s">
        <v>106834</v>
      </c>
      <c r="B31000">
        <v>71982</v>
      </c>
      <c r="C31000" t="s">
        <v>106831</v>
      </c>
      <c r="D31000">
        <v>92307.01</v>
      </c>
      <c r="E31000" t="s">
        <v>106832</v>
      </c>
      <c r="F31000" t="s">
        <v>4616</v>
      </c>
      <c r="G31000" t="s">
        <v>106833</v>
      </c>
      <c r="H31000" t="s">
        <v>5418</v>
      </c>
      <c r="I31000" t="s">
        <v>106833</v>
      </c>
      <c r="J31000" t="s">
        <v>5418</v>
      </c>
      <c r="K31000" t="s">
        <v>106834</v>
      </c>
      <c r="L31000" t="s">
        <v>106835</v>
      </c>
      <c r="N31000">
        <v>1</v>
      </c>
    </row>
    <row r="31001" spans="1:14" x14ac:dyDescent="0.35">
      <c r="A31001" s="8" t="s">
        <v>106839</v>
      </c>
      <c r="B31001">
        <v>71983</v>
      </c>
      <c r="C31001" t="s">
        <v>106836</v>
      </c>
      <c r="D31001">
        <v>92308.01</v>
      </c>
      <c r="E31001" t="s">
        <v>106837</v>
      </c>
      <c r="F31001" t="s">
        <v>180</v>
      </c>
      <c r="G31001" t="s">
        <v>106838</v>
      </c>
      <c r="H31001" t="s">
        <v>182</v>
      </c>
      <c r="I31001" t="s">
        <v>106838</v>
      </c>
      <c r="J31001" t="s">
        <v>182</v>
      </c>
      <c r="K31001" t="s">
        <v>106839</v>
      </c>
      <c r="L31001" t="s">
        <v>106840</v>
      </c>
      <c r="N31001">
        <v>1</v>
      </c>
    </row>
    <row r="31002" spans="1:14" x14ac:dyDescent="0.35">
      <c r="A31002" s="8" t="s">
        <v>106844</v>
      </c>
      <c r="B31002">
        <v>71984</v>
      </c>
      <c r="C31002" t="s">
        <v>106841</v>
      </c>
      <c r="D31002">
        <v>92309.01</v>
      </c>
      <c r="E31002" t="s">
        <v>106842</v>
      </c>
      <c r="F31002" t="s">
        <v>256</v>
      </c>
      <c r="G31002" t="s">
        <v>106843</v>
      </c>
      <c r="H31002" t="s">
        <v>258</v>
      </c>
      <c r="I31002" t="s">
        <v>106843</v>
      </c>
      <c r="J31002" t="s">
        <v>259</v>
      </c>
      <c r="K31002" t="s">
        <v>106844</v>
      </c>
      <c r="L31002" t="s">
        <v>106845</v>
      </c>
      <c r="N31002">
        <v>1</v>
      </c>
    </row>
    <row r="31003" spans="1:14" x14ac:dyDescent="0.35">
      <c r="A31003" s="8" t="s">
        <v>106849</v>
      </c>
      <c r="B31003">
        <v>71985</v>
      </c>
      <c r="C31003" t="s">
        <v>106846</v>
      </c>
      <c r="D31003">
        <v>92310.01</v>
      </c>
      <c r="E31003" t="s">
        <v>106847</v>
      </c>
      <c r="F31003" t="s">
        <v>5497</v>
      </c>
      <c r="G31003" t="s">
        <v>106848</v>
      </c>
      <c r="H31003" t="s">
        <v>5499</v>
      </c>
      <c r="I31003" t="s">
        <v>106848</v>
      </c>
      <c r="J31003" t="s">
        <v>5500</v>
      </c>
      <c r="K31003" t="s">
        <v>106849</v>
      </c>
      <c r="L31003">
        <v>2103606</v>
      </c>
      <c r="N31003">
        <v>1</v>
      </c>
    </row>
    <row r="31004" spans="1:14" x14ac:dyDescent="0.35">
      <c r="A31004" s="8" t="s">
        <v>106853</v>
      </c>
      <c r="B31004">
        <v>71986</v>
      </c>
      <c r="C31004" t="s">
        <v>106850</v>
      </c>
      <c r="D31004">
        <v>92311.01</v>
      </c>
      <c r="E31004" t="s">
        <v>106851</v>
      </c>
      <c r="F31004" t="s">
        <v>226</v>
      </c>
      <c r="G31004" t="s">
        <v>106852</v>
      </c>
      <c r="H31004" t="s">
        <v>4944</v>
      </c>
      <c r="I31004" t="s">
        <v>106852</v>
      </c>
      <c r="J31004" t="s">
        <v>176</v>
      </c>
      <c r="K31004" t="s">
        <v>106853</v>
      </c>
      <c r="L31004" t="s">
        <v>106854</v>
      </c>
      <c r="M31004">
        <v>174903104</v>
      </c>
      <c r="N31004">
        <v>1</v>
      </c>
    </row>
    <row r="31005" spans="1:14" x14ac:dyDescent="0.35">
      <c r="A31005" s="8" t="s">
        <v>106858</v>
      </c>
      <c r="B31005">
        <v>71987</v>
      </c>
      <c r="C31005" t="s">
        <v>106855</v>
      </c>
      <c r="D31005">
        <v>92312.01</v>
      </c>
      <c r="E31005" t="s">
        <v>106856</v>
      </c>
      <c r="F31005" t="s">
        <v>226</v>
      </c>
      <c r="G31005" t="s">
        <v>106857</v>
      </c>
      <c r="H31005" t="s">
        <v>5321</v>
      </c>
      <c r="I31005" t="s">
        <v>106857</v>
      </c>
      <c r="J31005" t="s">
        <v>176</v>
      </c>
      <c r="K31005" t="s">
        <v>106858</v>
      </c>
      <c r="L31005" t="s">
        <v>106859</v>
      </c>
      <c r="M31005" t="s">
        <v>106860</v>
      </c>
      <c r="N31005">
        <v>1</v>
      </c>
    </row>
    <row r="31006" spans="1:14" x14ac:dyDescent="0.35">
      <c r="A31006" s="8" t="s">
        <v>106864</v>
      </c>
      <c r="B31006">
        <v>71988</v>
      </c>
      <c r="C31006" t="s">
        <v>106861</v>
      </c>
      <c r="D31006">
        <v>92313.01</v>
      </c>
      <c r="E31006" t="s">
        <v>106862</v>
      </c>
      <c r="F31006" t="s">
        <v>226</v>
      </c>
      <c r="G31006" t="s">
        <v>106863</v>
      </c>
      <c r="H31006" t="s">
        <v>5321</v>
      </c>
      <c r="I31006" t="s">
        <v>106863</v>
      </c>
      <c r="J31006" t="s">
        <v>176</v>
      </c>
      <c r="K31006" t="s">
        <v>106864</v>
      </c>
      <c r="L31006" t="s">
        <v>106865</v>
      </c>
      <c r="M31006" t="s">
        <v>106866</v>
      </c>
      <c r="N31006">
        <v>1</v>
      </c>
    </row>
    <row r="31007" spans="1:14" x14ac:dyDescent="0.35">
      <c r="A31007" s="8" t="s">
        <v>106870</v>
      </c>
      <c r="B31007">
        <v>71989</v>
      </c>
      <c r="C31007" t="s">
        <v>106867</v>
      </c>
      <c r="D31007">
        <v>92314.01</v>
      </c>
      <c r="E31007" t="s">
        <v>106868</v>
      </c>
      <c r="F31007" t="s">
        <v>174</v>
      </c>
      <c r="G31007" t="s">
        <v>106869</v>
      </c>
      <c r="H31007" t="s">
        <v>175</v>
      </c>
      <c r="I31007" t="s">
        <v>106869</v>
      </c>
      <c r="J31007" t="s">
        <v>176</v>
      </c>
      <c r="K31007" t="s">
        <v>106870</v>
      </c>
      <c r="L31007" t="s">
        <v>106871</v>
      </c>
      <c r="M31007" t="s">
        <v>106872</v>
      </c>
      <c r="N31007">
        <v>1</v>
      </c>
    </row>
    <row r="31008" spans="1:14" x14ac:dyDescent="0.35">
      <c r="A31008" s="8" t="s">
        <v>106876</v>
      </c>
      <c r="B31008">
        <v>75629</v>
      </c>
      <c r="C31008" t="s">
        <v>106873</v>
      </c>
      <c r="D31008">
        <v>92314.02</v>
      </c>
      <c r="E31008" t="s">
        <v>106874</v>
      </c>
      <c r="F31008" t="s">
        <v>174</v>
      </c>
      <c r="G31008" t="s">
        <v>106875</v>
      </c>
      <c r="H31008" t="s">
        <v>175</v>
      </c>
      <c r="I31008" t="s">
        <v>106875</v>
      </c>
      <c r="J31008" t="s">
        <v>176</v>
      </c>
      <c r="K31008" t="s">
        <v>106876</v>
      </c>
      <c r="L31008" t="s">
        <v>106877</v>
      </c>
      <c r="M31008" t="s">
        <v>106878</v>
      </c>
      <c r="N31008">
        <v>1</v>
      </c>
    </row>
    <row r="31009" spans="1:14" x14ac:dyDescent="0.35">
      <c r="A31009" s="8" t="s">
        <v>106881</v>
      </c>
      <c r="B31009">
        <v>71990</v>
      </c>
      <c r="C31009" t="s">
        <v>106879</v>
      </c>
      <c r="D31009">
        <v>92315.01</v>
      </c>
      <c r="E31009" t="s">
        <v>87208</v>
      </c>
      <c r="F31009" t="s">
        <v>226</v>
      </c>
      <c r="G31009" t="s">
        <v>106880</v>
      </c>
      <c r="H31009" t="s">
        <v>5321</v>
      </c>
      <c r="I31009" t="s">
        <v>106880</v>
      </c>
      <c r="J31009" t="s">
        <v>176</v>
      </c>
      <c r="K31009" t="s">
        <v>106881</v>
      </c>
      <c r="L31009" t="s">
        <v>106882</v>
      </c>
      <c r="M31009" t="s">
        <v>106883</v>
      </c>
      <c r="N31009">
        <v>1</v>
      </c>
    </row>
    <row r="31010" spans="1:14" x14ac:dyDescent="0.35">
      <c r="A31010" s="8" t="s">
        <v>106887</v>
      </c>
      <c r="B31010">
        <v>71991</v>
      </c>
      <c r="C31010" t="s">
        <v>106884</v>
      </c>
      <c r="D31010">
        <v>92316.01</v>
      </c>
      <c r="E31010" t="s">
        <v>106885</v>
      </c>
      <c r="F31010" t="s">
        <v>226</v>
      </c>
      <c r="G31010" t="s">
        <v>106886</v>
      </c>
      <c r="H31010" t="s">
        <v>5321</v>
      </c>
      <c r="I31010" t="s">
        <v>106886</v>
      </c>
      <c r="J31010" t="s">
        <v>176</v>
      </c>
      <c r="K31010" t="s">
        <v>106887</v>
      </c>
      <c r="L31010" t="s">
        <v>106888</v>
      </c>
      <c r="M31010" t="s">
        <v>106889</v>
      </c>
      <c r="N31010">
        <v>1</v>
      </c>
    </row>
    <row r="31011" spans="1:14" x14ac:dyDescent="0.35">
      <c r="A31011" s="8" t="s">
        <v>106893</v>
      </c>
      <c r="B31011">
        <v>71992</v>
      </c>
      <c r="C31011" t="s">
        <v>106890</v>
      </c>
      <c r="D31011">
        <v>92317.01</v>
      </c>
      <c r="E31011" t="s">
        <v>106891</v>
      </c>
      <c r="F31011" t="s">
        <v>226</v>
      </c>
      <c r="G31011" t="s">
        <v>106892</v>
      </c>
      <c r="H31011" t="s">
        <v>228</v>
      </c>
      <c r="I31011" t="s">
        <v>106892</v>
      </c>
      <c r="J31011" t="s">
        <v>176</v>
      </c>
      <c r="K31011" t="s">
        <v>106893</v>
      </c>
      <c r="L31011" t="s">
        <v>106894</v>
      </c>
      <c r="M31011" t="s">
        <v>106895</v>
      </c>
      <c r="N31011">
        <v>1</v>
      </c>
    </row>
    <row r="31012" spans="1:14" x14ac:dyDescent="0.35">
      <c r="A31012" s="8" t="s">
        <v>106897</v>
      </c>
      <c r="B31012">
        <v>71994</v>
      </c>
      <c r="C31012" t="s">
        <v>106896</v>
      </c>
      <c r="D31012">
        <v>92319.01</v>
      </c>
      <c r="E31012" t="s">
        <v>100982</v>
      </c>
      <c r="F31012" t="s">
        <v>226</v>
      </c>
      <c r="G31012" t="s">
        <v>100983</v>
      </c>
      <c r="H31012" t="s">
        <v>5321</v>
      </c>
      <c r="I31012" t="s">
        <v>100983</v>
      </c>
      <c r="J31012" t="s">
        <v>176</v>
      </c>
      <c r="K31012" t="s">
        <v>106897</v>
      </c>
      <c r="L31012" t="s">
        <v>106898</v>
      </c>
      <c r="M31012" t="s">
        <v>106899</v>
      </c>
      <c r="N31012">
        <v>1</v>
      </c>
    </row>
    <row r="31013" spans="1:14" x14ac:dyDescent="0.35">
      <c r="A31013" s="8" t="s">
        <v>106903</v>
      </c>
      <c r="B31013">
        <v>71997</v>
      </c>
      <c r="C31013" t="s">
        <v>106900</v>
      </c>
      <c r="D31013">
        <v>92322.01</v>
      </c>
      <c r="E31013" t="s">
        <v>106901</v>
      </c>
      <c r="F31013" t="s">
        <v>226</v>
      </c>
      <c r="G31013" t="s">
        <v>106902</v>
      </c>
      <c r="H31013" t="s">
        <v>5321</v>
      </c>
      <c r="I31013" t="s">
        <v>106902</v>
      </c>
      <c r="J31013" t="s">
        <v>176</v>
      </c>
      <c r="K31013" t="s">
        <v>106903</v>
      </c>
      <c r="L31013" t="s">
        <v>106904</v>
      </c>
      <c r="M31013" t="s">
        <v>106905</v>
      </c>
      <c r="N31013">
        <v>1</v>
      </c>
    </row>
    <row r="31014" spans="1:14" x14ac:dyDescent="0.35">
      <c r="A31014" s="8" t="s">
        <v>106908</v>
      </c>
      <c r="B31014">
        <v>71998</v>
      </c>
      <c r="C31014" t="s">
        <v>106906</v>
      </c>
      <c r="D31014">
        <v>92325.01</v>
      </c>
      <c r="E31014" t="s">
        <v>106907</v>
      </c>
      <c r="F31014" t="s">
        <v>226</v>
      </c>
      <c r="G31014" t="s">
        <v>106907</v>
      </c>
      <c r="H31014" t="s">
        <v>228</v>
      </c>
      <c r="I31014" t="s">
        <v>106907</v>
      </c>
      <c r="J31014" t="s">
        <v>176</v>
      </c>
      <c r="K31014" t="s">
        <v>106908</v>
      </c>
      <c r="L31014" t="s">
        <v>106909</v>
      </c>
      <c r="M31014" t="s">
        <v>106910</v>
      </c>
      <c r="N31014">
        <v>1</v>
      </c>
    </row>
    <row r="31015" spans="1:14" x14ac:dyDescent="0.35">
      <c r="B31015">
        <v>89499</v>
      </c>
      <c r="C31015" t="s">
        <v>106911</v>
      </c>
      <c r="D31015">
        <v>92325.02</v>
      </c>
      <c r="I31015" t="s">
        <v>3710</v>
      </c>
      <c r="J31015" t="s">
        <v>249</v>
      </c>
      <c r="L31015" t="s">
        <v>250</v>
      </c>
      <c r="N31015">
        <v>1</v>
      </c>
    </row>
    <row r="31016" spans="1:14" x14ac:dyDescent="0.35">
      <c r="A31016" s="8" t="s">
        <v>106915</v>
      </c>
      <c r="B31016">
        <v>72001</v>
      </c>
      <c r="C31016" t="s">
        <v>106912</v>
      </c>
      <c r="D31016">
        <v>92334.01</v>
      </c>
      <c r="E31016" t="s">
        <v>106913</v>
      </c>
      <c r="F31016" t="s">
        <v>226</v>
      </c>
      <c r="G31016" t="s">
        <v>106914</v>
      </c>
      <c r="H31016" t="s">
        <v>4944</v>
      </c>
      <c r="I31016" t="s">
        <v>106914</v>
      </c>
      <c r="J31016" t="s">
        <v>176</v>
      </c>
      <c r="K31016" t="s">
        <v>106915</v>
      </c>
      <c r="L31016" t="s">
        <v>106916</v>
      </c>
      <c r="M31016" t="s">
        <v>106917</v>
      </c>
      <c r="N31016">
        <v>1</v>
      </c>
    </row>
    <row r="31017" spans="1:14" x14ac:dyDescent="0.35">
      <c r="A31017" s="8" t="s">
        <v>106921</v>
      </c>
      <c r="B31017">
        <v>72011</v>
      </c>
      <c r="C31017" t="s">
        <v>106918</v>
      </c>
      <c r="D31017">
        <v>92354.01</v>
      </c>
      <c r="E31017" t="s">
        <v>106919</v>
      </c>
      <c r="F31017" t="s">
        <v>174</v>
      </c>
      <c r="G31017" t="s">
        <v>106920</v>
      </c>
      <c r="H31017" t="s">
        <v>175</v>
      </c>
      <c r="I31017" t="s">
        <v>106920</v>
      </c>
      <c r="J31017" t="s">
        <v>176</v>
      </c>
      <c r="K31017" t="s">
        <v>106921</v>
      </c>
      <c r="L31017" t="s">
        <v>106922</v>
      </c>
      <c r="M31017" t="s">
        <v>106923</v>
      </c>
      <c r="N31017">
        <v>1</v>
      </c>
    </row>
    <row r="31018" spans="1:14" x14ac:dyDescent="0.35">
      <c r="A31018" s="8" t="s">
        <v>106925</v>
      </c>
      <c r="B31018">
        <v>72041</v>
      </c>
      <c r="C31018" t="s">
        <v>106924</v>
      </c>
      <c r="D31018">
        <v>92374.01</v>
      </c>
      <c r="E31018">
        <v>54620</v>
      </c>
      <c r="F31018" t="s">
        <v>5545</v>
      </c>
      <c r="G31018">
        <v>54620</v>
      </c>
      <c r="H31018" t="s">
        <v>5545</v>
      </c>
      <c r="I31018">
        <v>54620</v>
      </c>
      <c r="J31018" t="s">
        <v>5546</v>
      </c>
      <c r="K31018" t="s">
        <v>106925</v>
      </c>
      <c r="L31018">
        <v>6425588</v>
      </c>
      <c r="N31018">
        <v>1</v>
      </c>
    </row>
    <row r="31019" spans="1:14" x14ac:dyDescent="0.35">
      <c r="A31019" s="8" t="s">
        <v>106928</v>
      </c>
      <c r="B31019">
        <v>72042</v>
      </c>
      <c r="C31019" t="s">
        <v>106926</v>
      </c>
      <c r="D31019">
        <v>92394.01</v>
      </c>
      <c r="E31019" t="s">
        <v>30807</v>
      </c>
      <c r="F31019" t="s">
        <v>319</v>
      </c>
      <c r="G31019" t="s">
        <v>106927</v>
      </c>
      <c r="H31019" t="s">
        <v>321</v>
      </c>
      <c r="I31019" t="s">
        <v>106927</v>
      </c>
      <c r="J31019" t="s">
        <v>322</v>
      </c>
      <c r="K31019" t="s">
        <v>106928</v>
      </c>
      <c r="L31019" t="s">
        <v>106929</v>
      </c>
      <c r="N31019">
        <v>1</v>
      </c>
    </row>
    <row r="31020" spans="1:14" x14ac:dyDescent="0.35">
      <c r="A31020" s="8" t="s">
        <v>106933</v>
      </c>
      <c r="B31020">
        <v>72043</v>
      </c>
      <c r="C31020" t="s">
        <v>106930</v>
      </c>
      <c r="D31020">
        <v>92414.01</v>
      </c>
      <c r="E31020" t="s">
        <v>106931</v>
      </c>
      <c r="F31020" t="s">
        <v>289</v>
      </c>
      <c r="G31020" t="s">
        <v>106932</v>
      </c>
      <c r="H31020" t="s">
        <v>291</v>
      </c>
      <c r="I31020" t="s">
        <v>106932</v>
      </c>
      <c r="J31020" t="s">
        <v>292</v>
      </c>
      <c r="K31020" t="s">
        <v>106933</v>
      </c>
      <c r="L31020" t="s">
        <v>106934</v>
      </c>
      <c r="N31020">
        <v>1</v>
      </c>
    </row>
    <row r="31021" spans="1:14" x14ac:dyDescent="0.35">
      <c r="A31021" s="8" t="s">
        <v>106936</v>
      </c>
      <c r="B31021">
        <v>72051</v>
      </c>
      <c r="C31021" t="s">
        <v>106935</v>
      </c>
      <c r="D31021">
        <v>92434.01</v>
      </c>
      <c r="E31021">
        <v>264900</v>
      </c>
      <c r="F31021" t="s">
        <v>5546</v>
      </c>
      <c r="G31021">
        <v>264900</v>
      </c>
      <c r="H31021" t="s">
        <v>5693</v>
      </c>
      <c r="I31021">
        <v>264900</v>
      </c>
      <c r="J31021" t="s">
        <v>5546</v>
      </c>
      <c r="K31021" t="s">
        <v>106936</v>
      </c>
      <c r="L31021" t="s">
        <v>106937</v>
      </c>
      <c r="N31021">
        <v>1</v>
      </c>
    </row>
    <row r="31022" spans="1:14" x14ac:dyDescent="0.35">
      <c r="A31022" s="8" t="s">
        <v>106941</v>
      </c>
      <c r="B31022">
        <v>88255</v>
      </c>
      <c r="C31022" t="s">
        <v>106938</v>
      </c>
      <c r="D31022">
        <v>92434.02</v>
      </c>
      <c r="E31022" t="s">
        <v>106939</v>
      </c>
      <c r="F31022" t="s">
        <v>5546</v>
      </c>
      <c r="G31022" t="s">
        <v>106940</v>
      </c>
      <c r="H31022" t="s">
        <v>5693</v>
      </c>
      <c r="I31022" t="s">
        <v>106940</v>
      </c>
      <c r="J31022" t="s">
        <v>5546</v>
      </c>
      <c r="K31022" t="s">
        <v>106941</v>
      </c>
      <c r="L31022" t="s">
        <v>106942</v>
      </c>
      <c r="N31022">
        <v>1</v>
      </c>
    </row>
    <row r="31023" spans="1:14" x14ac:dyDescent="0.35">
      <c r="A31023" s="8" t="s">
        <v>106944</v>
      </c>
      <c r="B31023">
        <v>72071</v>
      </c>
      <c r="C31023" t="s">
        <v>106943</v>
      </c>
      <c r="D31023">
        <v>92454.01</v>
      </c>
      <c r="E31023">
        <v>601212</v>
      </c>
      <c r="F31023" t="s">
        <v>529</v>
      </c>
      <c r="G31023">
        <v>601212</v>
      </c>
      <c r="H31023" t="s">
        <v>5339</v>
      </c>
      <c r="I31023">
        <v>601212</v>
      </c>
      <c r="J31023" t="s">
        <v>5331</v>
      </c>
      <c r="K31023" t="s">
        <v>106944</v>
      </c>
      <c r="L31023" t="s">
        <v>106945</v>
      </c>
      <c r="N31023">
        <v>1</v>
      </c>
    </row>
    <row r="31024" spans="1:14" x14ac:dyDescent="0.35">
      <c r="A31024" s="8" t="s">
        <v>106944</v>
      </c>
      <c r="B31024">
        <v>76777</v>
      </c>
      <c r="C31024" t="s">
        <v>106946</v>
      </c>
      <c r="D31024">
        <v>92454.02</v>
      </c>
      <c r="E31024">
        <v>601212</v>
      </c>
      <c r="F31024" t="s">
        <v>5343</v>
      </c>
      <c r="G31024">
        <v>601212</v>
      </c>
      <c r="H31024" t="s">
        <v>5344</v>
      </c>
      <c r="I31024">
        <v>601212</v>
      </c>
      <c r="J31024" t="s">
        <v>5331</v>
      </c>
      <c r="K31024" t="s">
        <v>106944</v>
      </c>
      <c r="L31024" t="s">
        <v>106947</v>
      </c>
      <c r="N31024">
        <v>1</v>
      </c>
    </row>
    <row r="31025" spans="1:14" x14ac:dyDescent="0.35">
      <c r="A31025" s="8" t="s">
        <v>106951</v>
      </c>
      <c r="B31025">
        <v>72091</v>
      </c>
      <c r="C31025" t="s">
        <v>106948</v>
      </c>
      <c r="D31025">
        <v>92474.01</v>
      </c>
      <c r="E31025" t="s">
        <v>106949</v>
      </c>
      <c r="F31025" t="s">
        <v>174</v>
      </c>
      <c r="G31025" t="s">
        <v>106950</v>
      </c>
      <c r="H31025" t="s">
        <v>175</v>
      </c>
      <c r="I31025" t="s">
        <v>106950</v>
      </c>
      <c r="J31025" t="s">
        <v>176</v>
      </c>
      <c r="K31025" t="s">
        <v>106951</v>
      </c>
      <c r="L31025" t="s">
        <v>106952</v>
      </c>
      <c r="M31025" t="s">
        <v>106953</v>
      </c>
      <c r="N31025">
        <v>1</v>
      </c>
    </row>
    <row r="31026" spans="1:14" x14ac:dyDescent="0.35">
      <c r="B31026">
        <v>72111</v>
      </c>
      <c r="C31026" t="s">
        <v>106954</v>
      </c>
      <c r="D31026">
        <v>92474.02</v>
      </c>
      <c r="I31026" t="s">
        <v>3710</v>
      </c>
      <c r="J31026" t="s">
        <v>249</v>
      </c>
      <c r="L31026" t="s">
        <v>250</v>
      </c>
      <c r="N31026">
        <v>1</v>
      </c>
    </row>
    <row r="31027" spans="1:14" x14ac:dyDescent="0.35">
      <c r="B31027">
        <v>72112</v>
      </c>
      <c r="C31027" t="s">
        <v>106955</v>
      </c>
      <c r="D31027">
        <v>92474.03</v>
      </c>
      <c r="I31027" t="s">
        <v>3710</v>
      </c>
      <c r="J31027" t="s">
        <v>249</v>
      </c>
      <c r="L31027" t="s">
        <v>250</v>
      </c>
      <c r="N31027">
        <v>1</v>
      </c>
    </row>
    <row r="31028" spans="1:14" x14ac:dyDescent="0.35">
      <c r="A31028" s="8" t="s">
        <v>106958</v>
      </c>
      <c r="B31028">
        <v>72113</v>
      </c>
      <c r="C31028" t="s">
        <v>106956</v>
      </c>
      <c r="D31028">
        <v>92514.01</v>
      </c>
      <c r="E31028" t="s">
        <v>106957</v>
      </c>
      <c r="F31028" t="s">
        <v>412</v>
      </c>
      <c r="G31028" t="s">
        <v>106957</v>
      </c>
      <c r="H31028" t="s">
        <v>414</v>
      </c>
      <c r="I31028" t="s">
        <v>106957</v>
      </c>
      <c r="J31028" t="s">
        <v>414</v>
      </c>
      <c r="K31028" t="s">
        <v>106958</v>
      </c>
      <c r="L31028" t="s">
        <v>106959</v>
      </c>
      <c r="N31028">
        <v>1</v>
      </c>
    </row>
    <row r="31029" spans="1:14" x14ac:dyDescent="0.35">
      <c r="B31029">
        <v>80513</v>
      </c>
      <c r="C31029" t="s">
        <v>106960</v>
      </c>
      <c r="D31029">
        <v>92514.03</v>
      </c>
      <c r="G31029" t="s">
        <v>106957</v>
      </c>
      <c r="H31029" t="s">
        <v>414</v>
      </c>
      <c r="I31029" t="s">
        <v>106957</v>
      </c>
      <c r="J31029" t="s">
        <v>414</v>
      </c>
      <c r="L31029" t="s">
        <v>250</v>
      </c>
      <c r="N31029">
        <v>1</v>
      </c>
    </row>
    <row r="31030" spans="1:14" x14ac:dyDescent="0.35">
      <c r="A31030" s="8" t="s">
        <v>106963</v>
      </c>
      <c r="B31030">
        <v>72114</v>
      </c>
      <c r="C31030" t="s">
        <v>106961</v>
      </c>
      <c r="D31030">
        <v>92534.01</v>
      </c>
      <c r="E31030" t="s">
        <v>15127</v>
      </c>
      <c r="F31030" t="s">
        <v>5651</v>
      </c>
      <c r="G31030" t="s">
        <v>106962</v>
      </c>
      <c r="H31030" t="s">
        <v>5653</v>
      </c>
      <c r="I31030" t="s">
        <v>106962</v>
      </c>
      <c r="J31030" t="s">
        <v>5653</v>
      </c>
      <c r="K31030" t="s">
        <v>106963</v>
      </c>
      <c r="L31030" t="s">
        <v>106964</v>
      </c>
      <c r="N31030">
        <v>1</v>
      </c>
    </row>
    <row r="31031" spans="1:14" x14ac:dyDescent="0.35">
      <c r="A31031" s="8" t="s">
        <v>106966</v>
      </c>
      <c r="B31031">
        <v>72131</v>
      </c>
      <c r="C31031" t="s">
        <v>106965</v>
      </c>
      <c r="D31031">
        <v>92554.01</v>
      </c>
      <c r="E31031" t="s">
        <v>69442</v>
      </c>
      <c r="F31031" t="s">
        <v>319</v>
      </c>
      <c r="G31031" t="s">
        <v>69442</v>
      </c>
      <c r="H31031" t="s">
        <v>321</v>
      </c>
      <c r="I31031" t="s">
        <v>69442</v>
      </c>
      <c r="J31031" t="s">
        <v>322</v>
      </c>
      <c r="K31031" t="s">
        <v>106966</v>
      </c>
      <c r="L31031" t="s">
        <v>106967</v>
      </c>
      <c r="N31031">
        <v>1</v>
      </c>
    </row>
    <row r="31032" spans="1:14" x14ac:dyDescent="0.35">
      <c r="A31032" s="8" t="s">
        <v>106971</v>
      </c>
      <c r="B31032">
        <v>72132</v>
      </c>
      <c r="C31032" t="s">
        <v>106968</v>
      </c>
      <c r="D31032">
        <v>92555.01</v>
      </c>
      <c r="E31032" t="s">
        <v>106969</v>
      </c>
      <c r="F31032" t="s">
        <v>319</v>
      </c>
      <c r="G31032" t="s">
        <v>106970</v>
      </c>
      <c r="H31032" t="s">
        <v>321</v>
      </c>
      <c r="I31032" t="s">
        <v>106970</v>
      </c>
      <c r="J31032" t="s">
        <v>322</v>
      </c>
      <c r="K31032" t="s">
        <v>106971</v>
      </c>
      <c r="L31032">
        <v>6430032</v>
      </c>
      <c r="N31032">
        <v>1</v>
      </c>
    </row>
    <row r="31033" spans="1:14" x14ac:dyDescent="0.35">
      <c r="A31033" s="8" t="s">
        <v>106975</v>
      </c>
      <c r="B31033">
        <v>72133</v>
      </c>
      <c r="C31033" t="s">
        <v>106972</v>
      </c>
      <c r="D31033">
        <v>92556.01</v>
      </c>
      <c r="E31033" t="s">
        <v>106973</v>
      </c>
      <c r="F31033" t="s">
        <v>319</v>
      </c>
      <c r="G31033" t="s">
        <v>106974</v>
      </c>
      <c r="H31033" t="s">
        <v>321</v>
      </c>
      <c r="I31033" t="s">
        <v>106974</v>
      </c>
      <c r="J31033" t="s">
        <v>322</v>
      </c>
      <c r="K31033" t="s">
        <v>106975</v>
      </c>
      <c r="L31033" t="s">
        <v>106976</v>
      </c>
      <c r="N31033">
        <v>1</v>
      </c>
    </row>
    <row r="31034" spans="1:14" x14ac:dyDescent="0.35">
      <c r="A31034" s="8" t="s">
        <v>106978</v>
      </c>
      <c r="B31034">
        <v>72134</v>
      </c>
      <c r="C31034" t="s">
        <v>106977</v>
      </c>
      <c r="D31034">
        <v>92557.01</v>
      </c>
      <c r="E31034">
        <v>4235</v>
      </c>
      <c r="F31034" t="s">
        <v>231</v>
      </c>
      <c r="G31034">
        <v>4235</v>
      </c>
      <c r="H31034" t="s">
        <v>232</v>
      </c>
      <c r="I31034">
        <v>4235</v>
      </c>
      <c r="J31034" t="s">
        <v>233</v>
      </c>
      <c r="K31034" t="s">
        <v>106978</v>
      </c>
      <c r="L31034">
        <v>6587110</v>
      </c>
      <c r="N31034">
        <v>1</v>
      </c>
    </row>
    <row r="31035" spans="1:14" x14ac:dyDescent="0.35">
      <c r="A31035" s="8" t="s">
        <v>106980</v>
      </c>
      <c r="B31035">
        <v>72135</v>
      </c>
      <c r="C31035" t="s">
        <v>106979</v>
      </c>
      <c r="D31035">
        <v>92558.01</v>
      </c>
      <c r="E31035">
        <v>3094</v>
      </c>
      <c r="F31035" t="s">
        <v>231</v>
      </c>
      <c r="G31035">
        <v>3094</v>
      </c>
      <c r="H31035" t="s">
        <v>232</v>
      </c>
      <c r="I31035">
        <v>3094</v>
      </c>
      <c r="J31035" t="s">
        <v>233</v>
      </c>
      <c r="K31035" t="s">
        <v>106980</v>
      </c>
      <c r="L31035" t="s">
        <v>106981</v>
      </c>
      <c r="N31035">
        <v>1</v>
      </c>
    </row>
    <row r="31036" spans="1:14" x14ac:dyDescent="0.35">
      <c r="A31036" s="8" t="s">
        <v>106983</v>
      </c>
      <c r="B31036">
        <v>72136</v>
      </c>
      <c r="C31036" t="s">
        <v>106982</v>
      </c>
      <c r="D31036">
        <v>92559.01</v>
      </c>
      <c r="E31036">
        <v>396</v>
      </c>
      <c r="F31036" t="s">
        <v>437</v>
      </c>
      <c r="G31036">
        <v>396</v>
      </c>
      <c r="H31036" t="s">
        <v>437</v>
      </c>
      <c r="I31036">
        <v>396</v>
      </c>
      <c r="J31036" t="s">
        <v>437</v>
      </c>
      <c r="K31036" t="s">
        <v>106983</v>
      </c>
      <c r="L31036" t="s">
        <v>106984</v>
      </c>
      <c r="N31036">
        <v>1</v>
      </c>
    </row>
    <row r="31037" spans="1:14" x14ac:dyDescent="0.35">
      <c r="A31037" s="8" t="s">
        <v>106986</v>
      </c>
      <c r="B31037">
        <v>72137</v>
      </c>
      <c r="C31037" t="s">
        <v>106985</v>
      </c>
      <c r="D31037">
        <v>92560.01</v>
      </c>
      <c r="E31037">
        <v>7820</v>
      </c>
      <c r="F31037" t="s">
        <v>5545</v>
      </c>
      <c r="G31037">
        <v>7820</v>
      </c>
      <c r="H31037" t="s">
        <v>5545</v>
      </c>
      <c r="I31037">
        <v>7820</v>
      </c>
      <c r="J31037" t="s">
        <v>5546</v>
      </c>
      <c r="K31037" t="s">
        <v>106986</v>
      </c>
      <c r="L31037" t="s">
        <v>106987</v>
      </c>
      <c r="N31037">
        <v>1</v>
      </c>
    </row>
    <row r="31038" spans="1:14" x14ac:dyDescent="0.35">
      <c r="A31038" s="8" t="s">
        <v>106989</v>
      </c>
      <c r="B31038">
        <v>72138</v>
      </c>
      <c r="C31038" t="s">
        <v>106988</v>
      </c>
      <c r="D31038">
        <v>92561.01</v>
      </c>
      <c r="E31038">
        <v>1631</v>
      </c>
      <c r="F31038" t="s">
        <v>437</v>
      </c>
      <c r="G31038">
        <v>1631</v>
      </c>
      <c r="H31038" t="s">
        <v>437</v>
      </c>
      <c r="I31038">
        <v>1631</v>
      </c>
      <c r="J31038" t="s">
        <v>437</v>
      </c>
      <c r="K31038" t="s">
        <v>106989</v>
      </c>
      <c r="L31038" t="s">
        <v>106990</v>
      </c>
      <c r="N31038">
        <v>1</v>
      </c>
    </row>
    <row r="31039" spans="1:14" x14ac:dyDescent="0.35">
      <c r="A31039" s="8" t="s">
        <v>106992</v>
      </c>
      <c r="B31039">
        <v>72139</v>
      </c>
      <c r="C31039" t="s">
        <v>106991</v>
      </c>
      <c r="D31039">
        <v>92562.01</v>
      </c>
      <c r="E31039" t="s">
        <v>14743</v>
      </c>
      <c r="F31039" t="s">
        <v>6733</v>
      </c>
      <c r="G31039" t="s">
        <v>57412</v>
      </c>
      <c r="H31039" t="s">
        <v>186</v>
      </c>
      <c r="I31039" t="s">
        <v>57412</v>
      </c>
      <c r="J31039" t="s">
        <v>180</v>
      </c>
      <c r="K31039" t="s">
        <v>106992</v>
      </c>
      <c r="L31039" t="s">
        <v>106993</v>
      </c>
      <c r="N31039">
        <v>1</v>
      </c>
    </row>
    <row r="31040" spans="1:14" x14ac:dyDescent="0.35">
      <c r="A31040" s="8" t="s">
        <v>106997</v>
      </c>
      <c r="B31040">
        <v>72140</v>
      </c>
      <c r="C31040" t="s">
        <v>106994</v>
      </c>
      <c r="D31040">
        <v>92563.01</v>
      </c>
      <c r="E31040" t="s">
        <v>106995</v>
      </c>
      <c r="F31040" t="s">
        <v>5369</v>
      </c>
      <c r="G31040" t="s">
        <v>106996</v>
      </c>
      <c r="H31040" t="s">
        <v>5371</v>
      </c>
      <c r="I31040" t="s">
        <v>106996</v>
      </c>
      <c r="J31040" t="s">
        <v>5371</v>
      </c>
      <c r="K31040" t="s">
        <v>106997</v>
      </c>
      <c r="L31040" t="s">
        <v>106998</v>
      </c>
      <c r="N31040">
        <v>1</v>
      </c>
    </row>
    <row r="31041" spans="1:14" x14ac:dyDescent="0.35">
      <c r="A31041" s="8" t="s">
        <v>107001</v>
      </c>
      <c r="B31041">
        <v>72141</v>
      </c>
      <c r="C31041" t="s">
        <v>106999</v>
      </c>
      <c r="D31041">
        <v>92564.01</v>
      </c>
      <c r="E31041" t="s">
        <v>107000</v>
      </c>
      <c r="F31041" t="s">
        <v>5789</v>
      </c>
      <c r="G31041" t="s">
        <v>90608</v>
      </c>
      <c r="H31041" t="s">
        <v>5791</v>
      </c>
      <c r="I31041" t="s">
        <v>90608</v>
      </c>
      <c r="J31041" t="s">
        <v>5792</v>
      </c>
      <c r="K31041" t="s">
        <v>107001</v>
      </c>
      <c r="L31041" t="s">
        <v>107002</v>
      </c>
      <c r="N31041">
        <v>1</v>
      </c>
    </row>
    <row r="31042" spans="1:14" x14ac:dyDescent="0.35">
      <c r="A31042" s="8" t="s">
        <v>107004</v>
      </c>
      <c r="B31042">
        <v>72142</v>
      </c>
      <c r="C31042" t="s">
        <v>107003</v>
      </c>
      <c r="D31042">
        <v>92565.01</v>
      </c>
      <c r="E31042">
        <v>3556</v>
      </c>
      <c r="F31042" t="s">
        <v>231</v>
      </c>
      <c r="G31042">
        <v>3556</v>
      </c>
      <c r="H31042" t="s">
        <v>232</v>
      </c>
      <c r="I31042">
        <v>3556</v>
      </c>
      <c r="J31042" t="s">
        <v>233</v>
      </c>
      <c r="K31042" t="s">
        <v>107004</v>
      </c>
      <c r="L31042" t="s">
        <v>107005</v>
      </c>
      <c r="N31042">
        <v>1</v>
      </c>
    </row>
    <row r="31043" spans="1:14" x14ac:dyDescent="0.35">
      <c r="A31043" s="8" t="s">
        <v>107007</v>
      </c>
      <c r="B31043">
        <v>72144</v>
      </c>
      <c r="C31043" t="s">
        <v>107006</v>
      </c>
      <c r="D31043">
        <v>92567.01</v>
      </c>
      <c r="E31043">
        <v>2836</v>
      </c>
      <c r="F31043" t="s">
        <v>5330</v>
      </c>
      <c r="G31043">
        <v>2836</v>
      </c>
      <c r="H31043" t="s">
        <v>574</v>
      </c>
      <c r="I31043">
        <v>2836</v>
      </c>
      <c r="J31043" t="s">
        <v>5331</v>
      </c>
      <c r="K31043" t="s">
        <v>107007</v>
      </c>
      <c r="L31043" t="s">
        <v>107008</v>
      </c>
      <c r="N31043">
        <v>1</v>
      </c>
    </row>
    <row r="31044" spans="1:14" x14ac:dyDescent="0.35">
      <c r="A31044" s="8" t="s">
        <v>107010</v>
      </c>
      <c r="B31044">
        <v>72145</v>
      </c>
      <c r="C31044" t="s">
        <v>107009</v>
      </c>
      <c r="D31044">
        <v>92568.01</v>
      </c>
      <c r="E31044">
        <v>603929</v>
      </c>
      <c r="F31044" t="s">
        <v>529</v>
      </c>
      <c r="G31044">
        <v>603929</v>
      </c>
      <c r="H31044" t="s">
        <v>5339</v>
      </c>
      <c r="I31044">
        <v>603929</v>
      </c>
      <c r="J31044" t="s">
        <v>5331</v>
      </c>
      <c r="K31044" t="s">
        <v>107010</v>
      </c>
      <c r="L31044" t="s">
        <v>107011</v>
      </c>
      <c r="N31044">
        <v>1</v>
      </c>
    </row>
    <row r="31045" spans="1:14" x14ac:dyDescent="0.35">
      <c r="A31045" s="8" t="s">
        <v>107010</v>
      </c>
      <c r="B31045">
        <v>74550</v>
      </c>
      <c r="C31045" t="s">
        <v>107012</v>
      </c>
      <c r="D31045">
        <v>92568.02</v>
      </c>
      <c r="E31045">
        <v>603929</v>
      </c>
      <c r="F31045" t="s">
        <v>5343</v>
      </c>
      <c r="G31045">
        <v>603929</v>
      </c>
      <c r="H31045" t="s">
        <v>5344</v>
      </c>
      <c r="I31045">
        <v>603929</v>
      </c>
      <c r="J31045" t="s">
        <v>5331</v>
      </c>
      <c r="K31045" t="s">
        <v>107010</v>
      </c>
      <c r="L31045" t="s">
        <v>107013</v>
      </c>
      <c r="N31045">
        <v>1</v>
      </c>
    </row>
    <row r="31046" spans="1:14" x14ac:dyDescent="0.35">
      <c r="A31046" s="8" t="s">
        <v>107015</v>
      </c>
      <c r="B31046">
        <v>72146</v>
      </c>
      <c r="C31046" t="s">
        <v>107014</v>
      </c>
      <c r="D31046">
        <v>92569.01</v>
      </c>
      <c r="E31046">
        <v>603186</v>
      </c>
      <c r="F31046" t="s">
        <v>529</v>
      </c>
      <c r="G31046">
        <v>603186</v>
      </c>
      <c r="H31046" t="s">
        <v>5339</v>
      </c>
      <c r="I31046">
        <v>603186</v>
      </c>
      <c r="J31046" t="s">
        <v>5331</v>
      </c>
      <c r="K31046" t="s">
        <v>107015</v>
      </c>
      <c r="L31046" t="s">
        <v>107016</v>
      </c>
      <c r="N31046">
        <v>1</v>
      </c>
    </row>
    <row r="31047" spans="1:14" x14ac:dyDescent="0.35">
      <c r="A31047" s="8" t="s">
        <v>107018</v>
      </c>
      <c r="B31047">
        <v>72147</v>
      </c>
      <c r="C31047" t="s">
        <v>107017</v>
      </c>
      <c r="D31047">
        <v>92570.01</v>
      </c>
      <c r="E31047">
        <v>603444</v>
      </c>
      <c r="F31047" t="s">
        <v>529</v>
      </c>
      <c r="G31047">
        <v>603444</v>
      </c>
      <c r="H31047" t="s">
        <v>5339</v>
      </c>
      <c r="I31047">
        <v>603444</v>
      </c>
      <c r="J31047" t="s">
        <v>5331</v>
      </c>
      <c r="K31047" t="s">
        <v>107018</v>
      </c>
      <c r="L31047" t="s">
        <v>107019</v>
      </c>
      <c r="N31047">
        <v>1</v>
      </c>
    </row>
    <row r="31048" spans="1:14" x14ac:dyDescent="0.35">
      <c r="A31048" s="8" t="s">
        <v>107018</v>
      </c>
      <c r="B31048">
        <v>76732</v>
      </c>
      <c r="C31048" t="s">
        <v>107020</v>
      </c>
      <c r="D31048">
        <v>92570.02</v>
      </c>
      <c r="E31048">
        <v>603444</v>
      </c>
      <c r="F31048" t="s">
        <v>5343</v>
      </c>
      <c r="G31048">
        <v>603444</v>
      </c>
      <c r="H31048" t="s">
        <v>5344</v>
      </c>
      <c r="I31048">
        <v>603444</v>
      </c>
      <c r="J31048" t="s">
        <v>5331</v>
      </c>
      <c r="K31048" t="s">
        <v>107018</v>
      </c>
      <c r="L31048" t="s">
        <v>107021</v>
      </c>
      <c r="N31048">
        <v>1</v>
      </c>
    </row>
    <row r="31049" spans="1:14" x14ac:dyDescent="0.35">
      <c r="A31049" s="8" t="s">
        <v>107023</v>
      </c>
      <c r="B31049">
        <v>72148</v>
      </c>
      <c r="C31049" t="s">
        <v>107022</v>
      </c>
      <c r="D31049">
        <v>92571.01</v>
      </c>
      <c r="E31049">
        <v>603032</v>
      </c>
      <c r="F31049" t="s">
        <v>529</v>
      </c>
      <c r="G31049">
        <v>603032</v>
      </c>
      <c r="H31049" t="s">
        <v>5339</v>
      </c>
      <c r="I31049">
        <v>603032</v>
      </c>
      <c r="J31049" t="s">
        <v>5331</v>
      </c>
      <c r="K31049" t="s">
        <v>107023</v>
      </c>
      <c r="L31049" t="s">
        <v>107024</v>
      </c>
      <c r="N31049">
        <v>1</v>
      </c>
    </row>
    <row r="31050" spans="1:14" x14ac:dyDescent="0.35">
      <c r="A31050" s="8" t="s">
        <v>107026</v>
      </c>
      <c r="B31050">
        <v>72149</v>
      </c>
      <c r="C31050" t="s">
        <v>107025</v>
      </c>
      <c r="D31050">
        <v>92572.01</v>
      </c>
      <c r="E31050">
        <v>603035</v>
      </c>
      <c r="F31050" t="s">
        <v>529</v>
      </c>
      <c r="G31050">
        <v>603035</v>
      </c>
      <c r="H31050" t="s">
        <v>5339</v>
      </c>
      <c r="I31050">
        <v>603035</v>
      </c>
      <c r="J31050" t="s">
        <v>5331</v>
      </c>
      <c r="K31050" t="s">
        <v>107026</v>
      </c>
      <c r="L31050" t="s">
        <v>107027</v>
      </c>
      <c r="N31050">
        <v>1</v>
      </c>
    </row>
    <row r="31051" spans="1:14" x14ac:dyDescent="0.35">
      <c r="A31051" s="8" t="s">
        <v>107029</v>
      </c>
      <c r="B31051">
        <v>72150</v>
      </c>
      <c r="C31051" t="s">
        <v>107028</v>
      </c>
      <c r="D31051">
        <v>92573.01</v>
      </c>
      <c r="E31051">
        <v>2838</v>
      </c>
      <c r="F31051" t="s">
        <v>5330</v>
      </c>
      <c r="G31051">
        <v>2838</v>
      </c>
      <c r="H31051" t="s">
        <v>574</v>
      </c>
      <c r="I31051">
        <v>2838</v>
      </c>
      <c r="J31051" t="s">
        <v>5331</v>
      </c>
      <c r="K31051" t="s">
        <v>107029</v>
      </c>
      <c r="L31051" t="s">
        <v>107030</v>
      </c>
      <c r="N31051">
        <v>1</v>
      </c>
    </row>
    <row r="31052" spans="1:14" x14ac:dyDescent="0.35">
      <c r="A31052" s="8" t="s">
        <v>107029</v>
      </c>
      <c r="B31052">
        <v>83569</v>
      </c>
      <c r="C31052" t="s">
        <v>107031</v>
      </c>
      <c r="D31052">
        <v>92573.02</v>
      </c>
      <c r="E31052">
        <v>2838</v>
      </c>
      <c r="F31052" t="s">
        <v>5335</v>
      </c>
      <c r="G31052">
        <v>2838</v>
      </c>
      <c r="H31052" t="s">
        <v>5336</v>
      </c>
      <c r="I31052">
        <v>2838</v>
      </c>
      <c r="J31052" t="s">
        <v>5331</v>
      </c>
      <c r="K31052" t="s">
        <v>107029</v>
      </c>
      <c r="L31052" t="s">
        <v>107032</v>
      </c>
      <c r="N31052">
        <v>1</v>
      </c>
    </row>
    <row r="31053" spans="1:14" x14ac:dyDescent="0.35">
      <c r="A31053" s="8" t="s">
        <v>107034</v>
      </c>
      <c r="B31053">
        <v>72151</v>
      </c>
      <c r="C31053" t="s">
        <v>107033</v>
      </c>
      <c r="D31053">
        <v>92574.01</v>
      </c>
      <c r="E31053">
        <v>8221</v>
      </c>
      <c r="F31053" t="s">
        <v>437</v>
      </c>
      <c r="G31053">
        <v>8221</v>
      </c>
      <c r="H31053" t="s">
        <v>437</v>
      </c>
      <c r="I31053">
        <v>8221</v>
      </c>
      <c r="J31053" t="s">
        <v>437</v>
      </c>
      <c r="K31053" t="s">
        <v>107034</v>
      </c>
      <c r="L31053" t="s">
        <v>107035</v>
      </c>
      <c r="N31053">
        <v>1</v>
      </c>
    </row>
    <row r="31054" spans="1:14" x14ac:dyDescent="0.35">
      <c r="A31054" s="8" t="s">
        <v>107037</v>
      </c>
      <c r="B31054">
        <v>72152</v>
      </c>
      <c r="C31054" t="s">
        <v>107036</v>
      </c>
      <c r="D31054">
        <v>92575.01</v>
      </c>
      <c r="E31054">
        <v>1827</v>
      </c>
      <c r="F31054" t="s">
        <v>437</v>
      </c>
      <c r="G31054">
        <v>1827</v>
      </c>
      <c r="H31054" t="s">
        <v>437</v>
      </c>
      <c r="I31054">
        <v>1827</v>
      </c>
      <c r="J31054" t="s">
        <v>437</v>
      </c>
      <c r="K31054" t="s">
        <v>107037</v>
      </c>
      <c r="L31054" t="s">
        <v>107038</v>
      </c>
      <c r="N31054">
        <v>1</v>
      </c>
    </row>
    <row r="31055" spans="1:14" x14ac:dyDescent="0.35">
      <c r="A31055" s="8" t="s">
        <v>107040</v>
      </c>
      <c r="B31055">
        <v>72153</v>
      </c>
      <c r="C31055" t="s">
        <v>107039</v>
      </c>
      <c r="D31055">
        <v>92576.01</v>
      </c>
      <c r="E31055">
        <v>603266</v>
      </c>
      <c r="F31055" t="s">
        <v>529</v>
      </c>
      <c r="G31055">
        <v>603266</v>
      </c>
      <c r="H31055" t="s">
        <v>5339</v>
      </c>
      <c r="I31055">
        <v>603266</v>
      </c>
      <c r="J31055" t="s">
        <v>5331</v>
      </c>
      <c r="K31055" t="s">
        <v>107040</v>
      </c>
      <c r="L31055" t="s">
        <v>107041</v>
      </c>
      <c r="N31055">
        <v>1</v>
      </c>
    </row>
    <row r="31056" spans="1:14" x14ac:dyDescent="0.35">
      <c r="A31056" s="8" t="s">
        <v>107043</v>
      </c>
      <c r="B31056">
        <v>72154</v>
      </c>
      <c r="C31056" t="s">
        <v>107042</v>
      </c>
      <c r="D31056">
        <v>92577.01</v>
      </c>
      <c r="E31056">
        <v>603689</v>
      </c>
      <c r="F31056" t="s">
        <v>529</v>
      </c>
      <c r="G31056">
        <v>603689</v>
      </c>
      <c r="H31056" t="s">
        <v>5339</v>
      </c>
      <c r="I31056">
        <v>603689</v>
      </c>
      <c r="J31056" t="s">
        <v>5331</v>
      </c>
      <c r="K31056" t="s">
        <v>107043</v>
      </c>
      <c r="L31056" t="s">
        <v>107044</v>
      </c>
      <c r="N31056">
        <v>1</v>
      </c>
    </row>
    <row r="31057" spans="1:14" x14ac:dyDescent="0.35">
      <c r="A31057" s="8" t="s">
        <v>107046</v>
      </c>
      <c r="B31057">
        <v>72155</v>
      </c>
      <c r="C31057" t="s">
        <v>107045</v>
      </c>
      <c r="D31057">
        <v>92578.01</v>
      </c>
      <c r="E31057">
        <v>2840</v>
      </c>
      <c r="F31057" t="s">
        <v>5330</v>
      </c>
      <c r="G31057">
        <v>2840</v>
      </c>
      <c r="H31057" t="s">
        <v>574</v>
      </c>
      <c r="I31057">
        <v>2840</v>
      </c>
      <c r="J31057" t="s">
        <v>5331</v>
      </c>
      <c r="K31057" t="s">
        <v>107046</v>
      </c>
      <c r="L31057" t="s">
        <v>107047</v>
      </c>
      <c r="N31057">
        <v>1</v>
      </c>
    </row>
    <row r="31058" spans="1:14" x14ac:dyDescent="0.35">
      <c r="A31058" s="8" t="s">
        <v>107049</v>
      </c>
      <c r="B31058">
        <v>72156</v>
      </c>
      <c r="C31058" t="s">
        <v>107048</v>
      </c>
      <c r="D31058">
        <v>92579.01</v>
      </c>
      <c r="E31058">
        <v>8416</v>
      </c>
      <c r="F31058" t="s">
        <v>437</v>
      </c>
      <c r="G31058">
        <v>8416</v>
      </c>
      <c r="H31058" t="s">
        <v>437</v>
      </c>
      <c r="I31058">
        <v>8416</v>
      </c>
      <c r="J31058" t="s">
        <v>437</v>
      </c>
      <c r="K31058" t="s">
        <v>107049</v>
      </c>
      <c r="L31058" t="s">
        <v>107050</v>
      </c>
      <c r="N31058">
        <v>1</v>
      </c>
    </row>
    <row r="31059" spans="1:14" x14ac:dyDescent="0.35">
      <c r="A31059" s="8" t="s">
        <v>107052</v>
      </c>
      <c r="B31059">
        <v>72157</v>
      </c>
      <c r="C31059" t="s">
        <v>107051</v>
      </c>
      <c r="D31059">
        <v>92580.01</v>
      </c>
      <c r="E31059">
        <v>8432</v>
      </c>
      <c r="F31059" t="s">
        <v>437</v>
      </c>
      <c r="G31059">
        <v>8432</v>
      </c>
      <c r="H31059" t="s">
        <v>437</v>
      </c>
      <c r="I31059">
        <v>8432</v>
      </c>
      <c r="J31059" t="s">
        <v>437</v>
      </c>
      <c r="K31059" t="s">
        <v>107052</v>
      </c>
      <c r="L31059" t="s">
        <v>107053</v>
      </c>
      <c r="N31059">
        <v>1</v>
      </c>
    </row>
    <row r="31060" spans="1:14" x14ac:dyDescent="0.35">
      <c r="A31060" s="8" t="s">
        <v>107055</v>
      </c>
      <c r="B31060">
        <v>72158</v>
      </c>
      <c r="C31060" t="s">
        <v>107054</v>
      </c>
      <c r="D31060">
        <v>92581.01</v>
      </c>
      <c r="E31060">
        <v>603628</v>
      </c>
      <c r="F31060" t="s">
        <v>529</v>
      </c>
      <c r="G31060">
        <v>603628</v>
      </c>
      <c r="H31060" t="s">
        <v>5339</v>
      </c>
      <c r="I31060">
        <v>603628</v>
      </c>
      <c r="J31060" t="s">
        <v>5331</v>
      </c>
      <c r="K31060" t="s">
        <v>107055</v>
      </c>
      <c r="L31060" t="s">
        <v>107056</v>
      </c>
      <c r="N31060">
        <v>1</v>
      </c>
    </row>
    <row r="31061" spans="1:14" x14ac:dyDescent="0.35">
      <c r="A31061" s="8" t="s">
        <v>107055</v>
      </c>
      <c r="B31061">
        <v>74852</v>
      </c>
      <c r="C31061" t="s">
        <v>107057</v>
      </c>
      <c r="D31061">
        <v>92581.02</v>
      </c>
      <c r="E31061">
        <v>603628</v>
      </c>
      <c r="F31061" t="s">
        <v>5343</v>
      </c>
      <c r="G31061">
        <v>603628</v>
      </c>
      <c r="H31061" t="s">
        <v>5344</v>
      </c>
      <c r="I31061">
        <v>603628</v>
      </c>
      <c r="J31061" t="s">
        <v>5331</v>
      </c>
      <c r="K31061" t="s">
        <v>107055</v>
      </c>
      <c r="L31061" t="s">
        <v>107058</v>
      </c>
      <c r="N31061">
        <v>1</v>
      </c>
    </row>
    <row r="31062" spans="1:14" x14ac:dyDescent="0.35">
      <c r="A31062" s="8" t="s">
        <v>107060</v>
      </c>
      <c r="B31062">
        <v>72159</v>
      </c>
      <c r="C31062" t="s">
        <v>107059</v>
      </c>
      <c r="D31062">
        <v>92582.01</v>
      </c>
      <c r="E31062">
        <v>603639</v>
      </c>
      <c r="F31062" t="s">
        <v>529</v>
      </c>
      <c r="G31062">
        <v>603639</v>
      </c>
      <c r="H31062" t="s">
        <v>5339</v>
      </c>
      <c r="I31062">
        <v>603639</v>
      </c>
      <c r="J31062" t="s">
        <v>5331</v>
      </c>
      <c r="K31062" t="s">
        <v>107060</v>
      </c>
      <c r="L31062" t="s">
        <v>107061</v>
      </c>
      <c r="N31062">
        <v>1</v>
      </c>
    </row>
    <row r="31063" spans="1:14" x14ac:dyDescent="0.35">
      <c r="A31063" s="8" t="s">
        <v>107060</v>
      </c>
      <c r="B31063">
        <v>76734</v>
      </c>
      <c r="C31063" t="s">
        <v>107062</v>
      </c>
      <c r="D31063">
        <v>92582.02</v>
      </c>
      <c r="E31063">
        <v>603639</v>
      </c>
      <c r="F31063" t="s">
        <v>5343</v>
      </c>
      <c r="G31063">
        <v>603639</v>
      </c>
      <c r="H31063" t="s">
        <v>5344</v>
      </c>
      <c r="I31063">
        <v>603639</v>
      </c>
      <c r="J31063" t="s">
        <v>5331</v>
      </c>
      <c r="K31063" t="s">
        <v>107060</v>
      </c>
      <c r="L31063" t="s">
        <v>107063</v>
      </c>
      <c r="N31063">
        <v>1</v>
      </c>
    </row>
    <row r="31064" spans="1:14" x14ac:dyDescent="0.35">
      <c r="A31064" s="8" t="s">
        <v>107065</v>
      </c>
      <c r="B31064">
        <v>72160</v>
      </c>
      <c r="C31064" t="s">
        <v>107064</v>
      </c>
      <c r="D31064">
        <v>92583.01</v>
      </c>
      <c r="E31064">
        <v>2824</v>
      </c>
      <c r="F31064" t="s">
        <v>5330</v>
      </c>
      <c r="G31064">
        <v>2824</v>
      </c>
      <c r="H31064" t="s">
        <v>574</v>
      </c>
      <c r="I31064">
        <v>2824</v>
      </c>
      <c r="J31064" t="s">
        <v>5331</v>
      </c>
      <c r="K31064" t="s">
        <v>107065</v>
      </c>
      <c r="L31064" t="s">
        <v>107066</v>
      </c>
      <c r="N31064">
        <v>1</v>
      </c>
    </row>
    <row r="31065" spans="1:14" x14ac:dyDescent="0.35">
      <c r="A31065" s="8" t="s">
        <v>107068</v>
      </c>
      <c r="B31065">
        <v>72161</v>
      </c>
      <c r="C31065" t="s">
        <v>107067</v>
      </c>
      <c r="D31065">
        <v>92584.01</v>
      </c>
      <c r="E31065">
        <v>1575</v>
      </c>
      <c r="F31065" t="s">
        <v>437</v>
      </c>
      <c r="G31065">
        <v>1575</v>
      </c>
      <c r="H31065" t="s">
        <v>437</v>
      </c>
      <c r="I31065">
        <v>1575</v>
      </c>
      <c r="J31065" t="s">
        <v>437</v>
      </c>
      <c r="K31065" t="s">
        <v>107068</v>
      </c>
      <c r="L31065" t="s">
        <v>107069</v>
      </c>
      <c r="N31065">
        <v>1</v>
      </c>
    </row>
    <row r="31066" spans="1:14" x14ac:dyDescent="0.35">
      <c r="A31066" s="8" t="s">
        <v>107071</v>
      </c>
      <c r="B31066">
        <v>72162</v>
      </c>
      <c r="C31066" t="s">
        <v>107070</v>
      </c>
      <c r="D31066">
        <v>92585.01</v>
      </c>
      <c r="E31066">
        <v>6122</v>
      </c>
      <c r="F31066" t="s">
        <v>437</v>
      </c>
      <c r="G31066">
        <v>6122</v>
      </c>
      <c r="H31066" t="s">
        <v>437</v>
      </c>
      <c r="I31066">
        <v>6122</v>
      </c>
      <c r="J31066" t="s">
        <v>437</v>
      </c>
      <c r="K31066" t="s">
        <v>107071</v>
      </c>
      <c r="L31066" t="s">
        <v>107072</v>
      </c>
      <c r="N31066">
        <v>1</v>
      </c>
    </row>
    <row r="31067" spans="1:14" x14ac:dyDescent="0.35">
      <c r="B31067">
        <v>72271</v>
      </c>
      <c r="C31067" t="s">
        <v>107073</v>
      </c>
      <c r="D31067">
        <v>92585.02</v>
      </c>
      <c r="I31067" t="s">
        <v>248</v>
      </c>
      <c r="J31067" t="s">
        <v>249</v>
      </c>
      <c r="L31067" t="s">
        <v>250</v>
      </c>
      <c r="N31067">
        <v>1</v>
      </c>
    </row>
    <row r="31068" spans="1:14" x14ac:dyDescent="0.35">
      <c r="A31068" s="8" t="s">
        <v>107075</v>
      </c>
      <c r="B31068">
        <v>72163</v>
      </c>
      <c r="C31068" t="s">
        <v>107074</v>
      </c>
      <c r="D31068">
        <v>92586.01</v>
      </c>
      <c r="E31068">
        <v>1867</v>
      </c>
      <c r="F31068" t="s">
        <v>437</v>
      </c>
      <c r="G31068">
        <v>1867</v>
      </c>
      <c r="H31068" t="s">
        <v>437</v>
      </c>
      <c r="I31068">
        <v>1867</v>
      </c>
      <c r="J31068" t="s">
        <v>437</v>
      </c>
      <c r="K31068" t="s">
        <v>107075</v>
      </c>
      <c r="L31068" t="s">
        <v>107076</v>
      </c>
      <c r="N31068">
        <v>1</v>
      </c>
    </row>
    <row r="31069" spans="1:14" x14ac:dyDescent="0.35">
      <c r="A31069" s="8" t="s">
        <v>107078</v>
      </c>
      <c r="B31069">
        <v>72164</v>
      </c>
      <c r="C31069" t="s">
        <v>107077</v>
      </c>
      <c r="D31069">
        <v>92587.01</v>
      </c>
      <c r="E31069">
        <v>603579</v>
      </c>
      <c r="F31069" t="s">
        <v>529</v>
      </c>
      <c r="G31069">
        <v>603579</v>
      </c>
      <c r="H31069" t="s">
        <v>5339</v>
      </c>
      <c r="I31069">
        <v>603579</v>
      </c>
      <c r="J31069" t="s">
        <v>5331</v>
      </c>
      <c r="K31069" t="s">
        <v>107078</v>
      </c>
      <c r="L31069" t="s">
        <v>107079</v>
      </c>
      <c r="N31069">
        <v>1</v>
      </c>
    </row>
    <row r="31070" spans="1:14" x14ac:dyDescent="0.35">
      <c r="A31070" s="8" t="s">
        <v>107078</v>
      </c>
      <c r="B31070">
        <v>76769</v>
      </c>
      <c r="C31070" t="s">
        <v>107080</v>
      </c>
      <c r="D31070">
        <v>92587.02</v>
      </c>
      <c r="E31070">
        <v>603579</v>
      </c>
      <c r="F31070" t="s">
        <v>5343</v>
      </c>
      <c r="G31070">
        <v>603579</v>
      </c>
      <c r="H31070" t="s">
        <v>5344</v>
      </c>
      <c r="I31070">
        <v>603579</v>
      </c>
      <c r="J31070" t="s">
        <v>5331</v>
      </c>
      <c r="K31070" t="s">
        <v>107078</v>
      </c>
      <c r="L31070" t="s">
        <v>107081</v>
      </c>
      <c r="N31070">
        <v>1</v>
      </c>
    </row>
    <row r="31071" spans="1:14" x14ac:dyDescent="0.35">
      <c r="A31071" s="8" t="s">
        <v>107083</v>
      </c>
      <c r="B31071">
        <v>72165</v>
      </c>
      <c r="C31071" t="s">
        <v>107082</v>
      </c>
      <c r="D31071">
        <v>92588.01</v>
      </c>
      <c r="E31071">
        <v>8341</v>
      </c>
      <c r="F31071" t="s">
        <v>437</v>
      </c>
      <c r="G31071">
        <v>8341</v>
      </c>
      <c r="H31071" t="s">
        <v>437</v>
      </c>
      <c r="I31071">
        <v>8341</v>
      </c>
      <c r="J31071" t="s">
        <v>437</v>
      </c>
      <c r="K31071" t="s">
        <v>107083</v>
      </c>
      <c r="L31071" t="s">
        <v>107084</v>
      </c>
      <c r="N31071">
        <v>1</v>
      </c>
    </row>
    <row r="31072" spans="1:14" x14ac:dyDescent="0.35">
      <c r="A31072" s="8" t="s">
        <v>107086</v>
      </c>
      <c r="B31072">
        <v>72166</v>
      </c>
      <c r="C31072" t="s">
        <v>107085</v>
      </c>
      <c r="D31072">
        <v>92589.01</v>
      </c>
      <c r="E31072">
        <v>603039</v>
      </c>
      <c r="F31072" t="s">
        <v>529</v>
      </c>
      <c r="G31072">
        <v>603039</v>
      </c>
      <c r="H31072" t="s">
        <v>5339</v>
      </c>
      <c r="I31072">
        <v>603039</v>
      </c>
      <c r="J31072" t="s">
        <v>5331</v>
      </c>
      <c r="K31072" t="s">
        <v>107086</v>
      </c>
      <c r="L31072" t="s">
        <v>107087</v>
      </c>
      <c r="N31072">
        <v>1</v>
      </c>
    </row>
    <row r="31073" spans="1:14" x14ac:dyDescent="0.35">
      <c r="A31073" s="8" t="s">
        <v>107086</v>
      </c>
      <c r="B31073">
        <v>79739</v>
      </c>
      <c r="C31073" t="s">
        <v>107088</v>
      </c>
      <c r="D31073">
        <v>92589.02</v>
      </c>
      <c r="E31073">
        <v>603039</v>
      </c>
      <c r="F31073" t="s">
        <v>5343</v>
      </c>
      <c r="G31073">
        <v>603039</v>
      </c>
      <c r="H31073" t="s">
        <v>5344</v>
      </c>
      <c r="I31073">
        <v>603039</v>
      </c>
      <c r="J31073" t="s">
        <v>5331</v>
      </c>
      <c r="K31073" t="s">
        <v>107086</v>
      </c>
      <c r="L31073" t="s">
        <v>107089</v>
      </c>
      <c r="N31073">
        <v>1</v>
      </c>
    </row>
    <row r="31074" spans="1:14" x14ac:dyDescent="0.35">
      <c r="A31074" s="8" t="s">
        <v>107091</v>
      </c>
      <c r="B31074">
        <v>72167</v>
      </c>
      <c r="C31074" t="s">
        <v>107090</v>
      </c>
      <c r="D31074">
        <v>92590.01</v>
      </c>
      <c r="E31074">
        <v>603038</v>
      </c>
      <c r="F31074" t="s">
        <v>529</v>
      </c>
      <c r="G31074">
        <v>603038</v>
      </c>
      <c r="H31074" t="s">
        <v>5339</v>
      </c>
      <c r="I31074">
        <v>603038</v>
      </c>
      <c r="J31074" t="s">
        <v>5331</v>
      </c>
      <c r="K31074" t="s">
        <v>107091</v>
      </c>
      <c r="L31074" t="s">
        <v>107092</v>
      </c>
      <c r="N31074">
        <v>1</v>
      </c>
    </row>
    <row r="31075" spans="1:14" x14ac:dyDescent="0.35">
      <c r="A31075" s="8" t="s">
        <v>107094</v>
      </c>
      <c r="B31075">
        <v>72168</v>
      </c>
      <c r="C31075" t="s">
        <v>107093</v>
      </c>
      <c r="D31075">
        <v>92591.01</v>
      </c>
      <c r="E31075">
        <v>603668</v>
      </c>
      <c r="F31075" t="s">
        <v>529</v>
      </c>
      <c r="G31075">
        <v>603668</v>
      </c>
      <c r="H31075" t="s">
        <v>5339</v>
      </c>
      <c r="I31075">
        <v>603668</v>
      </c>
      <c r="J31075" t="s">
        <v>5331</v>
      </c>
      <c r="K31075" t="s">
        <v>107094</v>
      </c>
      <c r="L31075" t="s">
        <v>107095</v>
      </c>
      <c r="N31075">
        <v>1</v>
      </c>
    </row>
    <row r="31076" spans="1:14" x14ac:dyDescent="0.35">
      <c r="A31076" s="8" t="s">
        <v>107097</v>
      </c>
      <c r="B31076">
        <v>72169</v>
      </c>
      <c r="C31076" t="s">
        <v>107096</v>
      </c>
      <c r="D31076">
        <v>92592.01</v>
      </c>
      <c r="E31076">
        <v>603165</v>
      </c>
      <c r="F31076" t="s">
        <v>529</v>
      </c>
      <c r="G31076">
        <v>603165</v>
      </c>
      <c r="H31076" t="s">
        <v>5339</v>
      </c>
      <c r="I31076">
        <v>603165</v>
      </c>
      <c r="J31076" t="s">
        <v>5331</v>
      </c>
      <c r="K31076" t="s">
        <v>107097</v>
      </c>
      <c r="L31076" t="s">
        <v>107098</v>
      </c>
      <c r="N31076">
        <v>1</v>
      </c>
    </row>
    <row r="31077" spans="1:14" x14ac:dyDescent="0.35">
      <c r="A31077" s="8" t="s">
        <v>107097</v>
      </c>
      <c r="B31077">
        <v>74920</v>
      </c>
      <c r="C31077" t="s">
        <v>107099</v>
      </c>
      <c r="D31077">
        <v>92592.02</v>
      </c>
      <c r="E31077">
        <v>603165</v>
      </c>
      <c r="F31077" t="s">
        <v>5343</v>
      </c>
      <c r="G31077">
        <v>603165</v>
      </c>
      <c r="H31077" t="s">
        <v>5344</v>
      </c>
      <c r="I31077">
        <v>603165</v>
      </c>
      <c r="J31077" t="s">
        <v>5331</v>
      </c>
      <c r="K31077" t="s">
        <v>107097</v>
      </c>
      <c r="L31077" t="s">
        <v>107100</v>
      </c>
      <c r="N31077">
        <v>1</v>
      </c>
    </row>
    <row r="31078" spans="1:14" x14ac:dyDescent="0.35">
      <c r="A31078" s="8" t="s">
        <v>107102</v>
      </c>
      <c r="B31078">
        <v>72170</v>
      </c>
      <c r="C31078" t="s">
        <v>107101</v>
      </c>
      <c r="D31078">
        <v>92593.01</v>
      </c>
      <c r="E31078">
        <v>601858</v>
      </c>
      <c r="F31078" t="s">
        <v>529</v>
      </c>
      <c r="G31078">
        <v>601858</v>
      </c>
      <c r="H31078" t="s">
        <v>5339</v>
      </c>
      <c r="I31078">
        <v>601858</v>
      </c>
      <c r="J31078" t="s">
        <v>5331</v>
      </c>
      <c r="K31078" t="s">
        <v>107102</v>
      </c>
      <c r="L31078" t="s">
        <v>107103</v>
      </c>
      <c r="N31078">
        <v>1</v>
      </c>
    </row>
    <row r="31079" spans="1:14" x14ac:dyDescent="0.35">
      <c r="A31079" s="8" t="s">
        <v>107102</v>
      </c>
      <c r="B31079">
        <v>76767</v>
      </c>
      <c r="C31079" t="s">
        <v>107104</v>
      </c>
      <c r="D31079">
        <v>92593.02</v>
      </c>
      <c r="E31079">
        <v>601858</v>
      </c>
      <c r="F31079" t="s">
        <v>5343</v>
      </c>
      <c r="G31079">
        <v>601858</v>
      </c>
      <c r="H31079" t="s">
        <v>5344</v>
      </c>
      <c r="I31079">
        <v>601858</v>
      </c>
      <c r="J31079" t="s">
        <v>5331</v>
      </c>
      <c r="K31079" t="s">
        <v>107102</v>
      </c>
      <c r="L31079" t="s">
        <v>107105</v>
      </c>
      <c r="N31079">
        <v>1</v>
      </c>
    </row>
    <row r="31080" spans="1:14" x14ac:dyDescent="0.35">
      <c r="A31080" s="8" t="s">
        <v>107107</v>
      </c>
      <c r="B31080">
        <v>72171</v>
      </c>
      <c r="C31080" t="s">
        <v>107106</v>
      </c>
      <c r="D31080">
        <v>92594.01</v>
      </c>
      <c r="E31080">
        <v>1518</v>
      </c>
      <c r="F31080" t="s">
        <v>437</v>
      </c>
      <c r="G31080">
        <v>1518</v>
      </c>
      <c r="H31080" t="s">
        <v>437</v>
      </c>
      <c r="I31080">
        <v>1518</v>
      </c>
      <c r="J31080" t="s">
        <v>437</v>
      </c>
      <c r="K31080" t="s">
        <v>107107</v>
      </c>
      <c r="L31080" t="s">
        <v>107108</v>
      </c>
      <c r="N31080">
        <v>1</v>
      </c>
    </row>
    <row r="31081" spans="1:14" x14ac:dyDescent="0.35">
      <c r="A31081" s="8" t="s">
        <v>107110</v>
      </c>
      <c r="B31081">
        <v>72172</v>
      </c>
      <c r="C31081" t="s">
        <v>107109</v>
      </c>
      <c r="D31081">
        <v>92595.01</v>
      </c>
      <c r="E31081">
        <v>603337</v>
      </c>
      <c r="F31081" t="s">
        <v>529</v>
      </c>
      <c r="G31081">
        <v>603337</v>
      </c>
      <c r="H31081" t="s">
        <v>5339</v>
      </c>
      <c r="I31081">
        <v>603337</v>
      </c>
      <c r="J31081" t="s">
        <v>5331</v>
      </c>
      <c r="K31081" t="s">
        <v>107110</v>
      </c>
      <c r="L31081" t="s">
        <v>107111</v>
      </c>
      <c r="N31081">
        <v>1</v>
      </c>
    </row>
    <row r="31082" spans="1:14" x14ac:dyDescent="0.35">
      <c r="A31082" s="8" t="s">
        <v>107110</v>
      </c>
      <c r="B31082">
        <v>77485</v>
      </c>
      <c r="C31082" t="s">
        <v>107112</v>
      </c>
      <c r="D31082">
        <v>92595.02</v>
      </c>
      <c r="E31082">
        <v>603337</v>
      </c>
      <c r="F31082" t="s">
        <v>5343</v>
      </c>
      <c r="G31082">
        <v>603337</v>
      </c>
      <c r="H31082" t="s">
        <v>5344</v>
      </c>
      <c r="I31082">
        <v>603337</v>
      </c>
      <c r="J31082" t="s">
        <v>5331</v>
      </c>
      <c r="K31082" t="s">
        <v>107110</v>
      </c>
      <c r="L31082" t="s">
        <v>107113</v>
      </c>
      <c r="N31082">
        <v>1</v>
      </c>
    </row>
    <row r="31083" spans="1:14" x14ac:dyDescent="0.35">
      <c r="A31083" s="8" t="s">
        <v>107115</v>
      </c>
      <c r="B31083">
        <v>72173</v>
      </c>
      <c r="C31083" t="s">
        <v>107114</v>
      </c>
      <c r="D31083">
        <v>92596.01</v>
      </c>
      <c r="E31083">
        <v>2841</v>
      </c>
      <c r="F31083" t="s">
        <v>5330</v>
      </c>
      <c r="G31083">
        <v>2841</v>
      </c>
      <c r="H31083" t="s">
        <v>574</v>
      </c>
      <c r="I31083">
        <v>2841</v>
      </c>
      <c r="J31083" t="s">
        <v>5331</v>
      </c>
      <c r="K31083" t="s">
        <v>107115</v>
      </c>
      <c r="L31083" t="s">
        <v>107116</v>
      </c>
      <c r="N31083">
        <v>1</v>
      </c>
    </row>
    <row r="31084" spans="1:14" x14ac:dyDescent="0.35">
      <c r="A31084" s="8" t="s">
        <v>107115</v>
      </c>
      <c r="B31084">
        <v>76812</v>
      </c>
      <c r="C31084" t="s">
        <v>107117</v>
      </c>
      <c r="D31084">
        <v>92596.02</v>
      </c>
      <c r="E31084">
        <v>2841</v>
      </c>
      <c r="F31084" t="s">
        <v>5335</v>
      </c>
      <c r="G31084">
        <v>2841</v>
      </c>
      <c r="H31084" t="s">
        <v>5336</v>
      </c>
      <c r="I31084">
        <v>2841</v>
      </c>
      <c r="J31084" t="s">
        <v>5331</v>
      </c>
      <c r="K31084" t="s">
        <v>107115</v>
      </c>
      <c r="L31084" t="s">
        <v>107118</v>
      </c>
      <c r="N31084">
        <v>1</v>
      </c>
    </row>
    <row r="31085" spans="1:14" x14ac:dyDescent="0.35">
      <c r="A31085" s="8" t="s">
        <v>107120</v>
      </c>
      <c r="B31085">
        <v>72174</v>
      </c>
      <c r="C31085" t="s">
        <v>107119</v>
      </c>
      <c r="D31085">
        <v>92597.01</v>
      </c>
      <c r="E31085">
        <v>2842</v>
      </c>
      <c r="F31085" t="s">
        <v>5330</v>
      </c>
      <c r="G31085">
        <v>2842</v>
      </c>
      <c r="H31085" t="s">
        <v>574</v>
      </c>
      <c r="I31085">
        <v>2842</v>
      </c>
      <c r="J31085" t="s">
        <v>5331</v>
      </c>
      <c r="K31085" t="s">
        <v>107120</v>
      </c>
      <c r="L31085" t="s">
        <v>107121</v>
      </c>
      <c r="N31085">
        <v>1</v>
      </c>
    </row>
    <row r="31086" spans="1:14" x14ac:dyDescent="0.35">
      <c r="A31086" s="8" t="s">
        <v>107125</v>
      </c>
      <c r="B31086">
        <v>72175</v>
      </c>
      <c r="C31086" t="s">
        <v>107122</v>
      </c>
      <c r="D31086">
        <v>92598.01</v>
      </c>
      <c r="E31086" t="s">
        <v>107123</v>
      </c>
      <c r="F31086" t="s">
        <v>1151</v>
      </c>
      <c r="G31086" t="s">
        <v>107124</v>
      </c>
      <c r="H31086" t="s">
        <v>1153</v>
      </c>
      <c r="I31086" t="s">
        <v>107124</v>
      </c>
      <c r="J31086" t="s">
        <v>1153</v>
      </c>
      <c r="K31086" t="s">
        <v>107125</v>
      </c>
      <c r="L31086" t="s">
        <v>107126</v>
      </c>
      <c r="N31086">
        <v>1</v>
      </c>
    </row>
    <row r="31087" spans="1:14" x14ac:dyDescent="0.35">
      <c r="A31087" s="8" t="s">
        <v>107128</v>
      </c>
      <c r="B31087">
        <v>72176</v>
      </c>
      <c r="C31087" t="s">
        <v>107127</v>
      </c>
      <c r="D31087">
        <v>92599.01</v>
      </c>
      <c r="E31087">
        <v>603037</v>
      </c>
      <c r="F31087" t="s">
        <v>529</v>
      </c>
      <c r="G31087">
        <v>603037</v>
      </c>
      <c r="H31087" t="s">
        <v>5339</v>
      </c>
      <c r="I31087">
        <v>603037</v>
      </c>
      <c r="J31087" t="s">
        <v>5331</v>
      </c>
      <c r="K31087" t="s">
        <v>107128</v>
      </c>
      <c r="L31087" t="s">
        <v>107129</v>
      </c>
      <c r="N31087">
        <v>1</v>
      </c>
    </row>
    <row r="31088" spans="1:14" x14ac:dyDescent="0.35">
      <c r="A31088" s="8" t="s">
        <v>107131</v>
      </c>
      <c r="B31088">
        <v>72177</v>
      </c>
      <c r="C31088" t="s">
        <v>107130</v>
      </c>
      <c r="D31088">
        <v>92600.01</v>
      </c>
      <c r="E31088">
        <v>2843</v>
      </c>
      <c r="F31088" t="s">
        <v>5330</v>
      </c>
      <c r="G31088">
        <v>2843</v>
      </c>
      <c r="H31088" t="s">
        <v>574</v>
      </c>
      <c r="I31088">
        <v>2843</v>
      </c>
      <c r="J31088" t="s">
        <v>5331</v>
      </c>
      <c r="K31088" t="s">
        <v>107131</v>
      </c>
      <c r="L31088" t="s">
        <v>107132</v>
      </c>
      <c r="N31088">
        <v>1</v>
      </c>
    </row>
    <row r="31089" spans="1:14" x14ac:dyDescent="0.35">
      <c r="A31089" s="8" t="s">
        <v>107134</v>
      </c>
      <c r="B31089">
        <v>72178</v>
      </c>
      <c r="C31089" t="s">
        <v>107133</v>
      </c>
      <c r="D31089">
        <v>92601.01</v>
      </c>
      <c r="E31089">
        <v>603638</v>
      </c>
      <c r="F31089" t="s">
        <v>529</v>
      </c>
      <c r="G31089">
        <v>603638</v>
      </c>
      <c r="H31089" t="s">
        <v>5339</v>
      </c>
      <c r="I31089">
        <v>603638</v>
      </c>
      <c r="J31089" t="s">
        <v>5331</v>
      </c>
      <c r="K31089" t="s">
        <v>107134</v>
      </c>
      <c r="L31089" t="s">
        <v>107135</v>
      </c>
      <c r="N31089">
        <v>1</v>
      </c>
    </row>
    <row r="31090" spans="1:14" x14ac:dyDescent="0.35">
      <c r="A31090" s="8" t="s">
        <v>107134</v>
      </c>
      <c r="B31090">
        <v>80774</v>
      </c>
      <c r="C31090" t="s">
        <v>107136</v>
      </c>
      <c r="D31090">
        <v>92601.02</v>
      </c>
      <c r="E31090">
        <v>603638</v>
      </c>
      <c r="F31090" t="s">
        <v>5343</v>
      </c>
      <c r="G31090">
        <v>603638</v>
      </c>
      <c r="H31090" t="s">
        <v>5344</v>
      </c>
      <c r="I31090">
        <v>603638</v>
      </c>
      <c r="J31090" t="s">
        <v>5331</v>
      </c>
      <c r="K31090" t="s">
        <v>107134</v>
      </c>
      <c r="L31090" t="s">
        <v>107137</v>
      </c>
      <c r="N31090">
        <v>1</v>
      </c>
    </row>
    <row r="31091" spans="1:14" x14ac:dyDescent="0.35">
      <c r="A31091" s="8" t="s">
        <v>107139</v>
      </c>
      <c r="B31091">
        <v>72179</v>
      </c>
      <c r="C31091" t="s">
        <v>107138</v>
      </c>
      <c r="D31091">
        <v>92602.01</v>
      </c>
      <c r="E31091">
        <v>8370</v>
      </c>
      <c r="F31091" t="s">
        <v>437</v>
      </c>
      <c r="G31091">
        <v>8370</v>
      </c>
      <c r="H31091" t="s">
        <v>437</v>
      </c>
      <c r="I31091">
        <v>8370</v>
      </c>
      <c r="J31091" t="s">
        <v>437</v>
      </c>
      <c r="K31091" t="s">
        <v>107139</v>
      </c>
      <c r="L31091" t="s">
        <v>107140</v>
      </c>
      <c r="N31091">
        <v>1</v>
      </c>
    </row>
    <row r="31092" spans="1:14" x14ac:dyDescent="0.35">
      <c r="A31092" s="8" t="s">
        <v>107142</v>
      </c>
      <c r="B31092">
        <v>72180</v>
      </c>
      <c r="C31092" t="s">
        <v>107141</v>
      </c>
      <c r="D31092">
        <v>92603.01</v>
      </c>
      <c r="E31092">
        <v>603429</v>
      </c>
      <c r="F31092" t="s">
        <v>529</v>
      </c>
      <c r="G31092">
        <v>603429</v>
      </c>
      <c r="H31092" t="s">
        <v>5339</v>
      </c>
      <c r="I31092">
        <v>603429</v>
      </c>
      <c r="J31092" t="s">
        <v>5331</v>
      </c>
      <c r="K31092" t="s">
        <v>107142</v>
      </c>
      <c r="L31092" t="s">
        <v>107143</v>
      </c>
      <c r="N31092">
        <v>1</v>
      </c>
    </row>
    <row r="31093" spans="1:14" x14ac:dyDescent="0.35">
      <c r="A31093" s="8" t="s">
        <v>107142</v>
      </c>
      <c r="B31093">
        <v>82303</v>
      </c>
      <c r="C31093" t="s">
        <v>107144</v>
      </c>
      <c r="D31093">
        <v>92603.02</v>
      </c>
      <c r="E31093">
        <v>603429</v>
      </c>
      <c r="F31093" t="s">
        <v>5343</v>
      </c>
      <c r="G31093">
        <v>603429</v>
      </c>
      <c r="H31093" t="s">
        <v>5344</v>
      </c>
      <c r="I31093">
        <v>603429</v>
      </c>
      <c r="J31093" t="s">
        <v>5331</v>
      </c>
      <c r="K31093" t="s">
        <v>107142</v>
      </c>
      <c r="L31093" t="s">
        <v>107145</v>
      </c>
      <c r="N31093">
        <v>1</v>
      </c>
    </row>
    <row r="31094" spans="1:14" x14ac:dyDescent="0.35">
      <c r="A31094" s="8" t="s">
        <v>107147</v>
      </c>
      <c r="B31094">
        <v>72181</v>
      </c>
      <c r="C31094" t="s">
        <v>107146</v>
      </c>
      <c r="D31094">
        <v>92604.01</v>
      </c>
      <c r="E31094">
        <v>2839</v>
      </c>
      <c r="F31094" t="s">
        <v>5330</v>
      </c>
      <c r="G31094">
        <v>2839</v>
      </c>
      <c r="H31094" t="s">
        <v>574</v>
      </c>
      <c r="I31094">
        <v>2839</v>
      </c>
      <c r="J31094" t="s">
        <v>5331</v>
      </c>
      <c r="K31094" t="s">
        <v>107147</v>
      </c>
      <c r="L31094" t="s">
        <v>107148</v>
      </c>
      <c r="N31094">
        <v>1</v>
      </c>
    </row>
    <row r="31095" spans="1:14" x14ac:dyDescent="0.35">
      <c r="A31095" s="8" t="s">
        <v>107147</v>
      </c>
      <c r="B31095">
        <v>76826</v>
      </c>
      <c r="C31095" t="s">
        <v>107149</v>
      </c>
      <c r="D31095">
        <v>92604.02</v>
      </c>
      <c r="E31095">
        <v>2839</v>
      </c>
      <c r="F31095" t="s">
        <v>5335</v>
      </c>
      <c r="G31095">
        <v>2839</v>
      </c>
      <c r="H31095" t="s">
        <v>5336</v>
      </c>
      <c r="I31095">
        <v>2839</v>
      </c>
      <c r="J31095" t="s">
        <v>5331</v>
      </c>
      <c r="K31095" t="s">
        <v>107147</v>
      </c>
      <c r="L31095" t="s">
        <v>107150</v>
      </c>
      <c r="N31095">
        <v>1</v>
      </c>
    </row>
    <row r="31096" spans="1:14" x14ac:dyDescent="0.35">
      <c r="A31096" s="8" t="s">
        <v>107152</v>
      </c>
      <c r="B31096">
        <v>72182</v>
      </c>
      <c r="C31096" t="s">
        <v>107151</v>
      </c>
      <c r="D31096">
        <v>92605.01</v>
      </c>
      <c r="E31096">
        <v>603358</v>
      </c>
      <c r="F31096" t="s">
        <v>529</v>
      </c>
      <c r="G31096">
        <v>603358</v>
      </c>
      <c r="H31096" t="s">
        <v>5339</v>
      </c>
      <c r="I31096">
        <v>603358</v>
      </c>
      <c r="J31096" t="s">
        <v>5331</v>
      </c>
      <c r="K31096" t="s">
        <v>107152</v>
      </c>
      <c r="L31096" t="s">
        <v>107153</v>
      </c>
      <c r="N31096">
        <v>1</v>
      </c>
    </row>
    <row r="31097" spans="1:14" x14ac:dyDescent="0.35">
      <c r="A31097" s="8" t="s">
        <v>107152</v>
      </c>
      <c r="B31097">
        <v>75036</v>
      </c>
      <c r="C31097" t="s">
        <v>107154</v>
      </c>
      <c r="D31097">
        <v>92605.02</v>
      </c>
      <c r="E31097">
        <v>603358</v>
      </c>
      <c r="F31097" t="s">
        <v>5343</v>
      </c>
      <c r="G31097">
        <v>603358</v>
      </c>
      <c r="H31097" t="s">
        <v>5344</v>
      </c>
      <c r="I31097">
        <v>603358</v>
      </c>
      <c r="J31097" t="s">
        <v>5331</v>
      </c>
      <c r="K31097" t="s">
        <v>107152</v>
      </c>
      <c r="L31097" t="s">
        <v>107155</v>
      </c>
      <c r="N31097">
        <v>1</v>
      </c>
    </row>
    <row r="31098" spans="1:14" x14ac:dyDescent="0.35">
      <c r="A31098" s="8" t="s">
        <v>107157</v>
      </c>
      <c r="B31098">
        <v>72183</v>
      </c>
      <c r="C31098" t="s">
        <v>107156</v>
      </c>
      <c r="D31098">
        <v>92606.01</v>
      </c>
      <c r="E31098">
        <v>603966</v>
      </c>
      <c r="F31098" t="s">
        <v>529</v>
      </c>
      <c r="G31098">
        <v>603966</v>
      </c>
      <c r="H31098" t="s">
        <v>5339</v>
      </c>
      <c r="I31098">
        <v>603966</v>
      </c>
      <c r="J31098" t="s">
        <v>5331</v>
      </c>
      <c r="K31098" t="s">
        <v>107157</v>
      </c>
      <c r="L31098" t="s">
        <v>107158</v>
      </c>
      <c r="N31098">
        <v>1</v>
      </c>
    </row>
    <row r="31099" spans="1:14" x14ac:dyDescent="0.35">
      <c r="A31099" s="8" t="s">
        <v>107160</v>
      </c>
      <c r="B31099">
        <v>72184</v>
      </c>
      <c r="C31099" t="s">
        <v>107159</v>
      </c>
      <c r="D31099">
        <v>92607.01</v>
      </c>
      <c r="E31099">
        <v>2845</v>
      </c>
      <c r="F31099" t="s">
        <v>5330</v>
      </c>
      <c r="G31099">
        <v>2845</v>
      </c>
      <c r="H31099" t="s">
        <v>574</v>
      </c>
      <c r="I31099">
        <v>2845</v>
      </c>
      <c r="J31099" t="s">
        <v>5331</v>
      </c>
      <c r="K31099" t="s">
        <v>107160</v>
      </c>
      <c r="L31099" t="s">
        <v>107161</v>
      </c>
      <c r="N31099">
        <v>1</v>
      </c>
    </row>
    <row r="31100" spans="1:14" x14ac:dyDescent="0.35">
      <c r="A31100" s="8" t="s">
        <v>107160</v>
      </c>
      <c r="B31100">
        <v>76810</v>
      </c>
      <c r="C31100" t="s">
        <v>107162</v>
      </c>
      <c r="D31100">
        <v>92607.02</v>
      </c>
      <c r="E31100">
        <v>2845</v>
      </c>
      <c r="F31100" t="s">
        <v>5335</v>
      </c>
      <c r="G31100">
        <v>2845</v>
      </c>
      <c r="H31100" t="s">
        <v>5336</v>
      </c>
      <c r="I31100">
        <v>2845</v>
      </c>
      <c r="J31100" t="s">
        <v>5331</v>
      </c>
      <c r="K31100" t="s">
        <v>107160</v>
      </c>
      <c r="L31100" t="s">
        <v>107163</v>
      </c>
      <c r="N31100">
        <v>1</v>
      </c>
    </row>
    <row r="31101" spans="1:14" x14ac:dyDescent="0.35">
      <c r="A31101" s="8" t="s">
        <v>107165</v>
      </c>
      <c r="B31101">
        <v>72185</v>
      </c>
      <c r="C31101" t="s">
        <v>107164</v>
      </c>
      <c r="D31101">
        <v>92608.01</v>
      </c>
      <c r="E31101">
        <v>6068</v>
      </c>
      <c r="F31101" t="s">
        <v>437</v>
      </c>
      <c r="G31101">
        <v>6068</v>
      </c>
      <c r="H31101" t="s">
        <v>437</v>
      </c>
      <c r="I31101">
        <v>6068</v>
      </c>
      <c r="J31101" t="s">
        <v>437</v>
      </c>
      <c r="K31101" t="s">
        <v>107165</v>
      </c>
      <c r="L31101" t="s">
        <v>107166</v>
      </c>
      <c r="N31101">
        <v>1</v>
      </c>
    </row>
    <row r="31102" spans="1:14" x14ac:dyDescent="0.35">
      <c r="A31102" s="8" t="s">
        <v>107168</v>
      </c>
      <c r="B31102">
        <v>72186</v>
      </c>
      <c r="C31102" t="s">
        <v>107167</v>
      </c>
      <c r="D31102">
        <v>92609.01</v>
      </c>
      <c r="E31102">
        <v>603089</v>
      </c>
      <c r="F31102" t="s">
        <v>529</v>
      </c>
      <c r="G31102">
        <v>603089</v>
      </c>
      <c r="H31102" t="s">
        <v>5339</v>
      </c>
      <c r="I31102">
        <v>603089</v>
      </c>
      <c r="J31102" t="s">
        <v>5331</v>
      </c>
      <c r="K31102" t="s">
        <v>107168</v>
      </c>
      <c r="L31102" t="s">
        <v>107169</v>
      </c>
      <c r="N31102">
        <v>1</v>
      </c>
    </row>
    <row r="31103" spans="1:14" x14ac:dyDescent="0.35">
      <c r="A31103" s="8" t="s">
        <v>107173</v>
      </c>
      <c r="B31103">
        <v>72187</v>
      </c>
      <c r="C31103" t="s">
        <v>107170</v>
      </c>
      <c r="D31103">
        <v>92610.01</v>
      </c>
      <c r="E31103" t="s">
        <v>107171</v>
      </c>
      <c r="F31103" t="s">
        <v>180</v>
      </c>
      <c r="G31103" t="s">
        <v>107172</v>
      </c>
      <c r="H31103" t="s">
        <v>182</v>
      </c>
      <c r="I31103" t="s">
        <v>107172</v>
      </c>
      <c r="J31103" t="s">
        <v>182</v>
      </c>
      <c r="K31103" t="s">
        <v>107173</v>
      </c>
      <c r="L31103">
        <v>5083987</v>
      </c>
      <c r="N31103">
        <v>1</v>
      </c>
    </row>
    <row r="31104" spans="1:14" x14ac:dyDescent="0.35">
      <c r="A31104" s="8" t="s">
        <v>107177</v>
      </c>
      <c r="B31104">
        <v>72188</v>
      </c>
      <c r="C31104" t="s">
        <v>107174</v>
      </c>
      <c r="D31104">
        <v>92611.01</v>
      </c>
      <c r="E31104" t="s">
        <v>107175</v>
      </c>
      <c r="F31104" t="s">
        <v>4616</v>
      </c>
      <c r="G31104" t="s">
        <v>107176</v>
      </c>
      <c r="H31104" t="s">
        <v>5418</v>
      </c>
      <c r="I31104" t="s">
        <v>107176</v>
      </c>
      <c r="J31104" t="s">
        <v>5418</v>
      </c>
      <c r="K31104" t="s">
        <v>107177</v>
      </c>
      <c r="L31104">
        <v>6653486</v>
      </c>
      <c r="N31104">
        <v>1</v>
      </c>
    </row>
    <row r="31105" spans="1:14" x14ac:dyDescent="0.35">
      <c r="A31105" s="8" t="s">
        <v>107181</v>
      </c>
      <c r="B31105">
        <v>72189</v>
      </c>
      <c r="C31105" t="s">
        <v>107178</v>
      </c>
      <c r="D31105">
        <v>92612.01</v>
      </c>
      <c r="E31105" t="s">
        <v>107179</v>
      </c>
      <c r="F31105" t="s">
        <v>453</v>
      </c>
      <c r="G31105" t="s">
        <v>107180</v>
      </c>
      <c r="H31105" t="s">
        <v>455</v>
      </c>
      <c r="I31105" t="s">
        <v>107180</v>
      </c>
      <c r="J31105" t="s">
        <v>455</v>
      </c>
      <c r="K31105" t="s">
        <v>107181</v>
      </c>
      <c r="L31105" t="s">
        <v>107182</v>
      </c>
      <c r="N31105">
        <v>1</v>
      </c>
    </row>
    <row r="31106" spans="1:14" x14ac:dyDescent="0.35">
      <c r="A31106" s="8" t="s">
        <v>107186</v>
      </c>
      <c r="B31106">
        <v>72280</v>
      </c>
      <c r="C31106" t="s">
        <v>107183</v>
      </c>
      <c r="D31106">
        <v>92612.02</v>
      </c>
      <c r="E31106" t="s">
        <v>107184</v>
      </c>
      <c r="F31106" t="s">
        <v>453</v>
      </c>
      <c r="G31106" t="s">
        <v>107185</v>
      </c>
      <c r="H31106" t="s">
        <v>455</v>
      </c>
      <c r="I31106" t="s">
        <v>107185</v>
      </c>
      <c r="J31106" t="s">
        <v>455</v>
      </c>
      <c r="K31106" t="s">
        <v>107186</v>
      </c>
      <c r="L31106" t="s">
        <v>107187</v>
      </c>
      <c r="N31106">
        <v>1</v>
      </c>
    </row>
    <row r="31107" spans="1:14" x14ac:dyDescent="0.35">
      <c r="A31107" s="8" t="s">
        <v>107191</v>
      </c>
      <c r="B31107">
        <v>72191</v>
      </c>
      <c r="C31107" t="s">
        <v>107188</v>
      </c>
      <c r="D31107">
        <v>92614.01</v>
      </c>
      <c r="E31107" t="s">
        <v>107189</v>
      </c>
      <c r="F31107" t="s">
        <v>214</v>
      </c>
      <c r="G31107" t="s">
        <v>107190</v>
      </c>
      <c r="H31107" t="s">
        <v>216</v>
      </c>
      <c r="I31107" t="s">
        <v>107190</v>
      </c>
      <c r="J31107" t="s">
        <v>217</v>
      </c>
      <c r="K31107" t="s">
        <v>107191</v>
      </c>
      <c r="L31107" t="s">
        <v>107192</v>
      </c>
      <c r="N31107">
        <v>1</v>
      </c>
    </row>
    <row r="31108" spans="1:14" x14ac:dyDescent="0.35">
      <c r="A31108" s="8" t="s">
        <v>107196</v>
      </c>
      <c r="B31108">
        <v>72192</v>
      </c>
      <c r="C31108" t="s">
        <v>107193</v>
      </c>
      <c r="D31108">
        <v>92615.01</v>
      </c>
      <c r="E31108" t="s">
        <v>107194</v>
      </c>
      <c r="F31108" t="s">
        <v>1136</v>
      </c>
      <c r="G31108" t="s">
        <v>107195</v>
      </c>
      <c r="H31108" t="s">
        <v>910</v>
      </c>
      <c r="I31108" t="s">
        <v>107195</v>
      </c>
      <c r="J31108" t="s">
        <v>910</v>
      </c>
      <c r="K31108" t="s">
        <v>107196</v>
      </c>
      <c r="L31108" t="s">
        <v>107197</v>
      </c>
      <c r="N31108">
        <v>1</v>
      </c>
    </row>
    <row r="31109" spans="1:14" x14ac:dyDescent="0.35">
      <c r="A31109" s="8" t="s">
        <v>107200</v>
      </c>
      <c r="B31109">
        <v>72193</v>
      </c>
      <c r="C31109" t="s">
        <v>107198</v>
      </c>
      <c r="D31109">
        <v>92616.01</v>
      </c>
      <c r="E31109" t="s">
        <v>107198</v>
      </c>
      <c r="F31109" t="s">
        <v>2119</v>
      </c>
      <c r="G31109" t="s">
        <v>107199</v>
      </c>
      <c r="H31109" t="s">
        <v>5868</v>
      </c>
      <c r="I31109" t="s">
        <v>107199</v>
      </c>
      <c r="J31109" t="s">
        <v>2120</v>
      </c>
      <c r="K31109" t="s">
        <v>107200</v>
      </c>
      <c r="L31109" t="s">
        <v>107201</v>
      </c>
      <c r="N31109">
        <v>1</v>
      </c>
    </row>
    <row r="31110" spans="1:14" x14ac:dyDescent="0.35">
      <c r="A31110" s="8" t="s">
        <v>107205</v>
      </c>
      <c r="B31110">
        <v>72195</v>
      </c>
      <c r="C31110" t="s">
        <v>107202</v>
      </c>
      <c r="D31110">
        <v>92618.01</v>
      </c>
      <c r="E31110" t="s">
        <v>80761</v>
      </c>
      <c r="F31110" t="s">
        <v>214</v>
      </c>
      <c r="G31110" t="s">
        <v>107203</v>
      </c>
      <c r="H31110" t="s">
        <v>216</v>
      </c>
      <c r="I31110" t="s">
        <v>107204</v>
      </c>
      <c r="J31110" t="s">
        <v>217</v>
      </c>
      <c r="K31110" t="s">
        <v>107205</v>
      </c>
      <c r="L31110" t="s">
        <v>107206</v>
      </c>
      <c r="N31110">
        <v>1</v>
      </c>
    </row>
    <row r="31111" spans="1:14" x14ac:dyDescent="0.35">
      <c r="A31111" s="8" t="s">
        <v>107210</v>
      </c>
      <c r="B31111">
        <v>72196</v>
      </c>
      <c r="C31111" t="s">
        <v>107207</v>
      </c>
      <c r="D31111">
        <v>92619.01</v>
      </c>
      <c r="E31111" t="s">
        <v>107208</v>
      </c>
      <c r="F31111" t="s">
        <v>803</v>
      </c>
      <c r="G31111" t="s">
        <v>107209</v>
      </c>
      <c r="H31111" t="s">
        <v>8233</v>
      </c>
      <c r="I31111" t="s">
        <v>107209</v>
      </c>
      <c r="J31111" t="s">
        <v>8234</v>
      </c>
      <c r="K31111" t="s">
        <v>107210</v>
      </c>
      <c r="L31111">
        <v>2439958</v>
      </c>
      <c r="N31111">
        <v>1</v>
      </c>
    </row>
    <row r="31112" spans="1:14" x14ac:dyDescent="0.35">
      <c r="B31112">
        <v>72286</v>
      </c>
      <c r="C31112" t="s">
        <v>107211</v>
      </c>
      <c r="D31112">
        <v>92619.02</v>
      </c>
      <c r="I31112" t="s">
        <v>248</v>
      </c>
      <c r="J31112" t="s">
        <v>249</v>
      </c>
      <c r="L31112" t="s">
        <v>250</v>
      </c>
      <c r="N31112">
        <v>1</v>
      </c>
    </row>
    <row r="31113" spans="1:14" x14ac:dyDescent="0.35">
      <c r="A31113" s="8" t="s">
        <v>107215</v>
      </c>
      <c r="B31113">
        <v>72197</v>
      </c>
      <c r="C31113" t="s">
        <v>107212</v>
      </c>
      <c r="D31113">
        <v>92620.01</v>
      </c>
      <c r="E31113" t="s">
        <v>107213</v>
      </c>
      <c r="F31113" t="s">
        <v>273</v>
      </c>
      <c r="G31113" t="s">
        <v>107214</v>
      </c>
      <c r="H31113" t="s">
        <v>274</v>
      </c>
      <c r="I31113" t="s">
        <v>107214</v>
      </c>
      <c r="J31113" t="s">
        <v>275</v>
      </c>
      <c r="K31113" t="s">
        <v>107215</v>
      </c>
      <c r="L31113">
        <v>2371641</v>
      </c>
      <c r="M31113">
        <v>318093101</v>
      </c>
      <c r="N31113">
        <v>1</v>
      </c>
    </row>
    <row r="31114" spans="1:14" x14ac:dyDescent="0.35">
      <c r="A31114" s="8" t="s">
        <v>107218</v>
      </c>
      <c r="B31114">
        <v>72198</v>
      </c>
      <c r="C31114" t="s">
        <v>107216</v>
      </c>
      <c r="D31114">
        <v>92621.01</v>
      </c>
      <c r="E31114" t="s">
        <v>10303</v>
      </c>
      <c r="F31114" t="s">
        <v>63629</v>
      </c>
      <c r="G31114" t="s">
        <v>107217</v>
      </c>
      <c r="H31114" t="s">
        <v>63630</v>
      </c>
      <c r="I31114" t="s">
        <v>107217</v>
      </c>
      <c r="J31114" t="s">
        <v>63630</v>
      </c>
      <c r="K31114" t="s">
        <v>107218</v>
      </c>
      <c r="L31114">
        <v>2488370</v>
      </c>
      <c r="N31114">
        <v>1</v>
      </c>
    </row>
    <row r="31115" spans="1:14" x14ac:dyDescent="0.35">
      <c r="A31115" s="8" t="s">
        <v>107221</v>
      </c>
      <c r="B31115">
        <v>72200</v>
      </c>
      <c r="C31115" t="s">
        <v>107219</v>
      </c>
      <c r="D31115">
        <v>92623.01</v>
      </c>
      <c r="E31115" t="s">
        <v>107219</v>
      </c>
      <c r="F31115" t="s">
        <v>4062</v>
      </c>
      <c r="G31115" t="s">
        <v>107220</v>
      </c>
      <c r="H31115" t="s">
        <v>10875</v>
      </c>
      <c r="I31115" t="s">
        <v>107220</v>
      </c>
      <c r="J31115" t="s">
        <v>1136</v>
      </c>
      <c r="K31115" t="s">
        <v>107221</v>
      </c>
      <c r="L31115" t="s">
        <v>107222</v>
      </c>
      <c r="N31115">
        <v>1</v>
      </c>
    </row>
    <row r="31116" spans="1:14" x14ac:dyDescent="0.35">
      <c r="A31116" s="8" t="s">
        <v>107224</v>
      </c>
      <c r="B31116">
        <v>72201</v>
      </c>
      <c r="C31116" t="s">
        <v>107223</v>
      </c>
      <c r="D31116">
        <v>92624.01</v>
      </c>
      <c r="E31116" t="s">
        <v>12962</v>
      </c>
      <c r="F31116" t="s">
        <v>174</v>
      </c>
      <c r="G31116" t="s">
        <v>12962</v>
      </c>
      <c r="H31116" t="s">
        <v>175</v>
      </c>
      <c r="I31116" t="s">
        <v>12962</v>
      </c>
      <c r="J31116" t="s">
        <v>176</v>
      </c>
      <c r="K31116" t="s">
        <v>107224</v>
      </c>
      <c r="L31116" t="s">
        <v>107225</v>
      </c>
      <c r="M31116" t="s">
        <v>107226</v>
      </c>
      <c r="N31116">
        <v>1</v>
      </c>
    </row>
    <row r="31117" spans="1:14" x14ac:dyDescent="0.35">
      <c r="A31117" s="8" t="s">
        <v>107230</v>
      </c>
      <c r="B31117">
        <v>72202</v>
      </c>
      <c r="C31117" t="s">
        <v>107227</v>
      </c>
      <c r="D31117">
        <v>92625.01</v>
      </c>
      <c r="E31117" t="s">
        <v>107228</v>
      </c>
      <c r="F31117" t="s">
        <v>226</v>
      </c>
      <c r="G31117" t="s">
        <v>107229</v>
      </c>
      <c r="H31117" t="s">
        <v>228</v>
      </c>
      <c r="I31117" t="s">
        <v>107229</v>
      </c>
      <c r="J31117" t="s">
        <v>176</v>
      </c>
      <c r="K31117" t="s">
        <v>107230</v>
      </c>
      <c r="L31117" t="s">
        <v>107231</v>
      </c>
      <c r="M31117" t="s">
        <v>107232</v>
      </c>
      <c r="N31117">
        <v>1</v>
      </c>
    </row>
    <row r="31118" spans="1:14" x14ac:dyDescent="0.35">
      <c r="A31118" s="8" t="s">
        <v>107230</v>
      </c>
      <c r="B31118">
        <v>78142</v>
      </c>
      <c r="C31118" t="s">
        <v>107233</v>
      </c>
      <c r="D31118">
        <v>92625.02</v>
      </c>
      <c r="E31118" t="s">
        <v>107234</v>
      </c>
      <c r="F31118" t="s">
        <v>214</v>
      </c>
      <c r="G31118" t="s">
        <v>107235</v>
      </c>
      <c r="H31118" t="s">
        <v>216</v>
      </c>
      <c r="I31118" t="s">
        <v>107235</v>
      </c>
      <c r="J31118" t="s">
        <v>217</v>
      </c>
      <c r="K31118" t="s">
        <v>107230</v>
      </c>
      <c r="L31118" t="s">
        <v>107236</v>
      </c>
      <c r="N31118">
        <v>1</v>
      </c>
    </row>
    <row r="31119" spans="1:14" x14ac:dyDescent="0.35">
      <c r="A31119" s="8" t="s">
        <v>107240</v>
      </c>
      <c r="B31119">
        <v>72203</v>
      </c>
      <c r="C31119" t="s">
        <v>107237</v>
      </c>
      <c r="D31119">
        <v>92626.01</v>
      </c>
      <c r="E31119" t="s">
        <v>107238</v>
      </c>
      <c r="F31119" t="s">
        <v>226</v>
      </c>
      <c r="G31119" t="s">
        <v>107239</v>
      </c>
      <c r="H31119" t="s">
        <v>228</v>
      </c>
      <c r="I31119" t="s">
        <v>107239</v>
      </c>
      <c r="J31119" t="s">
        <v>176</v>
      </c>
      <c r="K31119" t="s">
        <v>107240</v>
      </c>
      <c r="L31119" t="s">
        <v>107241</v>
      </c>
      <c r="M31119">
        <v>32724106</v>
      </c>
      <c r="N31119">
        <v>1</v>
      </c>
    </row>
    <row r="31120" spans="1:14" x14ac:dyDescent="0.35">
      <c r="A31120" s="8" t="s">
        <v>107245</v>
      </c>
      <c r="B31120">
        <v>72205</v>
      </c>
      <c r="C31120" t="s">
        <v>107242</v>
      </c>
      <c r="D31120">
        <v>92628.01</v>
      </c>
      <c r="E31120" t="s">
        <v>107243</v>
      </c>
      <c r="F31120" t="s">
        <v>226</v>
      </c>
      <c r="G31120" t="s">
        <v>107244</v>
      </c>
      <c r="H31120" t="s">
        <v>228</v>
      </c>
      <c r="I31120" t="s">
        <v>107244</v>
      </c>
      <c r="J31120" t="s">
        <v>176</v>
      </c>
      <c r="K31120" t="s">
        <v>107245</v>
      </c>
      <c r="L31120" t="s">
        <v>107246</v>
      </c>
      <c r="M31120">
        <v>481116101</v>
      </c>
      <c r="N31120">
        <v>1</v>
      </c>
    </row>
    <row r="31121" spans="1:14" x14ac:dyDescent="0.35">
      <c r="A31121" s="8" t="s">
        <v>107250</v>
      </c>
      <c r="B31121">
        <v>72206</v>
      </c>
      <c r="C31121" t="s">
        <v>107247</v>
      </c>
      <c r="D31121">
        <v>92629.01</v>
      </c>
      <c r="E31121" t="s">
        <v>107248</v>
      </c>
      <c r="F31121" t="s">
        <v>174</v>
      </c>
      <c r="G31121" t="s">
        <v>107249</v>
      </c>
      <c r="H31121" t="s">
        <v>175</v>
      </c>
      <c r="I31121" t="s">
        <v>107249</v>
      </c>
      <c r="J31121" t="s">
        <v>176</v>
      </c>
      <c r="K31121" t="s">
        <v>107250</v>
      </c>
      <c r="L31121" t="s">
        <v>107251</v>
      </c>
      <c r="M31121">
        <v>749527107</v>
      </c>
      <c r="N31121">
        <v>1</v>
      </c>
    </row>
    <row r="31122" spans="1:14" x14ac:dyDescent="0.35">
      <c r="A31122" s="8" t="s">
        <v>107255</v>
      </c>
      <c r="B31122">
        <v>72207</v>
      </c>
      <c r="C31122" t="s">
        <v>107252</v>
      </c>
      <c r="D31122">
        <v>92630.01</v>
      </c>
      <c r="E31122" t="s">
        <v>107253</v>
      </c>
      <c r="F31122" t="s">
        <v>226</v>
      </c>
      <c r="G31122" t="s">
        <v>107254</v>
      </c>
      <c r="H31122" t="s">
        <v>228</v>
      </c>
      <c r="I31122" t="s">
        <v>107254</v>
      </c>
      <c r="J31122" t="s">
        <v>176</v>
      </c>
      <c r="K31122" t="s">
        <v>107255</v>
      </c>
      <c r="L31122" t="s">
        <v>107256</v>
      </c>
      <c r="M31122" t="s">
        <v>107257</v>
      </c>
      <c r="N31122">
        <v>1</v>
      </c>
    </row>
    <row r="31123" spans="1:14" x14ac:dyDescent="0.35">
      <c r="B31123">
        <v>72282</v>
      </c>
      <c r="C31123" t="s">
        <v>107258</v>
      </c>
      <c r="D31123">
        <v>92630.02</v>
      </c>
      <c r="I31123" t="s">
        <v>57186</v>
      </c>
      <c r="J31123" t="s">
        <v>249</v>
      </c>
      <c r="L31123" t="s">
        <v>250</v>
      </c>
      <c r="N31123">
        <v>1</v>
      </c>
    </row>
    <row r="31124" spans="1:14" x14ac:dyDescent="0.35">
      <c r="A31124" s="8" t="s">
        <v>107262</v>
      </c>
      <c r="B31124">
        <v>72208</v>
      </c>
      <c r="C31124" t="s">
        <v>107259</v>
      </c>
      <c r="D31124">
        <v>92631.01</v>
      </c>
      <c r="E31124" t="s">
        <v>107260</v>
      </c>
      <c r="F31124" t="s">
        <v>174</v>
      </c>
      <c r="G31124" t="s">
        <v>107261</v>
      </c>
      <c r="H31124" t="s">
        <v>175</v>
      </c>
      <c r="I31124" t="s">
        <v>107261</v>
      </c>
      <c r="J31124" t="s">
        <v>176</v>
      </c>
      <c r="K31124" t="s">
        <v>107262</v>
      </c>
      <c r="L31124" t="s">
        <v>107263</v>
      </c>
      <c r="M31124" t="s">
        <v>107264</v>
      </c>
      <c r="N31124">
        <v>1</v>
      </c>
    </row>
    <row r="31125" spans="1:14" x14ac:dyDescent="0.35">
      <c r="A31125" s="8" t="s">
        <v>107268</v>
      </c>
      <c r="B31125">
        <v>72231</v>
      </c>
      <c r="C31125" t="s">
        <v>107265</v>
      </c>
      <c r="D31125">
        <v>92634.01</v>
      </c>
      <c r="E31125" t="s">
        <v>107266</v>
      </c>
      <c r="F31125" t="s">
        <v>7290</v>
      </c>
      <c r="G31125" t="s">
        <v>107267</v>
      </c>
      <c r="H31125" t="s">
        <v>7292</v>
      </c>
      <c r="I31125" t="s">
        <v>107267</v>
      </c>
      <c r="J31125" t="s">
        <v>7293</v>
      </c>
      <c r="K31125" t="s">
        <v>107268</v>
      </c>
      <c r="L31125" t="s">
        <v>107269</v>
      </c>
      <c r="N31125">
        <v>1</v>
      </c>
    </row>
    <row r="31126" spans="1:14" x14ac:dyDescent="0.35">
      <c r="A31126" s="8" t="s">
        <v>107271</v>
      </c>
      <c r="B31126">
        <v>72291</v>
      </c>
      <c r="C31126" t="s">
        <v>107270</v>
      </c>
      <c r="D31126">
        <v>92674.01</v>
      </c>
      <c r="E31126">
        <v>267260</v>
      </c>
      <c r="F31126" t="s">
        <v>5546</v>
      </c>
      <c r="G31126">
        <v>267260</v>
      </c>
      <c r="H31126" t="s">
        <v>5693</v>
      </c>
      <c r="I31126">
        <v>267260</v>
      </c>
      <c r="J31126" t="s">
        <v>5546</v>
      </c>
      <c r="K31126" t="s">
        <v>107271</v>
      </c>
      <c r="L31126" t="s">
        <v>107272</v>
      </c>
      <c r="N31126">
        <v>1</v>
      </c>
    </row>
    <row r="31127" spans="1:14" x14ac:dyDescent="0.35">
      <c r="A31127" s="8" t="s">
        <v>107274</v>
      </c>
      <c r="B31127">
        <v>72292</v>
      </c>
      <c r="C31127" t="s">
        <v>107273</v>
      </c>
      <c r="D31127">
        <v>92675.01</v>
      </c>
      <c r="E31127">
        <v>267270</v>
      </c>
      <c r="F31127" t="s">
        <v>5546</v>
      </c>
      <c r="G31127">
        <v>267270</v>
      </c>
      <c r="H31127" t="s">
        <v>5693</v>
      </c>
      <c r="I31127">
        <v>267270</v>
      </c>
      <c r="J31127" t="s">
        <v>5546</v>
      </c>
      <c r="K31127" t="s">
        <v>107274</v>
      </c>
      <c r="L31127" t="s">
        <v>107275</v>
      </c>
      <c r="N31127">
        <v>1</v>
      </c>
    </row>
    <row r="31128" spans="1:14" x14ac:dyDescent="0.35">
      <c r="A31128" s="8" t="s">
        <v>107277</v>
      </c>
      <c r="B31128">
        <v>72293</v>
      </c>
      <c r="C31128" t="s">
        <v>107276</v>
      </c>
      <c r="D31128">
        <v>92676.01</v>
      </c>
      <c r="E31128">
        <v>267250</v>
      </c>
      <c r="F31128" t="s">
        <v>5546</v>
      </c>
      <c r="G31128">
        <v>267250</v>
      </c>
      <c r="H31128" t="s">
        <v>5693</v>
      </c>
      <c r="I31128">
        <v>267250</v>
      </c>
      <c r="J31128" t="s">
        <v>5546</v>
      </c>
      <c r="K31128" t="s">
        <v>107277</v>
      </c>
      <c r="L31128" t="s">
        <v>107278</v>
      </c>
      <c r="N31128">
        <v>1</v>
      </c>
    </row>
    <row r="31129" spans="1:14" x14ac:dyDescent="0.35">
      <c r="A31129" s="8" t="s">
        <v>107282</v>
      </c>
      <c r="B31129">
        <v>4254</v>
      </c>
      <c r="C31129" t="s">
        <v>107279</v>
      </c>
      <c r="D31129">
        <v>92694.01</v>
      </c>
      <c r="E31129" t="s">
        <v>107280</v>
      </c>
      <c r="F31129" t="s">
        <v>273</v>
      </c>
      <c r="G31129" t="s">
        <v>107281</v>
      </c>
      <c r="H31129" t="s">
        <v>274</v>
      </c>
      <c r="I31129" t="s">
        <v>107281</v>
      </c>
      <c r="J31129" t="s">
        <v>275</v>
      </c>
      <c r="K31129" t="s">
        <v>107282</v>
      </c>
      <c r="L31129" t="s">
        <v>107283</v>
      </c>
      <c r="M31129" t="s">
        <v>107284</v>
      </c>
      <c r="N31129">
        <v>1</v>
      </c>
    </row>
    <row r="31130" spans="1:14" x14ac:dyDescent="0.35">
      <c r="A31130" s="8" t="s">
        <v>107282</v>
      </c>
      <c r="B31130">
        <v>45497</v>
      </c>
      <c r="C31130" t="s">
        <v>107285</v>
      </c>
      <c r="D31130">
        <v>92694.02</v>
      </c>
      <c r="E31130" t="s">
        <v>107280</v>
      </c>
      <c r="F31130" t="s">
        <v>174</v>
      </c>
      <c r="G31130" t="s">
        <v>107280</v>
      </c>
      <c r="H31130" t="s">
        <v>175</v>
      </c>
      <c r="I31130" t="s">
        <v>107280</v>
      </c>
      <c r="J31130" t="s">
        <v>176</v>
      </c>
      <c r="K31130" t="s">
        <v>107282</v>
      </c>
      <c r="L31130" t="s">
        <v>107286</v>
      </c>
      <c r="M31130" t="s">
        <v>107284</v>
      </c>
      <c r="N31130">
        <v>1</v>
      </c>
    </row>
    <row r="31131" spans="1:14" x14ac:dyDescent="0.35">
      <c r="A31131" s="8" t="s">
        <v>107288</v>
      </c>
      <c r="B31131">
        <v>72351</v>
      </c>
      <c r="C31131" t="s">
        <v>107287</v>
      </c>
      <c r="D31131">
        <v>92714.01</v>
      </c>
      <c r="E31131">
        <v>603833</v>
      </c>
      <c r="F31131" t="s">
        <v>529</v>
      </c>
      <c r="G31131">
        <v>603833</v>
      </c>
      <c r="H31131" t="s">
        <v>5339</v>
      </c>
      <c r="I31131">
        <v>603833</v>
      </c>
      <c r="J31131" t="s">
        <v>5331</v>
      </c>
      <c r="K31131" t="s">
        <v>107288</v>
      </c>
      <c r="L31131" t="s">
        <v>107289</v>
      </c>
      <c r="N31131">
        <v>1</v>
      </c>
    </row>
    <row r="31132" spans="1:14" x14ac:dyDescent="0.35">
      <c r="A31132" s="8" t="s">
        <v>107288</v>
      </c>
      <c r="B31132">
        <v>76757</v>
      </c>
      <c r="C31132" t="s">
        <v>107290</v>
      </c>
      <c r="D31132">
        <v>92714.02</v>
      </c>
      <c r="E31132">
        <v>603833</v>
      </c>
      <c r="F31132" t="s">
        <v>5343</v>
      </c>
      <c r="G31132">
        <v>603833</v>
      </c>
      <c r="H31132" t="s">
        <v>5344</v>
      </c>
      <c r="I31132">
        <v>603833</v>
      </c>
      <c r="J31132" t="s">
        <v>5331</v>
      </c>
      <c r="K31132" t="s">
        <v>107288</v>
      </c>
      <c r="L31132" t="s">
        <v>107291</v>
      </c>
      <c r="N31132">
        <v>1</v>
      </c>
    </row>
    <row r="31133" spans="1:14" x14ac:dyDescent="0.35">
      <c r="A31133" s="8" t="s">
        <v>107293</v>
      </c>
      <c r="B31133">
        <v>72371</v>
      </c>
      <c r="C31133" t="s">
        <v>107292</v>
      </c>
      <c r="D31133">
        <v>92734.01</v>
      </c>
      <c r="E31133">
        <v>601228</v>
      </c>
      <c r="F31133" t="s">
        <v>529</v>
      </c>
      <c r="G31133">
        <v>601228</v>
      </c>
      <c r="H31133" t="s">
        <v>5339</v>
      </c>
      <c r="I31133">
        <v>601228</v>
      </c>
      <c r="J31133" t="s">
        <v>5331</v>
      </c>
      <c r="K31133" t="s">
        <v>107293</v>
      </c>
      <c r="L31133" t="s">
        <v>107294</v>
      </c>
      <c r="N31133">
        <v>1</v>
      </c>
    </row>
    <row r="31134" spans="1:14" x14ac:dyDescent="0.35">
      <c r="A31134" s="8" t="s">
        <v>107293</v>
      </c>
      <c r="B31134">
        <v>76784</v>
      </c>
      <c r="C31134" t="s">
        <v>107295</v>
      </c>
      <c r="D31134">
        <v>92734.02</v>
      </c>
      <c r="E31134">
        <v>601228</v>
      </c>
      <c r="F31134" t="s">
        <v>5343</v>
      </c>
      <c r="G31134">
        <v>601228</v>
      </c>
      <c r="H31134" t="s">
        <v>5344</v>
      </c>
      <c r="I31134">
        <v>601228</v>
      </c>
      <c r="J31134" t="s">
        <v>5331</v>
      </c>
      <c r="K31134" t="s">
        <v>107293</v>
      </c>
      <c r="L31134" t="s">
        <v>107296</v>
      </c>
      <c r="N31134">
        <v>1</v>
      </c>
    </row>
    <row r="31135" spans="1:14" x14ac:dyDescent="0.35">
      <c r="A31135" s="8" t="s">
        <v>107300</v>
      </c>
      <c r="B31135">
        <v>72372</v>
      </c>
      <c r="C31135" t="s">
        <v>107297</v>
      </c>
      <c r="D31135">
        <v>92735.01</v>
      </c>
      <c r="E31135" t="s">
        <v>107298</v>
      </c>
      <c r="F31135" t="s">
        <v>5381</v>
      </c>
      <c r="G31135" t="s">
        <v>107299</v>
      </c>
      <c r="H31135" t="s">
        <v>5383</v>
      </c>
      <c r="I31135" t="s">
        <v>107299</v>
      </c>
      <c r="J31135" t="s">
        <v>5383</v>
      </c>
      <c r="K31135" t="s">
        <v>107300</v>
      </c>
      <c r="L31135">
        <v>6745769</v>
      </c>
      <c r="N31135">
        <v>1</v>
      </c>
    </row>
    <row r="31136" spans="1:14" x14ac:dyDescent="0.35">
      <c r="A31136" s="8" t="s">
        <v>107304</v>
      </c>
      <c r="B31136">
        <v>72373</v>
      </c>
      <c r="C31136" t="s">
        <v>107301</v>
      </c>
      <c r="D31136">
        <v>92736.01</v>
      </c>
      <c r="E31136" t="s">
        <v>107302</v>
      </c>
      <c r="F31136" t="s">
        <v>5789</v>
      </c>
      <c r="G31136" t="s">
        <v>107303</v>
      </c>
      <c r="H31136" t="s">
        <v>5791</v>
      </c>
      <c r="I31136" t="s">
        <v>107303</v>
      </c>
      <c r="J31136" t="s">
        <v>5792</v>
      </c>
      <c r="K31136" t="s">
        <v>107304</v>
      </c>
      <c r="L31136" t="s">
        <v>107305</v>
      </c>
      <c r="N31136">
        <v>1</v>
      </c>
    </row>
    <row r="31137" spans="1:14" x14ac:dyDescent="0.35">
      <c r="A31137" s="8" t="s">
        <v>107309</v>
      </c>
      <c r="B31137">
        <v>72374</v>
      </c>
      <c r="C31137" t="s">
        <v>107306</v>
      </c>
      <c r="D31137">
        <v>92737.01</v>
      </c>
      <c r="E31137" t="s">
        <v>107307</v>
      </c>
      <c r="F31137" t="s">
        <v>1151</v>
      </c>
      <c r="G31137" t="s">
        <v>107308</v>
      </c>
      <c r="H31137" t="s">
        <v>1153</v>
      </c>
      <c r="I31137" t="s">
        <v>107308</v>
      </c>
      <c r="J31137" t="s">
        <v>1153</v>
      </c>
      <c r="K31137" t="s">
        <v>107309</v>
      </c>
      <c r="L31137" t="s">
        <v>107310</v>
      </c>
      <c r="N31137">
        <v>1</v>
      </c>
    </row>
    <row r="31138" spans="1:14" x14ac:dyDescent="0.35">
      <c r="A31138" s="8" t="s">
        <v>107312</v>
      </c>
      <c r="B31138">
        <v>72375</v>
      </c>
      <c r="C31138" t="s">
        <v>107311</v>
      </c>
      <c r="D31138">
        <v>92738.01</v>
      </c>
      <c r="E31138">
        <v>4943</v>
      </c>
      <c r="F31138" t="s">
        <v>1651</v>
      </c>
      <c r="G31138">
        <v>4943</v>
      </c>
      <c r="H31138" t="s">
        <v>1652</v>
      </c>
      <c r="I31138">
        <v>4943</v>
      </c>
      <c r="J31138" t="s">
        <v>1652</v>
      </c>
      <c r="K31138" t="s">
        <v>107312</v>
      </c>
      <c r="L31138" t="s">
        <v>107313</v>
      </c>
      <c r="N31138">
        <v>1</v>
      </c>
    </row>
    <row r="31139" spans="1:14" x14ac:dyDescent="0.35">
      <c r="A31139" s="8" t="s">
        <v>107315</v>
      </c>
      <c r="B31139">
        <v>72376</v>
      </c>
      <c r="C31139" t="s">
        <v>107314</v>
      </c>
      <c r="D31139">
        <v>92739.01</v>
      </c>
      <c r="E31139">
        <v>4584</v>
      </c>
      <c r="F31139" t="s">
        <v>231</v>
      </c>
      <c r="G31139">
        <v>4584</v>
      </c>
      <c r="H31139" t="s">
        <v>232</v>
      </c>
      <c r="I31139">
        <v>4584</v>
      </c>
      <c r="J31139" t="s">
        <v>233</v>
      </c>
      <c r="K31139" t="s">
        <v>107315</v>
      </c>
      <c r="L31139" t="s">
        <v>107316</v>
      </c>
      <c r="N31139">
        <v>1</v>
      </c>
    </row>
    <row r="31140" spans="1:14" x14ac:dyDescent="0.35">
      <c r="A31140" s="8" t="s">
        <v>107318</v>
      </c>
      <c r="B31140">
        <v>72377</v>
      </c>
      <c r="C31140" t="s">
        <v>107317</v>
      </c>
      <c r="D31140">
        <v>92740.01</v>
      </c>
      <c r="E31140">
        <v>6044</v>
      </c>
      <c r="F31140" t="s">
        <v>231</v>
      </c>
      <c r="G31140">
        <v>6044</v>
      </c>
      <c r="H31140" t="s">
        <v>232</v>
      </c>
      <c r="I31140">
        <v>6044</v>
      </c>
      <c r="J31140" t="s">
        <v>233</v>
      </c>
      <c r="K31140" t="s">
        <v>107318</v>
      </c>
      <c r="L31140" t="s">
        <v>107319</v>
      </c>
      <c r="N31140">
        <v>1</v>
      </c>
    </row>
    <row r="31141" spans="1:14" x14ac:dyDescent="0.35">
      <c r="A31141" s="8" t="s">
        <v>107321</v>
      </c>
      <c r="B31141">
        <v>72378</v>
      </c>
      <c r="C31141" t="s">
        <v>107320</v>
      </c>
      <c r="D31141">
        <v>92741.01</v>
      </c>
      <c r="E31141">
        <v>4438</v>
      </c>
      <c r="F31141" t="s">
        <v>1651</v>
      </c>
      <c r="G31141">
        <v>4438</v>
      </c>
      <c r="H31141" t="s">
        <v>1652</v>
      </c>
      <c r="I31141">
        <v>4438</v>
      </c>
      <c r="J31141" t="s">
        <v>1652</v>
      </c>
      <c r="K31141" t="s">
        <v>107321</v>
      </c>
      <c r="L31141" t="s">
        <v>107322</v>
      </c>
      <c r="N31141">
        <v>1</v>
      </c>
    </row>
    <row r="31142" spans="1:14" x14ac:dyDescent="0.35">
      <c r="A31142" s="8" t="s">
        <v>107325</v>
      </c>
      <c r="B31142">
        <v>72379</v>
      </c>
      <c r="C31142" t="s">
        <v>107323</v>
      </c>
      <c r="D31142">
        <v>92742.01</v>
      </c>
      <c r="E31142" t="s">
        <v>107324</v>
      </c>
      <c r="F31142" t="s">
        <v>319</v>
      </c>
      <c r="G31142" t="s">
        <v>20310</v>
      </c>
      <c r="H31142" t="s">
        <v>321</v>
      </c>
      <c r="I31142" t="s">
        <v>20310</v>
      </c>
      <c r="J31142" t="s">
        <v>322</v>
      </c>
      <c r="K31142" t="s">
        <v>107325</v>
      </c>
      <c r="L31142" t="s">
        <v>107326</v>
      </c>
      <c r="N31142">
        <v>1</v>
      </c>
    </row>
    <row r="31143" spans="1:14" x14ac:dyDescent="0.35">
      <c r="A31143" s="8" t="s">
        <v>107329</v>
      </c>
      <c r="B31143">
        <v>86412</v>
      </c>
      <c r="C31143" t="s">
        <v>107327</v>
      </c>
      <c r="D31143">
        <v>92742.02</v>
      </c>
      <c r="E31143" t="s">
        <v>107328</v>
      </c>
      <c r="F31143" t="s">
        <v>656</v>
      </c>
      <c r="G31143" t="s">
        <v>20310</v>
      </c>
      <c r="H31143" t="s">
        <v>658</v>
      </c>
      <c r="I31143" t="s">
        <v>20310</v>
      </c>
      <c r="J31143" t="s">
        <v>658</v>
      </c>
      <c r="K31143" t="s">
        <v>107329</v>
      </c>
      <c r="L31143" t="s">
        <v>107330</v>
      </c>
      <c r="N31143">
        <v>1</v>
      </c>
    </row>
    <row r="31144" spans="1:14" x14ac:dyDescent="0.35">
      <c r="A31144" s="8" t="s">
        <v>107332</v>
      </c>
      <c r="B31144">
        <v>72381</v>
      </c>
      <c r="C31144" t="s">
        <v>107331</v>
      </c>
      <c r="D31144">
        <v>92744.01</v>
      </c>
      <c r="E31144">
        <v>3538</v>
      </c>
      <c r="F31144" t="s">
        <v>231</v>
      </c>
      <c r="G31144">
        <v>3538</v>
      </c>
      <c r="H31144" t="s">
        <v>232</v>
      </c>
      <c r="I31144">
        <v>3538</v>
      </c>
      <c r="J31144" t="s">
        <v>233</v>
      </c>
      <c r="K31144" t="s">
        <v>107332</v>
      </c>
      <c r="L31144" t="s">
        <v>107333</v>
      </c>
      <c r="N31144">
        <v>1</v>
      </c>
    </row>
    <row r="31145" spans="1:14" x14ac:dyDescent="0.35">
      <c r="A31145" s="8" t="s">
        <v>107335</v>
      </c>
      <c r="B31145">
        <v>72382</v>
      </c>
      <c r="C31145" t="s">
        <v>107334</v>
      </c>
      <c r="D31145">
        <v>92745.01</v>
      </c>
      <c r="E31145">
        <v>3922</v>
      </c>
      <c r="F31145" t="s">
        <v>231</v>
      </c>
      <c r="G31145">
        <v>3922</v>
      </c>
      <c r="H31145" t="s">
        <v>232</v>
      </c>
      <c r="I31145">
        <v>3922</v>
      </c>
      <c r="J31145" t="s">
        <v>233</v>
      </c>
      <c r="K31145" t="s">
        <v>107335</v>
      </c>
      <c r="L31145" t="s">
        <v>107336</v>
      </c>
      <c r="N31145">
        <v>1</v>
      </c>
    </row>
    <row r="31146" spans="1:14" x14ac:dyDescent="0.35">
      <c r="A31146" s="8" t="s">
        <v>107340</v>
      </c>
      <c r="B31146">
        <v>72383</v>
      </c>
      <c r="C31146" t="s">
        <v>107337</v>
      </c>
      <c r="D31146">
        <v>92746.01</v>
      </c>
      <c r="E31146" t="s">
        <v>107338</v>
      </c>
      <c r="F31146" t="s">
        <v>319</v>
      </c>
      <c r="G31146" t="s">
        <v>107339</v>
      </c>
      <c r="H31146" t="s">
        <v>321</v>
      </c>
      <c r="I31146" t="s">
        <v>107339</v>
      </c>
      <c r="J31146" t="s">
        <v>322</v>
      </c>
      <c r="K31146" t="s">
        <v>107340</v>
      </c>
      <c r="L31146" t="s">
        <v>107341</v>
      </c>
      <c r="N31146">
        <v>1</v>
      </c>
    </row>
    <row r="31147" spans="1:14" x14ac:dyDescent="0.35">
      <c r="A31147" s="8" t="s">
        <v>107343</v>
      </c>
      <c r="B31147">
        <v>72384</v>
      </c>
      <c r="C31147" t="s">
        <v>107342</v>
      </c>
      <c r="D31147">
        <v>92747.01</v>
      </c>
      <c r="E31147">
        <v>3965</v>
      </c>
      <c r="F31147" t="s">
        <v>231</v>
      </c>
      <c r="G31147">
        <v>3965</v>
      </c>
      <c r="H31147" t="s">
        <v>232</v>
      </c>
      <c r="I31147">
        <v>3965</v>
      </c>
      <c r="J31147" t="s">
        <v>233</v>
      </c>
      <c r="K31147" t="s">
        <v>107343</v>
      </c>
      <c r="L31147" t="s">
        <v>107344</v>
      </c>
      <c r="N31147">
        <v>1</v>
      </c>
    </row>
    <row r="31148" spans="1:14" x14ac:dyDescent="0.35">
      <c r="A31148" s="8" t="s">
        <v>107346</v>
      </c>
      <c r="B31148">
        <v>72385</v>
      </c>
      <c r="C31148" t="s">
        <v>107345</v>
      </c>
      <c r="D31148">
        <v>92748.01</v>
      </c>
      <c r="E31148">
        <v>7191</v>
      </c>
      <c r="F31148" t="s">
        <v>231</v>
      </c>
      <c r="G31148">
        <v>7191</v>
      </c>
      <c r="H31148" t="s">
        <v>232</v>
      </c>
      <c r="I31148">
        <v>7191</v>
      </c>
      <c r="J31148" t="s">
        <v>233</v>
      </c>
      <c r="K31148" t="s">
        <v>107346</v>
      </c>
      <c r="L31148" t="s">
        <v>107347</v>
      </c>
      <c r="N31148">
        <v>1</v>
      </c>
    </row>
    <row r="31149" spans="1:14" x14ac:dyDescent="0.35">
      <c r="A31149" s="8" t="s">
        <v>107349</v>
      </c>
      <c r="B31149">
        <v>72386</v>
      </c>
      <c r="C31149" t="s">
        <v>107348</v>
      </c>
      <c r="D31149">
        <v>92749.01</v>
      </c>
      <c r="E31149">
        <v>1617</v>
      </c>
      <c r="F31149" t="s">
        <v>437</v>
      </c>
      <c r="G31149">
        <v>1617</v>
      </c>
      <c r="H31149" t="s">
        <v>437</v>
      </c>
      <c r="I31149">
        <v>1617</v>
      </c>
      <c r="J31149" t="s">
        <v>437</v>
      </c>
      <c r="K31149" t="s">
        <v>107349</v>
      </c>
      <c r="L31149" t="s">
        <v>107350</v>
      </c>
      <c r="N31149">
        <v>1</v>
      </c>
    </row>
    <row r="31150" spans="1:14" x14ac:dyDescent="0.35">
      <c r="A31150" s="8" t="s">
        <v>107352</v>
      </c>
      <c r="B31150">
        <v>72387</v>
      </c>
      <c r="C31150" t="s">
        <v>107351</v>
      </c>
      <c r="D31150">
        <v>92750.01</v>
      </c>
      <c r="E31150">
        <v>603690</v>
      </c>
      <c r="F31150" t="s">
        <v>529</v>
      </c>
      <c r="G31150">
        <v>603690</v>
      </c>
      <c r="H31150" t="s">
        <v>5339</v>
      </c>
      <c r="I31150">
        <v>603690</v>
      </c>
      <c r="J31150" t="s">
        <v>5331</v>
      </c>
      <c r="K31150" t="s">
        <v>107352</v>
      </c>
      <c r="L31150" t="s">
        <v>107353</v>
      </c>
      <c r="N31150">
        <v>1</v>
      </c>
    </row>
    <row r="31151" spans="1:14" x14ac:dyDescent="0.35">
      <c r="A31151" s="8" t="s">
        <v>107352</v>
      </c>
      <c r="B31151">
        <v>83560</v>
      </c>
      <c r="C31151" t="s">
        <v>107354</v>
      </c>
      <c r="D31151">
        <v>92750.02</v>
      </c>
      <c r="E31151">
        <v>603690</v>
      </c>
      <c r="F31151" t="s">
        <v>5343</v>
      </c>
      <c r="G31151">
        <v>603690</v>
      </c>
      <c r="H31151" t="s">
        <v>5344</v>
      </c>
      <c r="I31151">
        <v>603690</v>
      </c>
      <c r="J31151" t="s">
        <v>5331</v>
      </c>
      <c r="K31151" t="s">
        <v>107352</v>
      </c>
      <c r="L31151" t="s">
        <v>107355</v>
      </c>
      <c r="N31151">
        <v>1</v>
      </c>
    </row>
    <row r="31152" spans="1:14" x14ac:dyDescent="0.35">
      <c r="A31152" s="8" t="s">
        <v>107359</v>
      </c>
      <c r="B31152">
        <v>72388</v>
      </c>
      <c r="C31152" t="s">
        <v>107356</v>
      </c>
      <c r="D31152">
        <v>92751.01</v>
      </c>
      <c r="E31152" t="s">
        <v>107357</v>
      </c>
      <c r="F31152" t="s">
        <v>5789</v>
      </c>
      <c r="G31152" t="s">
        <v>107358</v>
      </c>
      <c r="H31152" t="s">
        <v>5791</v>
      </c>
      <c r="I31152" t="s">
        <v>107358</v>
      </c>
      <c r="J31152" t="s">
        <v>5792</v>
      </c>
      <c r="K31152" t="s">
        <v>107359</v>
      </c>
      <c r="L31152" t="s">
        <v>107360</v>
      </c>
      <c r="N31152">
        <v>1</v>
      </c>
    </row>
    <row r="31153" spans="1:14" x14ac:dyDescent="0.35">
      <c r="A31153" s="8" t="s">
        <v>107362</v>
      </c>
      <c r="B31153">
        <v>72389</v>
      </c>
      <c r="C31153" t="s">
        <v>107361</v>
      </c>
      <c r="D31153">
        <v>92752.01</v>
      </c>
      <c r="E31153">
        <v>603360</v>
      </c>
      <c r="F31153" t="s">
        <v>529</v>
      </c>
      <c r="G31153">
        <v>603360</v>
      </c>
      <c r="H31153" t="s">
        <v>5339</v>
      </c>
      <c r="I31153">
        <v>603360</v>
      </c>
      <c r="J31153" t="s">
        <v>5331</v>
      </c>
      <c r="K31153" t="s">
        <v>107362</v>
      </c>
      <c r="L31153" t="s">
        <v>107363</v>
      </c>
      <c r="N31153">
        <v>1</v>
      </c>
    </row>
    <row r="31154" spans="1:14" x14ac:dyDescent="0.35">
      <c r="A31154" s="8" t="s">
        <v>107362</v>
      </c>
      <c r="B31154">
        <v>82294</v>
      </c>
      <c r="C31154" t="s">
        <v>107364</v>
      </c>
      <c r="D31154">
        <v>92752.02</v>
      </c>
      <c r="E31154">
        <v>603360</v>
      </c>
      <c r="F31154" t="s">
        <v>5343</v>
      </c>
      <c r="G31154">
        <v>603360</v>
      </c>
      <c r="H31154" t="s">
        <v>5344</v>
      </c>
      <c r="I31154">
        <v>603360</v>
      </c>
      <c r="J31154" t="s">
        <v>5331</v>
      </c>
      <c r="K31154" t="s">
        <v>107362</v>
      </c>
      <c r="L31154" t="s">
        <v>107365</v>
      </c>
      <c r="N31154">
        <v>1</v>
      </c>
    </row>
    <row r="31155" spans="1:14" x14ac:dyDescent="0.35">
      <c r="A31155" s="8" t="s">
        <v>107367</v>
      </c>
      <c r="B31155">
        <v>72390</v>
      </c>
      <c r="C31155" t="s">
        <v>107366</v>
      </c>
      <c r="D31155">
        <v>92753.01</v>
      </c>
      <c r="E31155">
        <v>603677</v>
      </c>
      <c r="F31155" t="s">
        <v>529</v>
      </c>
      <c r="G31155">
        <v>603677</v>
      </c>
      <c r="H31155" t="s">
        <v>5339</v>
      </c>
      <c r="I31155">
        <v>603677</v>
      </c>
      <c r="J31155" t="s">
        <v>5331</v>
      </c>
      <c r="K31155" t="s">
        <v>107367</v>
      </c>
      <c r="L31155" t="s">
        <v>107368</v>
      </c>
      <c r="N31155">
        <v>1</v>
      </c>
    </row>
    <row r="31156" spans="1:14" x14ac:dyDescent="0.35">
      <c r="A31156" s="8" t="s">
        <v>107370</v>
      </c>
      <c r="B31156">
        <v>72391</v>
      </c>
      <c r="C31156" t="s">
        <v>107369</v>
      </c>
      <c r="D31156">
        <v>92754.01</v>
      </c>
      <c r="E31156">
        <v>603177</v>
      </c>
      <c r="F31156" t="s">
        <v>529</v>
      </c>
      <c r="G31156">
        <v>603177</v>
      </c>
      <c r="H31156" t="s">
        <v>5339</v>
      </c>
      <c r="I31156">
        <v>603177</v>
      </c>
      <c r="J31156" t="s">
        <v>5331</v>
      </c>
      <c r="K31156" t="s">
        <v>107370</v>
      </c>
      <c r="L31156" t="s">
        <v>107371</v>
      </c>
      <c r="N31156">
        <v>1</v>
      </c>
    </row>
    <row r="31157" spans="1:14" x14ac:dyDescent="0.35">
      <c r="A31157" s="8" t="s">
        <v>107373</v>
      </c>
      <c r="B31157">
        <v>72392</v>
      </c>
      <c r="C31157" t="s">
        <v>107372</v>
      </c>
      <c r="D31157">
        <v>92755.01</v>
      </c>
      <c r="E31157">
        <v>2846</v>
      </c>
      <c r="F31157" t="s">
        <v>5330</v>
      </c>
      <c r="G31157">
        <v>2846</v>
      </c>
      <c r="H31157" t="s">
        <v>574</v>
      </c>
      <c r="I31157">
        <v>2846</v>
      </c>
      <c r="J31157" t="s">
        <v>5331</v>
      </c>
      <c r="K31157" t="s">
        <v>107373</v>
      </c>
      <c r="L31157" t="s">
        <v>107374</v>
      </c>
      <c r="N31157">
        <v>1</v>
      </c>
    </row>
    <row r="31158" spans="1:14" x14ac:dyDescent="0.35">
      <c r="A31158" s="8" t="s">
        <v>107376</v>
      </c>
      <c r="B31158">
        <v>72393</v>
      </c>
      <c r="C31158" t="s">
        <v>107375</v>
      </c>
      <c r="D31158">
        <v>92756.01</v>
      </c>
      <c r="E31158">
        <v>3478</v>
      </c>
      <c r="F31158" t="s">
        <v>231</v>
      </c>
      <c r="G31158">
        <v>3478</v>
      </c>
      <c r="H31158" t="s">
        <v>232</v>
      </c>
      <c r="I31158">
        <v>3478</v>
      </c>
      <c r="J31158" t="s">
        <v>233</v>
      </c>
      <c r="K31158" t="s">
        <v>107376</v>
      </c>
      <c r="L31158" t="s">
        <v>107377</v>
      </c>
      <c r="N31158">
        <v>1</v>
      </c>
    </row>
    <row r="31159" spans="1:14" x14ac:dyDescent="0.35">
      <c r="A31159" s="8" t="s">
        <v>107381</v>
      </c>
      <c r="B31159">
        <v>72394</v>
      </c>
      <c r="C31159" t="s">
        <v>107378</v>
      </c>
      <c r="D31159">
        <v>92757.01</v>
      </c>
      <c r="E31159" t="s">
        <v>107379</v>
      </c>
      <c r="F31159" t="s">
        <v>835</v>
      </c>
      <c r="G31159" t="s">
        <v>107380</v>
      </c>
      <c r="H31159" t="s">
        <v>836</v>
      </c>
      <c r="I31159" t="s">
        <v>107380</v>
      </c>
      <c r="J31159" t="s">
        <v>836</v>
      </c>
      <c r="K31159" t="s">
        <v>107381</v>
      </c>
      <c r="L31159" t="s">
        <v>107382</v>
      </c>
      <c r="N31159">
        <v>1</v>
      </c>
    </row>
    <row r="31160" spans="1:14" x14ac:dyDescent="0.35">
      <c r="A31160" s="8" t="s">
        <v>107384</v>
      </c>
      <c r="B31160">
        <v>72395</v>
      </c>
      <c r="C31160" t="s">
        <v>107383</v>
      </c>
      <c r="D31160">
        <v>92758.01</v>
      </c>
      <c r="E31160">
        <v>603637</v>
      </c>
      <c r="F31160" t="s">
        <v>529</v>
      </c>
      <c r="G31160">
        <v>603637</v>
      </c>
      <c r="H31160" t="s">
        <v>5339</v>
      </c>
      <c r="I31160">
        <v>603637</v>
      </c>
      <c r="J31160" t="s">
        <v>5331</v>
      </c>
      <c r="K31160" t="s">
        <v>107384</v>
      </c>
      <c r="L31160" t="s">
        <v>107385</v>
      </c>
      <c r="N31160">
        <v>1</v>
      </c>
    </row>
    <row r="31161" spans="1:14" x14ac:dyDescent="0.35">
      <c r="A31161" s="8" t="s">
        <v>107387</v>
      </c>
      <c r="B31161">
        <v>72396</v>
      </c>
      <c r="C31161" t="s">
        <v>107386</v>
      </c>
      <c r="D31161">
        <v>92759.01</v>
      </c>
      <c r="E31161">
        <v>603881</v>
      </c>
      <c r="F31161" t="s">
        <v>529</v>
      </c>
      <c r="G31161">
        <v>603881</v>
      </c>
      <c r="H31161" t="s">
        <v>5339</v>
      </c>
      <c r="I31161">
        <v>603881</v>
      </c>
      <c r="J31161" t="s">
        <v>5331</v>
      </c>
      <c r="K31161" t="s">
        <v>107387</v>
      </c>
      <c r="L31161" t="s">
        <v>107388</v>
      </c>
      <c r="N31161">
        <v>1</v>
      </c>
    </row>
    <row r="31162" spans="1:14" x14ac:dyDescent="0.35">
      <c r="A31162" s="8" t="s">
        <v>107387</v>
      </c>
      <c r="B31162">
        <v>76780</v>
      </c>
      <c r="C31162" t="s">
        <v>107389</v>
      </c>
      <c r="D31162">
        <v>92759.02</v>
      </c>
      <c r="E31162">
        <v>603881</v>
      </c>
      <c r="F31162" t="s">
        <v>5343</v>
      </c>
      <c r="G31162">
        <v>603881</v>
      </c>
      <c r="H31162" t="s">
        <v>5344</v>
      </c>
      <c r="I31162">
        <v>603881</v>
      </c>
      <c r="J31162" t="s">
        <v>5331</v>
      </c>
      <c r="K31162" t="s">
        <v>107387</v>
      </c>
      <c r="L31162" t="s">
        <v>107390</v>
      </c>
      <c r="N31162">
        <v>1</v>
      </c>
    </row>
    <row r="31163" spans="1:14" x14ac:dyDescent="0.35">
      <c r="A31163" s="8" t="s">
        <v>107392</v>
      </c>
      <c r="B31163">
        <v>72397</v>
      </c>
      <c r="C31163" t="s">
        <v>107391</v>
      </c>
      <c r="D31163">
        <v>92760.01</v>
      </c>
      <c r="E31163">
        <v>2847</v>
      </c>
      <c r="F31163" t="s">
        <v>5330</v>
      </c>
      <c r="G31163">
        <v>2847</v>
      </c>
      <c r="H31163" t="s">
        <v>574</v>
      </c>
      <c r="I31163">
        <v>2847</v>
      </c>
      <c r="J31163" t="s">
        <v>5331</v>
      </c>
      <c r="K31163" t="s">
        <v>107392</v>
      </c>
      <c r="L31163" t="s">
        <v>107393</v>
      </c>
      <c r="N31163">
        <v>1</v>
      </c>
    </row>
    <row r="31164" spans="1:14" x14ac:dyDescent="0.35">
      <c r="A31164" s="8" t="s">
        <v>107392</v>
      </c>
      <c r="B31164">
        <v>85539</v>
      </c>
      <c r="C31164" t="s">
        <v>107394</v>
      </c>
      <c r="D31164">
        <v>92760.02</v>
      </c>
      <c r="E31164">
        <v>2847</v>
      </c>
      <c r="F31164" t="s">
        <v>5335</v>
      </c>
      <c r="G31164">
        <v>2847</v>
      </c>
      <c r="H31164" t="s">
        <v>5336</v>
      </c>
      <c r="I31164">
        <v>2847</v>
      </c>
      <c r="J31164" t="s">
        <v>5331</v>
      </c>
      <c r="K31164" t="s">
        <v>107392</v>
      </c>
      <c r="L31164" t="s">
        <v>107395</v>
      </c>
      <c r="N31164">
        <v>1</v>
      </c>
    </row>
    <row r="31165" spans="1:14" x14ac:dyDescent="0.35">
      <c r="A31165" s="8" t="s">
        <v>107397</v>
      </c>
      <c r="B31165">
        <v>72398</v>
      </c>
      <c r="C31165" t="s">
        <v>107396</v>
      </c>
      <c r="D31165">
        <v>92761.01</v>
      </c>
      <c r="E31165">
        <v>603040</v>
      </c>
      <c r="F31165" t="s">
        <v>529</v>
      </c>
      <c r="G31165">
        <v>603040</v>
      </c>
      <c r="H31165" t="s">
        <v>5339</v>
      </c>
      <c r="I31165">
        <v>603040</v>
      </c>
      <c r="J31165" t="s">
        <v>5331</v>
      </c>
      <c r="K31165" t="s">
        <v>107397</v>
      </c>
      <c r="L31165" t="s">
        <v>107398</v>
      </c>
      <c r="N31165">
        <v>1</v>
      </c>
    </row>
    <row r="31166" spans="1:14" x14ac:dyDescent="0.35">
      <c r="A31166" s="8" t="s">
        <v>107400</v>
      </c>
      <c r="B31166">
        <v>72399</v>
      </c>
      <c r="C31166" t="s">
        <v>107399</v>
      </c>
      <c r="D31166">
        <v>92762.01</v>
      </c>
      <c r="E31166">
        <v>603626</v>
      </c>
      <c r="F31166" t="s">
        <v>529</v>
      </c>
      <c r="G31166">
        <v>603626</v>
      </c>
      <c r="H31166" t="s">
        <v>5339</v>
      </c>
      <c r="I31166">
        <v>603626</v>
      </c>
      <c r="J31166" t="s">
        <v>5331</v>
      </c>
      <c r="K31166" t="s">
        <v>107400</v>
      </c>
      <c r="L31166" t="s">
        <v>107401</v>
      </c>
      <c r="N31166">
        <v>1</v>
      </c>
    </row>
    <row r="31167" spans="1:14" x14ac:dyDescent="0.35">
      <c r="A31167" s="8" t="s">
        <v>107400</v>
      </c>
      <c r="B31167">
        <v>76772</v>
      </c>
      <c r="C31167" t="s">
        <v>107402</v>
      </c>
      <c r="D31167">
        <v>92762.02</v>
      </c>
      <c r="E31167">
        <v>603626</v>
      </c>
      <c r="F31167" t="s">
        <v>5343</v>
      </c>
      <c r="G31167">
        <v>603626</v>
      </c>
      <c r="H31167" t="s">
        <v>5344</v>
      </c>
      <c r="I31167">
        <v>603626</v>
      </c>
      <c r="J31167" t="s">
        <v>5331</v>
      </c>
      <c r="K31167" t="s">
        <v>107400</v>
      </c>
      <c r="L31167" t="s">
        <v>107403</v>
      </c>
      <c r="N31167">
        <v>1</v>
      </c>
    </row>
    <row r="31168" spans="1:14" x14ac:dyDescent="0.35">
      <c r="A31168" s="8" t="s">
        <v>107405</v>
      </c>
      <c r="B31168">
        <v>72400</v>
      </c>
      <c r="C31168" t="s">
        <v>107404</v>
      </c>
      <c r="D31168">
        <v>92763.01</v>
      </c>
      <c r="E31168">
        <v>603208</v>
      </c>
      <c r="F31168" t="s">
        <v>529</v>
      </c>
      <c r="G31168">
        <v>603208</v>
      </c>
      <c r="H31168" t="s">
        <v>5339</v>
      </c>
      <c r="I31168">
        <v>603208</v>
      </c>
      <c r="J31168" t="s">
        <v>5331</v>
      </c>
      <c r="K31168" t="s">
        <v>107405</v>
      </c>
      <c r="L31168" t="s">
        <v>107406</v>
      </c>
      <c r="N31168">
        <v>1</v>
      </c>
    </row>
    <row r="31169" spans="1:14" x14ac:dyDescent="0.35">
      <c r="A31169" s="8" t="s">
        <v>107405</v>
      </c>
      <c r="B31169">
        <v>85500</v>
      </c>
      <c r="C31169" t="s">
        <v>107407</v>
      </c>
      <c r="D31169">
        <v>92763.02</v>
      </c>
      <c r="E31169">
        <v>603208</v>
      </c>
      <c r="F31169" t="s">
        <v>5343</v>
      </c>
      <c r="G31169">
        <v>603208</v>
      </c>
      <c r="H31169" t="s">
        <v>5344</v>
      </c>
      <c r="I31169">
        <v>603208</v>
      </c>
      <c r="J31169" t="s">
        <v>5331</v>
      </c>
      <c r="K31169" t="s">
        <v>107405</v>
      </c>
      <c r="L31169" t="s">
        <v>107408</v>
      </c>
      <c r="N31169">
        <v>1</v>
      </c>
    </row>
    <row r="31170" spans="1:14" x14ac:dyDescent="0.35">
      <c r="A31170" s="8" t="s">
        <v>107410</v>
      </c>
      <c r="B31170">
        <v>72401</v>
      </c>
      <c r="C31170" t="s">
        <v>107409</v>
      </c>
      <c r="D31170">
        <v>92764.01</v>
      </c>
      <c r="E31170">
        <v>2266</v>
      </c>
      <c r="F31170" t="s">
        <v>437</v>
      </c>
      <c r="G31170">
        <v>2266</v>
      </c>
      <c r="H31170" t="s">
        <v>437</v>
      </c>
      <c r="I31170">
        <v>2266</v>
      </c>
      <c r="J31170" t="s">
        <v>437</v>
      </c>
      <c r="K31170" t="s">
        <v>107410</v>
      </c>
      <c r="L31170" t="s">
        <v>107411</v>
      </c>
      <c r="N31170">
        <v>1</v>
      </c>
    </row>
    <row r="31171" spans="1:14" x14ac:dyDescent="0.35">
      <c r="A31171" s="8" t="s">
        <v>107413</v>
      </c>
      <c r="B31171">
        <v>72402</v>
      </c>
      <c r="C31171" t="s">
        <v>107412</v>
      </c>
      <c r="D31171">
        <v>92765.01</v>
      </c>
      <c r="E31171">
        <v>603330</v>
      </c>
      <c r="F31171" t="s">
        <v>529</v>
      </c>
      <c r="G31171">
        <v>603330</v>
      </c>
      <c r="H31171" t="s">
        <v>5339</v>
      </c>
      <c r="I31171">
        <v>603330</v>
      </c>
      <c r="J31171" t="s">
        <v>5331</v>
      </c>
      <c r="K31171" t="s">
        <v>107413</v>
      </c>
      <c r="L31171" t="s">
        <v>107414</v>
      </c>
      <c r="N31171">
        <v>1</v>
      </c>
    </row>
    <row r="31172" spans="1:14" x14ac:dyDescent="0.35">
      <c r="A31172" s="8" t="s">
        <v>107416</v>
      </c>
      <c r="B31172">
        <v>72403</v>
      </c>
      <c r="C31172" t="s">
        <v>107415</v>
      </c>
      <c r="D31172">
        <v>92766.01</v>
      </c>
      <c r="E31172">
        <v>603615</v>
      </c>
      <c r="F31172" t="s">
        <v>529</v>
      </c>
      <c r="G31172">
        <v>603615</v>
      </c>
      <c r="H31172" t="s">
        <v>5339</v>
      </c>
      <c r="I31172">
        <v>603615</v>
      </c>
      <c r="J31172" t="s">
        <v>5331</v>
      </c>
      <c r="K31172" t="s">
        <v>107416</v>
      </c>
      <c r="L31172" t="s">
        <v>107417</v>
      </c>
      <c r="N31172">
        <v>1</v>
      </c>
    </row>
    <row r="31173" spans="1:14" x14ac:dyDescent="0.35">
      <c r="A31173" s="8" t="s">
        <v>107419</v>
      </c>
      <c r="B31173">
        <v>72404</v>
      </c>
      <c r="C31173" t="s">
        <v>107418</v>
      </c>
      <c r="D31173">
        <v>92767.01</v>
      </c>
      <c r="E31173">
        <v>2848</v>
      </c>
      <c r="F31173" t="s">
        <v>5330</v>
      </c>
      <c r="G31173">
        <v>2848</v>
      </c>
      <c r="H31173" t="s">
        <v>574</v>
      </c>
      <c r="I31173">
        <v>2848</v>
      </c>
      <c r="J31173" t="s">
        <v>5331</v>
      </c>
      <c r="K31173" t="s">
        <v>107419</v>
      </c>
      <c r="L31173" t="s">
        <v>107420</v>
      </c>
      <c r="N31173">
        <v>1</v>
      </c>
    </row>
    <row r="31174" spans="1:14" x14ac:dyDescent="0.35">
      <c r="A31174" s="8" t="s">
        <v>107422</v>
      </c>
      <c r="B31174">
        <v>72405</v>
      </c>
      <c r="C31174" t="s">
        <v>107421</v>
      </c>
      <c r="D31174">
        <v>92768.01</v>
      </c>
      <c r="E31174">
        <v>603839</v>
      </c>
      <c r="F31174" t="s">
        <v>529</v>
      </c>
      <c r="G31174">
        <v>603839</v>
      </c>
      <c r="H31174" t="s">
        <v>5339</v>
      </c>
      <c r="I31174">
        <v>603839</v>
      </c>
      <c r="J31174" t="s">
        <v>5331</v>
      </c>
      <c r="K31174" t="s">
        <v>107422</v>
      </c>
      <c r="L31174" t="s">
        <v>107423</v>
      </c>
      <c r="N31174">
        <v>1</v>
      </c>
    </row>
    <row r="31175" spans="1:14" x14ac:dyDescent="0.35">
      <c r="A31175" s="8" t="s">
        <v>107425</v>
      </c>
      <c r="B31175">
        <v>72406</v>
      </c>
      <c r="C31175" t="s">
        <v>107424</v>
      </c>
      <c r="D31175">
        <v>92769.01</v>
      </c>
      <c r="E31175">
        <v>1989</v>
      </c>
      <c r="F31175" t="s">
        <v>437</v>
      </c>
      <c r="G31175">
        <v>1989</v>
      </c>
      <c r="H31175" t="s">
        <v>437</v>
      </c>
      <c r="I31175">
        <v>1989</v>
      </c>
      <c r="J31175" t="s">
        <v>437</v>
      </c>
      <c r="K31175" t="s">
        <v>107425</v>
      </c>
      <c r="L31175" t="s">
        <v>107426</v>
      </c>
      <c r="N31175">
        <v>1</v>
      </c>
    </row>
    <row r="31176" spans="1:14" x14ac:dyDescent="0.35">
      <c r="A31176" s="8" t="s">
        <v>107428</v>
      </c>
      <c r="B31176">
        <v>72407</v>
      </c>
      <c r="C31176" t="s">
        <v>107427</v>
      </c>
      <c r="D31176">
        <v>92770.01</v>
      </c>
      <c r="E31176">
        <v>603603</v>
      </c>
      <c r="F31176" t="s">
        <v>529</v>
      </c>
      <c r="G31176">
        <v>603603</v>
      </c>
      <c r="H31176" t="s">
        <v>5339</v>
      </c>
      <c r="I31176">
        <v>603603</v>
      </c>
      <c r="J31176" t="s">
        <v>5331</v>
      </c>
      <c r="K31176" t="s">
        <v>107428</v>
      </c>
      <c r="L31176" t="s">
        <v>107429</v>
      </c>
      <c r="N31176">
        <v>1</v>
      </c>
    </row>
    <row r="31177" spans="1:14" x14ac:dyDescent="0.35">
      <c r="A31177" s="8" t="s">
        <v>107428</v>
      </c>
      <c r="B31177">
        <v>76779</v>
      </c>
      <c r="C31177" t="s">
        <v>107430</v>
      </c>
      <c r="D31177">
        <v>92770.02</v>
      </c>
      <c r="E31177">
        <v>603603</v>
      </c>
      <c r="F31177" t="s">
        <v>5343</v>
      </c>
      <c r="G31177">
        <v>603603</v>
      </c>
      <c r="H31177" t="s">
        <v>5344</v>
      </c>
      <c r="I31177">
        <v>603603</v>
      </c>
      <c r="J31177" t="s">
        <v>5331</v>
      </c>
      <c r="K31177" t="s">
        <v>107428</v>
      </c>
      <c r="L31177" t="s">
        <v>107431</v>
      </c>
      <c r="N31177">
        <v>1</v>
      </c>
    </row>
    <row r="31178" spans="1:14" x14ac:dyDescent="0.35">
      <c r="A31178" s="8" t="s">
        <v>107433</v>
      </c>
      <c r="B31178">
        <v>72408</v>
      </c>
      <c r="C31178" t="s">
        <v>107432</v>
      </c>
      <c r="D31178">
        <v>92771.01</v>
      </c>
      <c r="E31178">
        <v>2849</v>
      </c>
      <c r="F31178" t="s">
        <v>5330</v>
      </c>
      <c r="G31178">
        <v>2849</v>
      </c>
      <c r="H31178" t="s">
        <v>574</v>
      </c>
      <c r="I31178">
        <v>2849</v>
      </c>
      <c r="J31178" t="s">
        <v>5331</v>
      </c>
      <c r="K31178" t="s">
        <v>107433</v>
      </c>
      <c r="L31178" t="s">
        <v>107434</v>
      </c>
      <c r="N31178">
        <v>1</v>
      </c>
    </row>
    <row r="31179" spans="1:14" x14ac:dyDescent="0.35">
      <c r="A31179" s="8" t="s">
        <v>107436</v>
      </c>
      <c r="B31179">
        <v>72409</v>
      </c>
      <c r="C31179" t="s">
        <v>107435</v>
      </c>
      <c r="D31179">
        <v>92772.01</v>
      </c>
      <c r="E31179">
        <v>8417</v>
      </c>
      <c r="F31179" t="s">
        <v>437</v>
      </c>
      <c r="G31179">
        <v>8417</v>
      </c>
      <c r="H31179" t="s">
        <v>437</v>
      </c>
      <c r="I31179">
        <v>8417</v>
      </c>
      <c r="J31179" t="s">
        <v>437</v>
      </c>
      <c r="K31179" t="s">
        <v>107436</v>
      </c>
      <c r="L31179" t="s">
        <v>107437</v>
      </c>
      <c r="N31179">
        <v>1</v>
      </c>
    </row>
    <row r="31180" spans="1:14" x14ac:dyDescent="0.35">
      <c r="A31180" s="8" t="s">
        <v>107439</v>
      </c>
      <c r="B31180">
        <v>72410</v>
      </c>
      <c r="C31180" t="s">
        <v>107438</v>
      </c>
      <c r="D31180">
        <v>92773.01</v>
      </c>
      <c r="E31180">
        <v>603817</v>
      </c>
      <c r="F31180" t="s">
        <v>529</v>
      </c>
      <c r="G31180">
        <v>603817</v>
      </c>
      <c r="H31180" t="s">
        <v>5339</v>
      </c>
      <c r="I31180">
        <v>603817</v>
      </c>
      <c r="J31180" t="s">
        <v>5331</v>
      </c>
      <c r="K31180" t="s">
        <v>107439</v>
      </c>
      <c r="L31180" t="s">
        <v>107440</v>
      </c>
      <c r="N31180">
        <v>1</v>
      </c>
    </row>
    <row r="31181" spans="1:14" x14ac:dyDescent="0.35">
      <c r="A31181" s="8" t="s">
        <v>107442</v>
      </c>
      <c r="B31181">
        <v>72411</v>
      </c>
      <c r="C31181" t="s">
        <v>107441</v>
      </c>
      <c r="D31181">
        <v>92774.01</v>
      </c>
      <c r="E31181">
        <v>1627</v>
      </c>
      <c r="F31181" t="s">
        <v>437</v>
      </c>
      <c r="G31181">
        <v>1627</v>
      </c>
      <c r="H31181" t="s">
        <v>437</v>
      </c>
      <c r="I31181">
        <v>1627</v>
      </c>
      <c r="J31181" t="s">
        <v>437</v>
      </c>
      <c r="K31181" t="s">
        <v>107442</v>
      </c>
      <c r="L31181" t="s">
        <v>107443</v>
      </c>
      <c r="N31181">
        <v>1</v>
      </c>
    </row>
    <row r="31182" spans="1:14" x14ac:dyDescent="0.35">
      <c r="A31182" s="8" t="s">
        <v>107445</v>
      </c>
      <c r="B31182">
        <v>72412</v>
      </c>
      <c r="C31182" t="s">
        <v>107444</v>
      </c>
      <c r="D31182">
        <v>92775.01</v>
      </c>
      <c r="E31182">
        <v>600939</v>
      </c>
      <c r="F31182" t="s">
        <v>529</v>
      </c>
      <c r="G31182">
        <v>600939</v>
      </c>
      <c r="H31182" t="s">
        <v>5339</v>
      </c>
      <c r="I31182">
        <v>600939</v>
      </c>
      <c r="J31182" t="s">
        <v>5331</v>
      </c>
      <c r="K31182" t="s">
        <v>107445</v>
      </c>
      <c r="L31182" t="s">
        <v>107446</v>
      </c>
      <c r="N31182">
        <v>1</v>
      </c>
    </row>
    <row r="31183" spans="1:14" x14ac:dyDescent="0.35">
      <c r="A31183" s="8" t="s">
        <v>107448</v>
      </c>
      <c r="B31183">
        <v>72413</v>
      </c>
      <c r="C31183" t="s">
        <v>107447</v>
      </c>
      <c r="D31183">
        <v>92776.01</v>
      </c>
      <c r="E31183">
        <v>603238</v>
      </c>
      <c r="F31183" t="s">
        <v>529</v>
      </c>
      <c r="G31183">
        <v>603238</v>
      </c>
      <c r="H31183" t="s">
        <v>5339</v>
      </c>
      <c r="I31183">
        <v>603238</v>
      </c>
      <c r="J31183" t="s">
        <v>5331</v>
      </c>
      <c r="K31183" t="s">
        <v>107448</v>
      </c>
      <c r="L31183" t="s">
        <v>107449</v>
      </c>
      <c r="N31183">
        <v>1</v>
      </c>
    </row>
    <row r="31184" spans="1:14" x14ac:dyDescent="0.35">
      <c r="A31184" s="8" t="s">
        <v>107451</v>
      </c>
      <c r="B31184">
        <v>72414</v>
      </c>
      <c r="C31184" t="s">
        <v>107450</v>
      </c>
      <c r="D31184">
        <v>92777.01</v>
      </c>
      <c r="E31184">
        <v>603345</v>
      </c>
      <c r="F31184" t="s">
        <v>529</v>
      </c>
      <c r="G31184">
        <v>603345</v>
      </c>
      <c r="H31184" t="s">
        <v>5339</v>
      </c>
      <c r="I31184">
        <v>603345</v>
      </c>
      <c r="J31184" t="s">
        <v>5331</v>
      </c>
      <c r="K31184" t="s">
        <v>107451</v>
      </c>
      <c r="L31184" t="s">
        <v>107452</v>
      </c>
      <c r="N31184">
        <v>1</v>
      </c>
    </row>
    <row r="31185" spans="1:14" x14ac:dyDescent="0.35">
      <c r="A31185" s="8" t="s">
        <v>107451</v>
      </c>
      <c r="B31185">
        <v>84870</v>
      </c>
      <c r="C31185" t="s">
        <v>107453</v>
      </c>
      <c r="D31185">
        <v>92777.02</v>
      </c>
      <c r="E31185">
        <v>603345</v>
      </c>
      <c r="F31185" t="s">
        <v>5343</v>
      </c>
      <c r="G31185">
        <v>603345</v>
      </c>
      <c r="H31185" t="s">
        <v>5344</v>
      </c>
      <c r="I31185">
        <v>603345</v>
      </c>
      <c r="J31185" t="s">
        <v>5331</v>
      </c>
      <c r="K31185" t="s">
        <v>107451</v>
      </c>
      <c r="L31185" t="s">
        <v>107454</v>
      </c>
      <c r="N31185">
        <v>1</v>
      </c>
    </row>
    <row r="31186" spans="1:14" x14ac:dyDescent="0.35">
      <c r="A31186" s="8" t="s">
        <v>107456</v>
      </c>
      <c r="B31186">
        <v>72415</v>
      </c>
      <c r="C31186" t="s">
        <v>107455</v>
      </c>
      <c r="D31186">
        <v>92778.01</v>
      </c>
      <c r="E31186">
        <v>9519</v>
      </c>
      <c r="F31186" t="s">
        <v>231</v>
      </c>
      <c r="G31186">
        <v>9519</v>
      </c>
      <c r="H31186" t="s">
        <v>232</v>
      </c>
      <c r="I31186">
        <v>9519</v>
      </c>
      <c r="J31186" t="s">
        <v>233</v>
      </c>
      <c r="K31186" t="s">
        <v>107456</v>
      </c>
      <c r="L31186" t="s">
        <v>107457</v>
      </c>
      <c r="N31186">
        <v>1</v>
      </c>
    </row>
    <row r="31187" spans="1:14" x14ac:dyDescent="0.35">
      <c r="A31187" s="8" t="s">
        <v>107459</v>
      </c>
      <c r="B31187">
        <v>72416</v>
      </c>
      <c r="C31187" t="s">
        <v>107458</v>
      </c>
      <c r="D31187">
        <v>92779.01</v>
      </c>
      <c r="E31187">
        <v>3557</v>
      </c>
      <c r="F31187" t="s">
        <v>231</v>
      </c>
      <c r="G31187">
        <v>3557</v>
      </c>
      <c r="H31187" t="s">
        <v>232</v>
      </c>
      <c r="I31187">
        <v>3557</v>
      </c>
      <c r="J31187" t="s">
        <v>233</v>
      </c>
      <c r="K31187" t="s">
        <v>107459</v>
      </c>
      <c r="L31187" t="s">
        <v>107460</v>
      </c>
      <c r="N31187">
        <v>1</v>
      </c>
    </row>
    <row r="31188" spans="1:14" x14ac:dyDescent="0.35">
      <c r="A31188" s="8" t="s">
        <v>107462</v>
      </c>
      <c r="B31188">
        <v>72417</v>
      </c>
      <c r="C31188" t="s">
        <v>107461</v>
      </c>
      <c r="D31188">
        <v>92780.01</v>
      </c>
      <c r="E31188">
        <v>8188</v>
      </c>
      <c r="F31188" t="s">
        <v>437</v>
      </c>
      <c r="G31188">
        <v>8188</v>
      </c>
      <c r="H31188" t="s">
        <v>437</v>
      </c>
      <c r="I31188">
        <v>8188</v>
      </c>
      <c r="J31188" t="s">
        <v>437</v>
      </c>
      <c r="K31188" t="s">
        <v>107462</v>
      </c>
      <c r="L31188" t="s">
        <v>107463</v>
      </c>
      <c r="N31188">
        <v>1</v>
      </c>
    </row>
    <row r="31189" spans="1:14" x14ac:dyDescent="0.35">
      <c r="A31189" s="8" t="s">
        <v>107465</v>
      </c>
      <c r="B31189">
        <v>72418</v>
      </c>
      <c r="C31189" t="s">
        <v>107464</v>
      </c>
      <c r="D31189">
        <v>92781.01</v>
      </c>
      <c r="E31189">
        <v>6169</v>
      </c>
      <c r="F31189" t="s">
        <v>437</v>
      </c>
      <c r="G31189">
        <v>6169</v>
      </c>
      <c r="H31189" t="s">
        <v>437</v>
      </c>
      <c r="I31189">
        <v>6169</v>
      </c>
      <c r="J31189" t="s">
        <v>437</v>
      </c>
      <c r="K31189" t="s">
        <v>107465</v>
      </c>
      <c r="L31189" t="s">
        <v>107466</v>
      </c>
      <c r="N31189">
        <v>1</v>
      </c>
    </row>
    <row r="31190" spans="1:14" x14ac:dyDescent="0.35">
      <c r="A31190" s="8" t="s">
        <v>107470</v>
      </c>
      <c r="B31190">
        <v>72419</v>
      </c>
      <c r="C31190" t="s">
        <v>107467</v>
      </c>
      <c r="D31190">
        <v>92782.01</v>
      </c>
      <c r="E31190" t="s">
        <v>107468</v>
      </c>
      <c r="F31190" t="s">
        <v>527</v>
      </c>
      <c r="G31190" t="s">
        <v>107469</v>
      </c>
      <c r="H31190" t="s">
        <v>529</v>
      </c>
      <c r="I31190" t="s">
        <v>107469</v>
      </c>
      <c r="J31190" t="s">
        <v>529</v>
      </c>
      <c r="K31190" t="s">
        <v>107470</v>
      </c>
      <c r="L31190">
        <v>5197145</v>
      </c>
      <c r="N31190">
        <v>1</v>
      </c>
    </row>
    <row r="31191" spans="1:14" x14ac:dyDescent="0.35">
      <c r="B31191">
        <v>72459</v>
      </c>
      <c r="C31191" t="s">
        <v>107471</v>
      </c>
      <c r="D31191">
        <v>92782.02</v>
      </c>
      <c r="I31191" t="s">
        <v>248</v>
      </c>
      <c r="J31191" t="s">
        <v>249</v>
      </c>
      <c r="L31191" t="s">
        <v>250</v>
      </c>
      <c r="N31191">
        <v>1</v>
      </c>
    </row>
    <row r="31192" spans="1:14" x14ac:dyDescent="0.35">
      <c r="A31192" s="8" t="s">
        <v>107475</v>
      </c>
      <c r="B31192">
        <v>72420</v>
      </c>
      <c r="C31192" t="s">
        <v>107472</v>
      </c>
      <c r="D31192">
        <v>92783.01</v>
      </c>
      <c r="E31192" t="s">
        <v>107473</v>
      </c>
      <c r="F31192" t="s">
        <v>656</v>
      </c>
      <c r="G31192" t="s">
        <v>107474</v>
      </c>
      <c r="H31192" t="s">
        <v>658</v>
      </c>
      <c r="I31192" t="s">
        <v>107474</v>
      </c>
      <c r="J31192" t="s">
        <v>658</v>
      </c>
      <c r="K31192" t="s">
        <v>107475</v>
      </c>
      <c r="L31192">
        <v>866730</v>
      </c>
      <c r="N31192">
        <v>1</v>
      </c>
    </row>
    <row r="31193" spans="1:14" x14ac:dyDescent="0.35">
      <c r="A31193" s="8" t="s">
        <v>107478</v>
      </c>
      <c r="B31193">
        <v>72422</v>
      </c>
      <c r="C31193" t="s">
        <v>107476</v>
      </c>
      <c r="D31193">
        <v>92785.01</v>
      </c>
      <c r="E31193" t="s">
        <v>107477</v>
      </c>
      <c r="F31193" t="s">
        <v>7786</v>
      </c>
      <c r="G31193" t="s">
        <v>32700</v>
      </c>
      <c r="H31193" t="s">
        <v>7787</v>
      </c>
      <c r="I31193" t="s">
        <v>32700</v>
      </c>
      <c r="J31193" t="s">
        <v>529</v>
      </c>
      <c r="K31193" t="s">
        <v>107478</v>
      </c>
      <c r="L31193" t="s">
        <v>107479</v>
      </c>
      <c r="N31193">
        <v>1</v>
      </c>
    </row>
    <row r="31194" spans="1:14" x14ac:dyDescent="0.35">
      <c r="A31194" s="8" t="s">
        <v>107483</v>
      </c>
      <c r="B31194">
        <v>72424</v>
      </c>
      <c r="C31194" t="s">
        <v>107480</v>
      </c>
      <c r="D31194">
        <v>92787.01</v>
      </c>
      <c r="E31194" t="s">
        <v>107481</v>
      </c>
      <c r="F31194" t="s">
        <v>656</v>
      </c>
      <c r="G31194" t="s">
        <v>107482</v>
      </c>
      <c r="H31194" t="s">
        <v>658</v>
      </c>
      <c r="I31194" t="s">
        <v>107482</v>
      </c>
      <c r="J31194" t="s">
        <v>658</v>
      </c>
      <c r="K31194" t="s">
        <v>107483</v>
      </c>
      <c r="L31194" t="s">
        <v>107484</v>
      </c>
      <c r="N31194">
        <v>1</v>
      </c>
    </row>
    <row r="31195" spans="1:14" x14ac:dyDescent="0.35">
      <c r="A31195" s="8" t="s">
        <v>107488</v>
      </c>
      <c r="B31195">
        <v>72425</v>
      </c>
      <c r="C31195" t="s">
        <v>107485</v>
      </c>
      <c r="D31195">
        <v>92788.01</v>
      </c>
      <c r="E31195" t="s">
        <v>107486</v>
      </c>
      <c r="F31195" t="s">
        <v>180</v>
      </c>
      <c r="G31195" t="s">
        <v>107487</v>
      </c>
      <c r="H31195" t="s">
        <v>182</v>
      </c>
      <c r="I31195" t="s">
        <v>107487</v>
      </c>
      <c r="J31195" t="s">
        <v>182</v>
      </c>
      <c r="K31195" t="s">
        <v>107488</v>
      </c>
      <c r="L31195" t="s">
        <v>107489</v>
      </c>
      <c r="N31195">
        <v>1</v>
      </c>
    </row>
    <row r="31196" spans="1:14" x14ac:dyDescent="0.35">
      <c r="A31196" s="8" t="s">
        <v>107492</v>
      </c>
      <c r="B31196">
        <v>72426</v>
      </c>
      <c r="C31196" t="s">
        <v>107490</v>
      </c>
      <c r="D31196">
        <v>92789.01</v>
      </c>
      <c r="E31196" t="s">
        <v>107491</v>
      </c>
      <c r="F31196" t="s">
        <v>656</v>
      </c>
      <c r="G31196" t="s">
        <v>107491</v>
      </c>
      <c r="H31196" t="s">
        <v>658</v>
      </c>
      <c r="I31196" t="s">
        <v>107491</v>
      </c>
      <c r="J31196" t="s">
        <v>658</v>
      </c>
      <c r="K31196" t="s">
        <v>107492</v>
      </c>
      <c r="L31196" t="s">
        <v>107493</v>
      </c>
      <c r="N31196">
        <v>1</v>
      </c>
    </row>
    <row r="31197" spans="1:14" x14ac:dyDescent="0.35">
      <c r="A31197" s="8" t="s">
        <v>107497</v>
      </c>
      <c r="B31197">
        <v>72427</v>
      </c>
      <c r="C31197" t="s">
        <v>107494</v>
      </c>
      <c r="D31197">
        <v>92790.01</v>
      </c>
      <c r="E31197" t="s">
        <v>107495</v>
      </c>
      <c r="F31197" t="s">
        <v>656</v>
      </c>
      <c r="G31197" t="s">
        <v>107496</v>
      </c>
      <c r="H31197" t="s">
        <v>658</v>
      </c>
      <c r="I31197" t="s">
        <v>107496</v>
      </c>
      <c r="J31197" t="s">
        <v>658</v>
      </c>
      <c r="K31197" t="s">
        <v>107497</v>
      </c>
      <c r="L31197" t="s">
        <v>107498</v>
      </c>
      <c r="N31197">
        <v>1</v>
      </c>
    </row>
    <row r="31198" spans="1:14" x14ac:dyDescent="0.35">
      <c r="A31198" s="8" t="s">
        <v>107502</v>
      </c>
      <c r="B31198">
        <v>72428</v>
      </c>
      <c r="C31198" t="s">
        <v>107499</v>
      </c>
      <c r="D31198">
        <v>92791.01</v>
      </c>
      <c r="E31198" t="s">
        <v>107500</v>
      </c>
      <c r="F31198" t="s">
        <v>656</v>
      </c>
      <c r="G31198" t="s">
        <v>107501</v>
      </c>
      <c r="H31198" t="s">
        <v>658</v>
      </c>
      <c r="I31198" t="s">
        <v>107501</v>
      </c>
      <c r="J31198" t="s">
        <v>658</v>
      </c>
      <c r="K31198" t="s">
        <v>107502</v>
      </c>
      <c r="L31198" t="s">
        <v>107503</v>
      </c>
      <c r="N31198">
        <v>1</v>
      </c>
    </row>
    <row r="31199" spans="1:14" x14ac:dyDescent="0.35">
      <c r="A31199" s="8" t="s">
        <v>107507</v>
      </c>
      <c r="B31199">
        <v>72429</v>
      </c>
      <c r="C31199" t="s">
        <v>107504</v>
      </c>
      <c r="D31199">
        <v>92792.01</v>
      </c>
      <c r="E31199" t="s">
        <v>107505</v>
      </c>
      <c r="F31199" t="s">
        <v>207</v>
      </c>
      <c r="G31199" t="s">
        <v>107506</v>
      </c>
      <c r="H31199" t="s">
        <v>208</v>
      </c>
      <c r="I31199" t="s">
        <v>107506</v>
      </c>
      <c r="J31199" t="s">
        <v>209</v>
      </c>
      <c r="K31199" t="s">
        <v>107507</v>
      </c>
      <c r="L31199" t="s">
        <v>107508</v>
      </c>
      <c r="N31199">
        <v>1</v>
      </c>
    </row>
    <row r="31200" spans="1:14" x14ac:dyDescent="0.35">
      <c r="A31200" s="8" t="s">
        <v>107512</v>
      </c>
      <c r="B31200">
        <v>72430</v>
      </c>
      <c r="C31200" t="s">
        <v>107509</v>
      </c>
      <c r="D31200">
        <v>92793.01</v>
      </c>
      <c r="E31200" t="s">
        <v>107510</v>
      </c>
      <c r="F31200" t="s">
        <v>527</v>
      </c>
      <c r="G31200" t="s">
        <v>107511</v>
      </c>
      <c r="H31200" t="s">
        <v>529</v>
      </c>
      <c r="I31200" t="s">
        <v>107511</v>
      </c>
      <c r="J31200" t="s">
        <v>529</v>
      </c>
      <c r="K31200" t="s">
        <v>107512</v>
      </c>
      <c r="L31200" t="s">
        <v>107513</v>
      </c>
      <c r="N31200">
        <v>1</v>
      </c>
    </row>
    <row r="31201" spans="1:14" x14ac:dyDescent="0.35">
      <c r="A31201" s="8" t="s">
        <v>107517</v>
      </c>
      <c r="B31201">
        <v>72432</v>
      </c>
      <c r="C31201" t="s">
        <v>107514</v>
      </c>
      <c r="D31201">
        <v>92795.01</v>
      </c>
      <c r="E31201" t="s">
        <v>107515</v>
      </c>
      <c r="F31201" t="s">
        <v>656</v>
      </c>
      <c r="G31201" t="s">
        <v>107516</v>
      </c>
      <c r="H31201" t="s">
        <v>658</v>
      </c>
      <c r="I31201" t="s">
        <v>107516</v>
      </c>
      <c r="J31201" t="s">
        <v>658</v>
      </c>
      <c r="K31201" t="s">
        <v>107517</v>
      </c>
      <c r="L31201" t="s">
        <v>107518</v>
      </c>
      <c r="N31201">
        <v>1</v>
      </c>
    </row>
    <row r="31202" spans="1:14" x14ac:dyDescent="0.35">
      <c r="A31202" s="8" t="s">
        <v>107522</v>
      </c>
      <c r="B31202">
        <v>72433</v>
      </c>
      <c r="C31202" t="s">
        <v>107519</v>
      </c>
      <c r="D31202">
        <v>92796.01</v>
      </c>
      <c r="E31202" t="s">
        <v>107520</v>
      </c>
      <c r="F31202" t="s">
        <v>5497</v>
      </c>
      <c r="G31202" t="s">
        <v>107521</v>
      </c>
      <c r="H31202" t="s">
        <v>5499</v>
      </c>
      <c r="I31202" t="s">
        <v>107521</v>
      </c>
      <c r="J31202" t="s">
        <v>5500</v>
      </c>
      <c r="K31202" t="s">
        <v>107522</v>
      </c>
      <c r="L31202" t="s">
        <v>107523</v>
      </c>
      <c r="N31202">
        <v>1</v>
      </c>
    </row>
    <row r="31203" spans="1:14" x14ac:dyDescent="0.35">
      <c r="B31203">
        <v>72511</v>
      </c>
      <c r="C31203" t="s">
        <v>107524</v>
      </c>
      <c r="D31203">
        <v>92796.02</v>
      </c>
      <c r="I31203" t="s">
        <v>248</v>
      </c>
      <c r="J31203" t="s">
        <v>249</v>
      </c>
      <c r="L31203" t="s">
        <v>250</v>
      </c>
      <c r="N31203">
        <v>1</v>
      </c>
    </row>
    <row r="31204" spans="1:14" x14ac:dyDescent="0.35">
      <c r="A31204" s="8" t="s">
        <v>107528</v>
      </c>
      <c r="B31204">
        <v>72512</v>
      </c>
      <c r="C31204" t="s">
        <v>107525</v>
      </c>
      <c r="D31204">
        <v>92796.03</v>
      </c>
      <c r="E31204" t="s">
        <v>107526</v>
      </c>
      <c r="F31204" t="s">
        <v>174</v>
      </c>
      <c r="G31204" t="s">
        <v>107527</v>
      </c>
      <c r="H31204" t="s">
        <v>175</v>
      </c>
      <c r="I31204" t="s">
        <v>107527</v>
      </c>
      <c r="J31204" t="s">
        <v>176</v>
      </c>
      <c r="K31204" t="s">
        <v>107528</v>
      </c>
      <c r="L31204" t="s">
        <v>107529</v>
      </c>
      <c r="M31204" t="s">
        <v>107530</v>
      </c>
      <c r="N31204">
        <v>1</v>
      </c>
    </row>
    <row r="31205" spans="1:14" x14ac:dyDescent="0.35">
      <c r="A31205" s="8" t="s">
        <v>107534</v>
      </c>
      <c r="B31205">
        <v>72434</v>
      </c>
      <c r="C31205" t="s">
        <v>107531</v>
      </c>
      <c r="D31205">
        <v>92797.01</v>
      </c>
      <c r="E31205" t="s">
        <v>107532</v>
      </c>
      <c r="F31205" t="s">
        <v>803</v>
      </c>
      <c r="G31205" t="s">
        <v>107533</v>
      </c>
      <c r="H31205" t="s">
        <v>8233</v>
      </c>
      <c r="I31205" t="s">
        <v>107533</v>
      </c>
      <c r="J31205" t="s">
        <v>8234</v>
      </c>
      <c r="K31205" t="s">
        <v>107534</v>
      </c>
      <c r="L31205">
        <v>2485296</v>
      </c>
      <c r="N31205">
        <v>1</v>
      </c>
    </row>
    <row r="31206" spans="1:14" x14ac:dyDescent="0.35">
      <c r="B31206">
        <v>72462</v>
      </c>
      <c r="C31206" t="s">
        <v>107535</v>
      </c>
      <c r="D31206">
        <v>92797.02</v>
      </c>
      <c r="I31206" t="s">
        <v>248</v>
      </c>
      <c r="J31206" t="s">
        <v>249</v>
      </c>
      <c r="L31206" t="s">
        <v>250</v>
      </c>
      <c r="N31206">
        <v>1</v>
      </c>
    </row>
    <row r="31207" spans="1:14" x14ac:dyDescent="0.35">
      <c r="B31207">
        <v>72463</v>
      </c>
      <c r="C31207" t="s">
        <v>107536</v>
      </c>
      <c r="D31207">
        <v>92797.03</v>
      </c>
      <c r="I31207" t="s">
        <v>248</v>
      </c>
      <c r="J31207" t="s">
        <v>249</v>
      </c>
      <c r="L31207" t="s">
        <v>250</v>
      </c>
      <c r="N31207">
        <v>1</v>
      </c>
    </row>
    <row r="31208" spans="1:14" x14ac:dyDescent="0.35">
      <c r="A31208" s="8" t="s">
        <v>107540</v>
      </c>
      <c r="B31208">
        <v>72437</v>
      </c>
      <c r="C31208" t="s">
        <v>107537</v>
      </c>
      <c r="D31208">
        <v>92800.01</v>
      </c>
      <c r="E31208" t="s">
        <v>107538</v>
      </c>
      <c r="F31208" t="s">
        <v>226</v>
      </c>
      <c r="G31208" t="s">
        <v>107539</v>
      </c>
      <c r="H31208" t="s">
        <v>5321</v>
      </c>
      <c r="I31208" t="s">
        <v>107539</v>
      </c>
      <c r="J31208" t="s">
        <v>176</v>
      </c>
      <c r="K31208" t="s">
        <v>107540</v>
      </c>
      <c r="L31208">
        <v>2096977</v>
      </c>
      <c r="M31208" t="s">
        <v>107541</v>
      </c>
      <c r="N31208">
        <v>1</v>
      </c>
    </row>
    <row r="31209" spans="1:14" x14ac:dyDescent="0.35">
      <c r="A31209" s="8" t="s">
        <v>107544</v>
      </c>
      <c r="B31209">
        <v>72438</v>
      </c>
      <c r="C31209" t="s">
        <v>107542</v>
      </c>
      <c r="D31209">
        <v>92801.01</v>
      </c>
      <c r="E31209" t="s">
        <v>61030</v>
      </c>
      <c r="F31209" t="s">
        <v>273</v>
      </c>
      <c r="G31209" t="s">
        <v>107543</v>
      </c>
      <c r="H31209" t="s">
        <v>274</v>
      </c>
      <c r="I31209" t="s">
        <v>107543</v>
      </c>
      <c r="J31209" t="s">
        <v>275</v>
      </c>
      <c r="K31209" t="s">
        <v>107544</v>
      </c>
      <c r="L31209" t="s">
        <v>107545</v>
      </c>
      <c r="M31209">
        <v>300763208</v>
      </c>
      <c r="N31209">
        <v>1</v>
      </c>
    </row>
    <row r="31210" spans="1:14" x14ac:dyDescent="0.35">
      <c r="A31210" s="8" t="s">
        <v>107549</v>
      </c>
      <c r="B31210">
        <v>72439</v>
      </c>
      <c r="C31210" t="s">
        <v>107546</v>
      </c>
      <c r="D31210">
        <v>92802.01</v>
      </c>
      <c r="E31210" t="s">
        <v>107547</v>
      </c>
      <c r="F31210" t="s">
        <v>226</v>
      </c>
      <c r="G31210" t="s">
        <v>107548</v>
      </c>
      <c r="H31210" t="s">
        <v>5321</v>
      </c>
      <c r="I31210" t="s">
        <v>107547</v>
      </c>
      <c r="J31210" t="s">
        <v>176</v>
      </c>
      <c r="K31210" t="s">
        <v>107549</v>
      </c>
      <c r="L31210" t="s">
        <v>107550</v>
      </c>
      <c r="M31210" t="s">
        <v>107551</v>
      </c>
      <c r="N31210">
        <v>1</v>
      </c>
    </row>
    <row r="31211" spans="1:14" x14ac:dyDescent="0.35">
      <c r="B31211">
        <v>86987</v>
      </c>
      <c r="C31211" t="s">
        <v>107552</v>
      </c>
      <c r="D31211">
        <v>92802.02</v>
      </c>
      <c r="I31211" t="s">
        <v>3710</v>
      </c>
      <c r="J31211" t="s">
        <v>249</v>
      </c>
      <c r="L31211" t="s">
        <v>250</v>
      </c>
      <c r="N31211">
        <v>1</v>
      </c>
    </row>
    <row r="31212" spans="1:14" x14ac:dyDescent="0.35">
      <c r="B31212">
        <v>88916</v>
      </c>
      <c r="C31212" t="s">
        <v>107553</v>
      </c>
      <c r="D31212">
        <v>92802.03</v>
      </c>
      <c r="I31212" t="s">
        <v>3710</v>
      </c>
      <c r="J31212" t="s">
        <v>249</v>
      </c>
      <c r="L31212" t="s">
        <v>250</v>
      </c>
      <c r="N31212">
        <v>1</v>
      </c>
    </row>
    <row r="31213" spans="1:14" x14ac:dyDescent="0.35">
      <c r="A31213" s="8" t="s">
        <v>107557</v>
      </c>
      <c r="B31213">
        <v>72440</v>
      </c>
      <c r="C31213" t="s">
        <v>107554</v>
      </c>
      <c r="D31213">
        <v>92803.01</v>
      </c>
      <c r="E31213" t="s">
        <v>107555</v>
      </c>
      <c r="F31213" t="s">
        <v>226</v>
      </c>
      <c r="G31213" t="s">
        <v>107556</v>
      </c>
      <c r="H31213" t="s">
        <v>5321</v>
      </c>
      <c r="I31213" t="s">
        <v>107556</v>
      </c>
      <c r="J31213" t="s">
        <v>176</v>
      </c>
      <c r="K31213" t="s">
        <v>107557</v>
      </c>
      <c r="L31213" t="s">
        <v>107558</v>
      </c>
      <c r="M31213">
        <v>650194103</v>
      </c>
      <c r="N31213">
        <v>1</v>
      </c>
    </row>
    <row r="31214" spans="1:14" x14ac:dyDescent="0.35">
      <c r="A31214" s="8" t="s">
        <v>107562</v>
      </c>
      <c r="B31214">
        <v>72442</v>
      </c>
      <c r="C31214" t="s">
        <v>107559</v>
      </c>
      <c r="D31214">
        <v>92805.01</v>
      </c>
      <c r="E31214" t="s">
        <v>107560</v>
      </c>
      <c r="F31214" t="s">
        <v>226</v>
      </c>
      <c r="G31214" t="s">
        <v>107561</v>
      </c>
      <c r="H31214" t="s">
        <v>5321</v>
      </c>
      <c r="I31214" t="s">
        <v>107561</v>
      </c>
      <c r="J31214" t="s">
        <v>176</v>
      </c>
      <c r="K31214" t="s">
        <v>107562</v>
      </c>
      <c r="L31214" t="s">
        <v>107563</v>
      </c>
      <c r="M31214" t="s">
        <v>107564</v>
      </c>
      <c r="N31214">
        <v>1</v>
      </c>
    </row>
    <row r="31215" spans="1:14" x14ac:dyDescent="0.35">
      <c r="A31215" s="8" t="s">
        <v>107568</v>
      </c>
      <c r="B31215">
        <v>72443</v>
      </c>
      <c r="C31215" t="s">
        <v>107565</v>
      </c>
      <c r="D31215">
        <v>92806.01</v>
      </c>
      <c r="E31215" t="s">
        <v>107566</v>
      </c>
      <c r="F31215" t="s">
        <v>289</v>
      </c>
      <c r="G31215" t="s">
        <v>107567</v>
      </c>
      <c r="H31215" t="s">
        <v>291</v>
      </c>
      <c r="I31215" t="s">
        <v>107567</v>
      </c>
      <c r="J31215" t="s">
        <v>292</v>
      </c>
      <c r="K31215" t="s">
        <v>107568</v>
      </c>
      <c r="L31215" t="s">
        <v>107569</v>
      </c>
      <c r="N31215">
        <v>1</v>
      </c>
    </row>
    <row r="31216" spans="1:14" x14ac:dyDescent="0.35">
      <c r="A31216" s="8" t="s">
        <v>107573</v>
      </c>
      <c r="B31216">
        <v>72445</v>
      </c>
      <c r="C31216" t="s">
        <v>107570</v>
      </c>
      <c r="D31216">
        <v>92808.01</v>
      </c>
      <c r="E31216" t="s">
        <v>107571</v>
      </c>
      <c r="F31216" t="s">
        <v>273</v>
      </c>
      <c r="G31216" t="s">
        <v>107572</v>
      </c>
      <c r="H31216" t="s">
        <v>274</v>
      </c>
      <c r="I31216" t="s">
        <v>107572</v>
      </c>
      <c r="J31216" t="s">
        <v>275</v>
      </c>
      <c r="K31216" t="s">
        <v>107573</v>
      </c>
      <c r="L31216" t="s">
        <v>107574</v>
      </c>
      <c r="M31216" t="s">
        <v>107575</v>
      </c>
      <c r="N31216">
        <v>1</v>
      </c>
    </row>
    <row r="31217" spans="1:14" x14ac:dyDescent="0.35">
      <c r="B31217">
        <v>77274</v>
      </c>
      <c r="C31217" t="s">
        <v>107576</v>
      </c>
      <c r="D31217">
        <v>92808.02</v>
      </c>
      <c r="I31217" t="s">
        <v>248</v>
      </c>
      <c r="J31217" t="s">
        <v>249</v>
      </c>
      <c r="L31217" t="s">
        <v>250</v>
      </c>
      <c r="N31217">
        <v>1</v>
      </c>
    </row>
    <row r="31218" spans="1:14" x14ac:dyDescent="0.35">
      <c r="A31218" s="8" t="s">
        <v>107578</v>
      </c>
      <c r="B31218">
        <v>72446</v>
      </c>
      <c r="C31218" t="s">
        <v>107577</v>
      </c>
      <c r="D31218">
        <v>92809.01</v>
      </c>
      <c r="E31218" t="s">
        <v>105204</v>
      </c>
      <c r="F31218" t="s">
        <v>226</v>
      </c>
      <c r="G31218" t="s">
        <v>105205</v>
      </c>
      <c r="H31218" t="s">
        <v>228</v>
      </c>
      <c r="I31218" t="s">
        <v>105205</v>
      </c>
      <c r="J31218" t="s">
        <v>176</v>
      </c>
      <c r="K31218" t="s">
        <v>107578</v>
      </c>
      <c r="L31218" t="s">
        <v>107579</v>
      </c>
      <c r="M31218">
        <v>518613203</v>
      </c>
      <c r="N31218">
        <v>1</v>
      </c>
    </row>
    <row r="31219" spans="1:14" x14ac:dyDescent="0.35">
      <c r="A31219" s="8" t="s">
        <v>107583</v>
      </c>
      <c r="B31219">
        <v>72447</v>
      </c>
      <c r="C31219" t="s">
        <v>107580</v>
      </c>
      <c r="D31219">
        <v>92810.01</v>
      </c>
      <c r="E31219" t="s">
        <v>107581</v>
      </c>
      <c r="F31219" t="s">
        <v>226</v>
      </c>
      <c r="G31219" t="s">
        <v>107582</v>
      </c>
      <c r="H31219" t="s">
        <v>228</v>
      </c>
      <c r="I31219" t="s">
        <v>107582</v>
      </c>
      <c r="J31219" t="s">
        <v>176</v>
      </c>
      <c r="K31219" t="s">
        <v>107583</v>
      </c>
      <c r="L31219" t="s">
        <v>107584</v>
      </c>
      <c r="M31219" t="s">
        <v>107585</v>
      </c>
      <c r="N31219">
        <v>1</v>
      </c>
    </row>
    <row r="31220" spans="1:14" x14ac:dyDescent="0.35">
      <c r="A31220" s="8" t="s">
        <v>107589</v>
      </c>
      <c r="B31220">
        <v>72448</v>
      </c>
      <c r="C31220" t="s">
        <v>107586</v>
      </c>
      <c r="D31220">
        <v>92811.01</v>
      </c>
      <c r="E31220" t="s">
        <v>107587</v>
      </c>
      <c r="F31220" t="s">
        <v>5497</v>
      </c>
      <c r="G31220" t="s">
        <v>107588</v>
      </c>
      <c r="H31220" t="s">
        <v>5499</v>
      </c>
      <c r="I31220" t="s">
        <v>107588</v>
      </c>
      <c r="J31220" t="s">
        <v>5500</v>
      </c>
      <c r="K31220" t="s">
        <v>107589</v>
      </c>
      <c r="L31220" t="s">
        <v>107590</v>
      </c>
      <c r="N31220">
        <v>1</v>
      </c>
    </row>
    <row r="31221" spans="1:14" x14ac:dyDescent="0.35">
      <c r="A31221" s="8" t="s">
        <v>107594</v>
      </c>
      <c r="B31221">
        <v>72449</v>
      </c>
      <c r="C31221" t="s">
        <v>107591</v>
      </c>
      <c r="D31221">
        <v>92812.01</v>
      </c>
      <c r="E31221" t="s">
        <v>107592</v>
      </c>
      <c r="F31221" t="s">
        <v>5497</v>
      </c>
      <c r="G31221" t="s">
        <v>107593</v>
      </c>
      <c r="H31221" t="s">
        <v>5499</v>
      </c>
      <c r="I31221" t="s">
        <v>107593</v>
      </c>
      <c r="J31221" t="s">
        <v>5500</v>
      </c>
      <c r="K31221" t="s">
        <v>107594</v>
      </c>
      <c r="L31221" t="s">
        <v>107595</v>
      </c>
      <c r="N31221">
        <v>1</v>
      </c>
    </row>
    <row r="31222" spans="1:14" x14ac:dyDescent="0.35">
      <c r="A31222" s="8" t="s">
        <v>107599</v>
      </c>
      <c r="B31222">
        <v>72450</v>
      </c>
      <c r="C31222" t="s">
        <v>107596</v>
      </c>
      <c r="D31222">
        <v>92813.01</v>
      </c>
      <c r="E31222" t="s">
        <v>107597</v>
      </c>
      <c r="F31222" t="s">
        <v>273</v>
      </c>
      <c r="G31222" t="s">
        <v>107598</v>
      </c>
      <c r="H31222" t="s">
        <v>274</v>
      </c>
      <c r="I31222" t="s">
        <v>107598</v>
      </c>
      <c r="J31222" t="s">
        <v>275</v>
      </c>
      <c r="K31222" t="s">
        <v>107599</v>
      </c>
      <c r="L31222" t="s">
        <v>107600</v>
      </c>
      <c r="M31222" t="s">
        <v>107601</v>
      </c>
      <c r="N31222">
        <v>1</v>
      </c>
    </row>
    <row r="31223" spans="1:14" x14ac:dyDescent="0.35">
      <c r="A31223" s="8" t="s">
        <v>107605</v>
      </c>
      <c r="B31223">
        <v>72452</v>
      </c>
      <c r="C31223" t="s">
        <v>107602</v>
      </c>
      <c r="D31223">
        <v>92815.01</v>
      </c>
      <c r="E31223" t="s">
        <v>107603</v>
      </c>
      <c r="F31223" t="s">
        <v>292</v>
      </c>
      <c r="G31223" t="s">
        <v>107604</v>
      </c>
      <c r="H31223" t="s">
        <v>15254</v>
      </c>
      <c r="I31223" t="s">
        <v>107604</v>
      </c>
      <c r="J31223" t="s">
        <v>15255</v>
      </c>
      <c r="K31223" t="s">
        <v>107605</v>
      </c>
      <c r="L31223" t="s">
        <v>107606</v>
      </c>
      <c r="N31223">
        <v>1</v>
      </c>
    </row>
    <row r="31224" spans="1:14" x14ac:dyDescent="0.35">
      <c r="A31224" s="8" t="s">
        <v>107610</v>
      </c>
      <c r="B31224">
        <v>72453</v>
      </c>
      <c r="C31224" t="s">
        <v>107607</v>
      </c>
      <c r="D31224">
        <v>92816.01</v>
      </c>
      <c r="E31224" t="s">
        <v>107608</v>
      </c>
      <c r="F31224" t="s">
        <v>174</v>
      </c>
      <c r="G31224" t="s">
        <v>107609</v>
      </c>
      <c r="H31224" t="s">
        <v>175</v>
      </c>
      <c r="I31224" t="s">
        <v>107609</v>
      </c>
      <c r="J31224" t="s">
        <v>176</v>
      </c>
      <c r="K31224" t="s">
        <v>107610</v>
      </c>
      <c r="L31224" t="s">
        <v>107611</v>
      </c>
      <c r="M31224" t="s">
        <v>107612</v>
      </c>
      <c r="N31224">
        <v>1</v>
      </c>
    </row>
    <row r="31225" spans="1:14" x14ac:dyDescent="0.35">
      <c r="A31225" s="8" t="s">
        <v>107616</v>
      </c>
      <c r="B31225">
        <v>72455</v>
      </c>
      <c r="C31225" t="s">
        <v>107613</v>
      </c>
      <c r="D31225">
        <v>92818.01</v>
      </c>
      <c r="E31225" t="s">
        <v>107614</v>
      </c>
      <c r="F31225" t="s">
        <v>273</v>
      </c>
      <c r="G31225" t="s">
        <v>107615</v>
      </c>
      <c r="H31225" t="s">
        <v>274</v>
      </c>
      <c r="I31225" t="s">
        <v>107615</v>
      </c>
      <c r="J31225" t="s">
        <v>275</v>
      </c>
      <c r="K31225" t="s">
        <v>107616</v>
      </c>
      <c r="L31225" t="s">
        <v>107617</v>
      </c>
      <c r="M31225" t="s">
        <v>107618</v>
      </c>
      <c r="N31225">
        <v>1</v>
      </c>
    </row>
    <row r="31226" spans="1:14" x14ac:dyDescent="0.35">
      <c r="B31226">
        <v>86326</v>
      </c>
      <c r="C31226" t="s">
        <v>107619</v>
      </c>
      <c r="D31226">
        <v>92818.02</v>
      </c>
      <c r="I31226" t="s">
        <v>248</v>
      </c>
      <c r="J31226" t="s">
        <v>249</v>
      </c>
      <c r="L31226" t="s">
        <v>250</v>
      </c>
      <c r="N31226">
        <v>1</v>
      </c>
    </row>
    <row r="31227" spans="1:14" x14ac:dyDescent="0.35">
      <c r="A31227" s="8" t="s">
        <v>107621</v>
      </c>
      <c r="B31227">
        <v>72456</v>
      </c>
      <c r="C31227" t="s">
        <v>107620</v>
      </c>
      <c r="D31227">
        <v>92819.01</v>
      </c>
      <c r="E31227">
        <v>601200</v>
      </c>
      <c r="F31227" t="s">
        <v>529</v>
      </c>
      <c r="G31227">
        <v>601200</v>
      </c>
      <c r="H31227" t="s">
        <v>5339</v>
      </c>
      <c r="I31227">
        <v>601200</v>
      </c>
      <c r="J31227" t="s">
        <v>5331</v>
      </c>
      <c r="K31227" t="s">
        <v>107621</v>
      </c>
      <c r="L31227" t="s">
        <v>107622</v>
      </c>
      <c r="N31227">
        <v>1</v>
      </c>
    </row>
    <row r="31228" spans="1:14" x14ac:dyDescent="0.35">
      <c r="A31228" s="8" t="s">
        <v>107621</v>
      </c>
      <c r="B31228">
        <v>74476</v>
      </c>
      <c r="C31228" t="s">
        <v>107623</v>
      </c>
      <c r="D31228">
        <v>92819.02</v>
      </c>
      <c r="E31228">
        <v>601200</v>
      </c>
      <c r="F31228" t="s">
        <v>5343</v>
      </c>
      <c r="G31228">
        <v>601200</v>
      </c>
      <c r="H31228" t="s">
        <v>5344</v>
      </c>
      <c r="I31228">
        <v>601200</v>
      </c>
      <c r="J31228" t="s">
        <v>5331</v>
      </c>
      <c r="K31228" t="s">
        <v>107621</v>
      </c>
      <c r="L31228" t="s">
        <v>107624</v>
      </c>
      <c r="N31228">
        <v>1</v>
      </c>
    </row>
    <row r="31229" spans="1:14" x14ac:dyDescent="0.35">
      <c r="A31229" s="8" t="s">
        <v>107628</v>
      </c>
      <c r="B31229">
        <v>72457</v>
      </c>
      <c r="C31229" t="s">
        <v>107625</v>
      </c>
      <c r="D31229">
        <v>92820.01</v>
      </c>
      <c r="E31229" t="s">
        <v>107626</v>
      </c>
      <c r="F31229" t="s">
        <v>180</v>
      </c>
      <c r="G31229" t="s">
        <v>107627</v>
      </c>
      <c r="H31229" t="s">
        <v>182</v>
      </c>
      <c r="I31229" t="s">
        <v>107627</v>
      </c>
      <c r="J31229" t="s">
        <v>182</v>
      </c>
      <c r="K31229" t="s">
        <v>107628</v>
      </c>
      <c r="L31229" t="s">
        <v>107629</v>
      </c>
      <c r="N31229">
        <v>1</v>
      </c>
    </row>
    <row r="31230" spans="1:14" x14ac:dyDescent="0.35">
      <c r="A31230" s="8" t="s">
        <v>107632</v>
      </c>
      <c r="B31230">
        <v>83875</v>
      </c>
      <c r="C31230" t="s">
        <v>107630</v>
      </c>
      <c r="D31230">
        <v>92820.02</v>
      </c>
      <c r="E31230" t="s">
        <v>107631</v>
      </c>
      <c r="F31230" t="s">
        <v>226</v>
      </c>
      <c r="G31230" t="s">
        <v>107627</v>
      </c>
      <c r="H31230" t="s">
        <v>4944</v>
      </c>
      <c r="I31230" t="s">
        <v>107627</v>
      </c>
      <c r="J31230" t="s">
        <v>176</v>
      </c>
      <c r="K31230" t="s">
        <v>107632</v>
      </c>
      <c r="L31230" t="s">
        <v>107633</v>
      </c>
      <c r="M31230" t="s">
        <v>107634</v>
      </c>
      <c r="N31230">
        <v>1</v>
      </c>
    </row>
    <row r="31231" spans="1:14" x14ac:dyDescent="0.35">
      <c r="A31231" s="8" t="s">
        <v>107638</v>
      </c>
      <c r="B31231">
        <v>72461</v>
      </c>
      <c r="C31231" t="s">
        <v>107635</v>
      </c>
      <c r="D31231">
        <v>92834.01</v>
      </c>
      <c r="E31231" t="s">
        <v>107636</v>
      </c>
      <c r="F31231" t="s">
        <v>174</v>
      </c>
      <c r="G31231" t="s">
        <v>107637</v>
      </c>
      <c r="H31231" t="s">
        <v>175</v>
      </c>
      <c r="I31231" t="s">
        <v>107637</v>
      </c>
      <c r="J31231" t="s">
        <v>176</v>
      </c>
      <c r="K31231" t="s">
        <v>107638</v>
      </c>
      <c r="L31231" t="s">
        <v>107639</v>
      </c>
      <c r="M31231" t="s">
        <v>107640</v>
      </c>
      <c r="N31231">
        <v>1</v>
      </c>
    </row>
    <row r="31232" spans="1:14" x14ac:dyDescent="0.35">
      <c r="B31232">
        <v>72472</v>
      </c>
      <c r="C31232" t="s">
        <v>107641</v>
      </c>
      <c r="D31232">
        <v>92834.02</v>
      </c>
      <c r="I31232" t="s">
        <v>3710</v>
      </c>
      <c r="J31232" t="s">
        <v>249</v>
      </c>
      <c r="L31232" t="s">
        <v>250</v>
      </c>
      <c r="N31232">
        <v>1</v>
      </c>
    </row>
    <row r="31233" spans="1:14" x14ac:dyDescent="0.35">
      <c r="A31233" s="8" t="s">
        <v>107643</v>
      </c>
      <c r="B31233">
        <v>72473</v>
      </c>
      <c r="C31233" t="s">
        <v>107642</v>
      </c>
      <c r="D31233">
        <v>92854.01</v>
      </c>
      <c r="E31233">
        <v>2850</v>
      </c>
      <c r="F31233" t="s">
        <v>5330</v>
      </c>
      <c r="G31233">
        <v>2850</v>
      </c>
      <c r="H31233" t="s">
        <v>574</v>
      </c>
      <c r="I31233">
        <v>2850</v>
      </c>
      <c r="J31233" t="s">
        <v>5331</v>
      </c>
      <c r="K31233" t="s">
        <v>107643</v>
      </c>
      <c r="L31233" t="s">
        <v>107644</v>
      </c>
      <c r="N31233">
        <v>1</v>
      </c>
    </row>
    <row r="31234" spans="1:14" x14ac:dyDescent="0.35">
      <c r="A31234" s="8" t="s">
        <v>107643</v>
      </c>
      <c r="B31234">
        <v>76821</v>
      </c>
      <c r="C31234" t="s">
        <v>107645</v>
      </c>
      <c r="D31234">
        <v>92854.02</v>
      </c>
      <c r="E31234">
        <v>2850</v>
      </c>
      <c r="F31234" t="s">
        <v>5335</v>
      </c>
      <c r="G31234">
        <v>2850</v>
      </c>
      <c r="H31234" t="s">
        <v>5336</v>
      </c>
      <c r="I31234">
        <v>2850</v>
      </c>
      <c r="J31234" t="s">
        <v>5331</v>
      </c>
      <c r="K31234" t="s">
        <v>107643</v>
      </c>
      <c r="L31234" t="s">
        <v>107646</v>
      </c>
      <c r="N31234">
        <v>1</v>
      </c>
    </row>
    <row r="31235" spans="1:14" x14ac:dyDescent="0.35">
      <c r="A31235" s="8" t="s">
        <v>107648</v>
      </c>
      <c r="B31235">
        <v>72474</v>
      </c>
      <c r="C31235" t="s">
        <v>107647</v>
      </c>
      <c r="D31235">
        <v>92855.01</v>
      </c>
      <c r="E31235">
        <v>603517</v>
      </c>
      <c r="F31235" t="s">
        <v>529</v>
      </c>
      <c r="G31235">
        <v>603517</v>
      </c>
      <c r="H31235" t="s">
        <v>5339</v>
      </c>
      <c r="I31235">
        <v>603517</v>
      </c>
      <c r="J31235" t="s">
        <v>5331</v>
      </c>
      <c r="K31235" t="s">
        <v>107648</v>
      </c>
      <c r="L31235" t="s">
        <v>107649</v>
      </c>
      <c r="N31235">
        <v>1</v>
      </c>
    </row>
    <row r="31236" spans="1:14" x14ac:dyDescent="0.35">
      <c r="A31236" s="8" t="s">
        <v>107648</v>
      </c>
      <c r="B31236">
        <v>76766</v>
      </c>
      <c r="C31236" t="s">
        <v>107650</v>
      </c>
      <c r="D31236">
        <v>92855.02</v>
      </c>
      <c r="E31236">
        <v>603517</v>
      </c>
      <c r="F31236" t="s">
        <v>5343</v>
      </c>
      <c r="G31236">
        <v>603517</v>
      </c>
      <c r="H31236" t="s">
        <v>5344</v>
      </c>
      <c r="I31236">
        <v>603517</v>
      </c>
      <c r="J31236" t="s">
        <v>5331</v>
      </c>
      <c r="K31236" t="s">
        <v>107648</v>
      </c>
      <c r="L31236" t="s">
        <v>107651</v>
      </c>
      <c r="N31236">
        <v>1</v>
      </c>
    </row>
    <row r="31237" spans="1:14" x14ac:dyDescent="0.35">
      <c r="A31237" s="8" t="s">
        <v>107655</v>
      </c>
      <c r="B31237">
        <v>72475</v>
      </c>
      <c r="C31237" t="s">
        <v>107652</v>
      </c>
      <c r="D31237">
        <v>92856.01</v>
      </c>
      <c r="E31237" t="s">
        <v>107653</v>
      </c>
      <c r="F31237" t="s">
        <v>5789</v>
      </c>
      <c r="G31237" t="s">
        <v>107654</v>
      </c>
      <c r="H31237" t="s">
        <v>5791</v>
      </c>
      <c r="I31237" t="s">
        <v>107654</v>
      </c>
      <c r="J31237" t="s">
        <v>5792</v>
      </c>
      <c r="K31237" t="s">
        <v>107655</v>
      </c>
      <c r="L31237" t="s">
        <v>107656</v>
      </c>
      <c r="N31237">
        <v>1</v>
      </c>
    </row>
    <row r="31238" spans="1:14" x14ac:dyDescent="0.35">
      <c r="A31238" s="8" t="s">
        <v>107660</v>
      </c>
      <c r="B31238">
        <v>72476</v>
      </c>
      <c r="C31238" t="s">
        <v>107657</v>
      </c>
      <c r="D31238">
        <v>92857.01</v>
      </c>
      <c r="E31238" t="s">
        <v>107658</v>
      </c>
      <c r="F31238" t="s">
        <v>5369</v>
      </c>
      <c r="G31238" t="s">
        <v>107659</v>
      </c>
      <c r="H31238" t="s">
        <v>5371</v>
      </c>
      <c r="I31238" t="s">
        <v>107659</v>
      </c>
      <c r="J31238" t="s">
        <v>5371</v>
      </c>
      <c r="K31238" t="s">
        <v>107660</v>
      </c>
      <c r="L31238" t="s">
        <v>107661</v>
      </c>
      <c r="N31238">
        <v>1</v>
      </c>
    </row>
    <row r="31239" spans="1:14" x14ac:dyDescent="0.35">
      <c r="A31239" s="8" t="s">
        <v>107665</v>
      </c>
      <c r="B31239">
        <v>72477</v>
      </c>
      <c r="C31239" t="s">
        <v>107662</v>
      </c>
      <c r="D31239">
        <v>92858.01</v>
      </c>
      <c r="E31239" t="s">
        <v>107663</v>
      </c>
      <c r="F31239" t="s">
        <v>656</v>
      </c>
      <c r="G31239" t="s">
        <v>107664</v>
      </c>
      <c r="H31239" t="s">
        <v>658</v>
      </c>
      <c r="I31239" t="s">
        <v>107664</v>
      </c>
      <c r="J31239" t="s">
        <v>658</v>
      </c>
      <c r="K31239" t="s">
        <v>107665</v>
      </c>
      <c r="L31239" t="s">
        <v>107666</v>
      </c>
      <c r="N31239">
        <v>1</v>
      </c>
    </row>
    <row r="31240" spans="1:14" x14ac:dyDescent="0.35">
      <c r="A31240" s="8" t="s">
        <v>107670</v>
      </c>
      <c r="B31240">
        <v>72478</v>
      </c>
      <c r="C31240" t="s">
        <v>107667</v>
      </c>
      <c r="D31240">
        <v>92859.01</v>
      </c>
      <c r="E31240" t="s">
        <v>107668</v>
      </c>
      <c r="F31240" t="s">
        <v>656</v>
      </c>
      <c r="G31240" t="s">
        <v>107669</v>
      </c>
      <c r="H31240" t="s">
        <v>658</v>
      </c>
      <c r="I31240" t="s">
        <v>107669</v>
      </c>
      <c r="J31240" t="s">
        <v>658</v>
      </c>
      <c r="K31240" t="s">
        <v>107670</v>
      </c>
      <c r="L31240" t="s">
        <v>107671</v>
      </c>
      <c r="N31240">
        <v>1</v>
      </c>
    </row>
    <row r="31241" spans="1:14" x14ac:dyDescent="0.35">
      <c r="A31241" s="8" t="s">
        <v>107673</v>
      </c>
      <c r="B31241">
        <v>72484</v>
      </c>
      <c r="C31241" t="s">
        <v>107672</v>
      </c>
      <c r="D31241">
        <v>92862.01</v>
      </c>
      <c r="E31241">
        <v>5990</v>
      </c>
      <c r="F31241" t="s">
        <v>5545</v>
      </c>
      <c r="G31241">
        <v>5990</v>
      </c>
      <c r="H31241" t="s">
        <v>5545</v>
      </c>
      <c r="I31241">
        <v>5990</v>
      </c>
      <c r="J31241" t="s">
        <v>5546</v>
      </c>
      <c r="K31241" t="s">
        <v>107673</v>
      </c>
      <c r="L31241">
        <v>6326669</v>
      </c>
      <c r="N31241">
        <v>1</v>
      </c>
    </row>
    <row r="31242" spans="1:14" x14ac:dyDescent="0.35">
      <c r="A31242" s="8" t="s">
        <v>107677</v>
      </c>
      <c r="B31242">
        <v>72491</v>
      </c>
      <c r="C31242" t="s">
        <v>107674</v>
      </c>
      <c r="D31242">
        <v>92874.01</v>
      </c>
      <c r="E31242" t="s">
        <v>107675</v>
      </c>
      <c r="F31242" t="s">
        <v>16916</v>
      </c>
      <c r="G31242" t="s">
        <v>107676</v>
      </c>
      <c r="H31242" t="s">
        <v>16918</v>
      </c>
      <c r="I31242" t="s">
        <v>107676</v>
      </c>
      <c r="J31242" t="s">
        <v>16918</v>
      </c>
      <c r="K31242" t="s">
        <v>107677</v>
      </c>
      <c r="L31242">
        <v>4907958</v>
      </c>
      <c r="N31242">
        <v>1</v>
      </c>
    </row>
    <row r="31243" spans="1:14" x14ac:dyDescent="0.35">
      <c r="A31243" s="8" t="s">
        <v>107677</v>
      </c>
      <c r="B31243">
        <v>85550</v>
      </c>
      <c r="C31243" t="s">
        <v>107678</v>
      </c>
      <c r="D31243">
        <v>92874.02</v>
      </c>
      <c r="E31243" t="s">
        <v>107675</v>
      </c>
      <c r="F31243" t="s">
        <v>243</v>
      </c>
      <c r="G31243" t="s">
        <v>107679</v>
      </c>
      <c r="H31243" t="s">
        <v>245</v>
      </c>
      <c r="I31243" t="s">
        <v>107679</v>
      </c>
      <c r="J31243" t="s">
        <v>245</v>
      </c>
      <c r="K31243" t="s">
        <v>107677</v>
      </c>
      <c r="L31243" t="s">
        <v>107680</v>
      </c>
      <c r="N31243">
        <v>1</v>
      </c>
    </row>
    <row r="31244" spans="1:14" x14ac:dyDescent="0.35">
      <c r="A31244" s="8" t="s">
        <v>107677</v>
      </c>
      <c r="B31244">
        <v>85555</v>
      </c>
      <c r="C31244" t="s">
        <v>107681</v>
      </c>
      <c r="D31244">
        <v>92874.03</v>
      </c>
      <c r="E31244" t="s">
        <v>107682</v>
      </c>
      <c r="F31244" t="s">
        <v>289</v>
      </c>
      <c r="G31244" t="s">
        <v>107683</v>
      </c>
      <c r="H31244" t="s">
        <v>291</v>
      </c>
      <c r="I31244" t="s">
        <v>107683</v>
      </c>
      <c r="J31244" t="s">
        <v>292</v>
      </c>
      <c r="K31244" t="s">
        <v>107677</v>
      </c>
      <c r="L31244" t="s">
        <v>107684</v>
      </c>
      <c r="N31244">
        <v>1</v>
      </c>
    </row>
    <row r="31245" spans="1:14" x14ac:dyDescent="0.35">
      <c r="A31245" s="8" t="s">
        <v>107688</v>
      </c>
      <c r="B31245">
        <v>72492</v>
      </c>
      <c r="C31245" t="s">
        <v>107685</v>
      </c>
      <c r="D31245">
        <v>92875.01</v>
      </c>
      <c r="E31245" t="s">
        <v>107686</v>
      </c>
      <c r="F31245" t="s">
        <v>16916</v>
      </c>
      <c r="G31245" t="s">
        <v>107687</v>
      </c>
      <c r="H31245" t="s">
        <v>16918</v>
      </c>
      <c r="I31245" t="s">
        <v>107687</v>
      </c>
      <c r="J31245" t="s">
        <v>16918</v>
      </c>
      <c r="K31245" t="s">
        <v>107688</v>
      </c>
      <c r="L31245">
        <v>4749127</v>
      </c>
      <c r="N31245">
        <v>1</v>
      </c>
    </row>
    <row r="31246" spans="1:14" x14ac:dyDescent="0.35">
      <c r="A31246" s="8" t="s">
        <v>107692</v>
      </c>
      <c r="B31246">
        <v>72493</v>
      </c>
      <c r="C31246" t="s">
        <v>107689</v>
      </c>
      <c r="D31246">
        <v>92876.01</v>
      </c>
      <c r="E31246" t="s">
        <v>107690</v>
      </c>
      <c r="F31246" t="s">
        <v>16916</v>
      </c>
      <c r="G31246" t="s">
        <v>107691</v>
      </c>
      <c r="H31246" t="s">
        <v>16918</v>
      </c>
      <c r="I31246" t="s">
        <v>107691</v>
      </c>
      <c r="J31246" t="s">
        <v>16918</v>
      </c>
      <c r="K31246" t="s">
        <v>107692</v>
      </c>
      <c r="L31246" t="s">
        <v>107693</v>
      </c>
      <c r="N31246">
        <v>1</v>
      </c>
    </row>
    <row r="31247" spans="1:14" x14ac:dyDescent="0.35">
      <c r="A31247" s="8" t="s">
        <v>107697</v>
      </c>
      <c r="B31247">
        <v>72494</v>
      </c>
      <c r="C31247" t="s">
        <v>107694</v>
      </c>
      <c r="D31247">
        <v>92877.01</v>
      </c>
      <c r="E31247" t="s">
        <v>107695</v>
      </c>
      <c r="F31247" t="s">
        <v>7711</v>
      </c>
      <c r="G31247" t="s">
        <v>107696</v>
      </c>
      <c r="H31247" t="s">
        <v>7713</v>
      </c>
      <c r="I31247" t="s">
        <v>107696</v>
      </c>
      <c r="J31247" t="s">
        <v>7713</v>
      </c>
      <c r="K31247" t="s">
        <v>107697</v>
      </c>
      <c r="L31247" t="s">
        <v>107698</v>
      </c>
      <c r="N31247">
        <v>1</v>
      </c>
    </row>
    <row r="31248" spans="1:14" x14ac:dyDescent="0.35">
      <c r="A31248" s="8" t="s">
        <v>107702</v>
      </c>
      <c r="B31248">
        <v>72495</v>
      </c>
      <c r="C31248" t="s">
        <v>107699</v>
      </c>
      <c r="D31248">
        <v>92878.01</v>
      </c>
      <c r="E31248" t="s">
        <v>107700</v>
      </c>
      <c r="F31248" t="s">
        <v>7711</v>
      </c>
      <c r="G31248" t="s">
        <v>107701</v>
      </c>
      <c r="H31248" t="s">
        <v>7713</v>
      </c>
      <c r="I31248" t="s">
        <v>107701</v>
      </c>
      <c r="J31248" t="s">
        <v>7713</v>
      </c>
      <c r="K31248" t="s">
        <v>107702</v>
      </c>
      <c r="L31248">
        <v>7741153</v>
      </c>
      <c r="N31248">
        <v>1</v>
      </c>
    </row>
    <row r="31249" spans="1:14" x14ac:dyDescent="0.35">
      <c r="A31249" s="8" t="s">
        <v>107706</v>
      </c>
      <c r="B31249">
        <v>72496</v>
      </c>
      <c r="C31249" t="s">
        <v>107703</v>
      </c>
      <c r="D31249">
        <v>92879.01</v>
      </c>
      <c r="E31249" t="s">
        <v>107704</v>
      </c>
      <c r="F31249" t="s">
        <v>7711</v>
      </c>
      <c r="G31249" t="s">
        <v>107705</v>
      </c>
      <c r="H31249" t="s">
        <v>7713</v>
      </c>
      <c r="I31249" t="s">
        <v>107705</v>
      </c>
      <c r="J31249" t="s">
        <v>7713</v>
      </c>
      <c r="K31249" t="s">
        <v>107706</v>
      </c>
      <c r="L31249">
        <v>7550995</v>
      </c>
      <c r="N31249">
        <v>1</v>
      </c>
    </row>
    <row r="31250" spans="1:14" x14ac:dyDescent="0.35">
      <c r="B31250">
        <v>72926</v>
      </c>
      <c r="C31250" t="s">
        <v>107707</v>
      </c>
      <c r="D31250">
        <v>92879.02</v>
      </c>
      <c r="I31250" t="s">
        <v>248</v>
      </c>
      <c r="J31250" t="s">
        <v>249</v>
      </c>
      <c r="L31250" t="s">
        <v>250</v>
      </c>
      <c r="N31250">
        <v>1</v>
      </c>
    </row>
    <row r="31251" spans="1:14" x14ac:dyDescent="0.35">
      <c r="A31251" s="8" t="s">
        <v>107711</v>
      </c>
      <c r="B31251">
        <v>72497</v>
      </c>
      <c r="C31251" t="s">
        <v>107708</v>
      </c>
      <c r="D31251">
        <v>92880.01</v>
      </c>
      <c r="E31251" t="s">
        <v>107709</v>
      </c>
      <c r="F31251" t="s">
        <v>7711</v>
      </c>
      <c r="G31251" t="s">
        <v>107710</v>
      </c>
      <c r="H31251" t="s">
        <v>7713</v>
      </c>
      <c r="I31251" t="s">
        <v>107710</v>
      </c>
      <c r="J31251" t="s">
        <v>7713</v>
      </c>
      <c r="K31251" t="s">
        <v>107711</v>
      </c>
      <c r="L31251" t="s">
        <v>107712</v>
      </c>
      <c r="N31251">
        <v>1</v>
      </c>
    </row>
    <row r="31252" spans="1:14" x14ac:dyDescent="0.35">
      <c r="A31252" s="8" t="s">
        <v>107716</v>
      </c>
      <c r="B31252">
        <v>72498</v>
      </c>
      <c r="C31252" t="s">
        <v>107713</v>
      </c>
      <c r="D31252">
        <v>92881.01</v>
      </c>
      <c r="E31252" t="s">
        <v>107714</v>
      </c>
      <c r="F31252" t="s">
        <v>7711</v>
      </c>
      <c r="G31252" t="s">
        <v>107715</v>
      </c>
      <c r="H31252" t="s">
        <v>7713</v>
      </c>
      <c r="I31252" t="s">
        <v>107715</v>
      </c>
      <c r="J31252" t="s">
        <v>7713</v>
      </c>
      <c r="K31252" t="s">
        <v>107716</v>
      </c>
      <c r="L31252">
        <v>7300703</v>
      </c>
      <c r="N31252">
        <v>1</v>
      </c>
    </row>
    <row r="31253" spans="1:14" x14ac:dyDescent="0.35">
      <c r="A31253" s="8" t="s">
        <v>107720</v>
      </c>
      <c r="B31253">
        <v>72499</v>
      </c>
      <c r="C31253" t="s">
        <v>107717</v>
      </c>
      <c r="D31253">
        <v>92882.01</v>
      </c>
      <c r="E31253" t="s">
        <v>107718</v>
      </c>
      <c r="F31253" t="s">
        <v>7711</v>
      </c>
      <c r="G31253" t="s">
        <v>107719</v>
      </c>
      <c r="H31253" t="s">
        <v>7713</v>
      </c>
      <c r="I31253" t="s">
        <v>107719</v>
      </c>
      <c r="J31253" t="s">
        <v>7713</v>
      </c>
      <c r="K31253" t="s">
        <v>107720</v>
      </c>
      <c r="L31253">
        <v>4144034</v>
      </c>
      <c r="N31253">
        <v>1</v>
      </c>
    </row>
    <row r="31254" spans="1:14" x14ac:dyDescent="0.35">
      <c r="A31254" s="8" t="s">
        <v>107723</v>
      </c>
      <c r="B31254">
        <v>72500</v>
      </c>
      <c r="C31254" t="s">
        <v>107721</v>
      </c>
      <c r="D31254">
        <v>92883.01</v>
      </c>
      <c r="E31254" t="s">
        <v>107722</v>
      </c>
      <c r="F31254" t="s">
        <v>7711</v>
      </c>
      <c r="G31254" t="s">
        <v>107721</v>
      </c>
      <c r="H31254" t="s">
        <v>7713</v>
      </c>
      <c r="I31254" t="s">
        <v>107721</v>
      </c>
      <c r="J31254" t="s">
        <v>7713</v>
      </c>
      <c r="K31254" t="s">
        <v>107723</v>
      </c>
      <c r="L31254">
        <v>5485312</v>
      </c>
      <c r="N31254">
        <v>1</v>
      </c>
    </row>
    <row r="31255" spans="1:14" x14ac:dyDescent="0.35">
      <c r="A31255" s="8" t="s">
        <v>107727</v>
      </c>
      <c r="B31255">
        <v>72501</v>
      </c>
      <c r="C31255" t="s">
        <v>107724</v>
      </c>
      <c r="D31255">
        <v>92884.01</v>
      </c>
      <c r="E31255" t="s">
        <v>107725</v>
      </c>
      <c r="F31255" t="s">
        <v>16916</v>
      </c>
      <c r="G31255" t="s">
        <v>107726</v>
      </c>
      <c r="H31255" t="s">
        <v>16918</v>
      </c>
      <c r="I31255" t="s">
        <v>107726</v>
      </c>
      <c r="J31255" t="s">
        <v>16918</v>
      </c>
      <c r="K31255" t="s">
        <v>107727</v>
      </c>
      <c r="L31255" t="s">
        <v>107728</v>
      </c>
      <c r="N31255">
        <v>1</v>
      </c>
    </row>
    <row r="31256" spans="1:14" x14ac:dyDescent="0.35">
      <c r="A31256" s="8" t="s">
        <v>107731</v>
      </c>
      <c r="B31256">
        <v>72502</v>
      </c>
      <c r="C31256" t="s">
        <v>107729</v>
      </c>
      <c r="D31256">
        <v>92885.01</v>
      </c>
      <c r="E31256" t="s">
        <v>107729</v>
      </c>
      <c r="F31256" t="s">
        <v>16916</v>
      </c>
      <c r="G31256" t="s">
        <v>107730</v>
      </c>
      <c r="H31256" t="s">
        <v>16918</v>
      </c>
      <c r="I31256" t="s">
        <v>107730</v>
      </c>
      <c r="J31256" t="s">
        <v>16918</v>
      </c>
      <c r="K31256" t="s">
        <v>107731</v>
      </c>
      <c r="L31256" t="s">
        <v>107732</v>
      </c>
      <c r="N31256">
        <v>1</v>
      </c>
    </row>
    <row r="31257" spans="1:14" x14ac:dyDescent="0.35">
      <c r="A31257" s="8" t="s">
        <v>107736</v>
      </c>
      <c r="B31257">
        <v>72503</v>
      </c>
      <c r="C31257" t="s">
        <v>107733</v>
      </c>
      <c r="D31257">
        <v>92886.01</v>
      </c>
      <c r="E31257" t="s">
        <v>107734</v>
      </c>
      <c r="F31257" t="s">
        <v>16916</v>
      </c>
      <c r="G31257" t="s">
        <v>107735</v>
      </c>
      <c r="H31257" t="s">
        <v>16918</v>
      </c>
      <c r="I31257" t="s">
        <v>107735</v>
      </c>
      <c r="J31257" t="s">
        <v>16918</v>
      </c>
      <c r="K31257" t="s">
        <v>107736</v>
      </c>
      <c r="L31257" t="s">
        <v>107737</v>
      </c>
      <c r="N31257">
        <v>1</v>
      </c>
    </row>
    <row r="31258" spans="1:14" x14ac:dyDescent="0.35">
      <c r="A31258" s="8" t="s">
        <v>107739</v>
      </c>
      <c r="B31258">
        <v>72504</v>
      </c>
      <c r="C31258" t="s">
        <v>107738</v>
      </c>
      <c r="D31258">
        <v>92887.01</v>
      </c>
      <c r="E31258" t="s">
        <v>107738</v>
      </c>
      <c r="F31258" t="s">
        <v>16916</v>
      </c>
      <c r="G31258" t="s">
        <v>107738</v>
      </c>
      <c r="H31258" t="s">
        <v>16918</v>
      </c>
      <c r="I31258" t="s">
        <v>107738</v>
      </c>
      <c r="J31258" t="s">
        <v>16918</v>
      </c>
      <c r="K31258" t="s">
        <v>107739</v>
      </c>
      <c r="L31258" t="s">
        <v>107740</v>
      </c>
      <c r="N31258">
        <v>1</v>
      </c>
    </row>
    <row r="31259" spans="1:14" x14ac:dyDescent="0.35">
      <c r="A31259" s="8" t="s">
        <v>107744</v>
      </c>
      <c r="B31259">
        <v>72505</v>
      </c>
      <c r="C31259" t="s">
        <v>107741</v>
      </c>
      <c r="D31259">
        <v>92888.01</v>
      </c>
      <c r="E31259" t="s">
        <v>107742</v>
      </c>
      <c r="F31259" t="s">
        <v>16916</v>
      </c>
      <c r="G31259" t="s">
        <v>107743</v>
      </c>
      <c r="H31259" t="s">
        <v>16918</v>
      </c>
      <c r="I31259" t="s">
        <v>107743</v>
      </c>
      <c r="J31259" t="s">
        <v>16918</v>
      </c>
      <c r="K31259" t="s">
        <v>107744</v>
      </c>
      <c r="L31259" t="s">
        <v>107745</v>
      </c>
      <c r="N31259">
        <v>1</v>
      </c>
    </row>
    <row r="31260" spans="1:14" x14ac:dyDescent="0.35">
      <c r="A31260" s="8" t="s">
        <v>107749</v>
      </c>
      <c r="B31260">
        <v>72506</v>
      </c>
      <c r="C31260" t="s">
        <v>107746</v>
      </c>
      <c r="D31260">
        <v>92889.01</v>
      </c>
      <c r="E31260" t="s">
        <v>107747</v>
      </c>
      <c r="F31260" t="s">
        <v>16916</v>
      </c>
      <c r="G31260" t="s">
        <v>107748</v>
      </c>
      <c r="H31260" t="s">
        <v>16918</v>
      </c>
      <c r="I31260" t="s">
        <v>107748</v>
      </c>
      <c r="J31260" t="s">
        <v>16918</v>
      </c>
      <c r="K31260" t="s">
        <v>107749</v>
      </c>
      <c r="L31260" t="s">
        <v>107750</v>
      </c>
      <c r="N31260">
        <v>1</v>
      </c>
    </row>
    <row r="31261" spans="1:14" x14ac:dyDescent="0.35">
      <c r="A31261" s="8" t="s">
        <v>107754</v>
      </c>
      <c r="B31261">
        <v>72507</v>
      </c>
      <c r="C31261" t="s">
        <v>107751</v>
      </c>
      <c r="D31261">
        <v>92890.01</v>
      </c>
      <c r="E31261" t="s">
        <v>107752</v>
      </c>
      <c r="F31261" t="s">
        <v>16916</v>
      </c>
      <c r="G31261" t="s">
        <v>107753</v>
      </c>
      <c r="H31261" t="s">
        <v>16918</v>
      </c>
      <c r="I31261" t="s">
        <v>107753</v>
      </c>
      <c r="J31261" t="s">
        <v>16918</v>
      </c>
      <c r="K31261" t="s">
        <v>107754</v>
      </c>
      <c r="L31261" t="s">
        <v>107755</v>
      </c>
      <c r="N31261">
        <v>1</v>
      </c>
    </row>
    <row r="31262" spans="1:14" x14ac:dyDescent="0.35">
      <c r="A31262" s="8" t="s">
        <v>107758</v>
      </c>
      <c r="B31262">
        <v>72508</v>
      </c>
      <c r="C31262" t="s">
        <v>107756</v>
      </c>
      <c r="D31262">
        <v>92891.01</v>
      </c>
      <c r="E31262" t="s">
        <v>107756</v>
      </c>
      <c r="F31262" t="s">
        <v>16916</v>
      </c>
      <c r="G31262" t="s">
        <v>107757</v>
      </c>
      <c r="H31262" t="s">
        <v>16918</v>
      </c>
      <c r="I31262" t="s">
        <v>107757</v>
      </c>
      <c r="J31262" t="s">
        <v>16918</v>
      </c>
      <c r="K31262" t="s">
        <v>107758</v>
      </c>
      <c r="L31262" t="s">
        <v>107759</v>
      </c>
      <c r="N31262">
        <v>1</v>
      </c>
    </row>
    <row r="31263" spans="1:14" x14ac:dyDescent="0.35">
      <c r="A31263" s="8" t="s">
        <v>107763</v>
      </c>
      <c r="B31263">
        <v>72510</v>
      </c>
      <c r="C31263" t="s">
        <v>107760</v>
      </c>
      <c r="D31263">
        <v>92892.01</v>
      </c>
      <c r="E31263" t="s">
        <v>107761</v>
      </c>
      <c r="F31263" t="s">
        <v>273</v>
      </c>
      <c r="G31263" t="s">
        <v>107762</v>
      </c>
      <c r="H31263" t="s">
        <v>274</v>
      </c>
      <c r="I31263" t="s">
        <v>107762</v>
      </c>
      <c r="J31263" t="s">
        <v>275</v>
      </c>
      <c r="K31263" t="s">
        <v>107763</v>
      </c>
      <c r="L31263" t="s">
        <v>107764</v>
      </c>
      <c r="M31263" t="s">
        <v>107765</v>
      </c>
      <c r="N31263">
        <v>1</v>
      </c>
    </row>
    <row r="31264" spans="1:14" x14ac:dyDescent="0.35">
      <c r="A31264" s="8" t="s">
        <v>107767</v>
      </c>
      <c r="B31264">
        <v>72513</v>
      </c>
      <c r="C31264" t="s">
        <v>107766</v>
      </c>
      <c r="D31264">
        <v>92894.01</v>
      </c>
      <c r="E31264">
        <v>603225</v>
      </c>
      <c r="F31264" t="s">
        <v>529</v>
      </c>
      <c r="G31264">
        <v>603225</v>
      </c>
      <c r="H31264" t="s">
        <v>5339</v>
      </c>
      <c r="I31264">
        <v>603225</v>
      </c>
      <c r="J31264" t="s">
        <v>5331</v>
      </c>
      <c r="K31264" t="s">
        <v>107767</v>
      </c>
      <c r="L31264" t="s">
        <v>107768</v>
      </c>
      <c r="N31264">
        <v>1</v>
      </c>
    </row>
    <row r="31265" spans="1:14" x14ac:dyDescent="0.35">
      <c r="A31265" s="8" t="s">
        <v>107767</v>
      </c>
      <c r="B31265">
        <v>76761</v>
      </c>
      <c r="C31265" t="s">
        <v>107769</v>
      </c>
      <c r="D31265">
        <v>92894.02</v>
      </c>
      <c r="E31265">
        <v>603225</v>
      </c>
      <c r="F31265" t="s">
        <v>5343</v>
      </c>
      <c r="G31265">
        <v>603225</v>
      </c>
      <c r="H31265" t="s">
        <v>5344</v>
      </c>
      <c r="I31265">
        <v>603225</v>
      </c>
      <c r="J31265" t="s">
        <v>5331</v>
      </c>
      <c r="K31265" t="s">
        <v>107767</v>
      </c>
      <c r="L31265" t="s">
        <v>107770</v>
      </c>
      <c r="N31265">
        <v>1</v>
      </c>
    </row>
    <row r="31266" spans="1:14" x14ac:dyDescent="0.35">
      <c r="A31266" s="8" t="s">
        <v>107772</v>
      </c>
      <c r="B31266">
        <v>66809</v>
      </c>
      <c r="C31266" t="s">
        <v>107771</v>
      </c>
      <c r="D31266">
        <v>92914.01</v>
      </c>
      <c r="E31266">
        <v>227840</v>
      </c>
      <c r="F31266" t="s">
        <v>5546</v>
      </c>
      <c r="G31266">
        <v>227840</v>
      </c>
      <c r="H31266" t="s">
        <v>5693</v>
      </c>
      <c r="I31266">
        <v>227840</v>
      </c>
      <c r="J31266" t="s">
        <v>5546</v>
      </c>
      <c r="K31266" t="s">
        <v>107772</v>
      </c>
      <c r="L31266" t="s">
        <v>107773</v>
      </c>
      <c r="N31266">
        <v>1</v>
      </c>
    </row>
    <row r="31267" spans="1:14" x14ac:dyDescent="0.35">
      <c r="A31267" s="8" t="s">
        <v>107777</v>
      </c>
      <c r="B31267">
        <v>72532</v>
      </c>
      <c r="C31267" t="s">
        <v>107774</v>
      </c>
      <c r="D31267">
        <v>92915.01</v>
      </c>
      <c r="E31267" t="s">
        <v>107775</v>
      </c>
      <c r="F31267" t="s">
        <v>226</v>
      </c>
      <c r="G31267" t="s">
        <v>107776</v>
      </c>
      <c r="H31267" t="s">
        <v>228</v>
      </c>
      <c r="I31267" t="s">
        <v>107776</v>
      </c>
      <c r="J31267" t="s">
        <v>176</v>
      </c>
      <c r="K31267" t="s">
        <v>107777</v>
      </c>
      <c r="L31267" t="s">
        <v>107778</v>
      </c>
      <c r="M31267" t="s">
        <v>107779</v>
      </c>
      <c r="N31267">
        <v>1</v>
      </c>
    </row>
    <row r="31268" spans="1:14" x14ac:dyDescent="0.35">
      <c r="A31268" s="8" t="s">
        <v>107783</v>
      </c>
      <c r="B31268">
        <v>72533</v>
      </c>
      <c r="C31268" t="s">
        <v>107780</v>
      </c>
      <c r="D31268">
        <v>92916.01</v>
      </c>
      <c r="E31268" t="s">
        <v>107781</v>
      </c>
      <c r="F31268" t="s">
        <v>174</v>
      </c>
      <c r="G31268" t="s">
        <v>107782</v>
      </c>
      <c r="H31268" t="s">
        <v>175</v>
      </c>
      <c r="I31268" t="s">
        <v>107782</v>
      </c>
      <c r="J31268" t="s">
        <v>176</v>
      </c>
      <c r="K31268" t="s">
        <v>107783</v>
      </c>
      <c r="L31268" t="s">
        <v>107784</v>
      </c>
      <c r="M31268" t="s">
        <v>107785</v>
      </c>
      <c r="N31268">
        <v>1</v>
      </c>
    </row>
    <row r="31269" spans="1:14" x14ac:dyDescent="0.35">
      <c r="A31269" s="8" t="s">
        <v>107789</v>
      </c>
      <c r="B31269">
        <v>72534</v>
      </c>
      <c r="C31269" t="s">
        <v>107786</v>
      </c>
      <c r="D31269">
        <v>92917.01</v>
      </c>
      <c r="E31269" t="s">
        <v>107787</v>
      </c>
      <c r="F31269" t="s">
        <v>226</v>
      </c>
      <c r="G31269" t="s">
        <v>107788</v>
      </c>
      <c r="H31269" t="s">
        <v>228</v>
      </c>
      <c r="I31269" t="s">
        <v>107788</v>
      </c>
      <c r="J31269" t="s">
        <v>176</v>
      </c>
      <c r="K31269" t="s">
        <v>107789</v>
      </c>
      <c r="L31269" t="s">
        <v>107790</v>
      </c>
      <c r="M31269">
        <v>407497106</v>
      </c>
      <c r="N31269">
        <v>1</v>
      </c>
    </row>
    <row r="31270" spans="1:14" x14ac:dyDescent="0.35">
      <c r="A31270" s="8" t="s">
        <v>107794</v>
      </c>
      <c r="B31270">
        <v>72535</v>
      </c>
      <c r="C31270" t="s">
        <v>107791</v>
      </c>
      <c r="D31270">
        <v>92918.01</v>
      </c>
      <c r="E31270" t="s">
        <v>107792</v>
      </c>
      <c r="F31270" t="s">
        <v>174</v>
      </c>
      <c r="G31270" t="s">
        <v>107793</v>
      </c>
      <c r="H31270" t="s">
        <v>175</v>
      </c>
      <c r="I31270" t="s">
        <v>107793</v>
      </c>
      <c r="J31270" t="s">
        <v>176</v>
      </c>
      <c r="K31270" t="s">
        <v>107794</v>
      </c>
      <c r="L31270" t="s">
        <v>107795</v>
      </c>
      <c r="M31270" t="s">
        <v>107796</v>
      </c>
      <c r="N31270">
        <v>1</v>
      </c>
    </row>
    <row r="31271" spans="1:14" x14ac:dyDescent="0.35">
      <c r="A31271" s="8" t="s">
        <v>107800</v>
      </c>
      <c r="B31271">
        <v>72536</v>
      </c>
      <c r="C31271" t="s">
        <v>107797</v>
      </c>
      <c r="D31271">
        <v>92919.01</v>
      </c>
      <c r="E31271" t="s">
        <v>107798</v>
      </c>
      <c r="F31271" t="s">
        <v>226</v>
      </c>
      <c r="G31271" t="s">
        <v>107799</v>
      </c>
      <c r="H31271" t="s">
        <v>228</v>
      </c>
      <c r="I31271" t="s">
        <v>107799</v>
      </c>
      <c r="J31271" t="s">
        <v>176</v>
      </c>
      <c r="K31271" t="s">
        <v>107800</v>
      </c>
      <c r="L31271" t="s">
        <v>107801</v>
      </c>
      <c r="M31271" t="s">
        <v>107802</v>
      </c>
      <c r="N31271">
        <v>1</v>
      </c>
    </row>
    <row r="31272" spans="1:14" x14ac:dyDescent="0.35">
      <c r="A31272" s="8" t="s">
        <v>107806</v>
      </c>
      <c r="B31272">
        <v>72538</v>
      </c>
      <c r="C31272" t="s">
        <v>107803</v>
      </c>
      <c r="D31272">
        <v>92921.01</v>
      </c>
      <c r="E31272" t="s">
        <v>107804</v>
      </c>
      <c r="F31272" t="s">
        <v>226</v>
      </c>
      <c r="G31272" t="s">
        <v>107805</v>
      </c>
      <c r="H31272" t="s">
        <v>5321</v>
      </c>
      <c r="I31272" t="s">
        <v>107805</v>
      </c>
      <c r="J31272" t="s">
        <v>176</v>
      </c>
      <c r="K31272" t="s">
        <v>107806</v>
      </c>
      <c r="L31272" t="s">
        <v>107807</v>
      </c>
      <c r="M31272" t="s">
        <v>107808</v>
      </c>
      <c r="N31272">
        <v>1</v>
      </c>
    </row>
    <row r="31273" spans="1:14" x14ac:dyDescent="0.35">
      <c r="A31273" s="8" t="s">
        <v>107812</v>
      </c>
      <c r="B31273">
        <v>72539</v>
      </c>
      <c r="C31273" t="s">
        <v>107809</v>
      </c>
      <c r="D31273">
        <v>92922.01</v>
      </c>
      <c r="E31273" t="s">
        <v>107810</v>
      </c>
      <c r="F31273" t="s">
        <v>174</v>
      </c>
      <c r="G31273" t="s">
        <v>107811</v>
      </c>
      <c r="H31273" t="s">
        <v>175</v>
      </c>
      <c r="I31273" t="s">
        <v>107811</v>
      </c>
      <c r="J31273" t="s">
        <v>176</v>
      </c>
      <c r="K31273" t="s">
        <v>107812</v>
      </c>
      <c r="L31273" t="s">
        <v>107813</v>
      </c>
      <c r="M31273" t="s">
        <v>107814</v>
      </c>
      <c r="N31273">
        <v>1</v>
      </c>
    </row>
    <row r="31274" spans="1:14" x14ac:dyDescent="0.35">
      <c r="A31274" s="8" t="s">
        <v>107816</v>
      </c>
      <c r="B31274">
        <v>72549</v>
      </c>
      <c r="C31274" t="s">
        <v>107815</v>
      </c>
      <c r="D31274">
        <v>92925.01</v>
      </c>
      <c r="E31274">
        <v>601366</v>
      </c>
      <c r="F31274" t="s">
        <v>529</v>
      </c>
      <c r="G31274">
        <v>601366</v>
      </c>
      <c r="H31274" t="s">
        <v>5339</v>
      </c>
      <c r="I31274">
        <v>601366</v>
      </c>
      <c r="J31274" t="s">
        <v>5331</v>
      </c>
      <c r="K31274" t="s">
        <v>107816</v>
      </c>
      <c r="L31274" t="s">
        <v>107817</v>
      </c>
      <c r="N31274">
        <v>1</v>
      </c>
    </row>
    <row r="31275" spans="1:14" x14ac:dyDescent="0.35">
      <c r="A31275" s="8" t="s">
        <v>107821</v>
      </c>
      <c r="B31275">
        <v>72550</v>
      </c>
      <c r="C31275" t="s">
        <v>107818</v>
      </c>
      <c r="D31275">
        <v>92926.01</v>
      </c>
      <c r="E31275" t="s">
        <v>107819</v>
      </c>
      <c r="F31275" t="s">
        <v>5789</v>
      </c>
      <c r="G31275" t="s">
        <v>107820</v>
      </c>
      <c r="H31275" t="s">
        <v>5791</v>
      </c>
      <c r="I31275" t="s">
        <v>107820</v>
      </c>
      <c r="J31275" t="s">
        <v>5792</v>
      </c>
      <c r="K31275" t="s">
        <v>107821</v>
      </c>
      <c r="L31275" t="s">
        <v>107822</v>
      </c>
      <c r="N31275">
        <v>1</v>
      </c>
    </row>
    <row r="31276" spans="1:14" x14ac:dyDescent="0.35">
      <c r="A31276" s="8" t="s">
        <v>107826</v>
      </c>
      <c r="B31276">
        <v>72553</v>
      </c>
      <c r="C31276" t="s">
        <v>107823</v>
      </c>
      <c r="D31276">
        <v>92927.01</v>
      </c>
      <c r="E31276" t="s">
        <v>107824</v>
      </c>
      <c r="F31276" t="s">
        <v>527</v>
      </c>
      <c r="G31276" t="s">
        <v>107825</v>
      </c>
      <c r="H31276" t="s">
        <v>529</v>
      </c>
      <c r="I31276" t="s">
        <v>107825</v>
      </c>
      <c r="J31276" t="s">
        <v>529</v>
      </c>
      <c r="K31276" t="s">
        <v>107826</v>
      </c>
      <c r="L31276" t="s">
        <v>107827</v>
      </c>
      <c r="N31276">
        <v>1</v>
      </c>
    </row>
    <row r="31277" spans="1:14" x14ac:dyDescent="0.35">
      <c r="B31277">
        <v>72923</v>
      </c>
      <c r="C31277" t="s">
        <v>107828</v>
      </c>
      <c r="D31277">
        <v>92927.02</v>
      </c>
      <c r="I31277" t="s">
        <v>248</v>
      </c>
      <c r="J31277" t="s">
        <v>249</v>
      </c>
      <c r="L31277" t="s">
        <v>250</v>
      </c>
      <c r="N31277">
        <v>1</v>
      </c>
    </row>
    <row r="31278" spans="1:14" x14ac:dyDescent="0.35">
      <c r="A31278" s="8" t="s">
        <v>107832</v>
      </c>
      <c r="B31278">
        <v>72554</v>
      </c>
      <c r="C31278" t="s">
        <v>107829</v>
      </c>
      <c r="D31278">
        <v>92928.01</v>
      </c>
      <c r="E31278" t="s">
        <v>107830</v>
      </c>
      <c r="F31278" t="s">
        <v>5497</v>
      </c>
      <c r="G31278" t="s">
        <v>107831</v>
      </c>
      <c r="H31278" t="s">
        <v>5499</v>
      </c>
      <c r="I31278" t="s">
        <v>107831</v>
      </c>
      <c r="J31278" t="s">
        <v>5500</v>
      </c>
      <c r="K31278" t="s">
        <v>107832</v>
      </c>
      <c r="L31278" t="s">
        <v>107833</v>
      </c>
      <c r="N31278">
        <v>1</v>
      </c>
    </row>
    <row r="31279" spans="1:14" x14ac:dyDescent="0.35">
      <c r="B31279">
        <v>74127</v>
      </c>
      <c r="C31279" t="s">
        <v>107834</v>
      </c>
      <c r="D31279">
        <v>92928.02</v>
      </c>
      <c r="I31279" t="s">
        <v>248</v>
      </c>
      <c r="J31279" t="s">
        <v>249</v>
      </c>
      <c r="L31279" t="s">
        <v>250</v>
      </c>
      <c r="N31279">
        <v>1</v>
      </c>
    </row>
    <row r="31280" spans="1:14" x14ac:dyDescent="0.35">
      <c r="A31280" s="8" t="s">
        <v>107836</v>
      </c>
      <c r="B31280">
        <v>72556</v>
      </c>
      <c r="C31280" t="s">
        <v>107835</v>
      </c>
      <c r="D31280">
        <v>92929.01</v>
      </c>
      <c r="E31280" t="s">
        <v>12496</v>
      </c>
      <c r="F31280" t="s">
        <v>7290</v>
      </c>
      <c r="G31280" t="s">
        <v>12497</v>
      </c>
      <c r="H31280" t="s">
        <v>7292</v>
      </c>
      <c r="I31280" t="s">
        <v>12497</v>
      </c>
      <c r="J31280" t="s">
        <v>7293</v>
      </c>
      <c r="K31280" t="s">
        <v>107836</v>
      </c>
      <c r="L31280" t="s">
        <v>107837</v>
      </c>
      <c r="N31280">
        <v>1</v>
      </c>
    </row>
    <row r="31281" spans="1:14" x14ac:dyDescent="0.35">
      <c r="A31281" s="8" t="s">
        <v>107841</v>
      </c>
      <c r="B31281">
        <v>72571</v>
      </c>
      <c r="C31281" t="s">
        <v>107838</v>
      </c>
      <c r="D31281">
        <v>92934.01</v>
      </c>
      <c r="E31281" t="s">
        <v>107839</v>
      </c>
      <c r="F31281" t="s">
        <v>214</v>
      </c>
      <c r="G31281" t="s">
        <v>107840</v>
      </c>
      <c r="H31281" t="s">
        <v>216</v>
      </c>
      <c r="I31281" t="s">
        <v>107840</v>
      </c>
      <c r="J31281" t="s">
        <v>217</v>
      </c>
      <c r="K31281" t="s">
        <v>107841</v>
      </c>
      <c r="L31281" t="s">
        <v>107842</v>
      </c>
      <c r="N31281">
        <v>1</v>
      </c>
    </row>
    <row r="31282" spans="1:14" x14ac:dyDescent="0.35">
      <c r="A31282" s="8" t="s">
        <v>107845</v>
      </c>
      <c r="B31282">
        <v>72591</v>
      </c>
      <c r="C31282" t="s">
        <v>107843</v>
      </c>
      <c r="D31282">
        <v>92954.01</v>
      </c>
      <c r="E31282" t="s">
        <v>11034</v>
      </c>
      <c r="F31282" t="s">
        <v>174</v>
      </c>
      <c r="G31282" t="s">
        <v>107844</v>
      </c>
      <c r="H31282" t="s">
        <v>175</v>
      </c>
      <c r="I31282" t="s">
        <v>11034</v>
      </c>
      <c r="J31282" t="s">
        <v>176</v>
      </c>
      <c r="K31282" t="s">
        <v>107845</v>
      </c>
      <c r="L31282" t="s">
        <v>107846</v>
      </c>
      <c r="M31282" t="s">
        <v>107847</v>
      </c>
      <c r="N31282">
        <v>1</v>
      </c>
    </row>
    <row r="31283" spans="1:14" x14ac:dyDescent="0.35">
      <c r="A31283" s="8" t="s">
        <v>107849</v>
      </c>
      <c r="B31283">
        <v>72631</v>
      </c>
      <c r="C31283" t="s">
        <v>107848</v>
      </c>
      <c r="D31283">
        <v>92974.01</v>
      </c>
      <c r="E31283">
        <v>1800</v>
      </c>
      <c r="F31283" t="s">
        <v>5546</v>
      </c>
      <c r="G31283">
        <v>1800</v>
      </c>
      <c r="H31283" t="s">
        <v>5693</v>
      </c>
      <c r="I31283">
        <v>1800</v>
      </c>
      <c r="J31283" t="s">
        <v>5546</v>
      </c>
      <c r="K31283" t="s">
        <v>107849</v>
      </c>
      <c r="L31283">
        <v>6896849</v>
      </c>
      <c r="N31283">
        <v>1</v>
      </c>
    </row>
    <row r="31284" spans="1:14" x14ac:dyDescent="0.35">
      <c r="A31284" s="8" t="s">
        <v>107851</v>
      </c>
      <c r="B31284">
        <v>72632</v>
      </c>
      <c r="C31284" t="s">
        <v>107850</v>
      </c>
      <c r="D31284">
        <v>92975.01</v>
      </c>
      <c r="E31284">
        <v>251270</v>
      </c>
      <c r="F31284" t="s">
        <v>5546</v>
      </c>
      <c r="G31284">
        <v>251270</v>
      </c>
      <c r="H31284" t="s">
        <v>5693</v>
      </c>
      <c r="I31284">
        <v>251270</v>
      </c>
      <c r="J31284" t="s">
        <v>5546</v>
      </c>
      <c r="K31284" t="s">
        <v>107851</v>
      </c>
      <c r="L31284" t="s">
        <v>107852</v>
      </c>
      <c r="N31284">
        <v>1</v>
      </c>
    </row>
    <row r="31285" spans="1:14" x14ac:dyDescent="0.35">
      <c r="A31285" s="8" t="s">
        <v>107854</v>
      </c>
      <c r="B31285">
        <v>72651</v>
      </c>
      <c r="C31285" t="s">
        <v>107853</v>
      </c>
      <c r="D31285">
        <v>92994.01</v>
      </c>
      <c r="E31285">
        <v>2620</v>
      </c>
      <c r="F31285" t="s">
        <v>5546</v>
      </c>
      <c r="G31285">
        <v>2620</v>
      </c>
      <c r="H31285" t="s">
        <v>5693</v>
      </c>
      <c r="I31285">
        <v>2620</v>
      </c>
      <c r="J31285" t="s">
        <v>5546</v>
      </c>
      <c r="K31285" t="s">
        <v>107854</v>
      </c>
      <c r="L31285" t="s">
        <v>107855</v>
      </c>
      <c r="N31285">
        <v>1</v>
      </c>
    </row>
    <row r="31286" spans="1:14" x14ac:dyDescent="0.35">
      <c r="A31286" s="8" t="s">
        <v>107857</v>
      </c>
      <c r="B31286">
        <v>72652</v>
      </c>
      <c r="C31286" t="s">
        <v>107856</v>
      </c>
      <c r="D31286">
        <v>92995.01</v>
      </c>
      <c r="E31286" t="s">
        <v>16918</v>
      </c>
      <c r="F31286" t="s">
        <v>174</v>
      </c>
      <c r="G31286" t="s">
        <v>16918</v>
      </c>
      <c r="H31286" t="s">
        <v>175</v>
      </c>
      <c r="I31286" t="s">
        <v>16918</v>
      </c>
      <c r="J31286" t="s">
        <v>176</v>
      </c>
      <c r="K31286" t="s">
        <v>107857</v>
      </c>
      <c r="L31286" t="s">
        <v>107858</v>
      </c>
      <c r="M31286" t="s">
        <v>107859</v>
      </c>
      <c r="N31286">
        <v>1</v>
      </c>
    </row>
    <row r="31287" spans="1:14" x14ac:dyDescent="0.35">
      <c r="A31287" s="8" t="s">
        <v>107863</v>
      </c>
      <c r="B31287">
        <v>72691</v>
      </c>
      <c r="C31287" t="s">
        <v>107860</v>
      </c>
      <c r="D31287">
        <v>93054.01</v>
      </c>
      <c r="E31287" t="s">
        <v>107861</v>
      </c>
      <c r="F31287" t="s">
        <v>5789</v>
      </c>
      <c r="G31287" t="s">
        <v>107862</v>
      </c>
      <c r="H31287" t="s">
        <v>5791</v>
      </c>
      <c r="I31287" t="s">
        <v>107862</v>
      </c>
      <c r="J31287" t="s">
        <v>5792</v>
      </c>
      <c r="K31287" t="s">
        <v>107863</v>
      </c>
      <c r="L31287" t="s">
        <v>107864</v>
      </c>
      <c r="N31287">
        <v>1</v>
      </c>
    </row>
    <row r="31288" spans="1:14" x14ac:dyDescent="0.35">
      <c r="A31288" s="8" t="s">
        <v>107866</v>
      </c>
      <c r="B31288">
        <v>72692</v>
      </c>
      <c r="C31288" t="s">
        <v>107865</v>
      </c>
      <c r="D31288">
        <v>93055.01</v>
      </c>
      <c r="E31288">
        <v>601952</v>
      </c>
      <c r="F31288" t="s">
        <v>529</v>
      </c>
      <c r="G31288">
        <v>601952</v>
      </c>
      <c r="H31288" t="s">
        <v>5339</v>
      </c>
      <c r="I31288">
        <v>601952</v>
      </c>
      <c r="J31288" t="s">
        <v>5331</v>
      </c>
      <c r="K31288" t="s">
        <v>107866</v>
      </c>
      <c r="L31288" t="s">
        <v>107867</v>
      </c>
      <c r="N31288">
        <v>1</v>
      </c>
    </row>
    <row r="31289" spans="1:14" x14ac:dyDescent="0.35">
      <c r="A31289" s="8" t="s">
        <v>107866</v>
      </c>
      <c r="B31289">
        <v>82301</v>
      </c>
      <c r="C31289" t="s">
        <v>107868</v>
      </c>
      <c r="D31289">
        <v>93055.02</v>
      </c>
      <c r="E31289">
        <v>601952</v>
      </c>
      <c r="F31289" t="s">
        <v>5343</v>
      </c>
      <c r="G31289">
        <v>601952</v>
      </c>
      <c r="H31289" t="s">
        <v>5344</v>
      </c>
      <c r="I31289">
        <v>601952</v>
      </c>
      <c r="J31289" t="s">
        <v>5331</v>
      </c>
      <c r="K31289" t="s">
        <v>107866</v>
      </c>
      <c r="L31289" t="s">
        <v>107869</v>
      </c>
      <c r="N31289">
        <v>1</v>
      </c>
    </row>
    <row r="31290" spans="1:14" x14ac:dyDescent="0.35">
      <c r="A31290" s="8" t="s">
        <v>107872</v>
      </c>
      <c r="B31290">
        <v>72693</v>
      </c>
      <c r="C31290" t="s">
        <v>107870</v>
      </c>
      <c r="D31290">
        <v>93056.01</v>
      </c>
      <c r="E31290" t="s">
        <v>45125</v>
      </c>
      <c r="F31290" t="s">
        <v>174</v>
      </c>
      <c r="G31290" t="s">
        <v>107871</v>
      </c>
      <c r="H31290" t="s">
        <v>175</v>
      </c>
      <c r="I31290" t="s">
        <v>107871</v>
      </c>
      <c r="J31290" t="s">
        <v>176</v>
      </c>
      <c r="K31290" t="s">
        <v>107872</v>
      </c>
      <c r="L31290" t="s">
        <v>107873</v>
      </c>
      <c r="M31290" s="9">
        <v>1.4575E+109</v>
      </c>
      <c r="N31290">
        <v>1</v>
      </c>
    </row>
    <row r="31291" spans="1:14" x14ac:dyDescent="0.35">
      <c r="A31291" s="8" t="s">
        <v>107877</v>
      </c>
      <c r="B31291">
        <v>72694</v>
      </c>
      <c r="C31291" t="s">
        <v>107874</v>
      </c>
      <c r="D31291">
        <v>93057.01</v>
      </c>
      <c r="E31291" t="s">
        <v>107875</v>
      </c>
      <c r="F31291" t="s">
        <v>174</v>
      </c>
      <c r="G31291" t="s">
        <v>107876</v>
      </c>
      <c r="H31291" t="s">
        <v>175</v>
      </c>
      <c r="I31291" t="s">
        <v>107876</v>
      </c>
      <c r="J31291" t="s">
        <v>176</v>
      </c>
      <c r="K31291" t="s">
        <v>107877</v>
      </c>
      <c r="L31291" t="s">
        <v>107878</v>
      </c>
      <c r="M31291" t="s">
        <v>107879</v>
      </c>
      <c r="N31291">
        <v>1</v>
      </c>
    </row>
    <row r="31292" spans="1:14" x14ac:dyDescent="0.35">
      <c r="A31292" s="8" t="s">
        <v>107881</v>
      </c>
      <c r="B31292">
        <v>72712</v>
      </c>
      <c r="C31292" t="s">
        <v>107880</v>
      </c>
      <c r="D31292">
        <v>93075.01</v>
      </c>
      <c r="E31292">
        <v>8227</v>
      </c>
      <c r="F31292" t="s">
        <v>437</v>
      </c>
      <c r="G31292">
        <v>8227</v>
      </c>
      <c r="H31292" t="s">
        <v>437</v>
      </c>
      <c r="I31292">
        <v>8227</v>
      </c>
      <c r="J31292" t="s">
        <v>437</v>
      </c>
      <c r="K31292" t="s">
        <v>107881</v>
      </c>
      <c r="L31292">
        <v>6711317</v>
      </c>
      <c r="N31292">
        <v>1</v>
      </c>
    </row>
    <row r="31293" spans="1:14" x14ac:dyDescent="0.35">
      <c r="B31293">
        <v>72913</v>
      </c>
      <c r="C31293" t="s">
        <v>107882</v>
      </c>
      <c r="D31293">
        <v>93075.02</v>
      </c>
      <c r="I31293" t="s">
        <v>248</v>
      </c>
      <c r="J31293" t="s">
        <v>249</v>
      </c>
      <c r="L31293" t="s">
        <v>250</v>
      </c>
      <c r="N31293">
        <v>1</v>
      </c>
    </row>
    <row r="31294" spans="1:14" x14ac:dyDescent="0.35">
      <c r="A31294" s="8" t="s">
        <v>107884</v>
      </c>
      <c r="B31294">
        <v>72713</v>
      </c>
      <c r="C31294" t="s">
        <v>107883</v>
      </c>
      <c r="D31294">
        <v>93076.01</v>
      </c>
      <c r="E31294" t="s">
        <v>88236</v>
      </c>
      <c r="F31294" t="s">
        <v>5381</v>
      </c>
      <c r="G31294" t="s">
        <v>88237</v>
      </c>
      <c r="H31294" t="s">
        <v>5383</v>
      </c>
      <c r="I31294" t="s">
        <v>88237</v>
      </c>
      <c r="J31294" t="s">
        <v>5383</v>
      </c>
      <c r="K31294" t="s">
        <v>107884</v>
      </c>
      <c r="L31294">
        <v>6294465</v>
      </c>
      <c r="N31294">
        <v>1</v>
      </c>
    </row>
    <row r="31295" spans="1:14" x14ac:dyDescent="0.35">
      <c r="A31295" s="8" t="s">
        <v>107887</v>
      </c>
      <c r="B31295">
        <v>72714</v>
      </c>
      <c r="C31295" t="s">
        <v>107885</v>
      </c>
      <c r="D31295">
        <v>93077.01</v>
      </c>
      <c r="E31295" t="s">
        <v>107886</v>
      </c>
      <c r="F31295" t="s">
        <v>835</v>
      </c>
      <c r="G31295" t="s">
        <v>45873</v>
      </c>
      <c r="H31295" t="s">
        <v>836</v>
      </c>
      <c r="I31295" t="s">
        <v>45873</v>
      </c>
      <c r="J31295" t="s">
        <v>836</v>
      </c>
      <c r="K31295" t="s">
        <v>107887</v>
      </c>
      <c r="L31295">
        <v>6556723</v>
      </c>
      <c r="N31295">
        <v>1</v>
      </c>
    </row>
    <row r="31296" spans="1:14" x14ac:dyDescent="0.35">
      <c r="A31296" s="8" t="s">
        <v>107890</v>
      </c>
      <c r="B31296">
        <v>72715</v>
      </c>
      <c r="C31296" t="s">
        <v>107888</v>
      </c>
      <c r="D31296">
        <v>93078.01</v>
      </c>
      <c r="E31296" t="s">
        <v>107889</v>
      </c>
      <c r="F31296" t="s">
        <v>6733</v>
      </c>
      <c r="G31296" t="s">
        <v>90608</v>
      </c>
      <c r="H31296" t="s">
        <v>186</v>
      </c>
      <c r="I31296" t="s">
        <v>90608</v>
      </c>
      <c r="J31296" t="s">
        <v>180</v>
      </c>
      <c r="K31296" t="s">
        <v>107890</v>
      </c>
      <c r="L31296">
        <v>6776242</v>
      </c>
      <c r="N31296">
        <v>1</v>
      </c>
    </row>
    <row r="31297" spans="1:14" x14ac:dyDescent="0.35">
      <c r="A31297" s="8" t="s">
        <v>107893</v>
      </c>
      <c r="B31297">
        <v>72716</v>
      </c>
      <c r="C31297" t="s">
        <v>107891</v>
      </c>
      <c r="D31297">
        <v>93079.01</v>
      </c>
      <c r="E31297" t="s">
        <v>272</v>
      </c>
      <c r="F31297" t="s">
        <v>1151</v>
      </c>
      <c r="G31297" t="s">
        <v>107892</v>
      </c>
      <c r="H31297" t="s">
        <v>1153</v>
      </c>
      <c r="I31297" t="s">
        <v>107892</v>
      </c>
      <c r="J31297" t="s">
        <v>1153</v>
      </c>
      <c r="K31297" t="s">
        <v>107893</v>
      </c>
      <c r="L31297" t="s">
        <v>107894</v>
      </c>
      <c r="N31297">
        <v>1</v>
      </c>
    </row>
    <row r="31298" spans="1:14" x14ac:dyDescent="0.35">
      <c r="A31298" s="8" t="s">
        <v>107896</v>
      </c>
      <c r="B31298">
        <v>72717</v>
      </c>
      <c r="C31298" t="s">
        <v>107895</v>
      </c>
      <c r="D31298">
        <v>93080.01</v>
      </c>
      <c r="E31298">
        <v>4414</v>
      </c>
      <c r="F31298" t="s">
        <v>1651</v>
      </c>
      <c r="G31298">
        <v>4414</v>
      </c>
      <c r="H31298" t="s">
        <v>1652</v>
      </c>
      <c r="I31298">
        <v>4414</v>
      </c>
      <c r="J31298" t="s">
        <v>1652</v>
      </c>
      <c r="K31298" t="s">
        <v>107896</v>
      </c>
      <c r="L31298">
        <v>6203234</v>
      </c>
      <c r="N31298">
        <v>1</v>
      </c>
    </row>
    <row r="31299" spans="1:14" x14ac:dyDescent="0.35">
      <c r="A31299" s="8" t="s">
        <v>107898</v>
      </c>
      <c r="B31299">
        <v>72718</v>
      </c>
      <c r="C31299" t="s">
        <v>107897</v>
      </c>
      <c r="D31299">
        <v>93081.01</v>
      </c>
      <c r="E31299" t="s">
        <v>8725</v>
      </c>
      <c r="F31299" t="s">
        <v>319</v>
      </c>
      <c r="G31299" t="s">
        <v>8726</v>
      </c>
      <c r="H31299" t="s">
        <v>321</v>
      </c>
      <c r="I31299" t="s">
        <v>8726</v>
      </c>
      <c r="J31299" t="s">
        <v>322</v>
      </c>
      <c r="K31299" t="s">
        <v>107898</v>
      </c>
      <c r="L31299" t="s">
        <v>107899</v>
      </c>
      <c r="N31299">
        <v>1</v>
      </c>
    </row>
    <row r="31300" spans="1:14" x14ac:dyDescent="0.35">
      <c r="A31300" s="8" t="s">
        <v>107901</v>
      </c>
      <c r="B31300">
        <v>72720</v>
      </c>
      <c r="C31300" t="s">
        <v>107900</v>
      </c>
      <c r="D31300">
        <v>93083.01</v>
      </c>
      <c r="E31300">
        <v>6078</v>
      </c>
      <c r="F31300" t="s">
        <v>231</v>
      </c>
      <c r="G31300">
        <v>6078</v>
      </c>
      <c r="H31300" t="s">
        <v>232</v>
      </c>
      <c r="I31300">
        <v>6078</v>
      </c>
      <c r="J31300" t="s">
        <v>233</v>
      </c>
      <c r="K31300" t="s">
        <v>107901</v>
      </c>
      <c r="L31300" t="s">
        <v>107902</v>
      </c>
      <c r="N31300">
        <v>1</v>
      </c>
    </row>
    <row r="31301" spans="1:14" x14ac:dyDescent="0.35">
      <c r="A31301" s="8" t="s">
        <v>107906</v>
      </c>
      <c r="B31301">
        <v>72721</v>
      </c>
      <c r="C31301" t="s">
        <v>107903</v>
      </c>
      <c r="D31301">
        <v>93084.01</v>
      </c>
      <c r="E31301" t="s">
        <v>107904</v>
      </c>
      <c r="F31301" t="s">
        <v>5381</v>
      </c>
      <c r="G31301" t="s">
        <v>107905</v>
      </c>
      <c r="H31301" t="s">
        <v>5383</v>
      </c>
      <c r="I31301" t="s">
        <v>107905</v>
      </c>
      <c r="J31301" t="s">
        <v>5383</v>
      </c>
      <c r="K31301" t="s">
        <v>107906</v>
      </c>
      <c r="L31301" t="s">
        <v>107907</v>
      </c>
      <c r="N31301">
        <v>1</v>
      </c>
    </row>
    <row r="31302" spans="1:14" x14ac:dyDescent="0.35">
      <c r="A31302" s="8" t="s">
        <v>107909</v>
      </c>
      <c r="B31302">
        <v>72724</v>
      </c>
      <c r="C31302" t="s">
        <v>107908</v>
      </c>
      <c r="D31302">
        <v>93087.01</v>
      </c>
      <c r="E31302">
        <v>603138</v>
      </c>
      <c r="F31302" t="s">
        <v>529</v>
      </c>
      <c r="G31302">
        <v>603138</v>
      </c>
      <c r="H31302" t="s">
        <v>5339</v>
      </c>
      <c r="I31302">
        <v>603138</v>
      </c>
      <c r="J31302" t="s">
        <v>5331</v>
      </c>
      <c r="K31302" t="s">
        <v>107909</v>
      </c>
      <c r="L31302" t="s">
        <v>107910</v>
      </c>
      <c r="N31302">
        <v>1</v>
      </c>
    </row>
    <row r="31303" spans="1:14" x14ac:dyDescent="0.35">
      <c r="A31303" s="8" t="s">
        <v>107912</v>
      </c>
      <c r="B31303">
        <v>72725</v>
      </c>
      <c r="C31303" t="s">
        <v>107911</v>
      </c>
      <c r="D31303">
        <v>93088.01</v>
      </c>
      <c r="E31303">
        <v>603578</v>
      </c>
      <c r="F31303" t="s">
        <v>529</v>
      </c>
      <c r="G31303">
        <v>603578</v>
      </c>
      <c r="H31303" t="s">
        <v>5339</v>
      </c>
      <c r="I31303">
        <v>603578</v>
      </c>
      <c r="J31303" t="s">
        <v>5331</v>
      </c>
      <c r="K31303" t="s">
        <v>107912</v>
      </c>
      <c r="L31303" t="s">
        <v>107913</v>
      </c>
      <c r="N31303">
        <v>1</v>
      </c>
    </row>
    <row r="31304" spans="1:14" x14ac:dyDescent="0.35">
      <c r="A31304" s="8" t="s">
        <v>107915</v>
      </c>
      <c r="B31304">
        <v>72726</v>
      </c>
      <c r="C31304" t="s">
        <v>107914</v>
      </c>
      <c r="D31304">
        <v>93089.01</v>
      </c>
      <c r="E31304">
        <v>2851</v>
      </c>
      <c r="F31304" t="s">
        <v>5330</v>
      </c>
      <c r="G31304">
        <v>2851</v>
      </c>
      <c r="H31304" t="s">
        <v>574</v>
      </c>
      <c r="I31304">
        <v>2851</v>
      </c>
      <c r="J31304" t="s">
        <v>5331</v>
      </c>
      <c r="K31304" t="s">
        <v>107915</v>
      </c>
      <c r="L31304" t="s">
        <v>107916</v>
      </c>
      <c r="N31304">
        <v>1</v>
      </c>
    </row>
    <row r="31305" spans="1:14" x14ac:dyDescent="0.35">
      <c r="A31305" s="8" t="s">
        <v>107915</v>
      </c>
      <c r="B31305">
        <v>79790</v>
      </c>
      <c r="C31305" t="s">
        <v>107917</v>
      </c>
      <c r="D31305">
        <v>93089.02</v>
      </c>
      <c r="E31305">
        <v>2851</v>
      </c>
      <c r="F31305" t="s">
        <v>5335</v>
      </c>
      <c r="G31305">
        <v>2851</v>
      </c>
      <c r="H31305" t="s">
        <v>5336</v>
      </c>
      <c r="I31305">
        <v>2851</v>
      </c>
      <c r="J31305" t="s">
        <v>5331</v>
      </c>
      <c r="K31305" t="s">
        <v>107915</v>
      </c>
      <c r="L31305" t="s">
        <v>107918</v>
      </c>
      <c r="N31305">
        <v>1</v>
      </c>
    </row>
    <row r="31306" spans="1:14" x14ac:dyDescent="0.35">
      <c r="A31306" s="8" t="s">
        <v>107920</v>
      </c>
      <c r="B31306">
        <v>72727</v>
      </c>
      <c r="C31306" t="s">
        <v>107919</v>
      </c>
      <c r="D31306">
        <v>93090.01</v>
      </c>
      <c r="E31306">
        <v>3558</v>
      </c>
      <c r="F31306" t="s">
        <v>231</v>
      </c>
      <c r="G31306">
        <v>3558</v>
      </c>
      <c r="H31306" t="s">
        <v>232</v>
      </c>
      <c r="I31306">
        <v>3558</v>
      </c>
      <c r="J31306" t="s">
        <v>233</v>
      </c>
      <c r="K31306" t="s">
        <v>107920</v>
      </c>
      <c r="L31306" t="s">
        <v>107921</v>
      </c>
      <c r="N31306">
        <v>1</v>
      </c>
    </row>
    <row r="31307" spans="1:14" x14ac:dyDescent="0.35">
      <c r="A31307" s="8" t="s">
        <v>107923</v>
      </c>
      <c r="B31307">
        <v>72728</v>
      </c>
      <c r="C31307" t="s">
        <v>107922</v>
      </c>
      <c r="D31307">
        <v>93091.01</v>
      </c>
      <c r="E31307">
        <v>603908</v>
      </c>
      <c r="F31307" t="s">
        <v>529</v>
      </c>
      <c r="G31307">
        <v>603908</v>
      </c>
      <c r="H31307" t="s">
        <v>5339</v>
      </c>
      <c r="I31307">
        <v>603908</v>
      </c>
      <c r="J31307" t="s">
        <v>5331</v>
      </c>
      <c r="K31307" t="s">
        <v>107923</v>
      </c>
      <c r="L31307" t="s">
        <v>107924</v>
      </c>
      <c r="N31307">
        <v>1</v>
      </c>
    </row>
    <row r="31308" spans="1:14" x14ac:dyDescent="0.35">
      <c r="A31308" s="8" t="s">
        <v>107926</v>
      </c>
      <c r="B31308">
        <v>72729</v>
      </c>
      <c r="C31308" t="s">
        <v>107925</v>
      </c>
      <c r="D31308">
        <v>93092.01</v>
      </c>
      <c r="E31308">
        <v>1985</v>
      </c>
      <c r="F31308" t="s">
        <v>437</v>
      </c>
      <c r="G31308">
        <v>1985</v>
      </c>
      <c r="H31308" t="s">
        <v>437</v>
      </c>
      <c r="I31308">
        <v>1985</v>
      </c>
      <c r="J31308" t="s">
        <v>437</v>
      </c>
      <c r="K31308" t="s">
        <v>107926</v>
      </c>
      <c r="L31308" t="s">
        <v>107927</v>
      </c>
      <c r="N31308">
        <v>1</v>
      </c>
    </row>
    <row r="31309" spans="1:14" x14ac:dyDescent="0.35">
      <c r="A31309" s="8" t="s">
        <v>107929</v>
      </c>
      <c r="B31309">
        <v>72730</v>
      </c>
      <c r="C31309" t="s">
        <v>107928</v>
      </c>
      <c r="D31309">
        <v>93093.01</v>
      </c>
      <c r="E31309">
        <v>603991</v>
      </c>
      <c r="F31309" t="s">
        <v>529</v>
      </c>
      <c r="G31309">
        <v>603991</v>
      </c>
      <c r="H31309" t="s">
        <v>5339</v>
      </c>
      <c r="I31309">
        <v>603991</v>
      </c>
      <c r="J31309" t="s">
        <v>5331</v>
      </c>
      <c r="K31309" t="s">
        <v>107929</v>
      </c>
      <c r="L31309" t="s">
        <v>107930</v>
      </c>
      <c r="N31309">
        <v>1</v>
      </c>
    </row>
    <row r="31310" spans="1:14" x14ac:dyDescent="0.35">
      <c r="A31310" s="8" t="s">
        <v>107932</v>
      </c>
      <c r="B31310">
        <v>72731</v>
      </c>
      <c r="C31310" t="s">
        <v>107931</v>
      </c>
      <c r="D31310">
        <v>93094.01</v>
      </c>
      <c r="E31310">
        <v>3395</v>
      </c>
      <c r="F31310" t="s">
        <v>437</v>
      </c>
      <c r="G31310">
        <v>3395</v>
      </c>
      <c r="H31310" t="s">
        <v>437</v>
      </c>
      <c r="I31310">
        <v>3395</v>
      </c>
      <c r="J31310" t="s">
        <v>437</v>
      </c>
      <c r="K31310" t="s">
        <v>107932</v>
      </c>
      <c r="L31310" t="s">
        <v>107933</v>
      </c>
      <c r="N31310">
        <v>1</v>
      </c>
    </row>
    <row r="31311" spans="1:14" x14ac:dyDescent="0.35">
      <c r="A31311" s="8" t="s">
        <v>107935</v>
      </c>
      <c r="B31311">
        <v>72732</v>
      </c>
      <c r="C31311" t="s">
        <v>107934</v>
      </c>
      <c r="D31311">
        <v>93095.01</v>
      </c>
      <c r="E31311">
        <v>603955</v>
      </c>
      <c r="F31311" t="s">
        <v>529</v>
      </c>
      <c r="G31311">
        <v>603955</v>
      </c>
      <c r="H31311" t="s">
        <v>5339</v>
      </c>
      <c r="I31311">
        <v>603955</v>
      </c>
      <c r="J31311" t="s">
        <v>5331</v>
      </c>
      <c r="K31311" t="s">
        <v>107935</v>
      </c>
      <c r="L31311" t="s">
        <v>107936</v>
      </c>
      <c r="N31311">
        <v>1</v>
      </c>
    </row>
    <row r="31312" spans="1:14" x14ac:dyDescent="0.35">
      <c r="A31312" s="8" t="s">
        <v>107938</v>
      </c>
      <c r="B31312">
        <v>72733</v>
      </c>
      <c r="C31312" t="s">
        <v>107937</v>
      </c>
      <c r="D31312">
        <v>93096.01</v>
      </c>
      <c r="E31312">
        <v>2852</v>
      </c>
      <c r="F31312" t="s">
        <v>5330</v>
      </c>
      <c r="G31312">
        <v>2852</v>
      </c>
      <c r="H31312" t="s">
        <v>574</v>
      </c>
      <c r="I31312">
        <v>2852</v>
      </c>
      <c r="J31312" t="s">
        <v>5331</v>
      </c>
      <c r="K31312" t="s">
        <v>107938</v>
      </c>
      <c r="L31312" t="s">
        <v>107939</v>
      </c>
      <c r="N31312">
        <v>1</v>
      </c>
    </row>
    <row r="31313" spans="1:14" x14ac:dyDescent="0.35">
      <c r="A31313" s="8" t="s">
        <v>107941</v>
      </c>
      <c r="B31313">
        <v>72734</v>
      </c>
      <c r="C31313" t="s">
        <v>107940</v>
      </c>
      <c r="D31313">
        <v>93097.01</v>
      </c>
      <c r="E31313">
        <v>2853</v>
      </c>
      <c r="F31313" t="s">
        <v>5330</v>
      </c>
      <c r="G31313">
        <v>2853</v>
      </c>
      <c r="H31313" t="s">
        <v>574</v>
      </c>
      <c r="I31313">
        <v>2853</v>
      </c>
      <c r="J31313" t="s">
        <v>5331</v>
      </c>
      <c r="K31313" t="s">
        <v>107941</v>
      </c>
      <c r="L31313" t="s">
        <v>107942</v>
      </c>
      <c r="N31313">
        <v>1</v>
      </c>
    </row>
    <row r="31314" spans="1:14" x14ac:dyDescent="0.35">
      <c r="A31314" s="8" t="s">
        <v>107944</v>
      </c>
      <c r="B31314">
        <v>72735</v>
      </c>
      <c r="C31314" t="s">
        <v>107943</v>
      </c>
      <c r="D31314">
        <v>93098.01</v>
      </c>
      <c r="E31314">
        <v>603630</v>
      </c>
      <c r="F31314" t="s">
        <v>529</v>
      </c>
      <c r="G31314">
        <v>603630</v>
      </c>
      <c r="H31314" t="s">
        <v>5339</v>
      </c>
      <c r="I31314">
        <v>603630</v>
      </c>
      <c r="J31314" t="s">
        <v>5331</v>
      </c>
      <c r="K31314" t="s">
        <v>107944</v>
      </c>
      <c r="L31314" t="s">
        <v>107945</v>
      </c>
      <c r="N31314">
        <v>1</v>
      </c>
    </row>
    <row r="31315" spans="1:14" x14ac:dyDescent="0.35">
      <c r="A31315" s="8" t="s">
        <v>107947</v>
      </c>
      <c r="B31315">
        <v>72736</v>
      </c>
      <c r="C31315" t="s">
        <v>107946</v>
      </c>
      <c r="D31315">
        <v>93099.01</v>
      </c>
      <c r="E31315">
        <v>603665</v>
      </c>
      <c r="F31315" t="s">
        <v>529</v>
      </c>
      <c r="G31315">
        <v>603665</v>
      </c>
      <c r="H31315" t="s">
        <v>5339</v>
      </c>
      <c r="I31315">
        <v>603665</v>
      </c>
      <c r="J31315" t="s">
        <v>5331</v>
      </c>
      <c r="K31315" t="s">
        <v>107947</v>
      </c>
      <c r="L31315" t="s">
        <v>107948</v>
      </c>
      <c r="N31315">
        <v>1</v>
      </c>
    </row>
    <row r="31316" spans="1:14" x14ac:dyDescent="0.35">
      <c r="A31316" s="8" t="s">
        <v>107951</v>
      </c>
      <c r="B31316">
        <v>72737</v>
      </c>
      <c r="C31316" t="s">
        <v>107949</v>
      </c>
      <c r="D31316">
        <v>93100.01</v>
      </c>
      <c r="E31316" t="s">
        <v>107950</v>
      </c>
      <c r="F31316" t="s">
        <v>319</v>
      </c>
      <c r="G31316" t="s">
        <v>107950</v>
      </c>
      <c r="H31316" t="s">
        <v>321</v>
      </c>
      <c r="I31316" t="s">
        <v>107950</v>
      </c>
      <c r="J31316" t="s">
        <v>322</v>
      </c>
      <c r="K31316" t="s">
        <v>107951</v>
      </c>
      <c r="L31316" t="s">
        <v>107952</v>
      </c>
      <c r="N31316">
        <v>1</v>
      </c>
    </row>
    <row r="31317" spans="1:14" x14ac:dyDescent="0.35">
      <c r="A31317" s="8" t="s">
        <v>107954</v>
      </c>
      <c r="B31317">
        <v>72738</v>
      </c>
      <c r="C31317" t="s">
        <v>107953</v>
      </c>
      <c r="D31317">
        <v>93101.01</v>
      </c>
      <c r="E31317">
        <v>9325</v>
      </c>
      <c r="F31317" t="s">
        <v>231</v>
      </c>
      <c r="G31317">
        <v>9325</v>
      </c>
      <c r="H31317" t="s">
        <v>232</v>
      </c>
      <c r="I31317">
        <v>9325</v>
      </c>
      <c r="J31317" t="s">
        <v>233</v>
      </c>
      <c r="K31317" t="s">
        <v>107954</v>
      </c>
      <c r="L31317" t="s">
        <v>107955</v>
      </c>
      <c r="N31317">
        <v>1</v>
      </c>
    </row>
    <row r="31318" spans="1:14" x14ac:dyDescent="0.35">
      <c r="A31318" s="8" t="s">
        <v>107957</v>
      </c>
      <c r="B31318">
        <v>72739</v>
      </c>
      <c r="C31318" t="s">
        <v>107956</v>
      </c>
      <c r="D31318">
        <v>93102.01</v>
      </c>
      <c r="E31318">
        <v>603903</v>
      </c>
      <c r="F31318" t="s">
        <v>529</v>
      </c>
      <c r="G31318">
        <v>603903</v>
      </c>
      <c r="H31318" t="s">
        <v>5339</v>
      </c>
      <c r="I31318">
        <v>603903</v>
      </c>
      <c r="J31318" t="s">
        <v>5331</v>
      </c>
      <c r="K31318" t="s">
        <v>107957</v>
      </c>
      <c r="L31318" t="s">
        <v>107958</v>
      </c>
      <c r="N31318">
        <v>1</v>
      </c>
    </row>
    <row r="31319" spans="1:14" x14ac:dyDescent="0.35">
      <c r="A31319" s="8" t="s">
        <v>107960</v>
      </c>
      <c r="B31319">
        <v>72740</v>
      </c>
      <c r="C31319" t="s">
        <v>107959</v>
      </c>
      <c r="D31319">
        <v>93103.01</v>
      </c>
      <c r="E31319">
        <v>603960</v>
      </c>
      <c r="F31319" t="s">
        <v>529</v>
      </c>
      <c r="G31319">
        <v>603960</v>
      </c>
      <c r="H31319" t="s">
        <v>5339</v>
      </c>
      <c r="I31319">
        <v>603960</v>
      </c>
      <c r="J31319" t="s">
        <v>5331</v>
      </c>
      <c r="K31319" t="s">
        <v>107960</v>
      </c>
      <c r="L31319" t="s">
        <v>107961</v>
      </c>
      <c r="N31319">
        <v>1</v>
      </c>
    </row>
    <row r="31320" spans="1:14" x14ac:dyDescent="0.35">
      <c r="A31320" s="8" t="s">
        <v>107960</v>
      </c>
      <c r="B31320">
        <v>83588</v>
      </c>
      <c r="C31320" t="s">
        <v>107962</v>
      </c>
      <c r="D31320">
        <v>93103.02</v>
      </c>
      <c r="E31320">
        <v>603960</v>
      </c>
      <c r="F31320" t="s">
        <v>5343</v>
      </c>
      <c r="G31320">
        <v>603960</v>
      </c>
      <c r="H31320" t="s">
        <v>5344</v>
      </c>
      <c r="I31320">
        <v>603960</v>
      </c>
      <c r="J31320" t="s">
        <v>5331</v>
      </c>
      <c r="K31320" t="s">
        <v>107960</v>
      </c>
      <c r="L31320" t="s">
        <v>107963</v>
      </c>
      <c r="N31320">
        <v>1</v>
      </c>
    </row>
    <row r="31321" spans="1:14" x14ac:dyDescent="0.35">
      <c r="A31321" s="8" t="s">
        <v>107965</v>
      </c>
      <c r="B31321">
        <v>72741</v>
      </c>
      <c r="C31321" t="s">
        <v>107964</v>
      </c>
      <c r="D31321">
        <v>93104.01</v>
      </c>
      <c r="E31321">
        <v>145720</v>
      </c>
      <c r="F31321" t="s">
        <v>5546</v>
      </c>
      <c r="G31321">
        <v>145720</v>
      </c>
      <c r="H31321" t="s">
        <v>5693</v>
      </c>
      <c r="I31321">
        <v>145720</v>
      </c>
      <c r="J31321" t="s">
        <v>5546</v>
      </c>
      <c r="K31321" t="s">
        <v>107965</v>
      </c>
      <c r="L31321" t="s">
        <v>107966</v>
      </c>
      <c r="N31321">
        <v>1</v>
      </c>
    </row>
    <row r="31322" spans="1:14" x14ac:dyDescent="0.35">
      <c r="A31322" s="8" t="s">
        <v>107968</v>
      </c>
      <c r="B31322">
        <v>72742</v>
      </c>
      <c r="C31322" t="s">
        <v>107967</v>
      </c>
      <c r="D31322">
        <v>93105.01</v>
      </c>
      <c r="E31322">
        <v>603811</v>
      </c>
      <c r="F31322" t="s">
        <v>529</v>
      </c>
      <c r="G31322">
        <v>603811</v>
      </c>
      <c r="H31322" t="s">
        <v>5339</v>
      </c>
      <c r="I31322">
        <v>603811</v>
      </c>
      <c r="J31322" t="s">
        <v>5331</v>
      </c>
      <c r="K31322" t="s">
        <v>107968</v>
      </c>
      <c r="L31322" t="s">
        <v>107969</v>
      </c>
      <c r="N31322">
        <v>1</v>
      </c>
    </row>
    <row r="31323" spans="1:14" x14ac:dyDescent="0.35">
      <c r="A31323" s="8" t="s">
        <v>107971</v>
      </c>
      <c r="B31323">
        <v>72743</v>
      </c>
      <c r="C31323" t="s">
        <v>107970</v>
      </c>
      <c r="D31323">
        <v>93106.01</v>
      </c>
      <c r="E31323">
        <v>3560</v>
      </c>
      <c r="F31323" t="s">
        <v>231</v>
      </c>
      <c r="G31323">
        <v>3560</v>
      </c>
      <c r="H31323" t="s">
        <v>232</v>
      </c>
      <c r="I31323">
        <v>3560</v>
      </c>
      <c r="J31323" t="s">
        <v>233</v>
      </c>
      <c r="K31323" t="s">
        <v>107971</v>
      </c>
      <c r="L31323" t="s">
        <v>107972</v>
      </c>
      <c r="N31323">
        <v>1</v>
      </c>
    </row>
    <row r="31324" spans="1:14" x14ac:dyDescent="0.35">
      <c r="A31324" s="8" t="s">
        <v>107974</v>
      </c>
      <c r="B31324">
        <v>72744</v>
      </c>
      <c r="C31324" t="s">
        <v>107973</v>
      </c>
      <c r="D31324">
        <v>93108.01</v>
      </c>
      <c r="E31324">
        <v>3981</v>
      </c>
      <c r="F31324" t="s">
        <v>231</v>
      </c>
      <c r="G31324">
        <v>3981</v>
      </c>
      <c r="H31324" t="s">
        <v>232</v>
      </c>
      <c r="I31324">
        <v>3981</v>
      </c>
      <c r="J31324" t="s">
        <v>233</v>
      </c>
      <c r="K31324" t="s">
        <v>107974</v>
      </c>
      <c r="L31324" t="s">
        <v>107975</v>
      </c>
      <c r="N31324">
        <v>1</v>
      </c>
    </row>
    <row r="31325" spans="1:14" x14ac:dyDescent="0.35">
      <c r="A31325" s="8" t="s">
        <v>107977</v>
      </c>
      <c r="B31325">
        <v>72745</v>
      </c>
      <c r="C31325" t="s">
        <v>107976</v>
      </c>
      <c r="D31325">
        <v>93109.01</v>
      </c>
      <c r="E31325">
        <v>6544</v>
      </c>
      <c r="F31325" t="s">
        <v>231</v>
      </c>
      <c r="G31325">
        <v>6544</v>
      </c>
      <c r="H31325" t="s">
        <v>232</v>
      </c>
      <c r="I31325">
        <v>6544</v>
      </c>
      <c r="J31325" t="s">
        <v>233</v>
      </c>
      <c r="K31325" t="s">
        <v>107977</v>
      </c>
      <c r="L31325" t="s">
        <v>107978</v>
      </c>
      <c r="N31325">
        <v>1</v>
      </c>
    </row>
    <row r="31326" spans="1:14" x14ac:dyDescent="0.35">
      <c r="A31326" s="8" t="s">
        <v>107980</v>
      </c>
      <c r="B31326">
        <v>72746</v>
      </c>
      <c r="C31326" t="s">
        <v>107979</v>
      </c>
      <c r="D31326">
        <v>93110.01</v>
      </c>
      <c r="E31326">
        <v>603179</v>
      </c>
      <c r="F31326" t="s">
        <v>529</v>
      </c>
      <c r="G31326">
        <v>603179</v>
      </c>
      <c r="H31326" t="s">
        <v>5339</v>
      </c>
      <c r="I31326">
        <v>603179</v>
      </c>
      <c r="J31326" t="s">
        <v>5331</v>
      </c>
      <c r="K31326" t="s">
        <v>107980</v>
      </c>
      <c r="L31326" t="s">
        <v>107981</v>
      </c>
      <c r="N31326">
        <v>1</v>
      </c>
    </row>
    <row r="31327" spans="1:14" x14ac:dyDescent="0.35">
      <c r="A31327" s="8" t="s">
        <v>107983</v>
      </c>
      <c r="B31327">
        <v>72747</v>
      </c>
      <c r="C31327" t="s">
        <v>107982</v>
      </c>
      <c r="D31327">
        <v>93111.01</v>
      </c>
      <c r="E31327">
        <v>603133</v>
      </c>
      <c r="F31327" t="s">
        <v>529</v>
      </c>
      <c r="G31327">
        <v>603133</v>
      </c>
      <c r="H31327" t="s">
        <v>5339</v>
      </c>
      <c r="I31327">
        <v>603133</v>
      </c>
      <c r="J31327" t="s">
        <v>5331</v>
      </c>
      <c r="K31327" t="s">
        <v>107983</v>
      </c>
      <c r="L31327" t="s">
        <v>107984</v>
      </c>
      <c r="N31327">
        <v>1</v>
      </c>
    </row>
    <row r="31328" spans="1:14" x14ac:dyDescent="0.35">
      <c r="A31328" s="8" t="s">
        <v>107986</v>
      </c>
      <c r="B31328">
        <v>72748</v>
      </c>
      <c r="C31328" t="s">
        <v>107985</v>
      </c>
      <c r="D31328">
        <v>93112.01</v>
      </c>
      <c r="E31328">
        <v>2856</v>
      </c>
      <c r="F31328" t="s">
        <v>5330</v>
      </c>
      <c r="G31328">
        <v>2856</v>
      </c>
      <c r="H31328" t="s">
        <v>574</v>
      </c>
      <c r="I31328">
        <v>2856</v>
      </c>
      <c r="J31328" t="s">
        <v>5331</v>
      </c>
      <c r="K31328" t="s">
        <v>107986</v>
      </c>
      <c r="L31328" t="s">
        <v>107987</v>
      </c>
      <c r="N31328">
        <v>1</v>
      </c>
    </row>
    <row r="31329" spans="1:14" x14ac:dyDescent="0.35">
      <c r="A31329" s="8" t="s">
        <v>107990</v>
      </c>
      <c r="B31329">
        <v>72749</v>
      </c>
      <c r="C31329" t="s">
        <v>107988</v>
      </c>
      <c r="D31329">
        <v>93113.01</v>
      </c>
      <c r="E31329" t="s">
        <v>61555</v>
      </c>
      <c r="F31329" t="s">
        <v>1151</v>
      </c>
      <c r="G31329" t="s">
        <v>107989</v>
      </c>
      <c r="H31329" t="s">
        <v>1153</v>
      </c>
      <c r="I31329" t="s">
        <v>107989</v>
      </c>
      <c r="J31329" t="s">
        <v>1153</v>
      </c>
      <c r="K31329" t="s">
        <v>107990</v>
      </c>
      <c r="L31329" t="s">
        <v>107991</v>
      </c>
      <c r="N31329">
        <v>1</v>
      </c>
    </row>
    <row r="31330" spans="1:14" x14ac:dyDescent="0.35">
      <c r="A31330" s="8" t="s">
        <v>107993</v>
      </c>
      <c r="B31330">
        <v>72750</v>
      </c>
      <c r="C31330" t="s">
        <v>107992</v>
      </c>
      <c r="D31330">
        <v>93114.01</v>
      </c>
      <c r="E31330">
        <v>3561</v>
      </c>
      <c r="F31330" t="s">
        <v>231</v>
      </c>
      <c r="G31330">
        <v>3561</v>
      </c>
      <c r="H31330" t="s">
        <v>232</v>
      </c>
      <c r="I31330">
        <v>3561</v>
      </c>
      <c r="J31330" t="s">
        <v>233</v>
      </c>
      <c r="K31330" t="s">
        <v>107993</v>
      </c>
      <c r="L31330" t="s">
        <v>107994</v>
      </c>
      <c r="N31330">
        <v>1</v>
      </c>
    </row>
    <row r="31331" spans="1:14" x14ac:dyDescent="0.35">
      <c r="A31331" s="8" t="s">
        <v>107996</v>
      </c>
      <c r="B31331">
        <v>72751</v>
      </c>
      <c r="C31331" t="s">
        <v>107995</v>
      </c>
      <c r="D31331">
        <v>93115.01</v>
      </c>
      <c r="E31331">
        <v>2855</v>
      </c>
      <c r="F31331" t="s">
        <v>5330</v>
      </c>
      <c r="G31331">
        <v>2855</v>
      </c>
      <c r="H31331" t="s">
        <v>574</v>
      </c>
      <c r="I31331">
        <v>2855</v>
      </c>
      <c r="J31331" t="s">
        <v>5331</v>
      </c>
      <c r="K31331" t="s">
        <v>107996</v>
      </c>
      <c r="L31331" t="s">
        <v>107997</v>
      </c>
      <c r="N31331">
        <v>1</v>
      </c>
    </row>
    <row r="31332" spans="1:14" x14ac:dyDescent="0.35">
      <c r="A31332" s="8" t="s">
        <v>107999</v>
      </c>
      <c r="B31332">
        <v>72752</v>
      </c>
      <c r="C31332" t="s">
        <v>107998</v>
      </c>
      <c r="D31332">
        <v>93116.01</v>
      </c>
      <c r="E31332">
        <v>603656</v>
      </c>
      <c r="F31332" t="s">
        <v>529</v>
      </c>
      <c r="G31332">
        <v>603656</v>
      </c>
      <c r="H31332" t="s">
        <v>5339</v>
      </c>
      <c r="I31332">
        <v>603656</v>
      </c>
      <c r="J31332" t="s">
        <v>5331</v>
      </c>
      <c r="K31332" t="s">
        <v>107999</v>
      </c>
      <c r="L31332" t="s">
        <v>108000</v>
      </c>
      <c r="N31332">
        <v>1</v>
      </c>
    </row>
    <row r="31333" spans="1:14" x14ac:dyDescent="0.35">
      <c r="A31333" s="8" t="s">
        <v>108002</v>
      </c>
      <c r="B31333">
        <v>72753</v>
      </c>
      <c r="C31333" t="s">
        <v>108001</v>
      </c>
      <c r="D31333">
        <v>93118.01</v>
      </c>
      <c r="E31333">
        <v>1569</v>
      </c>
      <c r="F31333" t="s">
        <v>437</v>
      </c>
      <c r="G31333">
        <v>1569</v>
      </c>
      <c r="H31333" t="s">
        <v>437</v>
      </c>
      <c r="I31333">
        <v>1569</v>
      </c>
      <c r="J31333" t="s">
        <v>437</v>
      </c>
      <c r="K31333" t="s">
        <v>108002</v>
      </c>
      <c r="L31333" t="s">
        <v>108003</v>
      </c>
      <c r="N31333">
        <v>1</v>
      </c>
    </row>
    <row r="31334" spans="1:14" x14ac:dyDescent="0.35">
      <c r="A31334" s="8" t="s">
        <v>108005</v>
      </c>
      <c r="B31334">
        <v>72754</v>
      </c>
      <c r="C31334" t="s">
        <v>108004</v>
      </c>
      <c r="D31334">
        <v>93119.01</v>
      </c>
      <c r="E31334">
        <v>2857</v>
      </c>
      <c r="F31334" t="s">
        <v>5330</v>
      </c>
      <c r="G31334">
        <v>2857</v>
      </c>
      <c r="H31334" t="s">
        <v>574</v>
      </c>
      <c r="I31334">
        <v>2857</v>
      </c>
      <c r="J31334" t="s">
        <v>5331</v>
      </c>
      <c r="K31334" t="s">
        <v>108005</v>
      </c>
      <c r="L31334" t="s">
        <v>108006</v>
      </c>
      <c r="N31334">
        <v>1</v>
      </c>
    </row>
    <row r="31335" spans="1:14" x14ac:dyDescent="0.35">
      <c r="A31335" s="8" t="s">
        <v>108008</v>
      </c>
      <c r="B31335">
        <v>72755</v>
      </c>
      <c r="C31335" t="s">
        <v>108007</v>
      </c>
      <c r="D31335">
        <v>93120.01</v>
      </c>
      <c r="E31335">
        <v>6547</v>
      </c>
      <c r="F31335" t="s">
        <v>231</v>
      </c>
      <c r="G31335">
        <v>6547</v>
      </c>
      <c r="H31335" t="s">
        <v>232</v>
      </c>
      <c r="I31335">
        <v>6547</v>
      </c>
      <c r="J31335" t="s">
        <v>233</v>
      </c>
      <c r="K31335" t="s">
        <v>108008</v>
      </c>
      <c r="L31335" t="s">
        <v>108009</v>
      </c>
      <c r="N31335">
        <v>1</v>
      </c>
    </row>
    <row r="31336" spans="1:14" x14ac:dyDescent="0.35">
      <c r="A31336" s="8" t="s">
        <v>108011</v>
      </c>
      <c r="B31336">
        <v>72756</v>
      </c>
      <c r="C31336" t="s">
        <v>108010</v>
      </c>
      <c r="D31336">
        <v>93121.01</v>
      </c>
      <c r="E31336">
        <v>3983</v>
      </c>
      <c r="F31336" t="s">
        <v>231</v>
      </c>
      <c r="G31336">
        <v>3983</v>
      </c>
      <c r="H31336" t="s">
        <v>232</v>
      </c>
      <c r="I31336">
        <v>3983</v>
      </c>
      <c r="J31336" t="s">
        <v>233</v>
      </c>
      <c r="K31336" t="s">
        <v>108011</v>
      </c>
      <c r="L31336" t="s">
        <v>108012</v>
      </c>
      <c r="N31336">
        <v>1</v>
      </c>
    </row>
    <row r="31337" spans="1:14" x14ac:dyDescent="0.35">
      <c r="A31337" s="8" t="s">
        <v>108014</v>
      </c>
      <c r="B31337">
        <v>72757</v>
      </c>
      <c r="C31337" t="s">
        <v>108013</v>
      </c>
      <c r="D31337">
        <v>93122.01</v>
      </c>
      <c r="E31337">
        <v>4597</v>
      </c>
      <c r="F31337" t="s">
        <v>231</v>
      </c>
      <c r="G31337">
        <v>4597</v>
      </c>
      <c r="H31337" t="s">
        <v>232</v>
      </c>
      <c r="I31337">
        <v>4597</v>
      </c>
      <c r="J31337" t="s">
        <v>233</v>
      </c>
      <c r="K31337" t="s">
        <v>108014</v>
      </c>
      <c r="L31337" t="s">
        <v>108015</v>
      </c>
      <c r="N31337">
        <v>1</v>
      </c>
    </row>
    <row r="31338" spans="1:14" x14ac:dyDescent="0.35">
      <c r="A31338" s="8" t="s">
        <v>108017</v>
      </c>
      <c r="B31338">
        <v>72758</v>
      </c>
      <c r="C31338" t="s">
        <v>108016</v>
      </c>
      <c r="D31338">
        <v>93123.01</v>
      </c>
      <c r="E31338">
        <v>603388</v>
      </c>
      <c r="F31338" t="s">
        <v>529</v>
      </c>
      <c r="G31338">
        <v>603388</v>
      </c>
      <c r="H31338" t="s">
        <v>5339</v>
      </c>
      <c r="I31338">
        <v>603388</v>
      </c>
      <c r="J31338" t="s">
        <v>5331</v>
      </c>
      <c r="K31338" t="s">
        <v>108017</v>
      </c>
      <c r="L31338" t="s">
        <v>108018</v>
      </c>
      <c r="N31338">
        <v>1</v>
      </c>
    </row>
    <row r="31339" spans="1:14" x14ac:dyDescent="0.35">
      <c r="A31339" s="8" t="s">
        <v>108020</v>
      </c>
      <c r="B31339">
        <v>72759</v>
      </c>
      <c r="C31339" t="s">
        <v>108019</v>
      </c>
      <c r="D31339">
        <v>93124.01</v>
      </c>
      <c r="E31339">
        <v>603768</v>
      </c>
      <c r="F31339" t="s">
        <v>529</v>
      </c>
      <c r="G31339">
        <v>603768</v>
      </c>
      <c r="H31339" t="s">
        <v>5339</v>
      </c>
      <c r="I31339">
        <v>603768</v>
      </c>
      <c r="J31339" t="s">
        <v>5331</v>
      </c>
      <c r="K31339" t="s">
        <v>108020</v>
      </c>
      <c r="L31339" t="s">
        <v>108021</v>
      </c>
      <c r="N31339">
        <v>1</v>
      </c>
    </row>
    <row r="31340" spans="1:14" x14ac:dyDescent="0.35">
      <c r="A31340" s="8" t="s">
        <v>108023</v>
      </c>
      <c r="B31340">
        <v>72760</v>
      </c>
      <c r="C31340" t="s">
        <v>108022</v>
      </c>
      <c r="D31340">
        <v>93125.01</v>
      </c>
      <c r="E31340">
        <v>2774</v>
      </c>
      <c r="F31340" t="s">
        <v>5330</v>
      </c>
      <c r="G31340">
        <v>2774</v>
      </c>
      <c r="H31340" t="s">
        <v>574</v>
      </c>
      <c r="I31340">
        <v>2774</v>
      </c>
      <c r="J31340" t="s">
        <v>5331</v>
      </c>
      <c r="K31340" t="s">
        <v>108023</v>
      </c>
      <c r="L31340" t="s">
        <v>108024</v>
      </c>
      <c r="N31340">
        <v>1</v>
      </c>
    </row>
    <row r="31341" spans="1:14" x14ac:dyDescent="0.35">
      <c r="A31341" s="8" t="s">
        <v>108026</v>
      </c>
      <c r="B31341">
        <v>72761</v>
      </c>
      <c r="C31341" t="s">
        <v>108025</v>
      </c>
      <c r="D31341">
        <v>93126.01</v>
      </c>
      <c r="E31341">
        <v>2858</v>
      </c>
      <c r="F31341" t="s">
        <v>5330</v>
      </c>
      <c r="G31341">
        <v>2858</v>
      </c>
      <c r="H31341" t="s">
        <v>574</v>
      </c>
      <c r="I31341">
        <v>2858</v>
      </c>
      <c r="J31341" t="s">
        <v>5331</v>
      </c>
      <c r="K31341" t="s">
        <v>108026</v>
      </c>
      <c r="L31341" t="s">
        <v>108027</v>
      </c>
      <c r="N31341">
        <v>1</v>
      </c>
    </row>
    <row r="31342" spans="1:14" x14ac:dyDescent="0.35">
      <c r="A31342" s="8" t="s">
        <v>108029</v>
      </c>
      <c r="B31342">
        <v>72762</v>
      </c>
      <c r="C31342" t="s">
        <v>108028</v>
      </c>
      <c r="D31342">
        <v>93127.01</v>
      </c>
      <c r="E31342">
        <v>3479</v>
      </c>
      <c r="F31342" t="s">
        <v>231</v>
      </c>
      <c r="G31342">
        <v>3479</v>
      </c>
      <c r="H31342" t="s">
        <v>232</v>
      </c>
      <c r="I31342">
        <v>3479</v>
      </c>
      <c r="J31342" t="s">
        <v>233</v>
      </c>
      <c r="K31342" t="s">
        <v>108029</v>
      </c>
      <c r="L31342" t="s">
        <v>108030</v>
      </c>
      <c r="N31342">
        <v>1</v>
      </c>
    </row>
    <row r="31343" spans="1:14" x14ac:dyDescent="0.35">
      <c r="A31343" s="8" t="s">
        <v>108032</v>
      </c>
      <c r="B31343">
        <v>72763</v>
      </c>
      <c r="C31343" t="s">
        <v>108031</v>
      </c>
      <c r="D31343">
        <v>93128.01</v>
      </c>
      <c r="E31343">
        <v>603717</v>
      </c>
      <c r="F31343" t="s">
        <v>529</v>
      </c>
      <c r="G31343">
        <v>603717</v>
      </c>
      <c r="H31343" t="s">
        <v>5339</v>
      </c>
      <c r="I31343">
        <v>603717</v>
      </c>
      <c r="J31343" t="s">
        <v>5331</v>
      </c>
      <c r="K31343" t="s">
        <v>108032</v>
      </c>
      <c r="L31343" t="s">
        <v>108033</v>
      </c>
      <c r="N31343">
        <v>1</v>
      </c>
    </row>
    <row r="31344" spans="1:14" x14ac:dyDescent="0.35">
      <c r="A31344" s="8" t="s">
        <v>108035</v>
      </c>
      <c r="B31344">
        <v>72764</v>
      </c>
      <c r="C31344" t="s">
        <v>108034</v>
      </c>
      <c r="D31344">
        <v>93129.01</v>
      </c>
      <c r="E31344">
        <v>603178</v>
      </c>
      <c r="F31344" t="s">
        <v>529</v>
      </c>
      <c r="G31344">
        <v>603178</v>
      </c>
      <c r="H31344" t="s">
        <v>5339</v>
      </c>
      <c r="I31344">
        <v>603178</v>
      </c>
      <c r="J31344" t="s">
        <v>5331</v>
      </c>
      <c r="K31344" t="s">
        <v>108035</v>
      </c>
      <c r="L31344" t="s">
        <v>108036</v>
      </c>
      <c r="N31344">
        <v>1</v>
      </c>
    </row>
    <row r="31345" spans="1:14" x14ac:dyDescent="0.35">
      <c r="A31345" s="8" t="s">
        <v>108038</v>
      </c>
      <c r="B31345">
        <v>72765</v>
      </c>
      <c r="C31345" t="s">
        <v>108037</v>
      </c>
      <c r="D31345">
        <v>93131.01</v>
      </c>
      <c r="E31345">
        <v>3563</v>
      </c>
      <c r="F31345" t="s">
        <v>231</v>
      </c>
      <c r="G31345">
        <v>3563</v>
      </c>
      <c r="H31345" t="s">
        <v>232</v>
      </c>
      <c r="I31345">
        <v>3563</v>
      </c>
      <c r="J31345" t="s">
        <v>233</v>
      </c>
      <c r="K31345" t="s">
        <v>108038</v>
      </c>
      <c r="L31345" t="s">
        <v>108039</v>
      </c>
      <c r="N31345">
        <v>1</v>
      </c>
    </row>
    <row r="31346" spans="1:14" x14ac:dyDescent="0.35">
      <c r="A31346" s="8" t="s">
        <v>108041</v>
      </c>
      <c r="B31346">
        <v>72766</v>
      </c>
      <c r="C31346" t="s">
        <v>108040</v>
      </c>
      <c r="D31346">
        <v>93132.01</v>
      </c>
      <c r="E31346">
        <v>3984</v>
      </c>
      <c r="F31346" t="s">
        <v>231</v>
      </c>
      <c r="G31346">
        <v>3984</v>
      </c>
      <c r="H31346" t="s">
        <v>232</v>
      </c>
      <c r="I31346">
        <v>3984</v>
      </c>
      <c r="J31346" t="s">
        <v>233</v>
      </c>
      <c r="K31346" t="s">
        <v>108041</v>
      </c>
      <c r="L31346" t="s">
        <v>108042</v>
      </c>
      <c r="N31346">
        <v>1</v>
      </c>
    </row>
    <row r="31347" spans="1:14" x14ac:dyDescent="0.35">
      <c r="A31347" s="8" t="s">
        <v>108044</v>
      </c>
      <c r="B31347">
        <v>72767</v>
      </c>
      <c r="C31347" t="s">
        <v>108043</v>
      </c>
      <c r="D31347">
        <v>93133.01</v>
      </c>
      <c r="E31347">
        <v>603041</v>
      </c>
      <c r="F31347" t="s">
        <v>529</v>
      </c>
      <c r="G31347">
        <v>603041</v>
      </c>
      <c r="H31347" t="s">
        <v>5339</v>
      </c>
      <c r="I31347">
        <v>603041</v>
      </c>
      <c r="J31347" t="s">
        <v>5331</v>
      </c>
      <c r="K31347" t="s">
        <v>108044</v>
      </c>
      <c r="L31347" t="s">
        <v>108045</v>
      </c>
      <c r="N31347">
        <v>1</v>
      </c>
    </row>
    <row r="31348" spans="1:14" x14ac:dyDescent="0.35">
      <c r="A31348" s="8" t="s">
        <v>108047</v>
      </c>
      <c r="B31348">
        <v>72768</v>
      </c>
      <c r="C31348" t="s">
        <v>108046</v>
      </c>
      <c r="D31348">
        <v>93134.01</v>
      </c>
      <c r="E31348">
        <v>603303</v>
      </c>
      <c r="F31348" t="s">
        <v>529</v>
      </c>
      <c r="G31348">
        <v>603303</v>
      </c>
      <c r="H31348" t="s">
        <v>5339</v>
      </c>
      <c r="I31348">
        <v>603303</v>
      </c>
      <c r="J31348" t="s">
        <v>5331</v>
      </c>
      <c r="K31348" t="s">
        <v>108047</v>
      </c>
      <c r="L31348" t="s">
        <v>108048</v>
      </c>
      <c r="N31348">
        <v>1</v>
      </c>
    </row>
    <row r="31349" spans="1:14" x14ac:dyDescent="0.35">
      <c r="A31349" s="8" t="s">
        <v>108050</v>
      </c>
      <c r="B31349">
        <v>72769</v>
      </c>
      <c r="C31349" t="s">
        <v>108049</v>
      </c>
      <c r="D31349">
        <v>93135.01</v>
      </c>
      <c r="E31349">
        <v>1647</v>
      </c>
      <c r="F31349" t="s">
        <v>437</v>
      </c>
      <c r="G31349">
        <v>1647</v>
      </c>
      <c r="H31349" t="s">
        <v>437</v>
      </c>
      <c r="I31349">
        <v>1647</v>
      </c>
      <c r="J31349" t="s">
        <v>437</v>
      </c>
      <c r="K31349" t="s">
        <v>108050</v>
      </c>
      <c r="L31349" t="s">
        <v>108051</v>
      </c>
      <c r="N31349">
        <v>1</v>
      </c>
    </row>
    <row r="31350" spans="1:14" x14ac:dyDescent="0.35">
      <c r="A31350" s="8" t="s">
        <v>108053</v>
      </c>
      <c r="B31350">
        <v>72770</v>
      </c>
      <c r="C31350" t="s">
        <v>108052</v>
      </c>
      <c r="D31350">
        <v>93136.01</v>
      </c>
      <c r="E31350">
        <v>6175</v>
      </c>
      <c r="F31350" t="s">
        <v>231</v>
      </c>
      <c r="G31350">
        <v>6175</v>
      </c>
      <c r="H31350" t="s">
        <v>232</v>
      </c>
      <c r="I31350">
        <v>6175</v>
      </c>
      <c r="J31350" t="s">
        <v>233</v>
      </c>
      <c r="K31350" t="s">
        <v>108053</v>
      </c>
      <c r="L31350" t="s">
        <v>108054</v>
      </c>
      <c r="N31350">
        <v>1</v>
      </c>
    </row>
    <row r="31351" spans="1:14" x14ac:dyDescent="0.35">
      <c r="A31351" s="8" t="s">
        <v>108058</v>
      </c>
      <c r="B31351">
        <v>72771</v>
      </c>
      <c r="C31351" t="s">
        <v>108055</v>
      </c>
      <c r="D31351">
        <v>93137.01</v>
      </c>
      <c r="E31351" t="s">
        <v>108056</v>
      </c>
      <c r="F31351" t="s">
        <v>5651</v>
      </c>
      <c r="G31351" t="s">
        <v>108057</v>
      </c>
      <c r="H31351" t="s">
        <v>5653</v>
      </c>
      <c r="I31351" t="s">
        <v>108057</v>
      </c>
      <c r="J31351" t="s">
        <v>5653</v>
      </c>
      <c r="K31351" t="s">
        <v>108058</v>
      </c>
      <c r="L31351" t="s">
        <v>108059</v>
      </c>
      <c r="N31351">
        <v>1</v>
      </c>
    </row>
    <row r="31352" spans="1:14" x14ac:dyDescent="0.35">
      <c r="A31352" s="8" t="s">
        <v>108063</v>
      </c>
      <c r="B31352">
        <v>72772</v>
      </c>
      <c r="C31352" t="s">
        <v>108060</v>
      </c>
      <c r="D31352">
        <v>93138.01</v>
      </c>
      <c r="E31352" t="s">
        <v>108061</v>
      </c>
      <c r="F31352" t="s">
        <v>835</v>
      </c>
      <c r="G31352" t="s">
        <v>108062</v>
      </c>
      <c r="H31352" t="s">
        <v>836</v>
      </c>
      <c r="I31352" t="s">
        <v>108062</v>
      </c>
      <c r="J31352" t="s">
        <v>836</v>
      </c>
      <c r="K31352" t="s">
        <v>108063</v>
      </c>
      <c r="L31352" t="s">
        <v>108064</v>
      </c>
      <c r="N31352">
        <v>1</v>
      </c>
    </row>
    <row r="31353" spans="1:14" x14ac:dyDescent="0.35">
      <c r="A31353" s="8" t="s">
        <v>108066</v>
      </c>
      <c r="B31353">
        <v>72773</v>
      </c>
      <c r="C31353" t="s">
        <v>108065</v>
      </c>
      <c r="D31353">
        <v>93139.01</v>
      </c>
      <c r="E31353">
        <v>603385</v>
      </c>
      <c r="F31353" t="s">
        <v>529</v>
      </c>
      <c r="G31353">
        <v>603385</v>
      </c>
      <c r="H31353" t="s">
        <v>5339</v>
      </c>
      <c r="I31353">
        <v>603385</v>
      </c>
      <c r="J31353" t="s">
        <v>5331</v>
      </c>
      <c r="K31353" t="s">
        <v>108066</v>
      </c>
      <c r="L31353" t="s">
        <v>108067</v>
      </c>
      <c r="N31353">
        <v>1</v>
      </c>
    </row>
    <row r="31354" spans="1:14" x14ac:dyDescent="0.35">
      <c r="A31354" s="8" t="s">
        <v>108069</v>
      </c>
      <c r="B31354">
        <v>72774</v>
      </c>
      <c r="C31354" t="s">
        <v>108068</v>
      </c>
      <c r="D31354">
        <v>93140.01</v>
      </c>
      <c r="E31354">
        <v>3985</v>
      </c>
      <c r="F31354" t="s">
        <v>231</v>
      </c>
      <c r="G31354">
        <v>3985</v>
      </c>
      <c r="H31354" t="s">
        <v>232</v>
      </c>
      <c r="I31354">
        <v>3985</v>
      </c>
      <c r="J31354" t="s">
        <v>233</v>
      </c>
      <c r="K31354" t="s">
        <v>108069</v>
      </c>
      <c r="L31354" t="s">
        <v>108070</v>
      </c>
      <c r="N31354">
        <v>1</v>
      </c>
    </row>
    <row r="31355" spans="1:14" x14ac:dyDescent="0.35">
      <c r="A31355" s="8" t="s">
        <v>108072</v>
      </c>
      <c r="B31355">
        <v>72775</v>
      </c>
      <c r="C31355" t="s">
        <v>108071</v>
      </c>
      <c r="D31355">
        <v>93141.01</v>
      </c>
      <c r="E31355">
        <v>603586</v>
      </c>
      <c r="F31355" t="s">
        <v>529</v>
      </c>
      <c r="G31355">
        <v>603586</v>
      </c>
      <c r="H31355" t="s">
        <v>5339</v>
      </c>
      <c r="I31355">
        <v>603586</v>
      </c>
      <c r="J31355" t="s">
        <v>5331</v>
      </c>
      <c r="K31355" t="s">
        <v>108072</v>
      </c>
      <c r="L31355" t="s">
        <v>108073</v>
      </c>
      <c r="N31355">
        <v>1</v>
      </c>
    </row>
    <row r="31356" spans="1:14" x14ac:dyDescent="0.35">
      <c r="A31356" s="8" t="s">
        <v>108075</v>
      </c>
      <c r="B31356">
        <v>72776</v>
      </c>
      <c r="C31356" t="s">
        <v>108074</v>
      </c>
      <c r="D31356">
        <v>93142.01</v>
      </c>
      <c r="E31356">
        <v>603538</v>
      </c>
      <c r="F31356" t="s">
        <v>529</v>
      </c>
      <c r="G31356">
        <v>603538</v>
      </c>
      <c r="H31356" t="s">
        <v>5339</v>
      </c>
      <c r="I31356">
        <v>603538</v>
      </c>
      <c r="J31356" t="s">
        <v>5331</v>
      </c>
      <c r="K31356" t="s">
        <v>108075</v>
      </c>
      <c r="L31356" t="s">
        <v>108076</v>
      </c>
      <c r="N31356">
        <v>1</v>
      </c>
    </row>
    <row r="31357" spans="1:14" x14ac:dyDescent="0.35">
      <c r="A31357" s="8" t="s">
        <v>108078</v>
      </c>
      <c r="B31357">
        <v>72777</v>
      </c>
      <c r="C31357" t="s">
        <v>108077</v>
      </c>
      <c r="D31357">
        <v>93143.01</v>
      </c>
      <c r="E31357">
        <v>2859</v>
      </c>
      <c r="F31357" t="s">
        <v>5330</v>
      </c>
      <c r="G31357">
        <v>2859</v>
      </c>
      <c r="H31357" t="s">
        <v>574</v>
      </c>
      <c r="I31357">
        <v>2859</v>
      </c>
      <c r="J31357" t="s">
        <v>5331</v>
      </c>
      <c r="K31357" t="s">
        <v>108078</v>
      </c>
      <c r="L31357" t="s">
        <v>108079</v>
      </c>
      <c r="N31357">
        <v>1</v>
      </c>
    </row>
    <row r="31358" spans="1:14" x14ac:dyDescent="0.35">
      <c r="A31358" s="8" t="s">
        <v>108078</v>
      </c>
      <c r="B31358">
        <v>76797</v>
      </c>
      <c r="C31358" t="s">
        <v>108080</v>
      </c>
      <c r="D31358">
        <v>93143.02</v>
      </c>
      <c r="E31358">
        <v>2859</v>
      </c>
      <c r="F31358" t="s">
        <v>5335</v>
      </c>
      <c r="G31358">
        <v>2859</v>
      </c>
      <c r="H31358" t="s">
        <v>5336</v>
      </c>
      <c r="I31358">
        <v>2859</v>
      </c>
      <c r="J31358" t="s">
        <v>5331</v>
      </c>
      <c r="K31358" t="s">
        <v>108078</v>
      </c>
      <c r="L31358" t="s">
        <v>108081</v>
      </c>
      <c r="N31358">
        <v>1</v>
      </c>
    </row>
    <row r="31359" spans="1:14" x14ac:dyDescent="0.35">
      <c r="A31359" s="8" t="s">
        <v>108085</v>
      </c>
      <c r="B31359">
        <v>72778</v>
      </c>
      <c r="C31359" t="s">
        <v>108082</v>
      </c>
      <c r="D31359">
        <v>93144.01</v>
      </c>
      <c r="E31359" t="s">
        <v>108083</v>
      </c>
      <c r="F31359" t="s">
        <v>1151</v>
      </c>
      <c r="G31359" t="s">
        <v>108084</v>
      </c>
      <c r="H31359" t="s">
        <v>1153</v>
      </c>
      <c r="I31359" t="s">
        <v>108084</v>
      </c>
      <c r="J31359" t="s">
        <v>1153</v>
      </c>
      <c r="K31359" t="s">
        <v>108085</v>
      </c>
      <c r="L31359" t="s">
        <v>108086</v>
      </c>
      <c r="N31359">
        <v>1</v>
      </c>
    </row>
    <row r="31360" spans="1:14" x14ac:dyDescent="0.35">
      <c r="A31360" s="8" t="s">
        <v>108090</v>
      </c>
      <c r="B31360">
        <v>72779</v>
      </c>
      <c r="C31360" t="s">
        <v>108087</v>
      </c>
      <c r="D31360">
        <v>93145.01</v>
      </c>
      <c r="E31360" t="s">
        <v>108088</v>
      </c>
      <c r="F31360" t="s">
        <v>5369</v>
      </c>
      <c r="G31360" t="s">
        <v>108089</v>
      </c>
      <c r="H31360" t="s">
        <v>5371</v>
      </c>
      <c r="I31360" t="s">
        <v>108089</v>
      </c>
      <c r="J31360" t="s">
        <v>5371</v>
      </c>
      <c r="K31360" t="s">
        <v>108090</v>
      </c>
      <c r="L31360" t="s">
        <v>108091</v>
      </c>
      <c r="N31360">
        <v>1</v>
      </c>
    </row>
    <row r="31361" spans="1:14" x14ac:dyDescent="0.35">
      <c r="A31361" s="8" t="s">
        <v>108093</v>
      </c>
      <c r="B31361">
        <v>72780</v>
      </c>
      <c r="C31361" t="s">
        <v>108092</v>
      </c>
      <c r="D31361">
        <v>93146.01</v>
      </c>
      <c r="E31361">
        <v>603078</v>
      </c>
      <c r="F31361" t="s">
        <v>529</v>
      </c>
      <c r="G31361">
        <v>603078</v>
      </c>
      <c r="H31361" t="s">
        <v>5339</v>
      </c>
      <c r="I31361">
        <v>603078</v>
      </c>
      <c r="J31361" t="s">
        <v>5331</v>
      </c>
      <c r="K31361" t="s">
        <v>108093</v>
      </c>
      <c r="L31361" t="s">
        <v>108094</v>
      </c>
      <c r="N31361">
        <v>1</v>
      </c>
    </row>
    <row r="31362" spans="1:14" x14ac:dyDescent="0.35">
      <c r="A31362" s="8" t="s">
        <v>108096</v>
      </c>
      <c r="B31362">
        <v>72781</v>
      </c>
      <c r="C31362" t="s">
        <v>108095</v>
      </c>
      <c r="D31362">
        <v>93147.01</v>
      </c>
      <c r="E31362">
        <v>603906</v>
      </c>
      <c r="F31362" t="s">
        <v>529</v>
      </c>
      <c r="G31362">
        <v>603906</v>
      </c>
      <c r="H31362" t="s">
        <v>5339</v>
      </c>
      <c r="I31362">
        <v>603906</v>
      </c>
      <c r="J31362" t="s">
        <v>5331</v>
      </c>
      <c r="K31362" t="s">
        <v>108096</v>
      </c>
      <c r="L31362" t="s">
        <v>108097</v>
      </c>
      <c r="N31362">
        <v>1</v>
      </c>
    </row>
    <row r="31363" spans="1:14" x14ac:dyDescent="0.35">
      <c r="A31363" s="8" t="s">
        <v>108099</v>
      </c>
      <c r="B31363">
        <v>72782</v>
      </c>
      <c r="C31363" t="s">
        <v>108098</v>
      </c>
      <c r="D31363">
        <v>93148.01</v>
      </c>
      <c r="E31363">
        <v>2862</v>
      </c>
      <c r="F31363" t="s">
        <v>5330</v>
      </c>
      <c r="G31363">
        <v>2862</v>
      </c>
      <c r="H31363" t="s">
        <v>574</v>
      </c>
      <c r="I31363">
        <v>2862</v>
      </c>
      <c r="J31363" t="s">
        <v>5331</v>
      </c>
      <c r="K31363" t="s">
        <v>108099</v>
      </c>
      <c r="L31363" t="s">
        <v>108100</v>
      </c>
      <c r="N31363">
        <v>1</v>
      </c>
    </row>
    <row r="31364" spans="1:14" x14ac:dyDescent="0.35">
      <c r="A31364" s="8" t="s">
        <v>108102</v>
      </c>
      <c r="B31364">
        <v>72784</v>
      </c>
      <c r="C31364" t="s">
        <v>108101</v>
      </c>
      <c r="D31364">
        <v>93150.01</v>
      </c>
      <c r="E31364">
        <v>2860</v>
      </c>
      <c r="F31364" t="s">
        <v>5330</v>
      </c>
      <c r="G31364">
        <v>2860</v>
      </c>
      <c r="H31364" t="s">
        <v>574</v>
      </c>
      <c r="I31364">
        <v>2860</v>
      </c>
      <c r="J31364" t="s">
        <v>5331</v>
      </c>
      <c r="K31364" t="s">
        <v>108102</v>
      </c>
      <c r="L31364" t="s">
        <v>108103</v>
      </c>
      <c r="N31364">
        <v>1</v>
      </c>
    </row>
    <row r="31365" spans="1:14" x14ac:dyDescent="0.35">
      <c r="A31365" s="8" t="s">
        <v>108105</v>
      </c>
      <c r="B31365">
        <v>72785</v>
      </c>
      <c r="C31365" t="s">
        <v>108104</v>
      </c>
      <c r="D31365">
        <v>93151.01</v>
      </c>
      <c r="E31365">
        <v>603797</v>
      </c>
      <c r="F31365" t="s">
        <v>529</v>
      </c>
      <c r="G31365">
        <v>603797</v>
      </c>
      <c r="H31365" t="s">
        <v>5339</v>
      </c>
      <c r="I31365">
        <v>603797</v>
      </c>
      <c r="J31365" t="s">
        <v>5331</v>
      </c>
      <c r="K31365" t="s">
        <v>108105</v>
      </c>
      <c r="L31365" t="s">
        <v>108106</v>
      </c>
      <c r="N31365">
        <v>1</v>
      </c>
    </row>
    <row r="31366" spans="1:14" x14ac:dyDescent="0.35">
      <c r="A31366" s="8" t="s">
        <v>108108</v>
      </c>
      <c r="B31366">
        <v>72786</v>
      </c>
      <c r="C31366" t="s">
        <v>108107</v>
      </c>
      <c r="D31366">
        <v>93152.01</v>
      </c>
      <c r="E31366">
        <v>2861</v>
      </c>
      <c r="F31366" t="s">
        <v>5330</v>
      </c>
      <c r="G31366">
        <v>2861</v>
      </c>
      <c r="H31366" t="s">
        <v>574</v>
      </c>
      <c r="I31366">
        <v>2861</v>
      </c>
      <c r="J31366" t="s">
        <v>5331</v>
      </c>
      <c r="K31366" t="s">
        <v>108108</v>
      </c>
      <c r="L31366" t="s">
        <v>108109</v>
      </c>
      <c r="N31366">
        <v>1</v>
      </c>
    </row>
    <row r="31367" spans="1:14" x14ac:dyDescent="0.35">
      <c r="A31367" s="8" t="s">
        <v>108111</v>
      </c>
      <c r="B31367">
        <v>72787</v>
      </c>
      <c r="C31367" t="s">
        <v>108110</v>
      </c>
      <c r="D31367">
        <v>93153.01</v>
      </c>
      <c r="E31367">
        <v>603050</v>
      </c>
      <c r="F31367" t="s">
        <v>529</v>
      </c>
      <c r="G31367">
        <v>603050</v>
      </c>
      <c r="H31367" t="s">
        <v>5339</v>
      </c>
      <c r="I31367">
        <v>603050</v>
      </c>
      <c r="J31367" t="s">
        <v>5331</v>
      </c>
      <c r="K31367" t="s">
        <v>108111</v>
      </c>
      <c r="L31367" t="s">
        <v>108112</v>
      </c>
      <c r="N31367">
        <v>1</v>
      </c>
    </row>
    <row r="31368" spans="1:14" x14ac:dyDescent="0.35">
      <c r="A31368" s="8" t="s">
        <v>108114</v>
      </c>
      <c r="B31368">
        <v>72788</v>
      </c>
      <c r="C31368" t="s">
        <v>108113</v>
      </c>
      <c r="D31368">
        <v>93154.01</v>
      </c>
      <c r="E31368">
        <v>603826</v>
      </c>
      <c r="F31368" t="s">
        <v>529</v>
      </c>
      <c r="G31368">
        <v>603826</v>
      </c>
      <c r="H31368" t="s">
        <v>5339</v>
      </c>
      <c r="I31368">
        <v>603826</v>
      </c>
      <c r="J31368" t="s">
        <v>5331</v>
      </c>
      <c r="K31368" t="s">
        <v>108114</v>
      </c>
      <c r="L31368" t="s">
        <v>108115</v>
      </c>
      <c r="N31368">
        <v>1</v>
      </c>
    </row>
    <row r="31369" spans="1:14" x14ac:dyDescent="0.35">
      <c r="A31369" s="8" t="s">
        <v>108117</v>
      </c>
      <c r="B31369">
        <v>72789</v>
      </c>
      <c r="C31369" t="s">
        <v>108116</v>
      </c>
      <c r="D31369">
        <v>93155.01</v>
      </c>
      <c r="E31369">
        <v>6548</v>
      </c>
      <c r="F31369" t="s">
        <v>231</v>
      </c>
      <c r="G31369">
        <v>6548</v>
      </c>
      <c r="H31369" t="s">
        <v>232</v>
      </c>
      <c r="I31369">
        <v>6548</v>
      </c>
      <c r="J31369" t="s">
        <v>233</v>
      </c>
      <c r="K31369" t="s">
        <v>108117</v>
      </c>
      <c r="L31369" t="s">
        <v>108118</v>
      </c>
      <c r="N31369">
        <v>1</v>
      </c>
    </row>
    <row r="31370" spans="1:14" x14ac:dyDescent="0.35">
      <c r="A31370" s="8" t="s">
        <v>108120</v>
      </c>
      <c r="B31370">
        <v>72790</v>
      </c>
      <c r="C31370" t="s">
        <v>108119</v>
      </c>
      <c r="D31370">
        <v>93156.01</v>
      </c>
      <c r="E31370">
        <v>2863</v>
      </c>
      <c r="F31370" t="s">
        <v>5330</v>
      </c>
      <c r="G31370">
        <v>2863</v>
      </c>
      <c r="H31370" t="s">
        <v>574</v>
      </c>
      <c r="I31370">
        <v>2863</v>
      </c>
      <c r="J31370" t="s">
        <v>5331</v>
      </c>
      <c r="K31370" t="s">
        <v>108120</v>
      </c>
      <c r="L31370" t="s">
        <v>108121</v>
      </c>
      <c r="N31370">
        <v>1</v>
      </c>
    </row>
    <row r="31371" spans="1:14" x14ac:dyDescent="0.35">
      <c r="A31371" s="8" t="s">
        <v>108123</v>
      </c>
      <c r="B31371">
        <v>72791</v>
      </c>
      <c r="C31371" t="s">
        <v>108122</v>
      </c>
      <c r="D31371">
        <v>93157.01</v>
      </c>
      <c r="E31371">
        <v>2001</v>
      </c>
      <c r="F31371" t="s">
        <v>437</v>
      </c>
      <c r="G31371">
        <v>2001</v>
      </c>
      <c r="H31371" t="s">
        <v>437</v>
      </c>
      <c r="I31371">
        <v>2001</v>
      </c>
      <c r="J31371" t="s">
        <v>437</v>
      </c>
      <c r="K31371" t="s">
        <v>108123</v>
      </c>
      <c r="L31371" t="s">
        <v>108124</v>
      </c>
      <c r="N31371">
        <v>1</v>
      </c>
    </row>
    <row r="31372" spans="1:14" x14ac:dyDescent="0.35">
      <c r="A31372" s="8" t="s">
        <v>108126</v>
      </c>
      <c r="B31372">
        <v>72792</v>
      </c>
      <c r="C31372" t="s">
        <v>108125</v>
      </c>
      <c r="D31372">
        <v>93158.01</v>
      </c>
      <c r="E31372">
        <v>603081</v>
      </c>
      <c r="F31372" t="s">
        <v>529</v>
      </c>
      <c r="G31372">
        <v>603081</v>
      </c>
      <c r="H31372" t="s">
        <v>5339</v>
      </c>
      <c r="I31372">
        <v>603081</v>
      </c>
      <c r="J31372" t="s">
        <v>5331</v>
      </c>
      <c r="K31372" t="s">
        <v>108126</v>
      </c>
      <c r="L31372" t="s">
        <v>108127</v>
      </c>
      <c r="N31372">
        <v>1</v>
      </c>
    </row>
    <row r="31373" spans="1:14" x14ac:dyDescent="0.35">
      <c r="A31373" s="8" t="s">
        <v>108129</v>
      </c>
      <c r="B31373">
        <v>72793</v>
      </c>
      <c r="C31373" t="s">
        <v>108128</v>
      </c>
      <c r="D31373">
        <v>93159.01</v>
      </c>
      <c r="E31373">
        <v>603803</v>
      </c>
      <c r="F31373" t="s">
        <v>529</v>
      </c>
      <c r="G31373">
        <v>603803</v>
      </c>
      <c r="H31373" t="s">
        <v>5339</v>
      </c>
      <c r="I31373">
        <v>603803</v>
      </c>
      <c r="J31373" t="s">
        <v>5331</v>
      </c>
      <c r="K31373" t="s">
        <v>108129</v>
      </c>
      <c r="L31373" t="s">
        <v>108130</v>
      </c>
      <c r="N31373">
        <v>1</v>
      </c>
    </row>
    <row r="31374" spans="1:14" x14ac:dyDescent="0.35">
      <c r="A31374" s="8" t="s">
        <v>108129</v>
      </c>
      <c r="B31374">
        <v>76774</v>
      </c>
      <c r="C31374" t="s">
        <v>108131</v>
      </c>
      <c r="D31374">
        <v>93159.02</v>
      </c>
      <c r="E31374">
        <v>603803</v>
      </c>
      <c r="F31374" t="s">
        <v>5343</v>
      </c>
      <c r="G31374">
        <v>603803</v>
      </c>
      <c r="H31374" t="s">
        <v>5344</v>
      </c>
      <c r="I31374">
        <v>603803</v>
      </c>
      <c r="J31374" t="s">
        <v>5331</v>
      </c>
      <c r="K31374" t="s">
        <v>108129</v>
      </c>
      <c r="L31374" t="s">
        <v>108132</v>
      </c>
      <c r="N31374">
        <v>1</v>
      </c>
    </row>
    <row r="31375" spans="1:14" x14ac:dyDescent="0.35">
      <c r="A31375" s="8" t="s">
        <v>108134</v>
      </c>
      <c r="B31375">
        <v>72794</v>
      </c>
      <c r="C31375" t="s">
        <v>108133</v>
      </c>
      <c r="D31375">
        <v>93160.01</v>
      </c>
      <c r="E31375">
        <v>603232</v>
      </c>
      <c r="F31375" t="s">
        <v>529</v>
      </c>
      <c r="G31375">
        <v>603232</v>
      </c>
      <c r="H31375" t="s">
        <v>5339</v>
      </c>
      <c r="I31375">
        <v>603232</v>
      </c>
      <c r="J31375" t="s">
        <v>5331</v>
      </c>
      <c r="K31375" t="s">
        <v>108134</v>
      </c>
      <c r="L31375" t="s">
        <v>108135</v>
      </c>
      <c r="N31375">
        <v>1</v>
      </c>
    </row>
    <row r="31376" spans="1:14" x14ac:dyDescent="0.35">
      <c r="A31376" s="8" t="s">
        <v>108137</v>
      </c>
      <c r="B31376">
        <v>72795</v>
      </c>
      <c r="C31376" t="s">
        <v>108136</v>
      </c>
      <c r="D31376">
        <v>93161.01</v>
      </c>
      <c r="E31376">
        <v>603139</v>
      </c>
      <c r="F31376" t="s">
        <v>529</v>
      </c>
      <c r="G31376">
        <v>603139</v>
      </c>
      <c r="H31376" t="s">
        <v>5339</v>
      </c>
      <c r="I31376">
        <v>603139</v>
      </c>
      <c r="J31376" t="s">
        <v>5331</v>
      </c>
      <c r="K31376" t="s">
        <v>108137</v>
      </c>
      <c r="L31376" t="s">
        <v>108138</v>
      </c>
      <c r="N31376">
        <v>1</v>
      </c>
    </row>
    <row r="31377" spans="1:14" x14ac:dyDescent="0.35">
      <c r="A31377" s="8" t="s">
        <v>108140</v>
      </c>
      <c r="B31377">
        <v>72796</v>
      </c>
      <c r="C31377" t="s">
        <v>108139</v>
      </c>
      <c r="D31377">
        <v>93162.01</v>
      </c>
      <c r="E31377">
        <v>3565</v>
      </c>
      <c r="F31377" t="s">
        <v>231</v>
      </c>
      <c r="G31377">
        <v>3565</v>
      </c>
      <c r="H31377" t="s">
        <v>232</v>
      </c>
      <c r="I31377">
        <v>3565</v>
      </c>
      <c r="J31377" t="s">
        <v>233</v>
      </c>
      <c r="K31377" t="s">
        <v>108140</v>
      </c>
      <c r="L31377" t="s">
        <v>108141</v>
      </c>
      <c r="N31377">
        <v>1</v>
      </c>
    </row>
    <row r="31378" spans="1:14" x14ac:dyDescent="0.35">
      <c r="A31378" s="8" t="s">
        <v>108143</v>
      </c>
      <c r="B31378">
        <v>72797</v>
      </c>
      <c r="C31378" t="s">
        <v>108142</v>
      </c>
      <c r="D31378">
        <v>93163.01</v>
      </c>
      <c r="E31378">
        <v>2865</v>
      </c>
      <c r="F31378" t="s">
        <v>5330</v>
      </c>
      <c r="G31378">
        <v>2865</v>
      </c>
      <c r="H31378" t="s">
        <v>574</v>
      </c>
      <c r="I31378">
        <v>2865</v>
      </c>
      <c r="J31378" t="s">
        <v>5331</v>
      </c>
      <c r="K31378" t="s">
        <v>108143</v>
      </c>
      <c r="L31378" t="s">
        <v>108144</v>
      </c>
      <c r="N31378">
        <v>1</v>
      </c>
    </row>
    <row r="31379" spans="1:14" x14ac:dyDescent="0.35">
      <c r="A31379" s="8" t="s">
        <v>108146</v>
      </c>
      <c r="B31379">
        <v>72798</v>
      </c>
      <c r="C31379" t="s">
        <v>108145</v>
      </c>
      <c r="D31379">
        <v>93164.01</v>
      </c>
      <c r="E31379">
        <v>603096</v>
      </c>
      <c r="F31379" t="s">
        <v>529</v>
      </c>
      <c r="G31379">
        <v>603096</v>
      </c>
      <c r="H31379" t="s">
        <v>5339</v>
      </c>
      <c r="I31379">
        <v>603096</v>
      </c>
      <c r="J31379" t="s">
        <v>5331</v>
      </c>
      <c r="K31379" t="s">
        <v>108146</v>
      </c>
      <c r="L31379" t="s">
        <v>108147</v>
      </c>
      <c r="N31379">
        <v>1</v>
      </c>
    </row>
    <row r="31380" spans="1:14" x14ac:dyDescent="0.35">
      <c r="A31380" s="8" t="s">
        <v>108151</v>
      </c>
      <c r="B31380">
        <v>72799</v>
      </c>
      <c r="C31380" t="s">
        <v>108148</v>
      </c>
      <c r="D31380">
        <v>93165.01</v>
      </c>
      <c r="E31380" t="s">
        <v>108149</v>
      </c>
      <c r="F31380" t="s">
        <v>1151</v>
      </c>
      <c r="G31380" t="s">
        <v>108150</v>
      </c>
      <c r="H31380" t="s">
        <v>1153</v>
      </c>
      <c r="I31380" t="s">
        <v>108150</v>
      </c>
      <c r="J31380" t="s">
        <v>1153</v>
      </c>
      <c r="K31380" t="s">
        <v>108151</v>
      </c>
      <c r="L31380" t="s">
        <v>108152</v>
      </c>
      <c r="N31380">
        <v>1</v>
      </c>
    </row>
    <row r="31381" spans="1:14" x14ac:dyDescent="0.35">
      <c r="A31381" s="8" t="s">
        <v>108154</v>
      </c>
      <c r="B31381">
        <v>72800</v>
      </c>
      <c r="C31381" t="s">
        <v>108153</v>
      </c>
      <c r="D31381">
        <v>93166.01</v>
      </c>
      <c r="E31381">
        <v>603920</v>
      </c>
      <c r="F31381" t="s">
        <v>529</v>
      </c>
      <c r="G31381">
        <v>603920</v>
      </c>
      <c r="H31381" t="s">
        <v>5339</v>
      </c>
      <c r="I31381">
        <v>603920</v>
      </c>
      <c r="J31381" t="s">
        <v>5331</v>
      </c>
      <c r="K31381" t="s">
        <v>108154</v>
      </c>
      <c r="L31381" t="s">
        <v>108155</v>
      </c>
      <c r="N31381">
        <v>1</v>
      </c>
    </row>
    <row r="31382" spans="1:14" x14ac:dyDescent="0.35">
      <c r="A31382" s="8" t="s">
        <v>108154</v>
      </c>
      <c r="B31382">
        <v>83561</v>
      </c>
      <c r="C31382" t="s">
        <v>108156</v>
      </c>
      <c r="D31382">
        <v>93166.02</v>
      </c>
      <c r="E31382">
        <v>603920</v>
      </c>
      <c r="F31382" t="s">
        <v>5343</v>
      </c>
      <c r="G31382">
        <v>603920</v>
      </c>
      <c r="H31382" t="s">
        <v>5344</v>
      </c>
      <c r="I31382">
        <v>603920</v>
      </c>
      <c r="J31382" t="s">
        <v>5331</v>
      </c>
      <c r="K31382" t="s">
        <v>108154</v>
      </c>
      <c r="L31382" t="s">
        <v>108157</v>
      </c>
      <c r="N31382">
        <v>1</v>
      </c>
    </row>
    <row r="31383" spans="1:14" x14ac:dyDescent="0.35">
      <c r="A31383" s="8" t="s">
        <v>108159</v>
      </c>
      <c r="B31383">
        <v>72801</v>
      </c>
      <c r="C31383" t="s">
        <v>108158</v>
      </c>
      <c r="D31383">
        <v>93167.01</v>
      </c>
      <c r="E31383">
        <v>2866</v>
      </c>
      <c r="F31383" t="s">
        <v>5330</v>
      </c>
      <c r="G31383">
        <v>2866</v>
      </c>
      <c r="H31383" t="s">
        <v>574</v>
      </c>
      <c r="I31383">
        <v>2866</v>
      </c>
      <c r="J31383" t="s">
        <v>5331</v>
      </c>
      <c r="K31383" t="s">
        <v>108159</v>
      </c>
      <c r="L31383" t="s">
        <v>108160</v>
      </c>
      <c r="N31383">
        <v>1</v>
      </c>
    </row>
    <row r="31384" spans="1:14" x14ac:dyDescent="0.35">
      <c r="A31384" s="8" t="s">
        <v>108162</v>
      </c>
      <c r="B31384">
        <v>72802</v>
      </c>
      <c r="C31384" t="s">
        <v>108161</v>
      </c>
      <c r="D31384">
        <v>93168.01</v>
      </c>
      <c r="E31384">
        <v>603787</v>
      </c>
      <c r="F31384" t="s">
        <v>529</v>
      </c>
      <c r="G31384">
        <v>603787</v>
      </c>
      <c r="H31384" t="s">
        <v>5339</v>
      </c>
      <c r="I31384">
        <v>603787</v>
      </c>
      <c r="J31384" t="s">
        <v>5331</v>
      </c>
      <c r="K31384" t="s">
        <v>108162</v>
      </c>
      <c r="L31384" t="s">
        <v>108163</v>
      </c>
      <c r="N31384">
        <v>1</v>
      </c>
    </row>
    <row r="31385" spans="1:14" x14ac:dyDescent="0.35">
      <c r="A31385" s="8" t="s">
        <v>108165</v>
      </c>
      <c r="B31385">
        <v>72803</v>
      </c>
      <c r="C31385" t="s">
        <v>108164</v>
      </c>
      <c r="D31385">
        <v>93169.01</v>
      </c>
      <c r="E31385">
        <v>2867</v>
      </c>
      <c r="F31385" t="s">
        <v>5330</v>
      </c>
      <c r="G31385">
        <v>2867</v>
      </c>
      <c r="H31385" t="s">
        <v>574</v>
      </c>
      <c r="I31385">
        <v>2867</v>
      </c>
      <c r="J31385" t="s">
        <v>5331</v>
      </c>
      <c r="K31385" t="s">
        <v>108165</v>
      </c>
      <c r="L31385" t="s">
        <v>108166</v>
      </c>
      <c r="N31385">
        <v>1</v>
      </c>
    </row>
    <row r="31386" spans="1:14" x14ac:dyDescent="0.35">
      <c r="A31386" s="8" t="s">
        <v>108165</v>
      </c>
      <c r="B31386">
        <v>76813</v>
      </c>
      <c r="C31386" t="s">
        <v>108167</v>
      </c>
      <c r="D31386">
        <v>93169.02</v>
      </c>
      <c r="E31386">
        <v>2867</v>
      </c>
      <c r="F31386" t="s">
        <v>5335</v>
      </c>
      <c r="G31386">
        <v>2867</v>
      </c>
      <c r="H31386" t="s">
        <v>5336</v>
      </c>
      <c r="I31386">
        <v>2867</v>
      </c>
      <c r="J31386" t="s">
        <v>5331</v>
      </c>
      <c r="K31386" t="s">
        <v>108165</v>
      </c>
      <c r="L31386" t="s">
        <v>108168</v>
      </c>
      <c r="N31386">
        <v>1</v>
      </c>
    </row>
    <row r="31387" spans="1:14" x14ac:dyDescent="0.35">
      <c r="A31387" s="8" t="s">
        <v>108172</v>
      </c>
      <c r="B31387">
        <v>72804</v>
      </c>
      <c r="C31387" t="s">
        <v>108169</v>
      </c>
      <c r="D31387">
        <v>93170.01</v>
      </c>
      <c r="E31387" t="s">
        <v>108170</v>
      </c>
      <c r="F31387" t="s">
        <v>5789</v>
      </c>
      <c r="G31387" t="s">
        <v>108171</v>
      </c>
      <c r="H31387" t="s">
        <v>5791</v>
      </c>
      <c r="I31387" t="s">
        <v>108171</v>
      </c>
      <c r="J31387" t="s">
        <v>5792</v>
      </c>
      <c r="K31387" t="s">
        <v>108172</v>
      </c>
      <c r="L31387">
        <v>6124904</v>
      </c>
      <c r="N31387">
        <v>1</v>
      </c>
    </row>
    <row r="31388" spans="1:14" x14ac:dyDescent="0.35">
      <c r="A31388" s="8" t="s">
        <v>108175</v>
      </c>
      <c r="B31388">
        <v>72805</v>
      </c>
      <c r="C31388" t="s">
        <v>108173</v>
      </c>
      <c r="D31388">
        <v>93171.01</v>
      </c>
      <c r="E31388" t="s">
        <v>108174</v>
      </c>
      <c r="F31388" t="s">
        <v>5789</v>
      </c>
      <c r="G31388" t="s">
        <v>1477</v>
      </c>
      <c r="H31388" t="s">
        <v>5791</v>
      </c>
      <c r="I31388" t="s">
        <v>1477</v>
      </c>
      <c r="J31388" t="s">
        <v>5792</v>
      </c>
      <c r="K31388" t="s">
        <v>108175</v>
      </c>
      <c r="L31388">
        <v>6100078</v>
      </c>
      <c r="N31388">
        <v>1</v>
      </c>
    </row>
    <row r="31389" spans="1:14" x14ac:dyDescent="0.35">
      <c r="A31389" s="8" t="s">
        <v>108179</v>
      </c>
      <c r="B31389">
        <v>72806</v>
      </c>
      <c r="C31389" t="s">
        <v>108176</v>
      </c>
      <c r="D31389">
        <v>93172.01</v>
      </c>
      <c r="E31389" t="s">
        <v>108177</v>
      </c>
      <c r="F31389" t="s">
        <v>5789</v>
      </c>
      <c r="G31389" t="s">
        <v>108178</v>
      </c>
      <c r="H31389" t="s">
        <v>5791</v>
      </c>
      <c r="I31389" t="s">
        <v>108178</v>
      </c>
      <c r="J31389" t="s">
        <v>5792</v>
      </c>
      <c r="K31389" t="s">
        <v>108179</v>
      </c>
      <c r="L31389" t="s">
        <v>108180</v>
      </c>
      <c r="N31389">
        <v>1</v>
      </c>
    </row>
    <row r="31390" spans="1:14" x14ac:dyDescent="0.35">
      <c r="A31390" s="8" t="s">
        <v>108184</v>
      </c>
      <c r="B31390">
        <v>72807</v>
      </c>
      <c r="C31390" t="s">
        <v>108181</v>
      </c>
      <c r="D31390">
        <v>93173.01</v>
      </c>
      <c r="E31390" t="s">
        <v>108182</v>
      </c>
      <c r="F31390" t="s">
        <v>5789</v>
      </c>
      <c r="G31390" t="s">
        <v>108183</v>
      </c>
      <c r="H31390" t="s">
        <v>5791</v>
      </c>
      <c r="I31390" t="s">
        <v>108183</v>
      </c>
      <c r="J31390" t="s">
        <v>5792</v>
      </c>
      <c r="K31390" t="s">
        <v>108184</v>
      </c>
      <c r="L31390">
        <v>6139889</v>
      </c>
      <c r="N31390">
        <v>1</v>
      </c>
    </row>
    <row r="31391" spans="1:14" x14ac:dyDescent="0.35">
      <c r="A31391" s="8" t="s">
        <v>108188</v>
      </c>
      <c r="B31391">
        <v>72808</v>
      </c>
      <c r="C31391" t="s">
        <v>108185</v>
      </c>
      <c r="D31391">
        <v>93174.01</v>
      </c>
      <c r="E31391" t="s">
        <v>108186</v>
      </c>
      <c r="F31391" t="s">
        <v>5789</v>
      </c>
      <c r="G31391" t="s">
        <v>108187</v>
      </c>
      <c r="H31391" t="s">
        <v>5791</v>
      </c>
      <c r="I31391" t="s">
        <v>108187</v>
      </c>
      <c r="J31391" t="s">
        <v>5792</v>
      </c>
      <c r="K31391" t="s">
        <v>108188</v>
      </c>
      <c r="L31391">
        <v>6877264</v>
      </c>
      <c r="N31391">
        <v>1</v>
      </c>
    </row>
    <row r="31392" spans="1:14" x14ac:dyDescent="0.35">
      <c r="A31392" s="8" t="s">
        <v>108192</v>
      </c>
      <c r="B31392">
        <v>72809</v>
      </c>
      <c r="C31392" t="s">
        <v>108189</v>
      </c>
      <c r="D31392">
        <v>93175.01</v>
      </c>
      <c r="E31392" t="s">
        <v>108190</v>
      </c>
      <c r="F31392" t="s">
        <v>5789</v>
      </c>
      <c r="G31392" t="s">
        <v>108191</v>
      </c>
      <c r="H31392" t="s">
        <v>5791</v>
      </c>
      <c r="I31392" t="s">
        <v>108191</v>
      </c>
      <c r="J31392" t="s">
        <v>5792</v>
      </c>
      <c r="K31392" t="s">
        <v>108192</v>
      </c>
      <c r="L31392" t="s">
        <v>108193</v>
      </c>
      <c r="N31392">
        <v>1</v>
      </c>
    </row>
    <row r="31393" spans="1:14" x14ac:dyDescent="0.35">
      <c r="A31393" s="8" t="s">
        <v>108197</v>
      </c>
      <c r="B31393">
        <v>72810</v>
      </c>
      <c r="C31393" t="s">
        <v>108194</v>
      </c>
      <c r="D31393">
        <v>93176.01</v>
      </c>
      <c r="E31393" t="s">
        <v>108195</v>
      </c>
      <c r="F31393" t="s">
        <v>5789</v>
      </c>
      <c r="G31393" t="s">
        <v>108196</v>
      </c>
      <c r="H31393" t="s">
        <v>5791</v>
      </c>
      <c r="I31393" t="s">
        <v>108196</v>
      </c>
      <c r="J31393" t="s">
        <v>5792</v>
      </c>
      <c r="K31393" t="s">
        <v>108197</v>
      </c>
      <c r="L31393" t="s">
        <v>108198</v>
      </c>
      <c r="N31393">
        <v>1</v>
      </c>
    </row>
    <row r="31394" spans="1:14" x14ac:dyDescent="0.35">
      <c r="A31394" s="8" t="s">
        <v>108202</v>
      </c>
      <c r="B31394">
        <v>72811</v>
      </c>
      <c r="C31394" t="s">
        <v>108199</v>
      </c>
      <c r="D31394">
        <v>93177.01</v>
      </c>
      <c r="E31394" t="s">
        <v>108200</v>
      </c>
      <c r="F31394" t="s">
        <v>5789</v>
      </c>
      <c r="G31394" t="s">
        <v>108201</v>
      </c>
      <c r="H31394" t="s">
        <v>5791</v>
      </c>
      <c r="I31394" t="s">
        <v>108201</v>
      </c>
      <c r="J31394" t="s">
        <v>5792</v>
      </c>
      <c r="K31394" t="s">
        <v>108202</v>
      </c>
      <c r="L31394" t="s">
        <v>108203</v>
      </c>
      <c r="N31394">
        <v>1</v>
      </c>
    </row>
    <row r="31395" spans="1:14" x14ac:dyDescent="0.35">
      <c r="A31395" s="8" t="s">
        <v>108206</v>
      </c>
      <c r="B31395">
        <v>72812</v>
      </c>
      <c r="C31395" t="s">
        <v>108204</v>
      </c>
      <c r="D31395">
        <v>93178.01</v>
      </c>
      <c r="E31395" t="s">
        <v>16265</v>
      </c>
      <c r="F31395" t="s">
        <v>5789</v>
      </c>
      <c r="G31395" t="s">
        <v>108205</v>
      </c>
      <c r="H31395" t="s">
        <v>5791</v>
      </c>
      <c r="I31395" t="s">
        <v>108205</v>
      </c>
      <c r="J31395" t="s">
        <v>5792</v>
      </c>
      <c r="K31395" t="s">
        <v>108206</v>
      </c>
      <c r="L31395" t="s">
        <v>108207</v>
      </c>
      <c r="N31395">
        <v>1</v>
      </c>
    </row>
    <row r="31396" spans="1:14" x14ac:dyDescent="0.35">
      <c r="A31396" s="8" t="s">
        <v>108211</v>
      </c>
      <c r="B31396">
        <v>72813</v>
      </c>
      <c r="C31396" t="s">
        <v>108208</v>
      </c>
      <c r="D31396">
        <v>93179.01</v>
      </c>
      <c r="E31396" t="s">
        <v>108209</v>
      </c>
      <c r="F31396" t="s">
        <v>5789</v>
      </c>
      <c r="G31396" t="s">
        <v>108210</v>
      </c>
      <c r="H31396" t="s">
        <v>5791</v>
      </c>
      <c r="I31396" t="s">
        <v>108210</v>
      </c>
      <c r="J31396" t="s">
        <v>5792</v>
      </c>
      <c r="K31396" t="s">
        <v>108211</v>
      </c>
      <c r="L31396" t="s">
        <v>108212</v>
      </c>
      <c r="N31396">
        <v>1</v>
      </c>
    </row>
    <row r="31397" spans="1:14" x14ac:dyDescent="0.35">
      <c r="A31397" s="8" t="s">
        <v>108216</v>
      </c>
      <c r="B31397">
        <v>72814</v>
      </c>
      <c r="C31397" t="s">
        <v>108213</v>
      </c>
      <c r="D31397">
        <v>93180.01</v>
      </c>
      <c r="E31397" t="s">
        <v>108214</v>
      </c>
      <c r="F31397" t="s">
        <v>5789</v>
      </c>
      <c r="G31397" t="s">
        <v>108215</v>
      </c>
      <c r="H31397" t="s">
        <v>5791</v>
      </c>
      <c r="I31397" t="s">
        <v>108215</v>
      </c>
      <c r="J31397" t="s">
        <v>5792</v>
      </c>
      <c r="K31397" t="s">
        <v>108216</v>
      </c>
      <c r="L31397" t="s">
        <v>108217</v>
      </c>
      <c r="N31397">
        <v>1</v>
      </c>
    </row>
    <row r="31398" spans="1:14" x14ac:dyDescent="0.35">
      <c r="A31398" s="8" t="s">
        <v>108221</v>
      </c>
      <c r="B31398">
        <v>72815</v>
      </c>
      <c r="C31398" t="s">
        <v>108218</v>
      </c>
      <c r="D31398">
        <v>93181.01</v>
      </c>
      <c r="E31398" t="s">
        <v>108219</v>
      </c>
      <c r="F31398" t="s">
        <v>5789</v>
      </c>
      <c r="G31398" t="s">
        <v>108220</v>
      </c>
      <c r="H31398" t="s">
        <v>5791</v>
      </c>
      <c r="I31398" t="s">
        <v>108220</v>
      </c>
      <c r="J31398" t="s">
        <v>5792</v>
      </c>
      <c r="K31398" t="s">
        <v>108221</v>
      </c>
      <c r="L31398" t="s">
        <v>108222</v>
      </c>
      <c r="N31398">
        <v>1</v>
      </c>
    </row>
    <row r="31399" spans="1:14" x14ac:dyDescent="0.35">
      <c r="A31399" s="8" t="s">
        <v>108226</v>
      </c>
      <c r="B31399">
        <v>72816</v>
      </c>
      <c r="C31399" t="s">
        <v>108223</v>
      </c>
      <c r="D31399">
        <v>93182.01</v>
      </c>
      <c r="E31399" t="s">
        <v>108224</v>
      </c>
      <c r="F31399" t="s">
        <v>5789</v>
      </c>
      <c r="G31399" t="s">
        <v>108225</v>
      </c>
      <c r="H31399" t="s">
        <v>5791</v>
      </c>
      <c r="I31399" t="s">
        <v>108225</v>
      </c>
      <c r="J31399" t="s">
        <v>5792</v>
      </c>
      <c r="K31399" t="s">
        <v>108226</v>
      </c>
      <c r="L31399" t="s">
        <v>108227</v>
      </c>
      <c r="N31399">
        <v>1</v>
      </c>
    </row>
    <row r="31400" spans="1:14" x14ac:dyDescent="0.35">
      <c r="A31400" s="8" t="s">
        <v>108229</v>
      </c>
      <c r="B31400">
        <v>72817</v>
      </c>
      <c r="C31400" t="s">
        <v>108228</v>
      </c>
      <c r="D31400">
        <v>93183.01</v>
      </c>
      <c r="E31400">
        <v>8700</v>
      </c>
      <c r="F31400" t="s">
        <v>5546</v>
      </c>
      <c r="G31400">
        <v>8700</v>
      </c>
      <c r="H31400" t="s">
        <v>5693</v>
      </c>
      <c r="I31400">
        <v>8700</v>
      </c>
      <c r="J31400" t="s">
        <v>5546</v>
      </c>
      <c r="K31400" t="s">
        <v>108229</v>
      </c>
      <c r="L31400">
        <v>6031316</v>
      </c>
      <c r="N31400">
        <v>1</v>
      </c>
    </row>
    <row r="31401" spans="1:14" x14ac:dyDescent="0.35">
      <c r="B31401">
        <v>77255</v>
      </c>
      <c r="C31401" t="s">
        <v>108230</v>
      </c>
      <c r="D31401">
        <v>93183.02</v>
      </c>
      <c r="I31401" t="s">
        <v>248</v>
      </c>
      <c r="J31401" t="s">
        <v>249</v>
      </c>
      <c r="L31401" t="s">
        <v>250</v>
      </c>
      <c r="N31401">
        <v>1</v>
      </c>
    </row>
    <row r="31402" spans="1:14" x14ac:dyDescent="0.35">
      <c r="A31402" s="8" t="s">
        <v>108232</v>
      </c>
      <c r="B31402">
        <v>72818</v>
      </c>
      <c r="C31402" t="s">
        <v>108231</v>
      </c>
      <c r="D31402">
        <v>93184.01</v>
      </c>
      <c r="E31402">
        <v>3979</v>
      </c>
      <c r="F31402" t="s">
        <v>231</v>
      </c>
      <c r="G31402">
        <v>3979</v>
      </c>
      <c r="H31402" t="s">
        <v>232</v>
      </c>
      <c r="I31402">
        <v>3979</v>
      </c>
      <c r="J31402" t="s">
        <v>233</v>
      </c>
      <c r="K31402" t="s">
        <v>108232</v>
      </c>
      <c r="L31402" t="s">
        <v>108233</v>
      </c>
      <c r="N31402">
        <v>1</v>
      </c>
    </row>
    <row r="31403" spans="1:14" x14ac:dyDescent="0.35">
      <c r="A31403" s="8" t="s">
        <v>108235</v>
      </c>
      <c r="B31403">
        <v>72819</v>
      </c>
      <c r="C31403" t="s">
        <v>108234</v>
      </c>
      <c r="D31403">
        <v>93185.01</v>
      </c>
      <c r="E31403">
        <v>3978</v>
      </c>
      <c r="F31403" t="s">
        <v>231</v>
      </c>
      <c r="G31403">
        <v>3978</v>
      </c>
      <c r="H31403" t="s">
        <v>232</v>
      </c>
      <c r="I31403">
        <v>3978</v>
      </c>
      <c r="J31403" t="s">
        <v>233</v>
      </c>
      <c r="K31403" t="s">
        <v>108235</v>
      </c>
      <c r="L31403" t="s">
        <v>108236</v>
      </c>
      <c r="N31403">
        <v>1</v>
      </c>
    </row>
    <row r="31404" spans="1:14" x14ac:dyDescent="0.35">
      <c r="A31404" s="8" t="s">
        <v>108238</v>
      </c>
      <c r="B31404">
        <v>72820</v>
      </c>
      <c r="C31404" t="s">
        <v>108237</v>
      </c>
      <c r="D31404">
        <v>93186.01</v>
      </c>
      <c r="E31404">
        <v>3964</v>
      </c>
      <c r="F31404" t="s">
        <v>231</v>
      </c>
      <c r="G31404">
        <v>3964</v>
      </c>
      <c r="H31404" t="s">
        <v>232</v>
      </c>
      <c r="I31404">
        <v>3964</v>
      </c>
      <c r="J31404" t="s">
        <v>233</v>
      </c>
      <c r="K31404" t="s">
        <v>108238</v>
      </c>
      <c r="L31404" t="s">
        <v>108239</v>
      </c>
      <c r="N31404">
        <v>1</v>
      </c>
    </row>
    <row r="31405" spans="1:14" x14ac:dyDescent="0.35">
      <c r="A31405" s="8" t="s">
        <v>108243</v>
      </c>
      <c r="B31405">
        <v>72821</v>
      </c>
      <c r="C31405" t="s">
        <v>108240</v>
      </c>
      <c r="D31405">
        <v>93187.01</v>
      </c>
      <c r="E31405" t="s">
        <v>108241</v>
      </c>
      <c r="F31405" t="s">
        <v>180</v>
      </c>
      <c r="G31405" t="s">
        <v>108242</v>
      </c>
      <c r="H31405" t="s">
        <v>182</v>
      </c>
      <c r="I31405" t="s">
        <v>108242</v>
      </c>
      <c r="J31405" t="s">
        <v>182</v>
      </c>
      <c r="K31405" t="s">
        <v>108243</v>
      </c>
      <c r="L31405">
        <v>7300651</v>
      </c>
      <c r="N31405">
        <v>1</v>
      </c>
    </row>
    <row r="31406" spans="1:14" x14ac:dyDescent="0.35">
      <c r="A31406" s="8" t="s">
        <v>108247</v>
      </c>
      <c r="B31406">
        <v>72822</v>
      </c>
      <c r="C31406" t="s">
        <v>108244</v>
      </c>
      <c r="D31406">
        <v>93188.01</v>
      </c>
      <c r="E31406" t="s">
        <v>108245</v>
      </c>
      <c r="F31406" t="s">
        <v>4616</v>
      </c>
      <c r="G31406" t="s">
        <v>108246</v>
      </c>
      <c r="H31406" t="s">
        <v>5418</v>
      </c>
      <c r="I31406" t="s">
        <v>108246</v>
      </c>
      <c r="J31406" t="s">
        <v>5418</v>
      </c>
      <c r="K31406" t="s">
        <v>108247</v>
      </c>
      <c r="L31406">
        <v>6369965</v>
      </c>
      <c r="N31406">
        <v>1</v>
      </c>
    </row>
    <row r="31407" spans="1:14" x14ac:dyDescent="0.35">
      <c r="A31407" s="8" t="s">
        <v>108249</v>
      </c>
      <c r="B31407">
        <v>76951</v>
      </c>
      <c r="C31407" t="s">
        <v>108248</v>
      </c>
      <c r="D31407">
        <v>93188.02</v>
      </c>
      <c r="E31407" t="s">
        <v>108245</v>
      </c>
      <c r="F31407" t="s">
        <v>226</v>
      </c>
      <c r="G31407" t="s">
        <v>108246</v>
      </c>
      <c r="H31407" t="s">
        <v>5321</v>
      </c>
      <c r="I31407" t="s">
        <v>108246</v>
      </c>
      <c r="J31407" t="s">
        <v>176</v>
      </c>
      <c r="K31407" t="s">
        <v>108249</v>
      </c>
      <c r="L31407" t="s">
        <v>108250</v>
      </c>
      <c r="M31407">
        <v>345523104</v>
      </c>
      <c r="N31407">
        <v>1</v>
      </c>
    </row>
    <row r="31408" spans="1:14" x14ac:dyDescent="0.35">
      <c r="A31408" s="8" t="s">
        <v>108252</v>
      </c>
      <c r="B31408">
        <v>72823</v>
      </c>
      <c r="C31408" t="s">
        <v>108251</v>
      </c>
      <c r="D31408">
        <v>93189.01</v>
      </c>
      <c r="E31408" t="s">
        <v>73212</v>
      </c>
      <c r="F31408" t="s">
        <v>4616</v>
      </c>
      <c r="G31408" t="s">
        <v>73213</v>
      </c>
      <c r="H31408" t="s">
        <v>5418</v>
      </c>
      <c r="I31408" t="s">
        <v>73213</v>
      </c>
      <c r="J31408" t="s">
        <v>5418</v>
      </c>
      <c r="K31408" t="s">
        <v>108252</v>
      </c>
      <c r="L31408">
        <v>6787512</v>
      </c>
      <c r="N31408">
        <v>1</v>
      </c>
    </row>
    <row r="31409" spans="1:14" x14ac:dyDescent="0.35">
      <c r="A31409" s="8" t="s">
        <v>108255</v>
      </c>
      <c r="B31409">
        <v>72824</v>
      </c>
      <c r="C31409" t="s">
        <v>108253</v>
      </c>
      <c r="D31409">
        <v>93190.01</v>
      </c>
      <c r="E31409" t="s">
        <v>50671</v>
      </c>
      <c r="F31409" t="s">
        <v>31028</v>
      </c>
      <c r="G31409" t="s">
        <v>108254</v>
      </c>
      <c r="H31409" t="s">
        <v>54258</v>
      </c>
      <c r="I31409" t="s">
        <v>108254</v>
      </c>
      <c r="J31409" t="s">
        <v>54258</v>
      </c>
      <c r="K31409" t="s">
        <v>108255</v>
      </c>
      <c r="L31409">
        <v>6893107</v>
      </c>
      <c r="N31409">
        <v>1</v>
      </c>
    </row>
    <row r="31410" spans="1:14" x14ac:dyDescent="0.35">
      <c r="B31410">
        <v>72919</v>
      </c>
      <c r="C31410" t="s">
        <v>108256</v>
      </c>
      <c r="D31410">
        <v>93190.02</v>
      </c>
      <c r="I31410" t="s">
        <v>248</v>
      </c>
      <c r="J31410" t="s">
        <v>249</v>
      </c>
      <c r="L31410" t="s">
        <v>250</v>
      </c>
      <c r="N31410">
        <v>1</v>
      </c>
    </row>
    <row r="31411" spans="1:14" x14ac:dyDescent="0.35">
      <c r="A31411" s="8" t="s">
        <v>108260</v>
      </c>
      <c r="B31411">
        <v>72825</v>
      </c>
      <c r="C31411" t="s">
        <v>108257</v>
      </c>
      <c r="D31411">
        <v>93191.01</v>
      </c>
      <c r="E31411" t="s">
        <v>108258</v>
      </c>
      <c r="F31411" t="s">
        <v>10303</v>
      </c>
      <c r="G31411" t="s">
        <v>108259</v>
      </c>
      <c r="H31411" t="s">
        <v>10305</v>
      </c>
      <c r="I31411" t="s">
        <v>108259</v>
      </c>
      <c r="J31411" t="s">
        <v>10305</v>
      </c>
      <c r="K31411" t="s">
        <v>108260</v>
      </c>
      <c r="L31411">
        <v>6708513</v>
      </c>
      <c r="N31411">
        <v>1</v>
      </c>
    </row>
    <row r="31412" spans="1:14" x14ac:dyDescent="0.35">
      <c r="A31412" s="8" t="s">
        <v>108264</v>
      </c>
      <c r="B31412">
        <v>72826</v>
      </c>
      <c r="C31412" t="s">
        <v>108261</v>
      </c>
      <c r="D31412">
        <v>93192.01</v>
      </c>
      <c r="E31412" t="s">
        <v>108262</v>
      </c>
      <c r="F31412" t="s">
        <v>13059</v>
      </c>
      <c r="G31412" t="s">
        <v>108263</v>
      </c>
      <c r="H31412" t="s">
        <v>13061</v>
      </c>
      <c r="I31412" t="s">
        <v>108263</v>
      </c>
      <c r="J31412" t="s">
        <v>3635</v>
      </c>
      <c r="K31412" t="s">
        <v>108264</v>
      </c>
      <c r="L31412" t="s">
        <v>108265</v>
      </c>
      <c r="N31412">
        <v>1</v>
      </c>
    </row>
    <row r="31413" spans="1:14" x14ac:dyDescent="0.35">
      <c r="A31413" s="8" t="s">
        <v>108269</v>
      </c>
      <c r="B31413">
        <v>72827</v>
      </c>
      <c r="C31413" t="s">
        <v>108266</v>
      </c>
      <c r="D31413">
        <v>93193.01</v>
      </c>
      <c r="E31413" t="s">
        <v>108267</v>
      </c>
      <c r="F31413" t="s">
        <v>180</v>
      </c>
      <c r="G31413" t="s">
        <v>108268</v>
      </c>
      <c r="H31413" t="s">
        <v>182</v>
      </c>
      <c r="I31413" t="s">
        <v>108268</v>
      </c>
      <c r="J31413" t="s">
        <v>182</v>
      </c>
      <c r="K31413" t="s">
        <v>108269</v>
      </c>
      <c r="L31413" t="s">
        <v>108270</v>
      </c>
      <c r="N31413">
        <v>1</v>
      </c>
    </row>
    <row r="31414" spans="1:14" x14ac:dyDescent="0.35">
      <c r="A31414" s="8" t="s">
        <v>108273</v>
      </c>
      <c r="B31414">
        <v>72828</v>
      </c>
      <c r="C31414" t="s">
        <v>108271</v>
      </c>
      <c r="D31414">
        <v>93194.01</v>
      </c>
      <c r="E31414" t="s">
        <v>108272</v>
      </c>
      <c r="F31414" t="s">
        <v>256</v>
      </c>
      <c r="G31414" t="s">
        <v>73532</v>
      </c>
      <c r="H31414" t="s">
        <v>258</v>
      </c>
      <c r="I31414" t="s">
        <v>73532</v>
      </c>
      <c r="J31414" t="s">
        <v>259</v>
      </c>
      <c r="K31414" t="s">
        <v>108273</v>
      </c>
      <c r="L31414" t="s">
        <v>108274</v>
      </c>
      <c r="N31414">
        <v>1</v>
      </c>
    </row>
    <row r="31415" spans="1:14" x14ac:dyDescent="0.35">
      <c r="A31415" s="8" t="s">
        <v>108278</v>
      </c>
      <c r="B31415">
        <v>72829</v>
      </c>
      <c r="C31415" t="s">
        <v>108275</v>
      </c>
      <c r="D31415">
        <v>93195.01</v>
      </c>
      <c r="E31415" t="s">
        <v>108276</v>
      </c>
      <c r="F31415" t="s">
        <v>656</v>
      </c>
      <c r="G31415" t="s">
        <v>108277</v>
      </c>
      <c r="H31415" t="s">
        <v>658</v>
      </c>
      <c r="I31415" t="s">
        <v>108277</v>
      </c>
      <c r="J31415" t="s">
        <v>658</v>
      </c>
      <c r="K31415" t="s">
        <v>108278</v>
      </c>
      <c r="L31415" t="s">
        <v>108279</v>
      </c>
      <c r="N31415">
        <v>1</v>
      </c>
    </row>
    <row r="31416" spans="1:14" x14ac:dyDescent="0.35">
      <c r="A31416" s="8" t="s">
        <v>108283</v>
      </c>
      <c r="B31416">
        <v>72830</v>
      </c>
      <c r="C31416" t="s">
        <v>108280</v>
      </c>
      <c r="D31416">
        <v>93196.01</v>
      </c>
      <c r="E31416" t="s">
        <v>108281</v>
      </c>
      <c r="F31416" t="s">
        <v>527</v>
      </c>
      <c r="G31416" t="s">
        <v>108282</v>
      </c>
      <c r="H31416" t="s">
        <v>529</v>
      </c>
      <c r="I31416" t="s">
        <v>108282</v>
      </c>
      <c r="J31416" t="s">
        <v>529</v>
      </c>
      <c r="K31416" t="s">
        <v>108283</v>
      </c>
      <c r="L31416" t="s">
        <v>108284</v>
      </c>
      <c r="N31416">
        <v>1</v>
      </c>
    </row>
    <row r="31417" spans="1:14" x14ac:dyDescent="0.35">
      <c r="B31417">
        <v>74255</v>
      </c>
      <c r="C31417" t="s">
        <v>108285</v>
      </c>
      <c r="D31417">
        <v>93196.02</v>
      </c>
      <c r="I31417" t="s">
        <v>248</v>
      </c>
      <c r="J31417" t="s">
        <v>249</v>
      </c>
      <c r="L31417" t="s">
        <v>250</v>
      </c>
      <c r="N31417">
        <v>1</v>
      </c>
    </row>
    <row r="31418" spans="1:14" x14ac:dyDescent="0.35">
      <c r="A31418" s="8" t="s">
        <v>108289</v>
      </c>
      <c r="B31418">
        <v>79944</v>
      </c>
      <c r="C31418" t="s">
        <v>108286</v>
      </c>
      <c r="D31418">
        <v>93196.03</v>
      </c>
      <c r="E31418" t="s">
        <v>108287</v>
      </c>
      <c r="F31418" t="s">
        <v>527</v>
      </c>
      <c r="G31418" t="s">
        <v>108288</v>
      </c>
      <c r="H31418" t="s">
        <v>529</v>
      </c>
      <c r="I31418" t="s">
        <v>108288</v>
      </c>
      <c r="J31418" t="s">
        <v>529</v>
      </c>
      <c r="K31418" t="s">
        <v>108289</v>
      </c>
      <c r="L31418" t="s">
        <v>108290</v>
      </c>
      <c r="N31418">
        <v>1</v>
      </c>
    </row>
    <row r="31419" spans="1:14" x14ac:dyDescent="0.35">
      <c r="A31419" s="8" t="s">
        <v>108293</v>
      </c>
      <c r="B31419">
        <v>72831</v>
      </c>
      <c r="C31419" t="s">
        <v>108291</v>
      </c>
      <c r="D31419">
        <v>93197.01</v>
      </c>
      <c r="E31419" t="s">
        <v>33648</v>
      </c>
      <c r="F31419" t="s">
        <v>295</v>
      </c>
      <c r="G31419" t="s">
        <v>108292</v>
      </c>
      <c r="H31419" t="s">
        <v>297</v>
      </c>
      <c r="I31419" t="s">
        <v>108292</v>
      </c>
      <c r="J31419" t="s">
        <v>297</v>
      </c>
      <c r="K31419" t="s">
        <v>108293</v>
      </c>
      <c r="L31419" t="s">
        <v>108294</v>
      </c>
      <c r="N31419">
        <v>1</v>
      </c>
    </row>
    <row r="31420" spans="1:14" x14ac:dyDescent="0.35">
      <c r="A31420" s="8" t="s">
        <v>108299</v>
      </c>
      <c r="B31420">
        <v>72832</v>
      </c>
      <c r="C31420" t="s">
        <v>108295</v>
      </c>
      <c r="D31420">
        <v>93198.01</v>
      </c>
      <c r="E31420" t="s">
        <v>108296</v>
      </c>
      <c r="F31420" t="s">
        <v>295</v>
      </c>
      <c r="G31420" t="s">
        <v>108297</v>
      </c>
      <c r="H31420" t="s">
        <v>297</v>
      </c>
      <c r="I31420" t="s">
        <v>108298</v>
      </c>
      <c r="J31420" t="s">
        <v>297</v>
      </c>
      <c r="K31420" t="s">
        <v>108299</v>
      </c>
      <c r="L31420" t="s">
        <v>108300</v>
      </c>
      <c r="N31420">
        <v>1</v>
      </c>
    </row>
    <row r="31421" spans="1:14" x14ac:dyDescent="0.35">
      <c r="A31421" s="8" t="s">
        <v>108304</v>
      </c>
      <c r="B31421">
        <v>72833</v>
      </c>
      <c r="C31421" t="s">
        <v>108301</v>
      </c>
      <c r="D31421">
        <v>93199.01</v>
      </c>
      <c r="E31421" t="s">
        <v>108302</v>
      </c>
      <c r="F31421" t="s">
        <v>295</v>
      </c>
      <c r="G31421" t="s">
        <v>108303</v>
      </c>
      <c r="H31421" t="s">
        <v>297</v>
      </c>
      <c r="I31421" t="s">
        <v>108303</v>
      </c>
      <c r="J31421" t="s">
        <v>297</v>
      </c>
      <c r="K31421" t="s">
        <v>108304</v>
      </c>
      <c r="L31421" t="s">
        <v>108305</v>
      </c>
      <c r="N31421">
        <v>1</v>
      </c>
    </row>
    <row r="31422" spans="1:14" x14ac:dyDescent="0.35">
      <c r="A31422" s="8" t="s">
        <v>108309</v>
      </c>
      <c r="B31422">
        <v>72834</v>
      </c>
      <c r="C31422" t="s">
        <v>108306</v>
      </c>
      <c r="D31422">
        <v>93200.01</v>
      </c>
      <c r="E31422" t="s">
        <v>108307</v>
      </c>
      <c r="F31422" t="s">
        <v>656</v>
      </c>
      <c r="G31422" t="s">
        <v>108308</v>
      </c>
      <c r="H31422" t="s">
        <v>658</v>
      </c>
      <c r="I31422" t="s">
        <v>108308</v>
      </c>
      <c r="J31422" t="s">
        <v>658</v>
      </c>
      <c r="K31422" t="s">
        <v>108309</v>
      </c>
      <c r="L31422" t="s">
        <v>108310</v>
      </c>
      <c r="N31422">
        <v>1</v>
      </c>
    </row>
    <row r="31423" spans="1:14" x14ac:dyDescent="0.35">
      <c r="A31423" s="8" t="s">
        <v>108314</v>
      </c>
      <c r="B31423">
        <v>72835</v>
      </c>
      <c r="C31423" t="s">
        <v>108311</v>
      </c>
      <c r="D31423">
        <v>93201.01</v>
      </c>
      <c r="E31423" t="s">
        <v>108312</v>
      </c>
      <c r="F31423" t="s">
        <v>180</v>
      </c>
      <c r="G31423" t="s">
        <v>108313</v>
      </c>
      <c r="H31423" t="s">
        <v>182</v>
      </c>
      <c r="I31423" t="s">
        <v>108313</v>
      </c>
      <c r="J31423" t="s">
        <v>182</v>
      </c>
      <c r="K31423" t="s">
        <v>108314</v>
      </c>
      <c r="L31423" t="s">
        <v>108315</v>
      </c>
      <c r="N31423">
        <v>1</v>
      </c>
    </row>
    <row r="31424" spans="1:14" x14ac:dyDescent="0.35">
      <c r="A31424" s="8" t="s">
        <v>108319</v>
      </c>
      <c r="B31424">
        <v>72836</v>
      </c>
      <c r="C31424" t="s">
        <v>108316</v>
      </c>
      <c r="D31424">
        <v>93202.01</v>
      </c>
      <c r="E31424" t="s">
        <v>108317</v>
      </c>
      <c r="F31424" t="s">
        <v>656</v>
      </c>
      <c r="G31424" t="s">
        <v>108318</v>
      </c>
      <c r="H31424" t="s">
        <v>658</v>
      </c>
      <c r="I31424" t="s">
        <v>108318</v>
      </c>
      <c r="J31424" t="s">
        <v>658</v>
      </c>
      <c r="K31424" t="s">
        <v>108319</v>
      </c>
      <c r="L31424" t="s">
        <v>108320</v>
      </c>
      <c r="N31424">
        <v>1</v>
      </c>
    </row>
    <row r="31425" spans="1:14" x14ac:dyDescent="0.35">
      <c r="A31425" s="8" t="s">
        <v>108324</v>
      </c>
      <c r="B31425">
        <v>72837</v>
      </c>
      <c r="C31425" t="s">
        <v>108321</v>
      </c>
      <c r="D31425">
        <v>93203.01</v>
      </c>
      <c r="E31425" t="s">
        <v>108322</v>
      </c>
      <c r="F31425" t="s">
        <v>4616</v>
      </c>
      <c r="G31425" t="s">
        <v>108323</v>
      </c>
      <c r="H31425" t="s">
        <v>5418</v>
      </c>
      <c r="I31425" t="s">
        <v>108323</v>
      </c>
      <c r="J31425" t="s">
        <v>5418</v>
      </c>
      <c r="K31425" t="s">
        <v>108324</v>
      </c>
      <c r="L31425" t="s">
        <v>108325</v>
      </c>
      <c r="N31425">
        <v>1</v>
      </c>
    </row>
    <row r="31426" spans="1:14" x14ac:dyDescent="0.35">
      <c r="A31426" s="8" t="s">
        <v>108329</v>
      </c>
      <c r="B31426">
        <v>72838</v>
      </c>
      <c r="C31426" t="s">
        <v>108326</v>
      </c>
      <c r="D31426">
        <v>93204.01</v>
      </c>
      <c r="E31426" t="s">
        <v>108327</v>
      </c>
      <c r="F31426" t="s">
        <v>656</v>
      </c>
      <c r="G31426" t="s">
        <v>108328</v>
      </c>
      <c r="H31426" t="s">
        <v>658</v>
      </c>
      <c r="I31426" t="s">
        <v>108328</v>
      </c>
      <c r="J31426" t="s">
        <v>658</v>
      </c>
      <c r="K31426" t="s">
        <v>108329</v>
      </c>
      <c r="L31426" t="s">
        <v>108330</v>
      </c>
      <c r="N31426">
        <v>1</v>
      </c>
    </row>
    <row r="31427" spans="1:14" x14ac:dyDescent="0.35">
      <c r="A31427" s="8" t="s">
        <v>108334</v>
      </c>
      <c r="B31427">
        <v>72839</v>
      </c>
      <c r="C31427" t="s">
        <v>108331</v>
      </c>
      <c r="D31427">
        <v>93205.01</v>
      </c>
      <c r="E31427" t="s">
        <v>108332</v>
      </c>
      <c r="F31427" t="s">
        <v>180</v>
      </c>
      <c r="G31427" t="s">
        <v>108333</v>
      </c>
      <c r="H31427" t="s">
        <v>182</v>
      </c>
      <c r="I31427" t="s">
        <v>108333</v>
      </c>
      <c r="J31427" t="s">
        <v>182</v>
      </c>
      <c r="K31427" t="s">
        <v>108334</v>
      </c>
      <c r="L31427" t="s">
        <v>108335</v>
      </c>
      <c r="N31427">
        <v>1</v>
      </c>
    </row>
    <row r="31428" spans="1:14" x14ac:dyDescent="0.35">
      <c r="A31428" s="8" t="s">
        <v>108339</v>
      </c>
      <c r="B31428">
        <v>72840</v>
      </c>
      <c r="C31428" t="s">
        <v>108336</v>
      </c>
      <c r="D31428">
        <v>93206.01</v>
      </c>
      <c r="E31428" t="s">
        <v>108337</v>
      </c>
      <c r="F31428" t="s">
        <v>243</v>
      </c>
      <c r="G31428" t="s">
        <v>108338</v>
      </c>
      <c r="H31428" t="s">
        <v>245</v>
      </c>
      <c r="I31428" t="s">
        <v>108338</v>
      </c>
      <c r="J31428" t="s">
        <v>245</v>
      </c>
      <c r="K31428" t="s">
        <v>108339</v>
      </c>
      <c r="L31428" t="s">
        <v>108340</v>
      </c>
      <c r="N31428">
        <v>1</v>
      </c>
    </row>
    <row r="31429" spans="1:14" x14ac:dyDescent="0.35">
      <c r="A31429" s="8" t="s">
        <v>108343</v>
      </c>
      <c r="B31429">
        <v>72841</v>
      </c>
      <c r="C31429" t="s">
        <v>108341</v>
      </c>
      <c r="D31429">
        <v>93207.01</v>
      </c>
      <c r="E31429" t="s">
        <v>108342</v>
      </c>
      <c r="F31429" t="s">
        <v>207</v>
      </c>
      <c r="G31429" t="s">
        <v>34012</v>
      </c>
      <c r="H31429" t="s">
        <v>208</v>
      </c>
      <c r="I31429" t="s">
        <v>34012</v>
      </c>
      <c r="J31429" t="s">
        <v>209</v>
      </c>
      <c r="K31429" t="s">
        <v>108343</v>
      </c>
      <c r="L31429" t="s">
        <v>108344</v>
      </c>
      <c r="N31429">
        <v>1</v>
      </c>
    </row>
    <row r="31430" spans="1:14" x14ac:dyDescent="0.35">
      <c r="A31430" s="8" t="s">
        <v>108348</v>
      </c>
      <c r="B31430">
        <v>72842</v>
      </c>
      <c r="C31430" t="s">
        <v>108345</v>
      </c>
      <c r="D31430">
        <v>93208.01</v>
      </c>
      <c r="E31430" t="s">
        <v>108346</v>
      </c>
      <c r="F31430" t="s">
        <v>656</v>
      </c>
      <c r="G31430" t="s">
        <v>108347</v>
      </c>
      <c r="H31430" t="s">
        <v>658</v>
      </c>
      <c r="I31430" t="s">
        <v>108347</v>
      </c>
      <c r="J31430" t="s">
        <v>658</v>
      </c>
      <c r="K31430" t="s">
        <v>108348</v>
      </c>
      <c r="L31430" t="s">
        <v>108349</v>
      </c>
      <c r="N31430">
        <v>1</v>
      </c>
    </row>
    <row r="31431" spans="1:14" x14ac:dyDescent="0.35">
      <c r="A31431" s="8" t="s">
        <v>108352</v>
      </c>
      <c r="B31431">
        <v>72843</v>
      </c>
      <c r="C31431" t="s">
        <v>108350</v>
      </c>
      <c r="D31431">
        <v>93209.01</v>
      </c>
      <c r="E31431" t="s">
        <v>108351</v>
      </c>
      <c r="F31431" t="s">
        <v>453</v>
      </c>
      <c r="G31431" t="s">
        <v>91800</v>
      </c>
      <c r="H31431" t="s">
        <v>455</v>
      </c>
      <c r="I31431" t="s">
        <v>91800</v>
      </c>
      <c r="J31431" t="s">
        <v>455</v>
      </c>
      <c r="K31431" t="s">
        <v>108352</v>
      </c>
      <c r="L31431" t="s">
        <v>108353</v>
      </c>
      <c r="N31431">
        <v>1</v>
      </c>
    </row>
    <row r="31432" spans="1:14" x14ac:dyDescent="0.35">
      <c r="A31432" s="8" t="s">
        <v>108356</v>
      </c>
      <c r="B31432">
        <v>72844</v>
      </c>
      <c r="C31432" t="s">
        <v>108354</v>
      </c>
      <c r="D31432">
        <v>93210.01</v>
      </c>
      <c r="E31432" t="s">
        <v>108354</v>
      </c>
      <c r="F31432" t="s">
        <v>527</v>
      </c>
      <c r="G31432" t="s">
        <v>108355</v>
      </c>
      <c r="H31432" t="s">
        <v>529</v>
      </c>
      <c r="I31432" t="s">
        <v>108355</v>
      </c>
      <c r="J31432" t="s">
        <v>529</v>
      </c>
      <c r="K31432" t="s">
        <v>108356</v>
      </c>
      <c r="L31432" t="s">
        <v>108357</v>
      </c>
      <c r="N31432">
        <v>1</v>
      </c>
    </row>
    <row r="31433" spans="1:14" x14ac:dyDescent="0.35">
      <c r="A31433" s="8" t="s">
        <v>108361</v>
      </c>
      <c r="B31433">
        <v>72846</v>
      </c>
      <c r="C31433" t="s">
        <v>108358</v>
      </c>
      <c r="D31433">
        <v>93212.01</v>
      </c>
      <c r="E31433" t="s">
        <v>108359</v>
      </c>
      <c r="F31433" t="s">
        <v>256</v>
      </c>
      <c r="G31433" t="s">
        <v>108360</v>
      </c>
      <c r="H31433" t="s">
        <v>258</v>
      </c>
      <c r="I31433" t="s">
        <v>108360</v>
      </c>
      <c r="J31433" t="s">
        <v>259</v>
      </c>
      <c r="K31433" t="s">
        <v>108361</v>
      </c>
      <c r="L31433" t="s">
        <v>108362</v>
      </c>
      <c r="N31433">
        <v>1</v>
      </c>
    </row>
    <row r="31434" spans="1:14" x14ac:dyDescent="0.35">
      <c r="A31434" s="8" t="s">
        <v>108366</v>
      </c>
      <c r="B31434">
        <v>72847</v>
      </c>
      <c r="C31434" t="s">
        <v>108363</v>
      </c>
      <c r="D31434">
        <v>93213.01</v>
      </c>
      <c r="E31434" t="s">
        <v>108364</v>
      </c>
      <c r="F31434" t="s">
        <v>3226</v>
      </c>
      <c r="G31434" t="s">
        <v>108365</v>
      </c>
      <c r="H31434" t="s">
        <v>3227</v>
      </c>
      <c r="I31434" t="s">
        <v>108365</v>
      </c>
      <c r="J31434" t="s">
        <v>3227</v>
      </c>
      <c r="K31434" t="s">
        <v>108366</v>
      </c>
      <c r="L31434" t="s">
        <v>108367</v>
      </c>
      <c r="N31434">
        <v>1</v>
      </c>
    </row>
    <row r="31435" spans="1:14" x14ac:dyDescent="0.35">
      <c r="A31435" s="8" t="s">
        <v>108369</v>
      </c>
      <c r="B31435">
        <v>72848</v>
      </c>
      <c r="C31435" t="s">
        <v>108368</v>
      </c>
      <c r="D31435">
        <v>93214.01</v>
      </c>
      <c r="E31435" t="s">
        <v>5666</v>
      </c>
      <c r="F31435" t="s">
        <v>207</v>
      </c>
      <c r="G31435" t="s">
        <v>5667</v>
      </c>
      <c r="H31435" t="s">
        <v>208</v>
      </c>
      <c r="I31435" t="s">
        <v>5667</v>
      </c>
      <c r="J31435" t="s">
        <v>209</v>
      </c>
      <c r="K31435" t="s">
        <v>108369</v>
      </c>
      <c r="L31435" t="s">
        <v>108370</v>
      </c>
      <c r="N31435">
        <v>1</v>
      </c>
    </row>
    <row r="31436" spans="1:14" x14ac:dyDescent="0.35">
      <c r="A31436" s="8" t="s">
        <v>108374</v>
      </c>
      <c r="B31436">
        <v>72849</v>
      </c>
      <c r="C31436" t="s">
        <v>108371</v>
      </c>
      <c r="D31436">
        <v>93215.01</v>
      </c>
      <c r="E31436" t="s">
        <v>108372</v>
      </c>
      <c r="F31436" t="s">
        <v>256</v>
      </c>
      <c r="G31436" t="s">
        <v>108373</v>
      </c>
      <c r="H31436" t="s">
        <v>258</v>
      </c>
      <c r="I31436" t="s">
        <v>108373</v>
      </c>
      <c r="J31436" t="s">
        <v>259</v>
      </c>
      <c r="K31436" t="s">
        <v>108374</v>
      </c>
      <c r="L31436" t="s">
        <v>108375</v>
      </c>
      <c r="N31436">
        <v>1</v>
      </c>
    </row>
    <row r="31437" spans="1:14" x14ac:dyDescent="0.35">
      <c r="A31437" s="8" t="s">
        <v>108379</v>
      </c>
      <c r="B31437">
        <v>72850</v>
      </c>
      <c r="C31437" t="s">
        <v>108376</v>
      </c>
      <c r="D31437">
        <v>93216.01</v>
      </c>
      <c r="E31437" t="s">
        <v>108377</v>
      </c>
      <c r="F31437" t="s">
        <v>527</v>
      </c>
      <c r="G31437" t="s">
        <v>108378</v>
      </c>
      <c r="H31437" t="s">
        <v>529</v>
      </c>
      <c r="I31437" t="s">
        <v>108378</v>
      </c>
      <c r="J31437" t="s">
        <v>529</v>
      </c>
      <c r="K31437" t="s">
        <v>108379</v>
      </c>
      <c r="L31437" t="s">
        <v>108380</v>
      </c>
      <c r="N31437">
        <v>1</v>
      </c>
    </row>
    <row r="31438" spans="1:14" x14ac:dyDescent="0.35">
      <c r="A31438" s="8" t="s">
        <v>108384</v>
      </c>
      <c r="B31438">
        <v>72851</v>
      </c>
      <c r="C31438" t="s">
        <v>108381</v>
      </c>
      <c r="D31438">
        <v>93217.01</v>
      </c>
      <c r="E31438" t="s">
        <v>108382</v>
      </c>
      <c r="F31438" t="s">
        <v>295</v>
      </c>
      <c r="G31438" t="s">
        <v>108383</v>
      </c>
      <c r="H31438" t="s">
        <v>297</v>
      </c>
      <c r="I31438" t="s">
        <v>108383</v>
      </c>
      <c r="J31438" t="s">
        <v>297</v>
      </c>
      <c r="K31438" t="s">
        <v>108384</v>
      </c>
      <c r="L31438" t="s">
        <v>108385</v>
      </c>
      <c r="N31438">
        <v>1</v>
      </c>
    </row>
    <row r="31439" spans="1:14" x14ac:dyDescent="0.35">
      <c r="A31439" s="8" t="s">
        <v>108388</v>
      </c>
      <c r="B31439">
        <v>72852</v>
      </c>
      <c r="C31439" t="s">
        <v>108386</v>
      </c>
      <c r="D31439">
        <v>93218.01</v>
      </c>
      <c r="E31439" t="s">
        <v>72550</v>
      </c>
      <c r="F31439" t="s">
        <v>527</v>
      </c>
      <c r="G31439" t="s">
        <v>108387</v>
      </c>
      <c r="H31439" t="s">
        <v>529</v>
      </c>
      <c r="I31439" t="s">
        <v>108387</v>
      </c>
      <c r="J31439" t="s">
        <v>529</v>
      </c>
      <c r="K31439" t="s">
        <v>108388</v>
      </c>
      <c r="L31439" t="s">
        <v>108389</v>
      </c>
      <c r="N31439">
        <v>1</v>
      </c>
    </row>
    <row r="31440" spans="1:14" x14ac:dyDescent="0.35">
      <c r="A31440" s="8" t="s">
        <v>108393</v>
      </c>
      <c r="B31440">
        <v>72853</v>
      </c>
      <c r="C31440" t="s">
        <v>108390</v>
      </c>
      <c r="D31440">
        <v>93219.01</v>
      </c>
      <c r="E31440" t="s">
        <v>108391</v>
      </c>
      <c r="F31440" t="s">
        <v>207</v>
      </c>
      <c r="G31440" t="s">
        <v>108392</v>
      </c>
      <c r="H31440" t="s">
        <v>208</v>
      </c>
      <c r="I31440" t="s">
        <v>108392</v>
      </c>
      <c r="J31440" t="s">
        <v>209</v>
      </c>
      <c r="K31440" t="s">
        <v>108393</v>
      </c>
      <c r="L31440" t="s">
        <v>108394</v>
      </c>
      <c r="N31440">
        <v>1</v>
      </c>
    </row>
    <row r="31441" spans="1:14" x14ac:dyDescent="0.35">
      <c r="A31441" s="8" t="s">
        <v>108398</v>
      </c>
      <c r="B31441">
        <v>72854</v>
      </c>
      <c r="C31441" t="s">
        <v>108395</v>
      </c>
      <c r="D31441">
        <v>93220.01</v>
      </c>
      <c r="E31441" t="s">
        <v>108396</v>
      </c>
      <c r="F31441" t="s">
        <v>214</v>
      </c>
      <c r="G31441" t="s">
        <v>108397</v>
      </c>
      <c r="H31441" t="s">
        <v>216</v>
      </c>
      <c r="I31441" t="s">
        <v>108397</v>
      </c>
      <c r="J31441" t="s">
        <v>217</v>
      </c>
      <c r="K31441" t="s">
        <v>108398</v>
      </c>
      <c r="L31441" t="s">
        <v>108399</v>
      </c>
      <c r="N31441">
        <v>1</v>
      </c>
    </row>
    <row r="31442" spans="1:14" x14ac:dyDescent="0.35">
      <c r="A31442" s="8" t="s">
        <v>108403</v>
      </c>
      <c r="B31442">
        <v>72855</v>
      </c>
      <c r="C31442" t="s">
        <v>108400</v>
      </c>
      <c r="D31442">
        <v>93221.01</v>
      </c>
      <c r="E31442" t="s">
        <v>108401</v>
      </c>
      <c r="F31442" t="s">
        <v>295</v>
      </c>
      <c r="G31442" t="s">
        <v>108402</v>
      </c>
      <c r="H31442" t="s">
        <v>297</v>
      </c>
      <c r="I31442" t="s">
        <v>108402</v>
      </c>
      <c r="J31442" t="s">
        <v>297</v>
      </c>
      <c r="K31442" t="s">
        <v>108403</v>
      </c>
      <c r="L31442" t="s">
        <v>108404</v>
      </c>
      <c r="N31442">
        <v>1</v>
      </c>
    </row>
    <row r="31443" spans="1:14" x14ac:dyDescent="0.35">
      <c r="A31443" s="8" t="s">
        <v>108408</v>
      </c>
      <c r="B31443">
        <v>72857</v>
      </c>
      <c r="C31443" t="s">
        <v>108405</v>
      </c>
      <c r="D31443">
        <v>93223.01</v>
      </c>
      <c r="E31443" t="s">
        <v>108406</v>
      </c>
      <c r="F31443" t="s">
        <v>180</v>
      </c>
      <c r="G31443" t="s">
        <v>108407</v>
      </c>
      <c r="H31443" t="s">
        <v>182</v>
      </c>
      <c r="I31443" t="s">
        <v>108407</v>
      </c>
      <c r="J31443" t="s">
        <v>182</v>
      </c>
      <c r="K31443" t="s">
        <v>108408</v>
      </c>
      <c r="L31443" t="s">
        <v>108409</v>
      </c>
      <c r="N31443">
        <v>1</v>
      </c>
    </row>
    <row r="31444" spans="1:14" x14ac:dyDescent="0.35">
      <c r="A31444" s="8" t="s">
        <v>108412</v>
      </c>
      <c r="B31444">
        <v>72858</v>
      </c>
      <c r="C31444" t="s">
        <v>108410</v>
      </c>
      <c r="D31444">
        <v>93224.01</v>
      </c>
      <c r="E31444" t="s">
        <v>45952</v>
      </c>
      <c r="F31444" t="s">
        <v>656</v>
      </c>
      <c r="G31444" t="s">
        <v>108411</v>
      </c>
      <c r="H31444" t="s">
        <v>658</v>
      </c>
      <c r="I31444" t="s">
        <v>108411</v>
      </c>
      <c r="J31444" t="s">
        <v>658</v>
      </c>
      <c r="K31444" t="s">
        <v>108412</v>
      </c>
      <c r="L31444" t="s">
        <v>108413</v>
      </c>
      <c r="N31444">
        <v>1</v>
      </c>
    </row>
    <row r="31445" spans="1:14" x14ac:dyDescent="0.35">
      <c r="A31445" s="8" t="s">
        <v>108418</v>
      </c>
      <c r="B31445">
        <v>72859</v>
      </c>
      <c r="C31445" t="s">
        <v>108414</v>
      </c>
      <c r="D31445">
        <v>93225.01</v>
      </c>
      <c r="E31445" t="s">
        <v>108415</v>
      </c>
      <c r="F31445" t="s">
        <v>527</v>
      </c>
      <c r="G31445" t="s">
        <v>108416</v>
      </c>
      <c r="H31445" t="s">
        <v>529</v>
      </c>
      <c r="I31445" t="s">
        <v>108417</v>
      </c>
      <c r="J31445" t="s">
        <v>529</v>
      </c>
      <c r="K31445" t="s">
        <v>108418</v>
      </c>
      <c r="L31445" t="s">
        <v>108419</v>
      </c>
      <c r="N31445">
        <v>1</v>
      </c>
    </row>
    <row r="31446" spans="1:14" x14ac:dyDescent="0.35">
      <c r="B31446">
        <v>77421</v>
      </c>
      <c r="C31446" t="s">
        <v>108420</v>
      </c>
      <c r="D31446">
        <v>93225.02</v>
      </c>
      <c r="I31446" t="s">
        <v>248</v>
      </c>
      <c r="J31446" t="s">
        <v>249</v>
      </c>
      <c r="L31446" t="s">
        <v>250</v>
      </c>
      <c r="N31446">
        <v>1</v>
      </c>
    </row>
    <row r="31447" spans="1:14" x14ac:dyDescent="0.35">
      <c r="A31447" s="8" t="s">
        <v>108422</v>
      </c>
      <c r="B31447">
        <v>72860</v>
      </c>
      <c r="C31447" t="s">
        <v>108421</v>
      </c>
      <c r="D31447">
        <v>93226.01</v>
      </c>
      <c r="E31447" t="s">
        <v>48477</v>
      </c>
      <c r="F31447" t="s">
        <v>656</v>
      </c>
      <c r="G31447" t="s">
        <v>73312</v>
      </c>
      <c r="H31447" t="s">
        <v>658</v>
      </c>
      <c r="I31447" t="s">
        <v>73312</v>
      </c>
      <c r="J31447" t="s">
        <v>658</v>
      </c>
      <c r="K31447" t="s">
        <v>108422</v>
      </c>
      <c r="L31447" t="s">
        <v>108423</v>
      </c>
      <c r="N31447">
        <v>1</v>
      </c>
    </row>
    <row r="31448" spans="1:14" x14ac:dyDescent="0.35">
      <c r="A31448" s="8" t="s">
        <v>108427</v>
      </c>
      <c r="B31448">
        <v>72861</v>
      </c>
      <c r="C31448" t="s">
        <v>108424</v>
      </c>
      <c r="D31448">
        <v>93227.01</v>
      </c>
      <c r="E31448" t="s">
        <v>108425</v>
      </c>
      <c r="F31448" t="s">
        <v>6143</v>
      </c>
      <c r="G31448" t="s">
        <v>108426</v>
      </c>
      <c r="H31448" t="s">
        <v>9666</v>
      </c>
      <c r="I31448" t="s">
        <v>108426</v>
      </c>
      <c r="J31448" t="s">
        <v>9666</v>
      </c>
      <c r="K31448" t="s">
        <v>108427</v>
      </c>
      <c r="L31448" t="s">
        <v>108428</v>
      </c>
      <c r="N31448">
        <v>1</v>
      </c>
    </row>
    <row r="31449" spans="1:14" x14ac:dyDescent="0.35">
      <c r="A31449" s="8" t="s">
        <v>108432</v>
      </c>
      <c r="B31449">
        <v>72862</v>
      </c>
      <c r="C31449" t="s">
        <v>108429</v>
      </c>
      <c r="D31449">
        <v>93228.01</v>
      </c>
      <c r="E31449" t="s">
        <v>108430</v>
      </c>
      <c r="F31449" t="s">
        <v>656</v>
      </c>
      <c r="G31449" t="s">
        <v>108431</v>
      </c>
      <c r="H31449" t="s">
        <v>658</v>
      </c>
      <c r="I31449" t="s">
        <v>108430</v>
      </c>
      <c r="J31449" t="s">
        <v>658</v>
      </c>
      <c r="K31449" t="s">
        <v>108432</v>
      </c>
      <c r="L31449" t="s">
        <v>108433</v>
      </c>
      <c r="N31449">
        <v>1</v>
      </c>
    </row>
    <row r="31450" spans="1:14" x14ac:dyDescent="0.35">
      <c r="A31450" s="8" t="s">
        <v>108436</v>
      </c>
      <c r="B31450">
        <v>72863</v>
      </c>
      <c r="C31450" t="s">
        <v>108434</v>
      </c>
      <c r="D31450">
        <v>93229.01</v>
      </c>
      <c r="E31450" t="s">
        <v>108435</v>
      </c>
      <c r="F31450" t="s">
        <v>803</v>
      </c>
      <c r="G31450" t="s">
        <v>108435</v>
      </c>
      <c r="H31450" t="s">
        <v>8233</v>
      </c>
      <c r="I31450" t="s">
        <v>108435</v>
      </c>
      <c r="J31450" t="s">
        <v>8234</v>
      </c>
      <c r="K31450" t="s">
        <v>108436</v>
      </c>
      <c r="L31450" t="s">
        <v>108437</v>
      </c>
      <c r="N31450">
        <v>1</v>
      </c>
    </row>
    <row r="31451" spans="1:14" x14ac:dyDescent="0.35">
      <c r="A31451" s="8" t="s">
        <v>108441</v>
      </c>
      <c r="B31451">
        <v>72864</v>
      </c>
      <c r="C31451" t="s">
        <v>108438</v>
      </c>
      <c r="D31451">
        <v>93230.01</v>
      </c>
      <c r="E31451" t="s">
        <v>108439</v>
      </c>
      <c r="F31451" t="s">
        <v>5497</v>
      </c>
      <c r="G31451" t="s">
        <v>108440</v>
      </c>
      <c r="H31451" t="s">
        <v>5499</v>
      </c>
      <c r="I31451" t="s">
        <v>108440</v>
      </c>
      <c r="J31451" t="s">
        <v>5500</v>
      </c>
      <c r="K31451" t="s">
        <v>108441</v>
      </c>
      <c r="L31451" t="s">
        <v>108442</v>
      </c>
      <c r="N31451">
        <v>1</v>
      </c>
    </row>
    <row r="31452" spans="1:14" x14ac:dyDescent="0.35">
      <c r="A31452" s="8" t="s">
        <v>108446</v>
      </c>
      <c r="B31452">
        <v>72868</v>
      </c>
      <c r="C31452" t="s">
        <v>108443</v>
      </c>
      <c r="D31452">
        <v>93234.01</v>
      </c>
      <c r="E31452" t="s">
        <v>108444</v>
      </c>
      <c r="F31452" t="s">
        <v>273</v>
      </c>
      <c r="G31452" t="s">
        <v>108445</v>
      </c>
      <c r="H31452" t="s">
        <v>274</v>
      </c>
      <c r="I31452" t="s">
        <v>108445</v>
      </c>
      <c r="J31452" t="s">
        <v>275</v>
      </c>
      <c r="K31452" t="s">
        <v>108446</v>
      </c>
      <c r="L31452" t="s">
        <v>108447</v>
      </c>
      <c r="M31452">
        <v>683823108</v>
      </c>
      <c r="N31452">
        <v>1</v>
      </c>
    </row>
    <row r="31453" spans="1:14" x14ac:dyDescent="0.35">
      <c r="A31453" s="8" t="s">
        <v>108450</v>
      </c>
      <c r="B31453">
        <v>72869</v>
      </c>
      <c r="C31453" t="s">
        <v>108448</v>
      </c>
      <c r="D31453">
        <v>93235.01</v>
      </c>
      <c r="E31453" t="s">
        <v>108449</v>
      </c>
      <c r="F31453" t="s">
        <v>412</v>
      </c>
      <c r="G31453" t="s">
        <v>108449</v>
      </c>
      <c r="H31453" t="s">
        <v>414</v>
      </c>
      <c r="I31453" t="s">
        <v>108449</v>
      </c>
      <c r="J31453" t="s">
        <v>414</v>
      </c>
      <c r="K31453" t="s">
        <v>108450</v>
      </c>
      <c r="L31453" t="s">
        <v>108451</v>
      </c>
      <c r="N31453">
        <v>1</v>
      </c>
    </row>
    <row r="31454" spans="1:14" x14ac:dyDescent="0.35">
      <c r="B31454">
        <v>72920</v>
      </c>
      <c r="C31454" t="s">
        <v>108452</v>
      </c>
      <c r="D31454">
        <v>93235.02</v>
      </c>
      <c r="I31454" t="s">
        <v>248</v>
      </c>
      <c r="J31454" t="s">
        <v>249</v>
      </c>
      <c r="L31454" t="s">
        <v>250</v>
      </c>
      <c r="N31454">
        <v>1</v>
      </c>
    </row>
    <row r="31455" spans="1:14" x14ac:dyDescent="0.35">
      <c r="A31455" s="8" t="s">
        <v>108455</v>
      </c>
      <c r="B31455">
        <v>72871</v>
      </c>
      <c r="C31455" t="s">
        <v>108453</v>
      </c>
      <c r="D31455">
        <v>93237.01</v>
      </c>
      <c r="E31455" t="s">
        <v>108454</v>
      </c>
      <c r="F31455" t="s">
        <v>226</v>
      </c>
      <c r="G31455" t="s">
        <v>108454</v>
      </c>
      <c r="H31455" t="s">
        <v>5321</v>
      </c>
      <c r="I31455" t="s">
        <v>108454</v>
      </c>
      <c r="J31455" t="s">
        <v>176</v>
      </c>
      <c r="K31455" t="s">
        <v>108455</v>
      </c>
      <c r="L31455" t="s">
        <v>108456</v>
      </c>
      <c r="M31455" t="s">
        <v>108457</v>
      </c>
      <c r="N31455">
        <v>1</v>
      </c>
    </row>
    <row r="31456" spans="1:14" x14ac:dyDescent="0.35">
      <c r="A31456" s="8" t="s">
        <v>108461</v>
      </c>
      <c r="B31456">
        <v>72872</v>
      </c>
      <c r="C31456" t="s">
        <v>108458</v>
      </c>
      <c r="D31456">
        <v>93238.01</v>
      </c>
      <c r="E31456" t="s">
        <v>108459</v>
      </c>
      <c r="F31456" t="s">
        <v>226</v>
      </c>
      <c r="G31456" t="s">
        <v>108460</v>
      </c>
      <c r="H31456" t="s">
        <v>5321</v>
      </c>
      <c r="I31456" t="s">
        <v>108460</v>
      </c>
      <c r="J31456" t="s">
        <v>176</v>
      </c>
      <c r="K31456" t="s">
        <v>108461</v>
      </c>
      <c r="L31456" t="s">
        <v>108462</v>
      </c>
      <c r="M31456" t="s">
        <v>108463</v>
      </c>
      <c r="N31456">
        <v>1</v>
      </c>
    </row>
    <row r="31457" spans="1:14" x14ac:dyDescent="0.35">
      <c r="A31457" s="8" t="s">
        <v>108467</v>
      </c>
      <c r="B31457">
        <v>72874</v>
      </c>
      <c r="C31457" t="s">
        <v>108464</v>
      </c>
      <c r="D31457">
        <v>93240.01</v>
      </c>
      <c r="E31457" t="s">
        <v>108465</v>
      </c>
      <c r="F31457" t="s">
        <v>174</v>
      </c>
      <c r="G31457" t="s">
        <v>108466</v>
      </c>
      <c r="H31457" t="s">
        <v>175</v>
      </c>
      <c r="I31457" t="s">
        <v>108466</v>
      </c>
      <c r="J31457" t="s">
        <v>176</v>
      </c>
      <c r="K31457" t="s">
        <v>108467</v>
      </c>
      <c r="L31457" t="s">
        <v>108468</v>
      </c>
      <c r="M31457" t="s">
        <v>108469</v>
      </c>
      <c r="N31457">
        <v>1</v>
      </c>
    </row>
    <row r="31458" spans="1:14" x14ac:dyDescent="0.35">
      <c r="A31458" s="8" t="s">
        <v>108473</v>
      </c>
      <c r="B31458">
        <v>72877</v>
      </c>
      <c r="C31458" t="s">
        <v>108470</v>
      </c>
      <c r="D31458">
        <v>93243.01</v>
      </c>
      <c r="E31458" t="s">
        <v>108471</v>
      </c>
      <c r="F31458" t="s">
        <v>273</v>
      </c>
      <c r="G31458" t="s">
        <v>108472</v>
      </c>
      <c r="H31458" t="s">
        <v>274</v>
      </c>
      <c r="I31458" t="s">
        <v>108472</v>
      </c>
      <c r="J31458" t="s">
        <v>275</v>
      </c>
      <c r="K31458" t="s">
        <v>108473</v>
      </c>
      <c r="L31458" t="s">
        <v>108474</v>
      </c>
      <c r="M31458">
        <v>135086106</v>
      </c>
      <c r="N31458">
        <v>1</v>
      </c>
    </row>
    <row r="31459" spans="1:14" x14ac:dyDescent="0.35">
      <c r="B31459">
        <v>75538</v>
      </c>
      <c r="C31459" t="s">
        <v>108475</v>
      </c>
      <c r="D31459">
        <v>93243.02</v>
      </c>
      <c r="I31459" t="s">
        <v>248</v>
      </c>
      <c r="J31459" t="s">
        <v>249</v>
      </c>
      <c r="L31459" t="s">
        <v>250</v>
      </c>
      <c r="N31459">
        <v>1</v>
      </c>
    </row>
    <row r="31460" spans="1:14" x14ac:dyDescent="0.35">
      <c r="A31460" s="8" t="s">
        <v>108473</v>
      </c>
      <c r="B31460">
        <v>76996</v>
      </c>
      <c r="C31460" t="s">
        <v>108476</v>
      </c>
      <c r="D31460">
        <v>93243.03</v>
      </c>
      <c r="E31460" t="s">
        <v>108471</v>
      </c>
      <c r="F31460" t="s">
        <v>174</v>
      </c>
      <c r="G31460" t="s">
        <v>108472</v>
      </c>
      <c r="H31460" t="s">
        <v>175</v>
      </c>
      <c r="I31460" t="s">
        <v>108472</v>
      </c>
      <c r="J31460" t="s">
        <v>176</v>
      </c>
      <c r="K31460" t="s">
        <v>108473</v>
      </c>
      <c r="L31460" t="s">
        <v>108477</v>
      </c>
      <c r="M31460">
        <v>135086106</v>
      </c>
      <c r="N31460">
        <v>1</v>
      </c>
    </row>
    <row r="31461" spans="1:14" x14ac:dyDescent="0.35">
      <c r="A31461" s="8" t="s">
        <v>108481</v>
      </c>
      <c r="B31461">
        <v>72878</v>
      </c>
      <c r="C31461" t="s">
        <v>108478</v>
      </c>
      <c r="D31461">
        <v>93244.01</v>
      </c>
      <c r="E31461" t="s">
        <v>108479</v>
      </c>
      <c r="F31461" t="s">
        <v>226</v>
      </c>
      <c r="G31461" t="s">
        <v>108480</v>
      </c>
      <c r="H31461" t="s">
        <v>5321</v>
      </c>
      <c r="I31461" t="s">
        <v>108480</v>
      </c>
      <c r="J31461" t="s">
        <v>176</v>
      </c>
      <c r="K31461" t="s">
        <v>108481</v>
      </c>
      <c r="L31461" t="s">
        <v>108482</v>
      </c>
      <c r="M31461" t="s">
        <v>108483</v>
      </c>
      <c r="N31461">
        <v>1</v>
      </c>
    </row>
    <row r="31462" spans="1:14" x14ac:dyDescent="0.35">
      <c r="A31462" s="8" t="s">
        <v>108487</v>
      </c>
      <c r="B31462">
        <v>72879</v>
      </c>
      <c r="C31462" t="s">
        <v>108484</v>
      </c>
      <c r="D31462">
        <v>93245.01</v>
      </c>
      <c r="E31462" t="s">
        <v>108485</v>
      </c>
      <c r="F31462" t="s">
        <v>2185</v>
      </c>
      <c r="G31462" t="s">
        <v>108486</v>
      </c>
      <c r="H31462" t="s">
        <v>2186</v>
      </c>
      <c r="I31462" t="s">
        <v>108486</v>
      </c>
      <c r="J31462" t="s">
        <v>176</v>
      </c>
      <c r="K31462" t="s">
        <v>108487</v>
      </c>
      <c r="L31462" t="s">
        <v>108488</v>
      </c>
      <c r="M31462">
        <v>576810105</v>
      </c>
      <c r="N31462">
        <v>1</v>
      </c>
    </row>
    <row r="31463" spans="1:14" x14ac:dyDescent="0.35">
      <c r="A31463" s="8" t="s">
        <v>108492</v>
      </c>
      <c r="B31463">
        <v>72881</v>
      </c>
      <c r="C31463" t="s">
        <v>108489</v>
      </c>
      <c r="D31463">
        <v>93247.01</v>
      </c>
      <c r="E31463" t="s">
        <v>108490</v>
      </c>
      <c r="F31463" t="s">
        <v>174</v>
      </c>
      <c r="G31463" t="s">
        <v>108491</v>
      </c>
      <c r="H31463" t="s">
        <v>175</v>
      </c>
      <c r="I31463" t="s">
        <v>108491</v>
      </c>
      <c r="J31463" t="s">
        <v>176</v>
      </c>
      <c r="K31463" t="s">
        <v>108492</v>
      </c>
      <c r="L31463" t="s">
        <v>108493</v>
      </c>
      <c r="M31463" t="s">
        <v>108494</v>
      </c>
      <c r="N31463">
        <v>1</v>
      </c>
    </row>
    <row r="31464" spans="1:14" x14ac:dyDescent="0.35">
      <c r="B31464">
        <v>74023</v>
      </c>
      <c r="C31464" t="s">
        <v>108495</v>
      </c>
      <c r="D31464">
        <v>93247.02</v>
      </c>
      <c r="I31464" t="s">
        <v>3710</v>
      </c>
      <c r="J31464" t="s">
        <v>249</v>
      </c>
      <c r="L31464" t="s">
        <v>250</v>
      </c>
      <c r="N31464">
        <v>1</v>
      </c>
    </row>
    <row r="31465" spans="1:14" x14ac:dyDescent="0.35">
      <c r="A31465" s="8" t="s">
        <v>108499</v>
      </c>
      <c r="B31465">
        <v>72882</v>
      </c>
      <c r="C31465" t="s">
        <v>108496</v>
      </c>
      <c r="D31465">
        <v>93248.01</v>
      </c>
      <c r="E31465" t="s">
        <v>108497</v>
      </c>
      <c r="F31465" t="s">
        <v>174</v>
      </c>
      <c r="G31465" t="s">
        <v>108498</v>
      </c>
      <c r="H31465" t="s">
        <v>175</v>
      </c>
      <c r="I31465" t="s">
        <v>108498</v>
      </c>
      <c r="J31465" t="s">
        <v>176</v>
      </c>
      <c r="K31465" t="s">
        <v>108499</v>
      </c>
      <c r="L31465" t="s">
        <v>108500</v>
      </c>
      <c r="M31465">
        <v>704551100</v>
      </c>
      <c r="N31465">
        <v>1</v>
      </c>
    </row>
    <row r="31466" spans="1:14" x14ac:dyDescent="0.35">
      <c r="A31466" s="8" t="s">
        <v>108503</v>
      </c>
      <c r="B31466">
        <v>72883</v>
      </c>
      <c r="C31466" t="s">
        <v>108501</v>
      </c>
      <c r="D31466">
        <v>93249.01</v>
      </c>
      <c r="E31466" t="s">
        <v>108501</v>
      </c>
      <c r="F31466" t="s">
        <v>226</v>
      </c>
      <c r="G31466" t="s">
        <v>108502</v>
      </c>
      <c r="H31466" t="s">
        <v>228</v>
      </c>
      <c r="I31466" t="s">
        <v>108502</v>
      </c>
      <c r="J31466" t="s">
        <v>176</v>
      </c>
      <c r="K31466" t="s">
        <v>108503</v>
      </c>
      <c r="L31466" t="s">
        <v>108504</v>
      </c>
      <c r="M31466">
        <v>679295105</v>
      </c>
      <c r="N31466">
        <v>1</v>
      </c>
    </row>
    <row r="31467" spans="1:14" x14ac:dyDescent="0.35">
      <c r="B31467">
        <v>72922</v>
      </c>
      <c r="C31467" t="s">
        <v>108505</v>
      </c>
      <c r="D31467">
        <v>93249.02</v>
      </c>
      <c r="I31467" t="s">
        <v>3710</v>
      </c>
      <c r="J31467" t="s">
        <v>249</v>
      </c>
      <c r="L31467" t="s">
        <v>250</v>
      </c>
      <c r="N31467">
        <v>1</v>
      </c>
    </row>
    <row r="31468" spans="1:14" x14ac:dyDescent="0.35">
      <c r="A31468" s="8" t="s">
        <v>108509</v>
      </c>
      <c r="B31468">
        <v>72884</v>
      </c>
      <c r="C31468" t="s">
        <v>108506</v>
      </c>
      <c r="D31468">
        <v>93250.01</v>
      </c>
      <c r="E31468" t="s">
        <v>108507</v>
      </c>
      <c r="F31468" t="s">
        <v>273</v>
      </c>
      <c r="G31468" t="s">
        <v>108508</v>
      </c>
      <c r="H31468" t="s">
        <v>274</v>
      </c>
      <c r="I31468" t="s">
        <v>108508</v>
      </c>
      <c r="J31468" t="s">
        <v>275</v>
      </c>
      <c r="K31468" t="s">
        <v>108509</v>
      </c>
      <c r="L31468" t="s">
        <v>108510</v>
      </c>
      <c r="M31468" t="s">
        <v>108511</v>
      </c>
      <c r="N31468">
        <v>1</v>
      </c>
    </row>
    <row r="31469" spans="1:14" x14ac:dyDescent="0.35">
      <c r="A31469" s="8" t="s">
        <v>108514</v>
      </c>
      <c r="B31469">
        <v>72887</v>
      </c>
      <c r="C31469" t="s">
        <v>108512</v>
      </c>
      <c r="D31469">
        <v>93253.01</v>
      </c>
      <c r="E31469" t="s">
        <v>108512</v>
      </c>
      <c r="F31469" t="s">
        <v>174</v>
      </c>
      <c r="G31469" t="s">
        <v>108513</v>
      </c>
      <c r="H31469" t="s">
        <v>175</v>
      </c>
      <c r="I31469" t="s">
        <v>108513</v>
      </c>
      <c r="J31469" t="s">
        <v>176</v>
      </c>
      <c r="K31469" t="s">
        <v>108514</v>
      </c>
      <c r="L31469" t="s">
        <v>108515</v>
      </c>
      <c r="M31469" t="s">
        <v>108516</v>
      </c>
      <c r="N31469">
        <v>1</v>
      </c>
    </row>
    <row r="31470" spans="1:14" x14ac:dyDescent="0.35">
      <c r="A31470" s="8" t="s">
        <v>108521</v>
      </c>
      <c r="B31470">
        <v>72888</v>
      </c>
      <c r="C31470" t="s">
        <v>108517</v>
      </c>
      <c r="D31470">
        <v>93254.01</v>
      </c>
      <c r="E31470" t="s">
        <v>108518</v>
      </c>
      <c r="F31470" t="s">
        <v>226</v>
      </c>
      <c r="G31470" t="s">
        <v>108519</v>
      </c>
      <c r="H31470" t="s">
        <v>5321</v>
      </c>
      <c r="I31470" t="s">
        <v>108520</v>
      </c>
      <c r="J31470" t="s">
        <v>176</v>
      </c>
      <c r="K31470" t="s">
        <v>108521</v>
      </c>
      <c r="L31470" t="s">
        <v>108522</v>
      </c>
      <c r="M31470" t="s">
        <v>108523</v>
      </c>
      <c r="N31470">
        <v>1</v>
      </c>
    </row>
    <row r="31471" spans="1:14" x14ac:dyDescent="0.35">
      <c r="A31471" s="8" t="s">
        <v>108526</v>
      </c>
      <c r="B31471">
        <v>72890</v>
      </c>
      <c r="C31471" t="s">
        <v>108524</v>
      </c>
      <c r="D31471">
        <v>93256.01</v>
      </c>
      <c r="E31471" t="s">
        <v>44742</v>
      </c>
      <c r="F31471" t="s">
        <v>174</v>
      </c>
      <c r="G31471" t="s">
        <v>108525</v>
      </c>
      <c r="H31471" t="s">
        <v>175</v>
      </c>
      <c r="I31471" t="s">
        <v>108525</v>
      </c>
      <c r="J31471" t="s">
        <v>176</v>
      </c>
      <c r="K31471" t="s">
        <v>108526</v>
      </c>
      <c r="L31471" t="s">
        <v>108527</v>
      </c>
      <c r="M31471" t="s">
        <v>108528</v>
      </c>
      <c r="N31471">
        <v>1</v>
      </c>
    </row>
    <row r="31472" spans="1:14" x14ac:dyDescent="0.35">
      <c r="A31472" s="8" t="s">
        <v>108532</v>
      </c>
      <c r="B31472">
        <v>72891</v>
      </c>
      <c r="C31472" t="s">
        <v>108529</v>
      </c>
      <c r="D31472">
        <v>93257.01</v>
      </c>
      <c r="E31472" t="s">
        <v>108530</v>
      </c>
      <c r="F31472" t="s">
        <v>174</v>
      </c>
      <c r="G31472" t="s">
        <v>108531</v>
      </c>
      <c r="H31472" t="s">
        <v>175</v>
      </c>
      <c r="I31472" t="s">
        <v>108531</v>
      </c>
      <c r="J31472" t="s">
        <v>176</v>
      </c>
      <c r="K31472" t="s">
        <v>108532</v>
      </c>
      <c r="L31472" t="s">
        <v>108533</v>
      </c>
      <c r="M31472" t="s">
        <v>108534</v>
      </c>
      <c r="N31472">
        <v>1</v>
      </c>
    </row>
    <row r="31473" spans="1:14" x14ac:dyDescent="0.35">
      <c r="A31473" s="8" t="s">
        <v>108538</v>
      </c>
      <c r="B31473">
        <v>72892</v>
      </c>
      <c r="C31473" t="s">
        <v>108535</v>
      </c>
      <c r="D31473">
        <v>93258.01</v>
      </c>
      <c r="E31473" t="s">
        <v>108536</v>
      </c>
      <c r="F31473" t="s">
        <v>226</v>
      </c>
      <c r="G31473" t="s">
        <v>108537</v>
      </c>
      <c r="H31473" t="s">
        <v>5321</v>
      </c>
      <c r="I31473" t="s">
        <v>108537</v>
      </c>
      <c r="J31473" t="s">
        <v>176</v>
      </c>
      <c r="K31473" t="s">
        <v>108538</v>
      </c>
      <c r="L31473" t="s">
        <v>108539</v>
      </c>
      <c r="M31473" t="s">
        <v>108540</v>
      </c>
      <c r="N31473">
        <v>1</v>
      </c>
    </row>
    <row r="31474" spans="1:14" x14ac:dyDescent="0.35">
      <c r="A31474" s="8" t="s">
        <v>108544</v>
      </c>
      <c r="B31474">
        <v>72893</v>
      </c>
      <c r="C31474" t="s">
        <v>108541</v>
      </c>
      <c r="D31474">
        <v>93259.01</v>
      </c>
      <c r="E31474" t="s">
        <v>108542</v>
      </c>
      <c r="F31474" t="s">
        <v>174</v>
      </c>
      <c r="G31474" t="s">
        <v>108543</v>
      </c>
      <c r="H31474" t="s">
        <v>175</v>
      </c>
      <c r="I31474" t="s">
        <v>108543</v>
      </c>
      <c r="J31474" t="s">
        <v>176</v>
      </c>
      <c r="K31474" t="s">
        <v>108544</v>
      </c>
      <c r="L31474" t="s">
        <v>108545</v>
      </c>
      <c r="M31474">
        <v>339750101</v>
      </c>
      <c r="N31474">
        <v>1</v>
      </c>
    </row>
    <row r="31475" spans="1:14" x14ac:dyDescent="0.35">
      <c r="A31475" s="8" t="s">
        <v>108549</v>
      </c>
      <c r="B31475">
        <v>72894</v>
      </c>
      <c r="C31475" t="s">
        <v>108546</v>
      </c>
      <c r="D31475">
        <v>93260.01</v>
      </c>
      <c r="E31475" t="s">
        <v>108547</v>
      </c>
      <c r="F31475" t="s">
        <v>174</v>
      </c>
      <c r="G31475" t="s">
        <v>108548</v>
      </c>
      <c r="H31475" t="s">
        <v>175</v>
      </c>
      <c r="I31475" t="s">
        <v>108548</v>
      </c>
      <c r="J31475" t="s">
        <v>176</v>
      </c>
      <c r="K31475" t="s">
        <v>108549</v>
      </c>
      <c r="L31475" t="s">
        <v>108550</v>
      </c>
      <c r="M31475">
        <v>146869102</v>
      </c>
      <c r="N31475">
        <v>1</v>
      </c>
    </row>
    <row r="31476" spans="1:14" x14ac:dyDescent="0.35">
      <c r="A31476" s="8" t="s">
        <v>108554</v>
      </c>
      <c r="B31476">
        <v>72896</v>
      </c>
      <c r="C31476" t="s">
        <v>108551</v>
      </c>
      <c r="D31476">
        <v>93262.01</v>
      </c>
      <c r="E31476" t="s">
        <v>108552</v>
      </c>
      <c r="F31476" t="s">
        <v>226</v>
      </c>
      <c r="G31476" t="s">
        <v>108553</v>
      </c>
      <c r="H31476" t="s">
        <v>5321</v>
      </c>
      <c r="I31476" t="s">
        <v>108553</v>
      </c>
      <c r="J31476" t="s">
        <v>176</v>
      </c>
      <c r="K31476" t="s">
        <v>108554</v>
      </c>
      <c r="L31476" t="s">
        <v>108555</v>
      </c>
      <c r="M31476">
        <v>628877201</v>
      </c>
      <c r="N31476">
        <v>1</v>
      </c>
    </row>
    <row r="31477" spans="1:14" x14ac:dyDescent="0.35">
      <c r="A31477" s="8" t="s">
        <v>108558</v>
      </c>
      <c r="B31477">
        <v>72897</v>
      </c>
      <c r="C31477" t="s">
        <v>108556</v>
      </c>
      <c r="D31477">
        <v>93263.01</v>
      </c>
      <c r="E31477" t="s">
        <v>108557</v>
      </c>
      <c r="F31477" t="s">
        <v>226</v>
      </c>
      <c r="G31477" t="s">
        <v>108557</v>
      </c>
      <c r="H31477" t="s">
        <v>5321</v>
      </c>
      <c r="I31477" t="s">
        <v>108557</v>
      </c>
      <c r="J31477" t="s">
        <v>176</v>
      </c>
      <c r="K31477" t="s">
        <v>108558</v>
      </c>
      <c r="L31477" t="s">
        <v>108559</v>
      </c>
      <c r="M31477" s="9">
        <v>8.32E+105</v>
      </c>
      <c r="N31477">
        <v>1</v>
      </c>
    </row>
    <row r="31478" spans="1:14" x14ac:dyDescent="0.35">
      <c r="A31478" s="8" t="s">
        <v>108562</v>
      </c>
      <c r="B31478">
        <v>72898</v>
      </c>
      <c r="C31478" t="s">
        <v>108560</v>
      </c>
      <c r="D31478">
        <v>93264.01</v>
      </c>
      <c r="E31478" t="s">
        <v>108561</v>
      </c>
      <c r="F31478" t="s">
        <v>174</v>
      </c>
      <c r="G31478" t="s">
        <v>108561</v>
      </c>
      <c r="H31478" t="s">
        <v>175</v>
      </c>
      <c r="I31478" t="s">
        <v>108561</v>
      </c>
      <c r="J31478" t="s">
        <v>176</v>
      </c>
      <c r="K31478" t="s">
        <v>108562</v>
      </c>
      <c r="L31478" t="s">
        <v>108563</v>
      </c>
      <c r="M31478" t="s">
        <v>108564</v>
      </c>
      <c r="N31478">
        <v>1</v>
      </c>
    </row>
    <row r="31479" spans="1:14" x14ac:dyDescent="0.35">
      <c r="B31479">
        <v>77006</v>
      </c>
      <c r="C31479" t="s">
        <v>108565</v>
      </c>
      <c r="D31479">
        <v>93264.02</v>
      </c>
      <c r="I31479" t="s">
        <v>248</v>
      </c>
      <c r="J31479" t="s">
        <v>249</v>
      </c>
      <c r="L31479" t="s">
        <v>250</v>
      </c>
      <c r="N31479">
        <v>1</v>
      </c>
    </row>
    <row r="31480" spans="1:14" x14ac:dyDescent="0.35">
      <c r="A31480" s="8" t="s">
        <v>108569</v>
      </c>
      <c r="B31480">
        <v>72912</v>
      </c>
      <c r="C31480" t="s">
        <v>108566</v>
      </c>
      <c r="D31480">
        <v>93275.01</v>
      </c>
      <c r="E31480" t="s">
        <v>108567</v>
      </c>
      <c r="F31480" t="s">
        <v>527</v>
      </c>
      <c r="G31480" t="s">
        <v>108568</v>
      </c>
      <c r="H31480" t="s">
        <v>529</v>
      </c>
      <c r="I31480" t="s">
        <v>108568</v>
      </c>
      <c r="J31480" t="s">
        <v>529</v>
      </c>
      <c r="K31480" t="s">
        <v>108569</v>
      </c>
      <c r="L31480" t="s">
        <v>108570</v>
      </c>
      <c r="N31480">
        <v>1</v>
      </c>
    </row>
    <row r="31481" spans="1:14" x14ac:dyDescent="0.35">
      <c r="A31481" s="8" t="s">
        <v>108574</v>
      </c>
      <c r="B31481">
        <v>72928</v>
      </c>
      <c r="C31481" t="s">
        <v>108571</v>
      </c>
      <c r="D31481">
        <v>93275.02</v>
      </c>
      <c r="E31481" t="s">
        <v>108572</v>
      </c>
      <c r="F31481" t="s">
        <v>527</v>
      </c>
      <c r="G31481" t="s">
        <v>108573</v>
      </c>
      <c r="H31481" t="s">
        <v>529</v>
      </c>
      <c r="I31481" t="s">
        <v>108573</v>
      </c>
      <c r="J31481" t="s">
        <v>529</v>
      </c>
      <c r="K31481" t="s">
        <v>108574</v>
      </c>
      <c r="L31481" t="s">
        <v>108575</v>
      </c>
      <c r="N31481">
        <v>1</v>
      </c>
    </row>
    <row r="31482" spans="1:14" x14ac:dyDescent="0.35">
      <c r="A31482" s="8" t="s">
        <v>108579</v>
      </c>
      <c r="B31482">
        <v>72930</v>
      </c>
      <c r="C31482" t="s">
        <v>108576</v>
      </c>
      <c r="D31482">
        <v>93276.01</v>
      </c>
      <c r="E31482" t="s">
        <v>108577</v>
      </c>
      <c r="F31482" t="s">
        <v>527</v>
      </c>
      <c r="G31482" t="s">
        <v>108578</v>
      </c>
      <c r="H31482" t="s">
        <v>529</v>
      </c>
      <c r="I31482" t="s">
        <v>108578</v>
      </c>
      <c r="J31482" t="s">
        <v>529</v>
      </c>
      <c r="K31482" t="s">
        <v>108579</v>
      </c>
      <c r="L31482" t="s">
        <v>108580</v>
      </c>
      <c r="N31482">
        <v>1</v>
      </c>
    </row>
    <row r="31483" spans="1:14" x14ac:dyDescent="0.35">
      <c r="B31483">
        <v>72952</v>
      </c>
      <c r="C31483" t="s">
        <v>108581</v>
      </c>
      <c r="D31483">
        <v>93276.02</v>
      </c>
      <c r="I31483" t="s">
        <v>248</v>
      </c>
      <c r="J31483" t="s">
        <v>249</v>
      </c>
      <c r="L31483" t="s">
        <v>250</v>
      </c>
      <c r="N31483">
        <v>1</v>
      </c>
    </row>
    <row r="31484" spans="1:14" x14ac:dyDescent="0.35">
      <c r="A31484" s="8" t="s">
        <v>108586</v>
      </c>
      <c r="B31484">
        <v>72931</v>
      </c>
      <c r="C31484" t="s">
        <v>108582</v>
      </c>
      <c r="D31484">
        <v>93294.01</v>
      </c>
      <c r="E31484" t="s">
        <v>108583</v>
      </c>
      <c r="F31484" t="s">
        <v>321</v>
      </c>
      <c r="G31484" t="s">
        <v>108584</v>
      </c>
      <c r="H31484" t="s">
        <v>6304</v>
      </c>
      <c r="I31484" t="s">
        <v>108585</v>
      </c>
      <c r="J31484" t="s">
        <v>6304</v>
      </c>
      <c r="K31484" t="s">
        <v>108586</v>
      </c>
      <c r="L31484" t="s">
        <v>108587</v>
      </c>
      <c r="N31484">
        <v>1</v>
      </c>
    </row>
    <row r="31485" spans="1:14" x14ac:dyDescent="0.35">
      <c r="A31485" s="8" t="s">
        <v>108589</v>
      </c>
      <c r="B31485">
        <v>72951</v>
      </c>
      <c r="C31485" t="s">
        <v>108588</v>
      </c>
      <c r="D31485">
        <v>93314.01</v>
      </c>
      <c r="E31485">
        <v>2269</v>
      </c>
      <c r="F31485" t="s">
        <v>437</v>
      </c>
      <c r="G31485">
        <v>2269</v>
      </c>
      <c r="H31485" t="s">
        <v>437</v>
      </c>
      <c r="I31485">
        <v>2269</v>
      </c>
      <c r="J31485" t="s">
        <v>437</v>
      </c>
      <c r="K31485" t="s">
        <v>108589</v>
      </c>
      <c r="L31485" t="s">
        <v>108590</v>
      </c>
      <c r="N31485">
        <v>1</v>
      </c>
    </row>
    <row r="31486" spans="1:14" x14ac:dyDescent="0.35">
      <c r="A31486" s="8" t="s">
        <v>108589</v>
      </c>
      <c r="B31486">
        <v>85825</v>
      </c>
      <c r="C31486" t="s">
        <v>108591</v>
      </c>
      <c r="D31486">
        <v>93314.02</v>
      </c>
      <c r="E31486" t="s">
        <v>108592</v>
      </c>
      <c r="F31486" t="s">
        <v>289</v>
      </c>
      <c r="G31486" t="s">
        <v>108593</v>
      </c>
      <c r="H31486" t="s">
        <v>291</v>
      </c>
      <c r="I31486" t="s">
        <v>108593</v>
      </c>
      <c r="J31486" t="s">
        <v>292</v>
      </c>
      <c r="K31486" t="s">
        <v>108589</v>
      </c>
      <c r="L31486" t="s">
        <v>108594</v>
      </c>
      <c r="N31486">
        <v>1</v>
      </c>
    </row>
    <row r="31487" spans="1:14" x14ac:dyDescent="0.35">
      <c r="A31487" s="8" t="s">
        <v>108598</v>
      </c>
      <c r="B31487">
        <v>90492</v>
      </c>
      <c r="C31487" t="s">
        <v>108595</v>
      </c>
      <c r="D31487">
        <v>93314.03</v>
      </c>
      <c r="E31487" t="s">
        <v>108596</v>
      </c>
      <c r="F31487" t="s">
        <v>186</v>
      </c>
      <c r="G31487" t="s">
        <v>108597</v>
      </c>
      <c r="H31487" t="s">
        <v>188</v>
      </c>
      <c r="I31487" t="s">
        <v>108597</v>
      </c>
      <c r="J31487" t="s">
        <v>176</v>
      </c>
      <c r="K31487" t="s">
        <v>108598</v>
      </c>
      <c r="L31487" t="s">
        <v>108599</v>
      </c>
      <c r="M31487" t="s">
        <v>108600</v>
      </c>
      <c r="N31487">
        <v>1</v>
      </c>
    </row>
    <row r="31488" spans="1:14" x14ac:dyDescent="0.35">
      <c r="A31488" s="8" t="s">
        <v>108603</v>
      </c>
      <c r="B31488">
        <v>72957</v>
      </c>
      <c r="C31488" t="s">
        <v>934</v>
      </c>
      <c r="D31488">
        <v>93334.01</v>
      </c>
      <c r="E31488" t="s">
        <v>108601</v>
      </c>
      <c r="F31488" t="s">
        <v>180</v>
      </c>
      <c r="G31488" t="s">
        <v>934</v>
      </c>
      <c r="H31488" t="s">
        <v>182</v>
      </c>
      <c r="I31488" t="s">
        <v>108602</v>
      </c>
      <c r="J31488" t="s">
        <v>182</v>
      </c>
      <c r="K31488" t="s">
        <v>108603</v>
      </c>
      <c r="L31488" t="s">
        <v>108604</v>
      </c>
      <c r="N31488">
        <v>1</v>
      </c>
    </row>
    <row r="31489" spans="1:14" x14ac:dyDescent="0.35">
      <c r="A31489" s="8" t="s">
        <v>108606</v>
      </c>
      <c r="B31489">
        <v>72958</v>
      </c>
      <c r="C31489" t="s">
        <v>108605</v>
      </c>
      <c r="D31489">
        <v>93354.01</v>
      </c>
      <c r="E31489">
        <v>1551</v>
      </c>
      <c r="F31489" t="s">
        <v>437</v>
      </c>
      <c r="G31489">
        <v>1551</v>
      </c>
      <c r="H31489" t="s">
        <v>437</v>
      </c>
      <c r="I31489">
        <v>1551</v>
      </c>
      <c r="J31489" t="s">
        <v>437</v>
      </c>
      <c r="K31489" t="s">
        <v>108606</v>
      </c>
      <c r="L31489" t="s">
        <v>108607</v>
      </c>
      <c r="N31489">
        <v>1</v>
      </c>
    </row>
    <row r="31490" spans="1:14" x14ac:dyDescent="0.35">
      <c r="B31490">
        <v>72959</v>
      </c>
      <c r="C31490" t="s">
        <v>108608</v>
      </c>
      <c r="D31490">
        <v>93354.02</v>
      </c>
      <c r="I31490" t="s">
        <v>248</v>
      </c>
      <c r="J31490" t="s">
        <v>249</v>
      </c>
      <c r="L31490" t="s">
        <v>250</v>
      </c>
      <c r="N31490">
        <v>1</v>
      </c>
    </row>
    <row r="31491" spans="1:14" x14ac:dyDescent="0.35">
      <c r="A31491" s="8" t="s">
        <v>108612</v>
      </c>
      <c r="B31491">
        <v>72982</v>
      </c>
      <c r="C31491" t="s">
        <v>108609</v>
      </c>
      <c r="D31491">
        <v>93355.01</v>
      </c>
      <c r="E31491" t="s">
        <v>108610</v>
      </c>
      <c r="F31491" t="s">
        <v>174</v>
      </c>
      <c r="G31491" t="s">
        <v>108611</v>
      </c>
      <c r="H31491" t="s">
        <v>175</v>
      </c>
      <c r="I31491" t="s">
        <v>108611</v>
      </c>
      <c r="J31491" t="s">
        <v>176</v>
      </c>
      <c r="K31491" t="s">
        <v>108612</v>
      </c>
      <c r="L31491" t="s">
        <v>108613</v>
      </c>
      <c r="M31491" t="s">
        <v>108614</v>
      </c>
      <c r="N31491">
        <v>1</v>
      </c>
    </row>
    <row r="31492" spans="1:14" x14ac:dyDescent="0.35">
      <c r="B31492">
        <v>72984</v>
      </c>
      <c r="C31492" t="s">
        <v>108615</v>
      </c>
      <c r="D31492">
        <v>93355.02</v>
      </c>
      <c r="I31492" t="s">
        <v>3710</v>
      </c>
      <c r="J31492" t="s">
        <v>249</v>
      </c>
      <c r="L31492" t="s">
        <v>250</v>
      </c>
      <c r="N31492">
        <v>1</v>
      </c>
    </row>
    <row r="31493" spans="1:14" x14ac:dyDescent="0.35">
      <c r="A31493" s="8" t="s">
        <v>108618</v>
      </c>
      <c r="B31493">
        <v>72983</v>
      </c>
      <c r="C31493" t="s">
        <v>108616</v>
      </c>
      <c r="D31493">
        <v>93356.01</v>
      </c>
      <c r="E31493" t="s">
        <v>108617</v>
      </c>
      <c r="F31493" t="s">
        <v>803</v>
      </c>
      <c r="G31493" t="s">
        <v>108617</v>
      </c>
      <c r="H31493" t="s">
        <v>8233</v>
      </c>
      <c r="I31493" t="s">
        <v>108617</v>
      </c>
      <c r="J31493" t="s">
        <v>8234</v>
      </c>
      <c r="K31493" t="s">
        <v>108618</v>
      </c>
      <c r="L31493" t="s">
        <v>108619</v>
      </c>
      <c r="N31493">
        <v>1</v>
      </c>
    </row>
    <row r="31494" spans="1:14" x14ac:dyDescent="0.35">
      <c r="A31494" s="8" t="s">
        <v>108623</v>
      </c>
      <c r="B31494">
        <v>73123</v>
      </c>
      <c r="C31494" t="s">
        <v>108620</v>
      </c>
      <c r="D31494">
        <v>93356.02</v>
      </c>
      <c r="E31494" t="s">
        <v>108621</v>
      </c>
      <c r="F31494" t="s">
        <v>803</v>
      </c>
      <c r="G31494" t="s">
        <v>108622</v>
      </c>
      <c r="H31494" t="s">
        <v>8233</v>
      </c>
      <c r="I31494" t="s">
        <v>108622</v>
      </c>
      <c r="J31494" t="s">
        <v>8234</v>
      </c>
      <c r="K31494" t="s">
        <v>108623</v>
      </c>
      <c r="L31494" t="s">
        <v>108624</v>
      </c>
      <c r="N31494">
        <v>1</v>
      </c>
    </row>
    <row r="31495" spans="1:14" x14ac:dyDescent="0.35">
      <c r="A31495" s="8" t="s">
        <v>108628</v>
      </c>
      <c r="B31495">
        <v>72985</v>
      </c>
      <c r="C31495" t="s">
        <v>108625</v>
      </c>
      <c r="D31495">
        <v>93357.01</v>
      </c>
      <c r="E31495" t="s">
        <v>108626</v>
      </c>
      <c r="F31495" t="s">
        <v>256</v>
      </c>
      <c r="G31495" t="s">
        <v>108627</v>
      </c>
      <c r="H31495" t="s">
        <v>258</v>
      </c>
      <c r="I31495" t="s">
        <v>108627</v>
      </c>
      <c r="J31495" t="s">
        <v>259</v>
      </c>
      <c r="K31495" t="s">
        <v>108628</v>
      </c>
      <c r="L31495">
        <v>5041413</v>
      </c>
      <c r="N31495">
        <v>1</v>
      </c>
    </row>
    <row r="31496" spans="1:14" x14ac:dyDescent="0.35">
      <c r="A31496" s="8" t="s">
        <v>108630</v>
      </c>
      <c r="B31496">
        <v>72987</v>
      </c>
      <c r="C31496" t="s">
        <v>108629</v>
      </c>
      <c r="D31496">
        <v>93358.01</v>
      </c>
      <c r="E31496">
        <v>601878</v>
      </c>
      <c r="F31496" t="s">
        <v>529</v>
      </c>
      <c r="G31496">
        <v>601878</v>
      </c>
      <c r="H31496" t="s">
        <v>5339</v>
      </c>
      <c r="I31496">
        <v>601878</v>
      </c>
      <c r="J31496" t="s">
        <v>5331</v>
      </c>
      <c r="K31496" t="s">
        <v>108630</v>
      </c>
      <c r="L31496" t="s">
        <v>108631</v>
      </c>
      <c r="N31496">
        <v>1</v>
      </c>
    </row>
    <row r="31497" spans="1:14" x14ac:dyDescent="0.35">
      <c r="A31497" s="8" t="s">
        <v>108630</v>
      </c>
      <c r="B31497">
        <v>76762</v>
      </c>
      <c r="C31497" t="s">
        <v>108632</v>
      </c>
      <c r="D31497">
        <v>93358.02</v>
      </c>
      <c r="E31497">
        <v>601878</v>
      </c>
      <c r="F31497" t="s">
        <v>5343</v>
      </c>
      <c r="G31497">
        <v>601878</v>
      </c>
      <c r="H31497" t="s">
        <v>5344</v>
      </c>
      <c r="I31497">
        <v>601878</v>
      </c>
      <c r="J31497" t="s">
        <v>5331</v>
      </c>
      <c r="K31497" t="s">
        <v>108630</v>
      </c>
      <c r="L31497" t="s">
        <v>108633</v>
      </c>
      <c r="N31497">
        <v>1</v>
      </c>
    </row>
    <row r="31498" spans="1:14" x14ac:dyDescent="0.35">
      <c r="A31498" s="8" t="s">
        <v>108637</v>
      </c>
      <c r="B31498">
        <v>72999</v>
      </c>
      <c r="C31498" t="s">
        <v>108634</v>
      </c>
      <c r="D31498">
        <v>93359.01</v>
      </c>
      <c r="E31498" t="s">
        <v>108635</v>
      </c>
      <c r="F31498" t="s">
        <v>5789</v>
      </c>
      <c r="G31498" t="s">
        <v>108636</v>
      </c>
      <c r="H31498" t="s">
        <v>5791</v>
      </c>
      <c r="I31498" t="s">
        <v>108636</v>
      </c>
      <c r="J31498" t="s">
        <v>5792</v>
      </c>
      <c r="K31498" t="s">
        <v>108637</v>
      </c>
      <c r="L31498" t="s">
        <v>108638</v>
      </c>
      <c r="N31498">
        <v>1</v>
      </c>
    </row>
    <row r="31499" spans="1:14" x14ac:dyDescent="0.35">
      <c r="A31499" s="8" t="s">
        <v>108642</v>
      </c>
      <c r="B31499">
        <v>73001</v>
      </c>
      <c r="C31499" t="s">
        <v>108639</v>
      </c>
      <c r="D31499">
        <v>93375.01</v>
      </c>
      <c r="E31499" t="s">
        <v>108640</v>
      </c>
      <c r="F31499" t="s">
        <v>319</v>
      </c>
      <c r="G31499" t="s">
        <v>108641</v>
      </c>
      <c r="H31499" t="s">
        <v>321</v>
      </c>
      <c r="I31499" t="s">
        <v>108641</v>
      </c>
      <c r="J31499" t="s">
        <v>322</v>
      </c>
      <c r="K31499" t="s">
        <v>108642</v>
      </c>
      <c r="L31499" t="s">
        <v>108643</v>
      </c>
      <c r="N31499">
        <v>1</v>
      </c>
    </row>
    <row r="31500" spans="1:14" x14ac:dyDescent="0.35">
      <c r="A31500" s="8" t="s">
        <v>108647</v>
      </c>
      <c r="B31500">
        <v>73002</v>
      </c>
      <c r="C31500" t="s">
        <v>108644</v>
      </c>
      <c r="D31500">
        <v>93376.01</v>
      </c>
      <c r="E31500" t="s">
        <v>108645</v>
      </c>
      <c r="F31500" t="s">
        <v>5789</v>
      </c>
      <c r="G31500" t="s">
        <v>108646</v>
      </c>
      <c r="H31500" t="s">
        <v>5791</v>
      </c>
      <c r="I31500" t="s">
        <v>108646</v>
      </c>
      <c r="J31500" t="s">
        <v>5792</v>
      </c>
      <c r="K31500" t="s">
        <v>108647</v>
      </c>
      <c r="L31500">
        <v>6157869</v>
      </c>
      <c r="N31500">
        <v>1</v>
      </c>
    </row>
    <row r="31501" spans="1:14" x14ac:dyDescent="0.35">
      <c r="A31501" s="8" t="s">
        <v>108649</v>
      </c>
      <c r="B31501">
        <v>73004</v>
      </c>
      <c r="C31501" t="s">
        <v>108648</v>
      </c>
      <c r="D31501">
        <v>93378.01</v>
      </c>
      <c r="E31501">
        <v>2722</v>
      </c>
      <c r="F31501" t="s">
        <v>231</v>
      </c>
      <c r="G31501">
        <v>2722</v>
      </c>
      <c r="H31501" t="s">
        <v>232</v>
      </c>
      <c r="I31501">
        <v>2722</v>
      </c>
      <c r="J31501" t="s">
        <v>233</v>
      </c>
      <c r="K31501" t="s">
        <v>108649</v>
      </c>
      <c r="L31501">
        <v>6419310</v>
      </c>
      <c r="N31501">
        <v>1</v>
      </c>
    </row>
    <row r="31502" spans="1:14" x14ac:dyDescent="0.35">
      <c r="A31502" s="8" t="s">
        <v>108651</v>
      </c>
      <c r="B31502">
        <v>73005</v>
      </c>
      <c r="C31502" t="s">
        <v>108650</v>
      </c>
      <c r="D31502">
        <v>93379.01</v>
      </c>
      <c r="E31502">
        <v>6111</v>
      </c>
      <c r="F31502" t="s">
        <v>5364</v>
      </c>
      <c r="G31502">
        <v>6111</v>
      </c>
      <c r="H31502" t="s">
        <v>1652</v>
      </c>
      <c r="I31502">
        <v>6111</v>
      </c>
      <c r="J31502" t="s">
        <v>1652</v>
      </c>
      <c r="K31502" t="s">
        <v>108651</v>
      </c>
      <c r="L31502">
        <v>6378035</v>
      </c>
      <c r="N31502">
        <v>1</v>
      </c>
    </row>
    <row r="31503" spans="1:14" x14ac:dyDescent="0.35">
      <c r="A31503" s="8" t="s">
        <v>108654</v>
      </c>
      <c r="B31503">
        <v>73006</v>
      </c>
      <c r="C31503" t="s">
        <v>108652</v>
      </c>
      <c r="D31503">
        <v>93380.01</v>
      </c>
      <c r="E31503" t="s">
        <v>85492</v>
      </c>
      <c r="F31503" t="s">
        <v>7290</v>
      </c>
      <c r="G31503" t="s">
        <v>108653</v>
      </c>
      <c r="H31503" t="s">
        <v>7292</v>
      </c>
      <c r="I31503" t="s">
        <v>108653</v>
      </c>
      <c r="J31503" t="s">
        <v>7293</v>
      </c>
      <c r="K31503" t="s">
        <v>108654</v>
      </c>
      <c r="L31503" t="s">
        <v>108655</v>
      </c>
      <c r="N31503">
        <v>1</v>
      </c>
    </row>
    <row r="31504" spans="1:14" x14ac:dyDescent="0.35">
      <c r="A31504" s="8" t="s">
        <v>108658</v>
      </c>
      <c r="B31504">
        <v>73008</v>
      </c>
      <c r="C31504" t="s">
        <v>108656</v>
      </c>
      <c r="D31504">
        <v>93382.01</v>
      </c>
      <c r="E31504" t="s">
        <v>28160</v>
      </c>
      <c r="F31504" t="s">
        <v>319</v>
      </c>
      <c r="G31504" t="s">
        <v>108657</v>
      </c>
      <c r="H31504" t="s">
        <v>321</v>
      </c>
      <c r="I31504" t="s">
        <v>108657</v>
      </c>
      <c r="J31504" t="s">
        <v>322</v>
      </c>
      <c r="K31504" t="s">
        <v>108658</v>
      </c>
      <c r="L31504" t="s">
        <v>108659</v>
      </c>
      <c r="N31504">
        <v>1</v>
      </c>
    </row>
    <row r="31505" spans="1:14" x14ac:dyDescent="0.35">
      <c r="A31505" s="8" t="s">
        <v>108663</v>
      </c>
      <c r="B31505">
        <v>73009</v>
      </c>
      <c r="C31505" t="s">
        <v>108660</v>
      </c>
      <c r="D31505">
        <v>93383.01</v>
      </c>
      <c r="E31505" t="s">
        <v>108661</v>
      </c>
      <c r="F31505" t="s">
        <v>5789</v>
      </c>
      <c r="G31505" t="s">
        <v>108662</v>
      </c>
      <c r="H31505" t="s">
        <v>5791</v>
      </c>
      <c r="I31505" t="s">
        <v>108662</v>
      </c>
      <c r="J31505" t="s">
        <v>5792</v>
      </c>
      <c r="K31505" t="s">
        <v>108663</v>
      </c>
      <c r="L31505" t="s">
        <v>108664</v>
      </c>
      <c r="N31505">
        <v>1</v>
      </c>
    </row>
    <row r="31506" spans="1:14" x14ac:dyDescent="0.35">
      <c r="A31506" s="8" t="s">
        <v>108666</v>
      </c>
      <c r="B31506">
        <v>73011</v>
      </c>
      <c r="C31506" t="s">
        <v>108665</v>
      </c>
      <c r="D31506">
        <v>93385.01</v>
      </c>
      <c r="E31506">
        <v>1580</v>
      </c>
      <c r="F31506" t="s">
        <v>437</v>
      </c>
      <c r="G31506">
        <v>1580</v>
      </c>
      <c r="H31506" t="s">
        <v>437</v>
      </c>
      <c r="I31506">
        <v>1580</v>
      </c>
      <c r="J31506" t="s">
        <v>437</v>
      </c>
      <c r="K31506" t="s">
        <v>108666</v>
      </c>
      <c r="L31506" t="s">
        <v>108667</v>
      </c>
      <c r="N31506">
        <v>1</v>
      </c>
    </row>
    <row r="31507" spans="1:14" x14ac:dyDescent="0.35">
      <c r="A31507" s="8" t="s">
        <v>108669</v>
      </c>
      <c r="B31507">
        <v>73012</v>
      </c>
      <c r="C31507" t="s">
        <v>108668</v>
      </c>
      <c r="D31507">
        <v>93386.01</v>
      </c>
      <c r="E31507">
        <v>217480</v>
      </c>
      <c r="F31507" t="s">
        <v>5545</v>
      </c>
      <c r="G31507">
        <v>217480</v>
      </c>
      <c r="H31507" t="s">
        <v>5545</v>
      </c>
      <c r="I31507">
        <v>217480</v>
      </c>
      <c r="J31507" t="s">
        <v>5546</v>
      </c>
      <c r="K31507" t="s">
        <v>108669</v>
      </c>
      <c r="L31507" t="s">
        <v>108670</v>
      </c>
      <c r="N31507">
        <v>1</v>
      </c>
    </row>
    <row r="31508" spans="1:14" x14ac:dyDescent="0.35">
      <c r="A31508" s="8" t="s">
        <v>108672</v>
      </c>
      <c r="B31508">
        <v>73013</v>
      </c>
      <c r="C31508" t="s">
        <v>108671</v>
      </c>
      <c r="D31508">
        <v>93387.01</v>
      </c>
      <c r="E31508">
        <v>7940</v>
      </c>
      <c r="F31508" t="s">
        <v>231</v>
      </c>
      <c r="G31508">
        <v>7940</v>
      </c>
      <c r="H31508" t="s">
        <v>232</v>
      </c>
      <c r="I31508">
        <v>7940</v>
      </c>
      <c r="J31508" t="s">
        <v>233</v>
      </c>
      <c r="K31508" t="s">
        <v>108672</v>
      </c>
      <c r="L31508">
        <v>6472164</v>
      </c>
      <c r="N31508">
        <v>1</v>
      </c>
    </row>
    <row r="31509" spans="1:14" x14ac:dyDescent="0.35">
      <c r="A31509" s="8" t="s">
        <v>108674</v>
      </c>
      <c r="B31509">
        <v>73014</v>
      </c>
      <c r="C31509" t="s">
        <v>108673</v>
      </c>
      <c r="D31509">
        <v>93388.01</v>
      </c>
      <c r="E31509">
        <v>603320</v>
      </c>
      <c r="F31509" t="s">
        <v>529</v>
      </c>
      <c r="G31509">
        <v>603320</v>
      </c>
      <c r="H31509" t="s">
        <v>5339</v>
      </c>
      <c r="I31509">
        <v>603320</v>
      </c>
      <c r="J31509" t="s">
        <v>5331</v>
      </c>
      <c r="K31509" t="s">
        <v>108674</v>
      </c>
      <c r="L31509" t="s">
        <v>108675</v>
      </c>
      <c r="N31509">
        <v>1</v>
      </c>
    </row>
    <row r="31510" spans="1:14" x14ac:dyDescent="0.35">
      <c r="A31510" s="8" t="s">
        <v>108679</v>
      </c>
      <c r="B31510">
        <v>73015</v>
      </c>
      <c r="C31510" t="s">
        <v>108676</v>
      </c>
      <c r="D31510">
        <v>93389.01</v>
      </c>
      <c r="E31510" t="s">
        <v>108677</v>
      </c>
      <c r="F31510" t="s">
        <v>5369</v>
      </c>
      <c r="G31510" t="s">
        <v>108678</v>
      </c>
      <c r="H31510" t="s">
        <v>5371</v>
      </c>
      <c r="I31510" t="s">
        <v>108678</v>
      </c>
      <c r="J31510" t="s">
        <v>5371</v>
      </c>
      <c r="K31510" t="s">
        <v>108679</v>
      </c>
      <c r="L31510" t="s">
        <v>108680</v>
      </c>
      <c r="N31510">
        <v>1</v>
      </c>
    </row>
    <row r="31511" spans="1:14" x14ac:dyDescent="0.35">
      <c r="A31511" s="8" t="s">
        <v>108682</v>
      </c>
      <c r="B31511">
        <v>73016</v>
      </c>
      <c r="C31511" t="s">
        <v>108681</v>
      </c>
      <c r="D31511">
        <v>93390.01</v>
      </c>
      <c r="E31511">
        <v>603505</v>
      </c>
      <c r="F31511" t="s">
        <v>529</v>
      </c>
      <c r="G31511">
        <v>603505</v>
      </c>
      <c r="H31511" t="s">
        <v>5339</v>
      </c>
      <c r="I31511">
        <v>603505</v>
      </c>
      <c r="J31511" t="s">
        <v>5331</v>
      </c>
      <c r="K31511" t="s">
        <v>108682</v>
      </c>
      <c r="L31511" t="s">
        <v>108683</v>
      </c>
      <c r="N31511">
        <v>1</v>
      </c>
    </row>
    <row r="31512" spans="1:14" x14ac:dyDescent="0.35">
      <c r="A31512" s="8" t="s">
        <v>108682</v>
      </c>
      <c r="B31512">
        <v>80768</v>
      </c>
      <c r="C31512" t="s">
        <v>108684</v>
      </c>
      <c r="D31512">
        <v>93390.02</v>
      </c>
      <c r="E31512">
        <v>603505</v>
      </c>
      <c r="F31512" t="s">
        <v>5343</v>
      </c>
      <c r="G31512">
        <v>603505</v>
      </c>
      <c r="H31512" t="s">
        <v>5344</v>
      </c>
      <c r="I31512">
        <v>603505</v>
      </c>
      <c r="J31512" t="s">
        <v>5331</v>
      </c>
      <c r="K31512" t="s">
        <v>108682</v>
      </c>
      <c r="L31512" t="s">
        <v>108685</v>
      </c>
      <c r="N31512">
        <v>1</v>
      </c>
    </row>
    <row r="31513" spans="1:14" x14ac:dyDescent="0.35">
      <c r="A31513" s="8" t="s">
        <v>108687</v>
      </c>
      <c r="B31513">
        <v>73017</v>
      </c>
      <c r="C31513" t="s">
        <v>108686</v>
      </c>
      <c r="D31513">
        <v>93391.01</v>
      </c>
      <c r="E31513">
        <v>2868</v>
      </c>
      <c r="F31513" t="s">
        <v>5330</v>
      </c>
      <c r="G31513">
        <v>2868</v>
      </c>
      <c r="H31513" t="s">
        <v>574</v>
      </c>
      <c r="I31513">
        <v>2868</v>
      </c>
      <c r="J31513" t="s">
        <v>5331</v>
      </c>
      <c r="K31513" t="s">
        <v>108687</v>
      </c>
      <c r="L31513" t="s">
        <v>108688</v>
      </c>
      <c r="N31513">
        <v>1</v>
      </c>
    </row>
    <row r="31514" spans="1:14" x14ac:dyDescent="0.35">
      <c r="A31514" s="8" t="s">
        <v>108690</v>
      </c>
      <c r="B31514">
        <v>73019</v>
      </c>
      <c r="C31514" t="s">
        <v>108689</v>
      </c>
      <c r="D31514">
        <v>93393.01</v>
      </c>
      <c r="E31514">
        <v>603501</v>
      </c>
      <c r="F31514" t="s">
        <v>529</v>
      </c>
      <c r="G31514">
        <v>603501</v>
      </c>
      <c r="H31514" t="s">
        <v>5339</v>
      </c>
      <c r="I31514">
        <v>603501</v>
      </c>
      <c r="J31514" t="s">
        <v>5331</v>
      </c>
      <c r="K31514" t="s">
        <v>108690</v>
      </c>
      <c r="L31514" t="s">
        <v>108691</v>
      </c>
      <c r="N31514">
        <v>1</v>
      </c>
    </row>
    <row r="31515" spans="1:14" x14ac:dyDescent="0.35">
      <c r="A31515" s="8" t="s">
        <v>108690</v>
      </c>
      <c r="B31515">
        <v>80679</v>
      </c>
      <c r="C31515" t="s">
        <v>108692</v>
      </c>
      <c r="D31515">
        <v>93393.02</v>
      </c>
      <c r="E31515">
        <v>603501</v>
      </c>
      <c r="F31515" t="s">
        <v>5343</v>
      </c>
      <c r="G31515">
        <v>603501</v>
      </c>
      <c r="H31515" t="s">
        <v>5344</v>
      </c>
      <c r="I31515">
        <v>603501</v>
      </c>
      <c r="J31515" t="s">
        <v>5331</v>
      </c>
      <c r="K31515" t="s">
        <v>108690</v>
      </c>
      <c r="L31515" t="s">
        <v>108693</v>
      </c>
      <c r="N31515">
        <v>1</v>
      </c>
    </row>
    <row r="31516" spans="1:14" x14ac:dyDescent="0.35">
      <c r="A31516" s="8" t="s">
        <v>108697</v>
      </c>
      <c r="B31516">
        <v>73020</v>
      </c>
      <c r="C31516" t="s">
        <v>108694</v>
      </c>
      <c r="D31516">
        <v>93394.01</v>
      </c>
      <c r="E31516" t="s">
        <v>108695</v>
      </c>
      <c r="F31516" t="s">
        <v>315</v>
      </c>
      <c r="G31516" t="s">
        <v>108696</v>
      </c>
      <c r="H31516" t="s">
        <v>315</v>
      </c>
      <c r="I31516" t="s">
        <v>108696</v>
      </c>
      <c r="J31516" t="s">
        <v>315</v>
      </c>
      <c r="K31516" t="s">
        <v>108697</v>
      </c>
      <c r="L31516" t="s">
        <v>108698</v>
      </c>
      <c r="N31516">
        <v>1</v>
      </c>
    </row>
    <row r="31517" spans="1:14" x14ac:dyDescent="0.35">
      <c r="A31517" s="8" t="s">
        <v>108697</v>
      </c>
      <c r="B31517">
        <v>89684</v>
      </c>
      <c r="C31517" t="s">
        <v>108699</v>
      </c>
      <c r="D31517">
        <v>93394.02</v>
      </c>
      <c r="E31517" t="s">
        <v>108695</v>
      </c>
      <c r="F31517" t="s">
        <v>319</v>
      </c>
      <c r="G31517" t="s">
        <v>108696</v>
      </c>
      <c r="H31517" t="s">
        <v>321</v>
      </c>
      <c r="I31517" t="s">
        <v>108696</v>
      </c>
      <c r="J31517" t="s">
        <v>322</v>
      </c>
      <c r="K31517" t="s">
        <v>108697</v>
      </c>
      <c r="L31517" t="s">
        <v>108700</v>
      </c>
      <c r="N31517">
        <v>1</v>
      </c>
    </row>
    <row r="31518" spans="1:14" x14ac:dyDescent="0.35">
      <c r="A31518" s="8" t="s">
        <v>108702</v>
      </c>
      <c r="B31518">
        <v>73021</v>
      </c>
      <c r="C31518" t="s">
        <v>108701</v>
      </c>
      <c r="D31518">
        <v>93395.01</v>
      </c>
      <c r="E31518">
        <v>603985</v>
      </c>
      <c r="F31518" t="s">
        <v>529</v>
      </c>
      <c r="G31518">
        <v>603985</v>
      </c>
      <c r="H31518" t="s">
        <v>5339</v>
      </c>
      <c r="I31518">
        <v>603985</v>
      </c>
      <c r="J31518" t="s">
        <v>5331</v>
      </c>
      <c r="K31518" t="s">
        <v>108702</v>
      </c>
      <c r="L31518" t="s">
        <v>108703</v>
      </c>
      <c r="N31518">
        <v>1</v>
      </c>
    </row>
    <row r="31519" spans="1:14" x14ac:dyDescent="0.35">
      <c r="A31519" s="8" t="s">
        <v>108702</v>
      </c>
      <c r="B31519">
        <v>87266</v>
      </c>
      <c r="C31519" t="s">
        <v>108704</v>
      </c>
      <c r="D31519">
        <v>93395.02</v>
      </c>
      <c r="E31519">
        <v>603985</v>
      </c>
      <c r="F31519" t="s">
        <v>5343</v>
      </c>
      <c r="G31519">
        <v>603985</v>
      </c>
      <c r="H31519" t="s">
        <v>5344</v>
      </c>
      <c r="I31519">
        <v>603985</v>
      </c>
      <c r="J31519" t="s">
        <v>5331</v>
      </c>
      <c r="K31519" t="s">
        <v>108702</v>
      </c>
      <c r="L31519" t="s">
        <v>108705</v>
      </c>
      <c r="N31519">
        <v>1</v>
      </c>
    </row>
    <row r="31520" spans="1:14" x14ac:dyDescent="0.35">
      <c r="A31520" s="8" t="s">
        <v>108707</v>
      </c>
      <c r="B31520">
        <v>73022</v>
      </c>
      <c r="C31520" t="s">
        <v>108706</v>
      </c>
      <c r="D31520">
        <v>93396.01</v>
      </c>
      <c r="E31520">
        <v>1257</v>
      </c>
      <c r="F31520" t="s">
        <v>437</v>
      </c>
      <c r="G31520">
        <v>1257</v>
      </c>
      <c r="H31520" t="s">
        <v>437</v>
      </c>
      <c r="I31520">
        <v>1257</v>
      </c>
      <c r="J31520" t="s">
        <v>437</v>
      </c>
      <c r="K31520" t="s">
        <v>108707</v>
      </c>
      <c r="L31520" t="s">
        <v>108708</v>
      </c>
      <c r="N31520">
        <v>1</v>
      </c>
    </row>
    <row r="31521" spans="1:14" x14ac:dyDescent="0.35">
      <c r="A31521" s="8" t="s">
        <v>108710</v>
      </c>
      <c r="B31521">
        <v>73023</v>
      </c>
      <c r="C31521" t="s">
        <v>108709</v>
      </c>
      <c r="D31521">
        <v>93397.01</v>
      </c>
      <c r="E31521">
        <v>603229</v>
      </c>
      <c r="F31521" t="s">
        <v>529</v>
      </c>
      <c r="G31521">
        <v>603229</v>
      </c>
      <c r="H31521" t="s">
        <v>5339</v>
      </c>
      <c r="I31521">
        <v>603229</v>
      </c>
      <c r="J31521" t="s">
        <v>5331</v>
      </c>
      <c r="K31521" t="s">
        <v>108710</v>
      </c>
      <c r="L31521" t="s">
        <v>108711</v>
      </c>
      <c r="N31521">
        <v>1</v>
      </c>
    </row>
    <row r="31522" spans="1:14" x14ac:dyDescent="0.35">
      <c r="A31522" s="8" t="s">
        <v>108713</v>
      </c>
      <c r="B31522">
        <v>73024</v>
      </c>
      <c r="C31522" t="s">
        <v>108712</v>
      </c>
      <c r="D31522">
        <v>93398.01</v>
      </c>
      <c r="E31522">
        <v>603728</v>
      </c>
      <c r="F31522" t="s">
        <v>529</v>
      </c>
      <c r="G31522">
        <v>603728</v>
      </c>
      <c r="H31522" t="s">
        <v>5339</v>
      </c>
      <c r="I31522">
        <v>603728</v>
      </c>
      <c r="J31522" t="s">
        <v>5331</v>
      </c>
      <c r="K31522" t="s">
        <v>108713</v>
      </c>
      <c r="L31522" t="s">
        <v>108714</v>
      </c>
      <c r="N31522">
        <v>1</v>
      </c>
    </row>
    <row r="31523" spans="1:14" x14ac:dyDescent="0.35">
      <c r="A31523" s="8" t="s">
        <v>108713</v>
      </c>
      <c r="B31523">
        <v>76763</v>
      </c>
      <c r="C31523" t="s">
        <v>108715</v>
      </c>
      <c r="D31523">
        <v>93398.02</v>
      </c>
      <c r="E31523">
        <v>603728</v>
      </c>
      <c r="F31523" t="s">
        <v>5343</v>
      </c>
      <c r="G31523">
        <v>603728</v>
      </c>
      <c r="H31523" t="s">
        <v>5344</v>
      </c>
      <c r="I31523">
        <v>603728</v>
      </c>
      <c r="J31523" t="s">
        <v>5331</v>
      </c>
      <c r="K31523" t="s">
        <v>108713</v>
      </c>
      <c r="L31523" t="s">
        <v>108716</v>
      </c>
      <c r="N31523">
        <v>1</v>
      </c>
    </row>
    <row r="31524" spans="1:14" x14ac:dyDescent="0.35">
      <c r="A31524" s="8" t="s">
        <v>108718</v>
      </c>
      <c r="B31524">
        <v>73025</v>
      </c>
      <c r="C31524" t="s">
        <v>108717</v>
      </c>
      <c r="D31524">
        <v>93399.01</v>
      </c>
      <c r="E31524">
        <v>603896</v>
      </c>
      <c r="F31524" t="s">
        <v>529</v>
      </c>
      <c r="G31524">
        <v>603896</v>
      </c>
      <c r="H31524" t="s">
        <v>5339</v>
      </c>
      <c r="I31524">
        <v>603896</v>
      </c>
      <c r="J31524" t="s">
        <v>5331</v>
      </c>
      <c r="K31524" t="s">
        <v>108718</v>
      </c>
      <c r="L31524" t="s">
        <v>108719</v>
      </c>
      <c r="N31524">
        <v>1</v>
      </c>
    </row>
    <row r="31525" spans="1:14" x14ac:dyDescent="0.35">
      <c r="A31525" s="8" t="s">
        <v>108721</v>
      </c>
      <c r="B31525">
        <v>73026</v>
      </c>
      <c r="C31525" t="s">
        <v>108720</v>
      </c>
      <c r="D31525">
        <v>93400.01</v>
      </c>
      <c r="E31525">
        <v>603926</v>
      </c>
      <c r="F31525" t="s">
        <v>529</v>
      </c>
      <c r="G31525">
        <v>603926</v>
      </c>
      <c r="H31525" t="s">
        <v>5339</v>
      </c>
      <c r="I31525">
        <v>603926</v>
      </c>
      <c r="J31525" t="s">
        <v>5331</v>
      </c>
      <c r="K31525" t="s">
        <v>108721</v>
      </c>
      <c r="L31525" t="s">
        <v>108722</v>
      </c>
      <c r="N31525">
        <v>1</v>
      </c>
    </row>
    <row r="31526" spans="1:14" x14ac:dyDescent="0.35">
      <c r="A31526" s="8" t="s">
        <v>108724</v>
      </c>
      <c r="B31526">
        <v>73027</v>
      </c>
      <c r="C31526" t="s">
        <v>108723</v>
      </c>
      <c r="D31526">
        <v>93401.01</v>
      </c>
      <c r="E31526">
        <v>603086</v>
      </c>
      <c r="F31526" t="s">
        <v>529</v>
      </c>
      <c r="G31526">
        <v>603086</v>
      </c>
      <c r="H31526" t="s">
        <v>5339</v>
      </c>
      <c r="I31526">
        <v>603086</v>
      </c>
      <c r="J31526" t="s">
        <v>5331</v>
      </c>
      <c r="K31526" t="s">
        <v>108724</v>
      </c>
      <c r="L31526" t="s">
        <v>108725</v>
      </c>
      <c r="N31526">
        <v>1</v>
      </c>
    </row>
    <row r="31527" spans="1:14" x14ac:dyDescent="0.35">
      <c r="A31527" s="8" t="s">
        <v>108727</v>
      </c>
      <c r="B31527">
        <v>73028</v>
      </c>
      <c r="C31527" t="s">
        <v>108726</v>
      </c>
      <c r="D31527">
        <v>93402.01</v>
      </c>
      <c r="E31527">
        <v>603113</v>
      </c>
      <c r="F31527" t="s">
        <v>529</v>
      </c>
      <c r="G31527">
        <v>603113</v>
      </c>
      <c r="H31527" t="s">
        <v>5339</v>
      </c>
      <c r="I31527">
        <v>603113</v>
      </c>
      <c r="J31527" t="s">
        <v>5331</v>
      </c>
      <c r="K31527" t="s">
        <v>108727</v>
      </c>
      <c r="L31527" t="s">
        <v>108728</v>
      </c>
      <c r="N31527">
        <v>1</v>
      </c>
    </row>
    <row r="31528" spans="1:14" x14ac:dyDescent="0.35">
      <c r="A31528" s="8" t="s">
        <v>108727</v>
      </c>
      <c r="B31528">
        <v>76778</v>
      </c>
      <c r="C31528" t="s">
        <v>108729</v>
      </c>
      <c r="D31528">
        <v>93402.02</v>
      </c>
      <c r="E31528">
        <v>603113</v>
      </c>
      <c r="F31528" t="s">
        <v>5343</v>
      </c>
      <c r="G31528">
        <v>603113</v>
      </c>
      <c r="H31528" t="s">
        <v>5344</v>
      </c>
      <c r="I31528">
        <v>603113</v>
      </c>
      <c r="J31528" t="s">
        <v>5331</v>
      </c>
      <c r="K31528" t="s">
        <v>108727</v>
      </c>
      <c r="L31528" t="s">
        <v>108730</v>
      </c>
      <c r="N31528">
        <v>1</v>
      </c>
    </row>
    <row r="31529" spans="1:14" x14ac:dyDescent="0.35">
      <c r="A31529" s="8" t="s">
        <v>108732</v>
      </c>
      <c r="B31529">
        <v>73029</v>
      </c>
      <c r="C31529" t="s">
        <v>108731</v>
      </c>
      <c r="D31529">
        <v>93403.01</v>
      </c>
      <c r="E31529">
        <v>2871</v>
      </c>
      <c r="F31529" t="s">
        <v>5330</v>
      </c>
      <c r="G31529">
        <v>2871</v>
      </c>
      <c r="H31529" t="s">
        <v>574</v>
      </c>
      <c r="I31529">
        <v>2871</v>
      </c>
      <c r="J31529" t="s">
        <v>5331</v>
      </c>
      <c r="K31529" t="s">
        <v>108732</v>
      </c>
      <c r="L31529" t="s">
        <v>108733</v>
      </c>
      <c r="N31529">
        <v>1</v>
      </c>
    </row>
    <row r="31530" spans="1:14" x14ac:dyDescent="0.35">
      <c r="A31530" s="8" t="s">
        <v>108735</v>
      </c>
      <c r="B31530">
        <v>73030</v>
      </c>
      <c r="C31530" t="s">
        <v>108734</v>
      </c>
      <c r="D31530">
        <v>93404.01</v>
      </c>
      <c r="E31530">
        <v>603180</v>
      </c>
      <c r="F31530" t="s">
        <v>529</v>
      </c>
      <c r="G31530">
        <v>603180</v>
      </c>
      <c r="H31530" t="s">
        <v>5339</v>
      </c>
      <c r="I31530">
        <v>603180</v>
      </c>
      <c r="J31530" t="s">
        <v>5331</v>
      </c>
      <c r="K31530" t="s">
        <v>108735</v>
      </c>
      <c r="L31530" t="s">
        <v>108736</v>
      </c>
      <c r="N31530">
        <v>1</v>
      </c>
    </row>
    <row r="31531" spans="1:14" x14ac:dyDescent="0.35">
      <c r="A31531" s="8" t="s">
        <v>108735</v>
      </c>
      <c r="B31531">
        <v>77471</v>
      </c>
      <c r="C31531" t="s">
        <v>108737</v>
      </c>
      <c r="D31531">
        <v>93404.02</v>
      </c>
      <c r="E31531">
        <v>603180</v>
      </c>
      <c r="F31531" t="s">
        <v>5343</v>
      </c>
      <c r="G31531">
        <v>603180</v>
      </c>
      <c r="H31531" t="s">
        <v>5344</v>
      </c>
      <c r="I31531">
        <v>603180</v>
      </c>
      <c r="J31531" t="s">
        <v>5331</v>
      </c>
      <c r="K31531" t="s">
        <v>108735</v>
      </c>
      <c r="L31531" t="s">
        <v>108738</v>
      </c>
      <c r="N31531">
        <v>1</v>
      </c>
    </row>
    <row r="31532" spans="1:14" x14ac:dyDescent="0.35">
      <c r="A31532" s="8" t="s">
        <v>108740</v>
      </c>
      <c r="B31532">
        <v>73031</v>
      </c>
      <c r="C31532" t="s">
        <v>108739</v>
      </c>
      <c r="D31532">
        <v>93405.01</v>
      </c>
      <c r="E31532">
        <v>2869</v>
      </c>
      <c r="F31532" t="s">
        <v>5330</v>
      </c>
      <c r="G31532">
        <v>2869</v>
      </c>
      <c r="H31532" t="s">
        <v>574</v>
      </c>
      <c r="I31532">
        <v>2869</v>
      </c>
      <c r="J31532" t="s">
        <v>5331</v>
      </c>
      <c r="K31532" t="s">
        <v>108740</v>
      </c>
      <c r="L31532" t="s">
        <v>108741</v>
      </c>
      <c r="N31532">
        <v>1</v>
      </c>
    </row>
    <row r="31533" spans="1:14" x14ac:dyDescent="0.35">
      <c r="A31533" s="8" t="s">
        <v>108740</v>
      </c>
      <c r="B31533">
        <v>83544</v>
      </c>
      <c r="C31533" t="s">
        <v>108742</v>
      </c>
      <c r="D31533">
        <v>93405.02</v>
      </c>
      <c r="E31533">
        <v>2869</v>
      </c>
      <c r="F31533" t="s">
        <v>5335</v>
      </c>
      <c r="G31533">
        <v>2869</v>
      </c>
      <c r="H31533" t="s">
        <v>5336</v>
      </c>
      <c r="I31533">
        <v>2869</v>
      </c>
      <c r="J31533" t="s">
        <v>5331</v>
      </c>
      <c r="K31533" t="s">
        <v>108740</v>
      </c>
      <c r="L31533" t="s">
        <v>108743</v>
      </c>
      <c r="N31533">
        <v>1</v>
      </c>
    </row>
    <row r="31534" spans="1:14" x14ac:dyDescent="0.35">
      <c r="A31534" s="8" t="s">
        <v>108745</v>
      </c>
      <c r="B31534">
        <v>73032</v>
      </c>
      <c r="C31534" t="s">
        <v>108744</v>
      </c>
      <c r="D31534">
        <v>93406.01</v>
      </c>
      <c r="E31534">
        <v>2870</v>
      </c>
      <c r="F31534" t="s">
        <v>5330</v>
      </c>
      <c r="G31534">
        <v>2870</v>
      </c>
      <c r="H31534" t="s">
        <v>574</v>
      </c>
      <c r="I31534">
        <v>2870</v>
      </c>
      <c r="J31534" t="s">
        <v>5331</v>
      </c>
      <c r="K31534" t="s">
        <v>108745</v>
      </c>
      <c r="L31534" t="s">
        <v>108746</v>
      </c>
      <c r="N31534">
        <v>1</v>
      </c>
    </row>
    <row r="31535" spans="1:14" x14ac:dyDescent="0.35">
      <c r="A31535" s="8" t="s">
        <v>108748</v>
      </c>
      <c r="B31535">
        <v>73033</v>
      </c>
      <c r="C31535" t="s">
        <v>108747</v>
      </c>
      <c r="D31535">
        <v>93407.01</v>
      </c>
      <c r="E31535">
        <v>1655</v>
      </c>
      <c r="F31535" t="s">
        <v>437</v>
      </c>
      <c r="G31535">
        <v>1655</v>
      </c>
      <c r="H31535" t="s">
        <v>437</v>
      </c>
      <c r="I31535">
        <v>1655</v>
      </c>
      <c r="J31535" t="s">
        <v>437</v>
      </c>
      <c r="K31535" t="s">
        <v>108748</v>
      </c>
      <c r="L31535" t="s">
        <v>108749</v>
      </c>
      <c r="N31535">
        <v>1</v>
      </c>
    </row>
    <row r="31536" spans="1:14" x14ac:dyDescent="0.35">
      <c r="A31536" s="8" t="s">
        <v>108751</v>
      </c>
      <c r="B31536">
        <v>73034</v>
      </c>
      <c r="C31536" t="s">
        <v>108750</v>
      </c>
      <c r="D31536">
        <v>93408.01</v>
      </c>
      <c r="E31536">
        <v>603488</v>
      </c>
      <c r="F31536" t="s">
        <v>529</v>
      </c>
      <c r="G31536">
        <v>603488</v>
      </c>
      <c r="H31536" t="s">
        <v>5339</v>
      </c>
      <c r="I31536">
        <v>603488</v>
      </c>
      <c r="J31536" t="s">
        <v>5331</v>
      </c>
      <c r="K31536" t="s">
        <v>108751</v>
      </c>
      <c r="L31536" t="s">
        <v>108752</v>
      </c>
      <c r="N31536">
        <v>1</v>
      </c>
    </row>
    <row r="31537" spans="1:14" x14ac:dyDescent="0.35">
      <c r="A31537" s="8" t="s">
        <v>108754</v>
      </c>
      <c r="B31537">
        <v>73035</v>
      </c>
      <c r="C31537" t="s">
        <v>108753</v>
      </c>
      <c r="D31537">
        <v>93409.01</v>
      </c>
      <c r="E31537">
        <v>603269</v>
      </c>
      <c r="F31537" t="s">
        <v>529</v>
      </c>
      <c r="G31537">
        <v>603269</v>
      </c>
      <c r="H31537" t="s">
        <v>5339</v>
      </c>
      <c r="I31537">
        <v>603269</v>
      </c>
      <c r="J31537" t="s">
        <v>5331</v>
      </c>
      <c r="K31537" t="s">
        <v>108754</v>
      </c>
      <c r="L31537" t="s">
        <v>108755</v>
      </c>
      <c r="N31537">
        <v>1</v>
      </c>
    </row>
    <row r="31538" spans="1:14" x14ac:dyDescent="0.35">
      <c r="A31538" s="8" t="s">
        <v>108757</v>
      </c>
      <c r="B31538">
        <v>73036</v>
      </c>
      <c r="C31538" t="s">
        <v>108756</v>
      </c>
      <c r="D31538">
        <v>93410.01</v>
      </c>
      <c r="E31538">
        <v>603758</v>
      </c>
      <c r="F31538" t="s">
        <v>529</v>
      </c>
      <c r="G31538">
        <v>603758</v>
      </c>
      <c r="H31538" t="s">
        <v>5339</v>
      </c>
      <c r="I31538">
        <v>603758</v>
      </c>
      <c r="J31538" t="s">
        <v>5331</v>
      </c>
      <c r="K31538" t="s">
        <v>108757</v>
      </c>
      <c r="L31538" t="s">
        <v>108758</v>
      </c>
      <c r="N31538">
        <v>1</v>
      </c>
    </row>
    <row r="31539" spans="1:14" x14ac:dyDescent="0.35">
      <c r="A31539" s="8" t="s">
        <v>108760</v>
      </c>
      <c r="B31539">
        <v>73037</v>
      </c>
      <c r="C31539" t="s">
        <v>108759</v>
      </c>
      <c r="D31539">
        <v>93411.01</v>
      </c>
      <c r="E31539">
        <v>603197</v>
      </c>
      <c r="F31539" t="s">
        <v>529</v>
      </c>
      <c r="G31539">
        <v>603197</v>
      </c>
      <c r="H31539" t="s">
        <v>5339</v>
      </c>
      <c r="I31539">
        <v>603197</v>
      </c>
      <c r="J31539" t="s">
        <v>5331</v>
      </c>
      <c r="K31539" t="s">
        <v>108760</v>
      </c>
      <c r="L31539" t="s">
        <v>108761</v>
      </c>
      <c r="N31539">
        <v>1</v>
      </c>
    </row>
    <row r="31540" spans="1:14" x14ac:dyDescent="0.35">
      <c r="A31540" s="8" t="s">
        <v>108760</v>
      </c>
      <c r="B31540">
        <v>85504</v>
      </c>
      <c r="C31540" t="s">
        <v>108762</v>
      </c>
      <c r="D31540">
        <v>93411.02</v>
      </c>
      <c r="E31540">
        <v>603197</v>
      </c>
      <c r="F31540" t="s">
        <v>5343</v>
      </c>
      <c r="G31540">
        <v>603197</v>
      </c>
      <c r="H31540" t="s">
        <v>5344</v>
      </c>
      <c r="I31540">
        <v>603197</v>
      </c>
      <c r="J31540" t="s">
        <v>5331</v>
      </c>
      <c r="K31540" t="s">
        <v>108760</v>
      </c>
      <c r="L31540" t="s">
        <v>108763</v>
      </c>
      <c r="N31540">
        <v>1</v>
      </c>
    </row>
    <row r="31541" spans="1:14" x14ac:dyDescent="0.35">
      <c r="A31541" s="8" t="s">
        <v>108765</v>
      </c>
      <c r="B31541">
        <v>73038</v>
      </c>
      <c r="C31541" t="s">
        <v>108764</v>
      </c>
      <c r="D31541">
        <v>93412.01</v>
      </c>
      <c r="E31541">
        <v>2872</v>
      </c>
      <c r="F31541" t="s">
        <v>5330</v>
      </c>
      <c r="G31541">
        <v>2872</v>
      </c>
      <c r="H31541" t="s">
        <v>574</v>
      </c>
      <c r="I31541">
        <v>2872</v>
      </c>
      <c r="J31541" t="s">
        <v>5331</v>
      </c>
      <c r="K31541" t="s">
        <v>108765</v>
      </c>
      <c r="L31541" t="s">
        <v>108766</v>
      </c>
      <c r="N31541">
        <v>1</v>
      </c>
    </row>
    <row r="31542" spans="1:14" x14ac:dyDescent="0.35">
      <c r="A31542" s="8" t="s">
        <v>108768</v>
      </c>
      <c r="B31542">
        <v>73039</v>
      </c>
      <c r="C31542" t="s">
        <v>108767</v>
      </c>
      <c r="D31542">
        <v>93413.01</v>
      </c>
      <c r="E31542">
        <v>2873</v>
      </c>
      <c r="F31542" t="s">
        <v>5330</v>
      </c>
      <c r="G31542">
        <v>2873</v>
      </c>
      <c r="H31542" t="s">
        <v>574</v>
      </c>
      <c r="I31542">
        <v>2873</v>
      </c>
      <c r="J31542" t="s">
        <v>5331</v>
      </c>
      <c r="K31542" t="s">
        <v>108768</v>
      </c>
      <c r="L31542" t="s">
        <v>108769</v>
      </c>
      <c r="N31542">
        <v>1</v>
      </c>
    </row>
    <row r="31543" spans="1:14" x14ac:dyDescent="0.35">
      <c r="A31543" s="8" t="s">
        <v>108773</v>
      </c>
      <c r="B31543">
        <v>73040</v>
      </c>
      <c r="C31543" t="s">
        <v>108770</v>
      </c>
      <c r="D31543">
        <v>93414.01</v>
      </c>
      <c r="E31543" t="s">
        <v>108771</v>
      </c>
      <c r="F31543" t="s">
        <v>5789</v>
      </c>
      <c r="G31543" t="s">
        <v>108772</v>
      </c>
      <c r="H31543" t="s">
        <v>5791</v>
      </c>
      <c r="I31543" t="s">
        <v>108772</v>
      </c>
      <c r="J31543" t="s">
        <v>5792</v>
      </c>
      <c r="K31543" t="s">
        <v>108773</v>
      </c>
      <c r="L31543" t="s">
        <v>108774</v>
      </c>
      <c r="N31543">
        <v>1</v>
      </c>
    </row>
    <row r="31544" spans="1:14" x14ac:dyDescent="0.35">
      <c r="A31544" s="8" t="s">
        <v>108776</v>
      </c>
      <c r="B31544">
        <v>73041</v>
      </c>
      <c r="C31544" t="s">
        <v>108775</v>
      </c>
      <c r="D31544">
        <v>93415.01</v>
      </c>
      <c r="E31544">
        <v>603383</v>
      </c>
      <c r="F31544" t="s">
        <v>529</v>
      </c>
      <c r="G31544">
        <v>603383</v>
      </c>
      <c r="H31544" t="s">
        <v>5339</v>
      </c>
      <c r="I31544">
        <v>603383</v>
      </c>
      <c r="J31544" t="s">
        <v>5331</v>
      </c>
      <c r="K31544" t="s">
        <v>108776</v>
      </c>
      <c r="L31544" t="s">
        <v>108777</v>
      </c>
      <c r="N31544">
        <v>1</v>
      </c>
    </row>
    <row r="31545" spans="1:14" x14ac:dyDescent="0.35">
      <c r="A31545" s="8" t="s">
        <v>108779</v>
      </c>
      <c r="B31545">
        <v>73042</v>
      </c>
      <c r="C31545" t="s">
        <v>108778</v>
      </c>
      <c r="D31545">
        <v>93416.01</v>
      </c>
      <c r="E31545">
        <v>268280</v>
      </c>
      <c r="F31545" t="s">
        <v>5546</v>
      </c>
      <c r="G31545">
        <v>268280</v>
      </c>
      <c r="H31545" t="s">
        <v>5693</v>
      </c>
      <c r="I31545">
        <v>268280</v>
      </c>
      <c r="J31545" t="s">
        <v>5546</v>
      </c>
      <c r="K31545" t="s">
        <v>108779</v>
      </c>
      <c r="L31545" t="s">
        <v>108780</v>
      </c>
      <c r="N31545">
        <v>1</v>
      </c>
    </row>
    <row r="31546" spans="1:14" x14ac:dyDescent="0.35">
      <c r="A31546" s="8" t="s">
        <v>108782</v>
      </c>
      <c r="B31546">
        <v>73043</v>
      </c>
      <c r="C31546" t="s">
        <v>108781</v>
      </c>
      <c r="D31546">
        <v>93417.01</v>
      </c>
      <c r="E31546">
        <v>603855</v>
      </c>
      <c r="F31546" t="s">
        <v>529</v>
      </c>
      <c r="G31546">
        <v>603855</v>
      </c>
      <c r="H31546" t="s">
        <v>5339</v>
      </c>
      <c r="I31546">
        <v>603855</v>
      </c>
      <c r="J31546" t="s">
        <v>5331</v>
      </c>
      <c r="K31546" t="s">
        <v>108782</v>
      </c>
      <c r="L31546" t="s">
        <v>108783</v>
      </c>
      <c r="N31546">
        <v>1</v>
      </c>
    </row>
    <row r="31547" spans="1:14" x14ac:dyDescent="0.35">
      <c r="A31547" s="8" t="s">
        <v>108785</v>
      </c>
      <c r="B31547">
        <v>73044</v>
      </c>
      <c r="C31547" t="s">
        <v>108784</v>
      </c>
      <c r="D31547">
        <v>93418.01</v>
      </c>
      <c r="E31547">
        <v>2876</v>
      </c>
      <c r="F31547" t="s">
        <v>5330</v>
      </c>
      <c r="G31547">
        <v>2876</v>
      </c>
      <c r="H31547" t="s">
        <v>574</v>
      </c>
      <c r="I31547">
        <v>2876</v>
      </c>
      <c r="J31547" t="s">
        <v>5331</v>
      </c>
      <c r="K31547" t="s">
        <v>108785</v>
      </c>
      <c r="L31547" t="s">
        <v>108786</v>
      </c>
      <c r="N31547">
        <v>1</v>
      </c>
    </row>
    <row r="31548" spans="1:14" x14ac:dyDescent="0.35">
      <c r="A31548" s="8" t="s">
        <v>108785</v>
      </c>
      <c r="B31548">
        <v>89237</v>
      </c>
      <c r="C31548" t="s">
        <v>108787</v>
      </c>
      <c r="D31548">
        <v>93418.02</v>
      </c>
      <c r="E31548">
        <v>2876</v>
      </c>
      <c r="F31548" t="s">
        <v>5335</v>
      </c>
      <c r="G31548">
        <v>2876</v>
      </c>
      <c r="H31548" t="s">
        <v>5336</v>
      </c>
      <c r="I31548">
        <v>2876</v>
      </c>
      <c r="J31548" t="s">
        <v>5331</v>
      </c>
      <c r="K31548" t="s">
        <v>108785</v>
      </c>
      <c r="L31548" t="s">
        <v>108788</v>
      </c>
      <c r="N31548">
        <v>1</v>
      </c>
    </row>
    <row r="31549" spans="1:14" x14ac:dyDescent="0.35">
      <c r="A31549" s="8" t="s">
        <v>108792</v>
      </c>
      <c r="B31549">
        <v>73045</v>
      </c>
      <c r="C31549" t="s">
        <v>108789</v>
      </c>
      <c r="D31549">
        <v>93419.01</v>
      </c>
      <c r="E31549" t="s">
        <v>108790</v>
      </c>
      <c r="F31549" t="s">
        <v>5651</v>
      </c>
      <c r="G31549" t="s">
        <v>108791</v>
      </c>
      <c r="H31549" t="s">
        <v>5653</v>
      </c>
      <c r="I31549" t="s">
        <v>108791</v>
      </c>
      <c r="J31549" t="s">
        <v>5653</v>
      </c>
      <c r="K31549" t="s">
        <v>108792</v>
      </c>
      <c r="L31549" t="s">
        <v>108793</v>
      </c>
      <c r="N31549">
        <v>1</v>
      </c>
    </row>
    <row r="31550" spans="1:14" x14ac:dyDescent="0.35">
      <c r="A31550" s="8" t="s">
        <v>108795</v>
      </c>
      <c r="B31550">
        <v>73046</v>
      </c>
      <c r="C31550" t="s">
        <v>108794</v>
      </c>
      <c r="D31550">
        <v>93420.01</v>
      </c>
      <c r="E31550">
        <v>603196</v>
      </c>
      <c r="F31550" t="s">
        <v>529</v>
      </c>
      <c r="G31550">
        <v>603196</v>
      </c>
      <c r="H31550" t="s">
        <v>5339</v>
      </c>
      <c r="I31550">
        <v>603196</v>
      </c>
      <c r="J31550" t="s">
        <v>5331</v>
      </c>
      <c r="K31550" t="s">
        <v>108795</v>
      </c>
      <c r="L31550" t="s">
        <v>108796</v>
      </c>
      <c r="N31550">
        <v>1</v>
      </c>
    </row>
    <row r="31551" spans="1:14" x14ac:dyDescent="0.35">
      <c r="A31551" s="8" t="s">
        <v>108798</v>
      </c>
      <c r="B31551">
        <v>73047</v>
      </c>
      <c r="C31551" t="s">
        <v>108797</v>
      </c>
      <c r="D31551">
        <v>93421.01</v>
      </c>
      <c r="E31551">
        <v>3374</v>
      </c>
      <c r="F31551" t="s">
        <v>231</v>
      </c>
      <c r="G31551">
        <v>3374</v>
      </c>
      <c r="H31551" t="s">
        <v>232</v>
      </c>
      <c r="I31551">
        <v>3374</v>
      </c>
      <c r="J31551" t="s">
        <v>233</v>
      </c>
      <c r="K31551" t="s">
        <v>108798</v>
      </c>
      <c r="L31551" t="s">
        <v>108799</v>
      </c>
      <c r="N31551">
        <v>1</v>
      </c>
    </row>
    <row r="31552" spans="1:14" x14ac:dyDescent="0.35">
      <c r="A31552" s="8" t="s">
        <v>108801</v>
      </c>
      <c r="B31552">
        <v>73048</v>
      </c>
      <c r="C31552" t="s">
        <v>108800</v>
      </c>
      <c r="D31552">
        <v>93422.01</v>
      </c>
      <c r="E31552">
        <v>3851</v>
      </c>
      <c r="F31552" t="s">
        <v>231</v>
      </c>
      <c r="G31552">
        <v>3851</v>
      </c>
      <c r="H31552" t="s">
        <v>232</v>
      </c>
      <c r="I31552">
        <v>3851</v>
      </c>
      <c r="J31552" t="s">
        <v>233</v>
      </c>
      <c r="K31552" t="s">
        <v>108801</v>
      </c>
      <c r="L31552" t="s">
        <v>108802</v>
      </c>
      <c r="N31552">
        <v>1</v>
      </c>
    </row>
    <row r="31553" spans="1:14" x14ac:dyDescent="0.35">
      <c r="A31553" s="8" t="s">
        <v>108804</v>
      </c>
      <c r="B31553">
        <v>73049</v>
      </c>
      <c r="C31553" t="s">
        <v>108803</v>
      </c>
      <c r="D31553">
        <v>93423.01</v>
      </c>
      <c r="E31553">
        <v>3140</v>
      </c>
      <c r="F31553" t="s">
        <v>231</v>
      </c>
      <c r="G31553">
        <v>3140</v>
      </c>
      <c r="H31553" t="s">
        <v>232</v>
      </c>
      <c r="I31553">
        <v>3140</v>
      </c>
      <c r="J31553" t="s">
        <v>233</v>
      </c>
      <c r="K31553" t="s">
        <v>108804</v>
      </c>
      <c r="L31553" t="s">
        <v>108805</v>
      </c>
      <c r="N31553">
        <v>1</v>
      </c>
    </row>
    <row r="31554" spans="1:14" x14ac:dyDescent="0.35">
      <c r="A31554" s="8" t="s">
        <v>108807</v>
      </c>
      <c r="B31554">
        <v>73050</v>
      </c>
      <c r="C31554" t="s">
        <v>108806</v>
      </c>
      <c r="D31554">
        <v>93424.01</v>
      </c>
      <c r="E31554">
        <v>3940</v>
      </c>
      <c r="F31554" t="s">
        <v>231</v>
      </c>
      <c r="G31554">
        <v>3940</v>
      </c>
      <c r="H31554" t="s">
        <v>232</v>
      </c>
      <c r="I31554">
        <v>3940</v>
      </c>
      <c r="J31554" t="s">
        <v>233</v>
      </c>
      <c r="K31554" t="s">
        <v>108807</v>
      </c>
      <c r="L31554" t="s">
        <v>108808</v>
      </c>
      <c r="N31554">
        <v>1</v>
      </c>
    </row>
    <row r="31555" spans="1:14" x14ac:dyDescent="0.35">
      <c r="A31555" s="8" t="s">
        <v>108810</v>
      </c>
      <c r="B31555">
        <v>73051</v>
      </c>
      <c r="C31555" t="s">
        <v>108809</v>
      </c>
      <c r="D31555">
        <v>93425.01</v>
      </c>
      <c r="E31555">
        <v>3329</v>
      </c>
      <c r="F31555" t="s">
        <v>437</v>
      </c>
      <c r="G31555">
        <v>3329</v>
      </c>
      <c r="H31555" t="s">
        <v>437</v>
      </c>
      <c r="I31555">
        <v>3329</v>
      </c>
      <c r="J31555" t="s">
        <v>437</v>
      </c>
      <c r="K31555" t="s">
        <v>108810</v>
      </c>
      <c r="L31555" t="s">
        <v>108811</v>
      </c>
      <c r="N31555">
        <v>1</v>
      </c>
    </row>
    <row r="31556" spans="1:14" x14ac:dyDescent="0.35">
      <c r="A31556" s="8" t="s">
        <v>108815</v>
      </c>
      <c r="B31556">
        <v>73054</v>
      </c>
      <c r="C31556" t="s">
        <v>108812</v>
      </c>
      <c r="D31556">
        <v>93426.01</v>
      </c>
      <c r="E31556" t="s">
        <v>108813</v>
      </c>
      <c r="F31556" t="s">
        <v>214</v>
      </c>
      <c r="G31556" t="s">
        <v>108814</v>
      </c>
      <c r="H31556" t="s">
        <v>216</v>
      </c>
      <c r="I31556" t="s">
        <v>108814</v>
      </c>
      <c r="J31556" t="s">
        <v>217</v>
      </c>
      <c r="K31556" t="s">
        <v>108815</v>
      </c>
      <c r="L31556">
        <v>4411244</v>
      </c>
      <c r="N31556">
        <v>1</v>
      </c>
    </row>
    <row r="31557" spans="1:14" x14ac:dyDescent="0.35">
      <c r="A31557" s="8" t="s">
        <v>108819</v>
      </c>
      <c r="B31557">
        <v>73055</v>
      </c>
      <c r="C31557" t="s">
        <v>108816</v>
      </c>
      <c r="D31557">
        <v>93427.01</v>
      </c>
      <c r="E31557" t="s">
        <v>108817</v>
      </c>
      <c r="F31557" t="s">
        <v>12785</v>
      </c>
      <c r="G31557" t="s">
        <v>108818</v>
      </c>
      <c r="H31557" t="s">
        <v>11393</v>
      </c>
      <c r="I31557" t="s">
        <v>108818</v>
      </c>
      <c r="J31557" t="s">
        <v>11393</v>
      </c>
      <c r="K31557" t="s">
        <v>108819</v>
      </c>
      <c r="L31557">
        <v>7620843</v>
      </c>
      <c r="N31557">
        <v>1</v>
      </c>
    </row>
    <row r="31558" spans="1:14" x14ac:dyDescent="0.35">
      <c r="A31558" s="8" t="s">
        <v>108821</v>
      </c>
      <c r="B31558">
        <v>73056</v>
      </c>
      <c r="C31558" t="s">
        <v>108820</v>
      </c>
      <c r="D31558">
        <v>93428.01</v>
      </c>
      <c r="E31558" t="s">
        <v>6915</v>
      </c>
      <c r="F31558" t="s">
        <v>7711</v>
      </c>
      <c r="G31558" t="s">
        <v>6916</v>
      </c>
      <c r="H31558" t="s">
        <v>7713</v>
      </c>
      <c r="I31558" t="s">
        <v>6916</v>
      </c>
      <c r="J31558" t="s">
        <v>7713</v>
      </c>
      <c r="K31558" t="s">
        <v>108821</v>
      </c>
      <c r="L31558">
        <v>5008043</v>
      </c>
      <c r="N31558">
        <v>1</v>
      </c>
    </row>
    <row r="31559" spans="1:14" x14ac:dyDescent="0.35">
      <c r="A31559" s="8" t="s">
        <v>108825</v>
      </c>
      <c r="B31559">
        <v>73057</v>
      </c>
      <c r="C31559" t="s">
        <v>108822</v>
      </c>
      <c r="D31559">
        <v>93429.01</v>
      </c>
      <c r="E31559" t="s">
        <v>108823</v>
      </c>
      <c r="F31559" t="s">
        <v>16916</v>
      </c>
      <c r="G31559" t="s">
        <v>108824</v>
      </c>
      <c r="H31559" t="s">
        <v>16918</v>
      </c>
      <c r="I31559" t="s">
        <v>108824</v>
      </c>
      <c r="J31559" t="s">
        <v>16918</v>
      </c>
      <c r="K31559" t="s">
        <v>108825</v>
      </c>
      <c r="L31559">
        <v>7399358</v>
      </c>
      <c r="N31559">
        <v>1</v>
      </c>
    </row>
    <row r="31560" spans="1:14" x14ac:dyDescent="0.35">
      <c r="A31560" s="8" t="s">
        <v>108828</v>
      </c>
      <c r="B31560">
        <v>73058</v>
      </c>
      <c r="C31560" t="s">
        <v>108826</v>
      </c>
      <c r="D31560">
        <v>93430.01</v>
      </c>
      <c r="E31560" t="s">
        <v>108827</v>
      </c>
      <c r="F31560" t="s">
        <v>295</v>
      </c>
      <c r="G31560" t="s">
        <v>58997</v>
      </c>
      <c r="H31560" t="s">
        <v>297</v>
      </c>
      <c r="I31560" t="s">
        <v>58997</v>
      </c>
      <c r="J31560" t="s">
        <v>297</v>
      </c>
      <c r="K31560" t="s">
        <v>108828</v>
      </c>
      <c r="L31560" t="s">
        <v>108829</v>
      </c>
      <c r="N31560">
        <v>1</v>
      </c>
    </row>
    <row r="31561" spans="1:14" x14ac:dyDescent="0.35">
      <c r="A31561" s="8" t="s">
        <v>108832</v>
      </c>
      <c r="B31561">
        <v>73059</v>
      </c>
      <c r="C31561" t="s">
        <v>108830</v>
      </c>
      <c r="D31561">
        <v>93431.01</v>
      </c>
      <c r="E31561" t="s">
        <v>108831</v>
      </c>
      <c r="F31561" t="s">
        <v>3226</v>
      </c>
      <c r="G31561" t="s">
        <v>108831</v>
      </c>
      <c r="H31561" t="s">
        <v>3227</v>
      </c>
      <c r="I31561" t="s">
        <v>108831</v>
      </c>
      <c r="J31561" t="s">
        <v>3227</v>
      </c>
      <c r="K31561" t="s">
        <v>108832</v>
      </c>
      <c r="L31561" t="s">
        <v>108833</v>
      </c>
      <c r="N31561">
        <v>1</v>
      </c>
    </row>
    <row r="31562" spans="1:14" x14ac:dyDescent="0.35">
      <c r="A31562" s="8" t="s">
        <v>108837</v>
      </c>
      <c r="B31562">
        <v>73060</v>
      </c>
      <c r="C31562" t="s">
        <v>108834</v>
      </c>
      <c r="D31562">
        <v>93432.01</v>
      </c>
      <c r="E31562" t="s">
        <v>108835</v>
      </c>
      <c r="F31562" t="s">
        <v>2119</v>
      </c>
      <c r="G31562" t="s">
        <v>108836</v>
      </c>
      <c r="H31562" t="s">
        <v>5868</v>
      </c>
      <c r="I31562" t="s">
        <v>108836</v>
      </c>
      <c r="J31562" t="s">
        <v>2120</v>
      </c>
      <c r="K31562" t="s">
        <v>108837</v>
      </c>
      <c r="L31562" t="s">
        <v>108838</v>
      </c>
      <c r="N31562">
        <v>1</v>
      </c>
    </row>
    <row r="31563" spans="1:14" x14ac:dyDescent="0.35">
      <c r="B31563">
        <v>73331</v>
      </c>
      <c r="C31563" t="s">
        <v>108839</v>
      </c>
      <c r="D31563">
        <v>93432.02</v>
      </c>
      <c r="I31563" t="s">
        <v>248</v>
      </c>
      <c r="J31563" t="s">
        <v>249</v>
      </c>
      <c r="L31563" t="s">
        <v>250</v>
      </c>
      <c r="N31563">
        <v>1</v>
      </c>
    </row>
    <row r="31564" spans="1:14" x14ac:dyDescent="0.35">
      <c r="A31564" s="8" t="s">
        <v>108843</v>
      </c>
      <c r="B31564">
        <v>73063</v>
      </c>
      <c r="C31564" t="s">
        <v>108840</v>
      </c>
      <c r="D31564">
        <v>93435.01</v>
      </c>
      <c r="E31564" t="s">
        <v>108841</v>
      </c>
      <c r="F31564" t="s">
        <v>527</v>
      </c>
      <c r="G31564" t="s">
        <v>108842</v>
      </c>
      <c r="H31564" t="s">
        <v>529</v>
      </c>
      <c r="I31564" t="s">
        <v>108842</v>
      </c>
      <c r="J31564" t="s">
        <v>529</v>
      </c>
      <c r="K31564" t="s">
        <v>108843</v>
      </c>
      <c r="L31564" t="s">
        <v>108844</v>
      </c>
      <c r="N31564">
        <v>1</v>
      </c>
    </row>
    <row r="31565" spans="1:14" x14ac:dyDescent="0.35">
      <c r="A31565" s="8" t="s">
        <v>108848</v>
      </c>
      <c r="B31565">
        <v>73064</v>
      </c>
      <c r="C31565" t="s">
        <v>108845</v>
      </c>
      <c r="D31565">
        <v>93436.01</v>
      </c>
      <c r="E31565" t="s">
        <v>108846</v>
      </c>
      <c r="F31565" t="s">
        <v>180</v>
      </c>
      <c r="G31565" t="s">
        <v>108847</v>
      </c>
      <c r="H31565" t="s">
        <v>182</v>
      </c>
      <c r="I31565" t="s">
        <v>108847</v>
      </c>
      <c r="J31565" t="s">
        <v>182</v>
      </c>
      <c r="K31565" t="s">
        <v>108848</v>
      </c>
      <c r="L31565" t="s">
        <v>108849</v>
      </c>
      <c r="N31565">
        <v>1</v>
      </c>
    </row>
    <row r="31566" spans="1:14" x14ac:dyDescent="0.35">
      <c r="A31566" s="8" t="s">
        <v>108852</v>
      </c>
      <c r="B31566">
        <v>73066</v>
      </c>
      <c r="C31566" t="s">
        <v>108850</v>
      </c>
      <c r="D31566">
        <v>93438.01</v>
      </c>
      <c r="E31566" t="s">
        <v>108850</v>
      </c>
      <c r="F31566" t="s">
        <v>2119</v>
      </c>
      <c r="G31566" t="s">
        <v>108851</v>
      </c>
      <c r="H31566" t="s">
        <v>2120</v>
      </c>
      <c r="I31566" t="s">
        <v>108851</v>
      </c>
      <c r="J31566" t="s">
        <v>2120</v>
      </c>
      <c r="K31566" t="s">
        <v>108852</v>
      </c>
      <c r="L31566" t="s">
        <v>108853</v>
      </c>
      <c r="N31566">
        <v>1</v>
      </c>
    </row>
    <row r="31567" spans="1:14" x14ac:dyDescent="0.35">
      <c r="A31567" s="8" t="s">
        <v>108857</v>
      </c>
      <c r="B31567">
        <v>73067</v>
      </c>
      <c r="C31567" t="s">
        <v>108854</v>
      </c>
      <c r="D31567">
        <v>93439.01</v>
      </c>
      <c r="E31567" t="s">
        <v>108855</v>
      </c>
      <c r="F31567" t="s">
        <v>656</v>
      </c>
      <c r="G31567" t="s">
        <v>108856</v>
      </c>
      <c r="H31567" t="s">
        <v>658</v>
      </c>
      <c r="I31567" t="s">
        <v>108856</v>
      </c>
      <c r="J31567" t="s">
        <v>658</v>
      </c>
      <c r="K31567" t="s">
        <v>108857</v>
      </c>
      <c r="L31567" t="s">
        <v>108858</v>
      </c>
      <c r="N31567">
        <v>1</v>
      </c>
    </row>
    <row r="31568" spans="1:14" x14ac:dyDescent="0.35">
      <c r="A31568" s="8" t="s">
        <v>108862</v>
      </c>
      <c r="B31568">
        <v>73068</v>
      </c>
      <c r="C31568" t="s">
        <v>108859</v>
      </c>
      <c r="D31568">
        <v>93440.01</v>
      </c>
      <c r="E31568" t="s">
        <v>108860</v>
      </c>
      <c r="F31568" t="s">
        <v>656</v>
      </c>
      <c r="G31568" t="s">
        <v>108861</v>
      </c>
      <c r="H31568" t="s">
        <v>658</v>
      </c>
      <c r="I31568" t="s">
        <v>108861</v>
      </c>
      <c r="J31568" t="s">
        <v>658</v>
      </c>
      <c r="K31568" t="s">
        <v>108862</v>
      </c>
      <c r="L31568" t="s">
        <v>108863</v>
      </c>
      <c r="N31568">
        <v>1</v>
      </c>
    </row>
    <row r="31569" spans="1:14" x14ac:dyDescent="0.35">
      <c r="A31569" s="8" t="s">
        <v>108867</v>
      </c>
      <c r="B31569">
        <v>73069</v>
      </c>
      <c r="C31569" t="s">
        <v>108864</v>
      </c>
      <c r="D31569">
        <v>93441.01</v>
      </c>
      <c r="E31569" t="s">
        <v>108865</v>
      </c>
      <c r="F31569" t="s">
        <v>527</v>
      </c>
      <c r="G31569" t="s">
        <v>108866</v>
      </c>
      <c r="H31569" t="s">
        <v>529</v>
      </c>
      <c r="I31569" t="s">
        <v>108866</v>
      </c>
      <c r="J31569" t="s">
        <v>529</v>
      </c>
      <c r="K31569" t="s">
        <v>108867</v>
      </c>
      <c r="L31569" t="s">
        <v>108868</v>
      </c>
      <c r="N31569">
        <v>1</v>
      </c>
    </row>
    <row r="31570" spans="1:14" x14ac:dyDescent="0.35">
      <c r="A31570" s="8" t="s">
        <v>108871</v>
      </c>
      <c r="B31570">
        <v>73070</v>
      </c>
      <c r="C31570" t="s">
        <v>108869</v>
      </c>
      <c r="D31570">
        <v>93442.01</v>
      </c>
      <c r="E31570" t="s">
        <v>30043</v>
      </c>
      <c r="F31570" t="s">
        <v>295</v>
      </c>
      <c r="G31570" t="s">
        <v>108870</v>
      </c>
      <c r="H31570" t="s">
        <v>297</v>
      </c>
      <c r="I31570" t="s">
        <v>108870</v>
      </c>
      <c r="J31570" t="s">
        <v>297</v>
      </c>
      <c r="K31570" t="s">
        <v>108871</v>
      </c>
      <c r="L31570" t="s">
        <v>108872</v>
      </c>
      <c r="N31570">
        <v>1</v>
      </c>
    </row>
    <row r="31571" spans="1:14" x14ac:dyDescent="0.35">
      <c r="A31571" s="8" t="s">
        <v>108876</v>
      </c>
      <c r="B31571">
        <v>73071</v>
      </c>
      <c r="C31571" t="s">
        <v>108873</v>
      </c>
      <c r="D31571">
        <v>93443.01</v>
      </c>
      <c r="E31571" t="s">
        <v>108874</v>
      </c>
      <c r="F31571" t="s">
        <v>527</v>
      </c>
      <c r="G31571" t="s">
        <v>108875</v>
      </c>
      <c r="H31571" t="s">
        <v>529</v>
      </c>
      <c r="I31571" t="s">
        <v>108875</v>
      </c>
      <c r="J31571" t="s">
        <v>529</v>
      </c>
      <c r="K31571" t="s">
        <v>108876</v>
      </c>
      <c r="L31571" t="s">
        <v>108877</v>
      </c>
      <c r="N31571">
        <v>1</v>
      </c>
    </row>
    <row r="31572" spans="1:14" x14ac:dyDescent="0.35">
      <c r="B31572">
        <v>74018</v>
      </c>
      <c r="C31572" t="s">
        <v>108878</v>
      </c>
      <c r="D31572">
        <v>93443.02</v>
      </c>
      <c r="I31572" t="s">
        <v>248</v>
      </c>
      <c r="J31572" t="s">
        <v>249</v>
      </c>
      <c r="L31572" t="s">
        <v>250</v>
      </c>
      <c r="N31572">
        <v>1</v>
      </c>
    </row>
    <row r="31573" spans="1:14" x14ac:dyDescent="0.35">
      <c r="A31573" s="8" t="s">
        <v>108882</v>
      </c>
      <c r="B31573">
        <v>73073</v>
      </c>
      <c r="C31573" t="s">
        <v>108879</v>
      </c>
      <c r="D31573">
        <v>93445.01</v>
      </c>
      <c r="E31573" t="s">
        <v>108880</v>
      </c>
      <c r="F31573" t="s">
        <v>2119</v>
      </c>
      <c r="G31573" t="s">
        <v>108881</v>
      </c>
      <c r="H31573" t="s">
        <v>2120</v>
      </c>
      <c r="I31573" t="s">
        <v>108881</v>
      </c>
      <c r="J31573" t="s">
        <v>2120</v>
      </c>
      <c r="K31573" t="s">
        <v>108882</v>
      </c>
      <c r="L31573" t="s">
        <v>108883</v>
      </c>
      <c r="N31573">
        <v>1</v>
      </c>
    </row>
    <row r="31574" spans="1:14" x14ac:dyDescent="0.35">
      <c r="A31574" s="8" t="s">
        <v>108887</v>
      </c>
      <c r="B31574">
        <v>73074</v>
      </c>
      <c r="C31574" t="s">
        <v>108884</v>
      </c>
      <c r="D31574">
        <v>93446.01</v>
      </c>
      <c r="E31574" t="s">
        <v>108885</v>
      </c>
      <c r="F31574" t="s">
        <v>656</v>
      </c>
      <c r="G31574" t="s">
        <v>108886</v>
      </c>
      <c r="H31574" t="s">
        <v>658</v>
      </c>
      <c r="I31574" t="s">
        <v>108886</v>
      </c>
      <c r="J31574" t="s">
        <v>658</v>
      </c>
      <c r="K31574" t="s">
        <v>108887</v>
      </c>
      <c r="L31574" t="s">
        <v>108888</v>
      </c>
      <c r="N31574">
        <v>1</v>
      </c>
    </row>
    <row r="31575" spans="1:14" x14ac:dyDescent="0.35">
      <c r="A31575" s="8" t="s">
        <v>108891</v>
      </c>
      <c r="B31575">
        <v>73075</v>
      </c>
      <c r="C31575" t="s">
        <v>108889</v>
      </c>
      <c r="D31575">
        <v>93447.01</v>
      </c>
      <c r="E31575" t="s">
        <v>108889</v>
      </c>
      <c r="F31575" t="s">
        <v>527</v>
      </c>
      <c r="G31575" t="s">
        <v>108890</v>
      </c>
      <c r="H31575" t="s">
        <v>529</v>
      </c>
      <c r="I31575" t="s">
        <v>108890</v>
      </c>
      <c r="J31575" t="s">
        <v>529</v>
      </c>
      <c r="K31575" t="s">
        <v>108891</v>
      </c>
      <c r="L31575" t="s">
        <v>108892</v>
      </c>
      <c r="N31575">
        <v>1</v>
      </c>
    </row>
    <row r="31576" spans="1:14" x14ac:dyDescent="0.35">
      <c r="A31576" s="8" t="s">
        <v>108896</v>
      </c>
      <c r="B31576">
        <v>73076</v>
      </c>
      <c r="C31576" t="s">
        <v>108893</v>
      </c>
      <c r="D31576">
        <v>93448.01</v>
      </c>
      <c r="E31576" t="s">
        <v>108894</v>
      </c>
      <c r="F31576" t="s">
        <v>2119</v>
      </c>
      <c r="G31576" t="s">
        <v>108895</v>
      </c>
      <c r="H31576" t="s">
        <v>2120</v>
      </c>
      <c r="I31576" t="s">
        <v>108895</v>
      </c>
      <c r="J31576" t="s">
        <v>2120</v>
      </c>
      <c r="K31576" t="s">
        <v>108896</v>
      </c>
      <c r="L31576" t="s">
        <v>108897</v>
      </c>
      <c r="N31576">
        <v>1</v>
      </c>
    </row>
    <row r="31577" spans="1:14" x14ac:dyDescent="0.35">
      <c r="A31577" s="8" t="s">
        <v>108901</v>
      </c>
      <c r="B31577">
        <v>73077</v>
      </c>
      <c r="C31577" t="s">
        <v>108898</v>
      </c>
      <c r="D31577">
        <v>93449.01</v>
      </c>
      <c r="E31577" t="s">
        <v>108899</v>
      </c>
      <c r="F31577" t="s">
        <v>4616</v>
      </c>
      <c r="G31577" t="s">
        <v>108900</v>
      </c>
      <c r="H31577" t="s">
        <v>5418</v>
      </c>
      <c r="I31577" t="s">
        <v>108900</v>
      </c>
      <c r="J31577" t="s">
        <v>5418</v>
      </c>
      <c r="K31577" t="s">
        <v>108901</v>
      </c>
      <c r="L31577">
        <v>6429654</v>
      </c>
      <c r="N31577">
        <v>1</v>
      </c>
    </row>
    <row r="31578" spans="1:14" x14ac:dyDescent="0.35">
      <c r="A31578" s="8" t="s">
        <v>108905</v>
      </c>
      <c r="B31578">
        <v>73079</v>
      </c>
      <c r="C31578" t="s">
        <v>108902</v>
      </c>
      <c r="D31578">
        <v>93451.01</v>
      </c>
      <c r="E31578" t="s">
        <v>108903</v>
      </c>
      <c r="F31578" t="s">
        <v>4616</v>
      </c>
      <c r="G31578" t="s">
        <v>108904</v>
      </c>
      <c r="H31578" t="s">
        <v>5418</v>
      </c>
      <c r="I31578" t="s">
        <v>108904</v>
      </c>
      <c r="J31578" t="s">
        <v>5418</v>
      </c>
      <c r="K31578" t="s">
        <v>108905</v>
      </c>
      <c r="L31578" t="s">
        <v>108906</v>
      </c>
      <c r="N31578">
        <v>1</v>
      </c>
    </row>
    <row r="31579" spans="1:14" x14ac:dyDescent="0.35">
      <c r="A31579" s="8" t="s">
        <v>108910</v>
      </c>
      <c r="B31579">
        <v>73080</v>
      </c>
      <c r="C31579" t="s">
        <v>108907</v>
      </c>
      <c r="D31579">
        <v>93452.01</v>
      </c>
      <c r="E31579" t="s">
        <v>108908</v>
      </c>
      <c r="F31579" t="s">
        <v>4616</v>
      </c>
      <c r="G31579" t="s">
        <v>108909</v>
      </c>
      <c r="H31579" t="s">
        <v>5418</v>
      </c>
      <c r="I31579" t="s">
        <v>108909</v>
      </c>
      <c r="J31579" t="s">
        <v>5418</v>
      </c>
      <c r="K31579" t="s">
        <v>108910</v>
      </c>
      <c r="L31579" t="s">
        <v>108911</v>
      </c>
      <c r="N31579">
        <v>1</v>
      </c>
    </row>
    <row r="31580" spans="1:14" x14ac:dyDescent="0.35">
      <c r="A31580" s="8" t="s">
        <v>108915</v>
      </c>
      <c r="B31580">
        <v>73082</v>
      </c>
      <c r="C31580" t="s">
        <v>108912</v>
      </c>
      <c r="D31580">
        <v>93454.01</v>
      </c>
      <c r="E31580" t="s">
        <v>108913</v>
      </c>
      <c r="F31580" t="s">
        <v>226</v>
      </c>
      <c r="G31580" t="s">
        <v>108914</v>
      </c>
      <c r="H31580" t="s">
        <v>5321</v>
      </c>
      <c r="I31580" t="s">
        <v>108914</v>
      </c>
      <c r="J31580" t="s">
        <v>176</v>
      </c>
      <c r="K31580" t="s">
        <v>108915</v>
      </c>
      <c r="L31580">
        <v>2120865</v>
      </c>
      <c r="M31580" t="s">
        <v>108916</v>
      </c>
      <c r="N31580">
        <v>1</v>
      </c>
    </row>
    <row r="31581" spans="1:14" x14ac:dyDescent="0.35">
      <c r="A31581" s="8" t="s">
        <v>108919</v>
      </c>
      <c r="B31581">
        <v>73083</v>
      </c>
      <c r="C31581" t="s">
        <v>108917</v>
      </c>
      <c r="D31581">
        <v>93455.01</v>
      </c>
      <c r="E31581" t="s">
        <v>101434</v>
      </c>
      <c r="F31581" t="s">
        <v>226</v>
      </c>
      <c r="G31581" t="s">
        <v>108918</v>
      </c>
      <c r="H31581" t="s">
        <v>228</v>
      </c>
      <c r="I31581" t="s">
        <v>108918</v>
      </c>
      <c r="J31581" t="s">
        <v>176</v>
      </c>
      <c r="K31581" t="s">
        <v>108919</v>
      </c>
      <c r="L31581">
        <v>2503035</v>
      </c>
      <c r="M31581">
        <v>400764106</v>
      </c>
      <c r="N31581">
        <v>1</v>
      </c>
    </row>
    <row r="31582" spans="1:14" x14ac:dyDescent="0.35">
      <c r="A31582" s="8" t="s">
        <v>108923</v>
      </c>
      <c r="B31582">
        <v>73084</v>
      </c>
      <c r="C31582" t="s">
        <v>108920</v>
      </c>
      <c r="D31582">
        <v>93456.01</v>
      </c>
      <c r="E31582" t="s">
        <v>108921</v>
      </c>
      <c r="F31582" t="s">
        <v>273</v>
      </c>
      <c r="G31582" t="s">
        <v>108922</v>
      </c>
      <c r="H31582" t="s">
        <v>274</v>
      </c>
      <c r="I31582" t="s">
        <v>108922</v>
      </c>
      <c r="J31582" t="s">
        <v>275</v>
      </c>
      <c r="K31582" t="s">
        <v>108923</v>
      </c>
      <c r="L31582" t="s">
        <v>108924</v>
      </c>
      <c r="M31582" t="s">
        <v>108925</v>
      </c>
      <c r="N31582">
        <v>1</v>
      </c>
    </row>
    <row r="31583" spans="1:14" x14ac:dyDescent="0.35">
      <c r="A31583" s="8" t="s">
        <v>108929</v>
      </c>
      <c r="B31583">
        <v>73085</v>
      </c>
      <c r="C31583" t="s">
        <v>108926</v>
      </c>
      <c r="D31583">
        <v>93457.01</v>
      </c>
      <c r="E31583" t="s">
        <v>108927</v>
      </c>
      <c r="F31583" t="s">
        <v>803</v>
      </c>
      <c r="G31583" t="s">
        <v>108928</v>
      </c>
      <c r="H31583" t="s">
        <v>8233</v>
      </c>
      <c r="I31583" t="s">
        <v>108928</v>
      </c>
      <c r="J31583" t="s">
        <v>8234</v>
      </c>
      <c r="K31583" t="s">
        <v>108929</v>
      </c>
      <c r="L31583" t="s">
        <v>108930</v>
      </c>
      <c r="N31583">
        <v>1</v>
      </c>
    </row>
    <row r="31584" spans="1:14" x14ac:dyDescent="0.35">
      <c r="A31584" s="8" t="s">
        <v>108934</v>
      </c>
      <c r="B31584">
        <v>73086</v>
      </c>
      <c r="C31584" t="s">
        <v>108931</v>
      </c>
      <c r="D31584">
        <v>93458.01</v>
      </c>
      <c r="E31584" t="s">
        <v>108932</v>
      </c>
      <c r="F31584" t="s">
        <v>226</v>
      </c>
      <c r="G31584" t="s">
        <v>108933</v>
      </c>
      <c r="H31584" t="s">
        <v>5321</v>
      </c>
      <c r="I31584" t="s">
        <v>108933</v>
      </c>
      <c r="J31584" t="s">
        <v>176</v>
      </c>
      <c r="K31584" t="s">
        <v>108934</v>
      </c>
      <c r="L31584" t="s">
        <v>108935</v>
      </c>
      <c r="M31584">
        <v>229050307</v>
      </c>
      <c r="N31584">
        <v>1</v>
      </c>
    </row>
    <row r="31585" spans="1:14" x14ac:dyDescent="0.35">
      <c r="A31585" s="8" t="s">
        <v>108939</v>
      </c>
      <c r="B31585">
        <v>73087</v>
      </c>
      <c r="C31585" t="s">
        <v>108936</v>
      </c>
      <c r="D31585">
        <v>93459.01</v>
      </c>
      <c r="E31585" t="s">
        <v>108937</v>
      </c>
      <c r="F31585" t="s">
        <v>174</v>
      </c>
      <c r="G31585" t="s">
        <v>108938</v>
      </c>
      <c r="H31585" t="s">
        <v>175</v>
      </c>
      <c r="I31585" t="s">
        <v>108938</v>
      </c>
      <c r="J31585" t="s">
        <v>176</v>
      </c>
      <c r="K31585" t="s">
        <v>108939</v>
      </c>
      <c r="L31585" t="s">
        <v>108940</v>
      </c>
      <c r="M31585" t="s">
        <v>108941</v>
      </c>
      <c r="N31585">
        <v>1</v>
      </c>
    </row>
    <row r="31586" spans="1:14" x14ac:dyDescent="0.35">
      <c r="A31586" s="8" t="s">
        <v>82</v>
      </c>
      <c r="B31586">
        <v>73088</v>
      </c>
      <c r="C31586" t="s">
        <v>108942</v>
      </c>
      <c r="D31586">
        <v>93460.01</v>
      </c>
      <c r="E31586" t="s">
        <v>80253</v>
      </c>
      <c r="F31586" t="s">
        <v>174</v>
      </c>
      <c r="G31586" t="s">
        <v>108943</v>
      </c>
      <c r="H31586" t="s">
        <v>175</v>
      </c>
      <c r="I31586" t="s">
        <v>108943</v>
      </c>
      <c r="J31586" t="s">
        <v>176</v>
      </c>
      <c r="K31586" t="s">
        <v>82</v>
      </c>
      <c r="L31586" t="s">
        <v>108944</v>
      </c>
      <c r="M31586" t="s">
        <v>108945</v>
      </c>
      <c r="N31586">
        <v>1</v>
      </c>
    </row>
    <row r="31587" spans="1:14" x14ac:dyDescent="0.35">
      <c r="A31587" s="8" t="s">
        <v>108949</v>
      </c>
      <c r="B31587">
        <v>73089</v>
      </c>
      <c r="C31587" t="s">
        <v>108946</v>
      </c>
      <c r="D31587">
        <v>93461.01</v>
      </c>
      <c r="E31587" t="s">
        <v>108947</v>
      </c>
      <c r="F31587" t="s">
        <v>174</v>
      </c>
      <c r="G31587" t="s">
        <v>108948</v>
      </c>
      <c r="H31587" t="s">
        <v>175</v>
      </c>
      <c r="I31587" t="s">
        <v>108948</v>
      </c>
      <c r="J31587" t="s">
        <v>176</v>
      </c>
      <c r="K31587" t="s">
        <v>108949</v>
      </c>
      <c r="L31587" t="s">
        <v>108950</v>
      </c>
      <c r="M31587" t="s">
        <v>108951</v>
      </c>
      <c r="N31587">
        <v>1</v>
      </c>
    </row>
    <row r="31588" spans="1:14" x14ac:dyDescent="0.35">
      <c r="A31588" s="8" t="s">
        <v>108953</v>
      </c>
      <c r="B31588">
        <v>73090</v>
      </c>
      <c r="C31588" t="s">
        <v>108952</v>
      </c>
      <c r="D31588">
        <v>93462.01</v>
      </c>
      <c r="E31588" t="s">
        <v>13345</v>
      </c>
      <c r="F31588" t="s">
        <v>273</v>
      </c>
      <c r="G31588" t="s">
        <v>13346</v>
      </c>
      <c r="H31588" t="s">
        <v>274</v>
      </c>
      <c r="I31588" t="s">
        <v>13346</v>
      </c>
      <c r="J31588" t="s">
        <v>275</v>
      </c>
      <c r="K31588" t="s">
        <v>108953</v>
      </c>
      <c r="L31588" t="s">
        <v>108954</v>
      </c>
      <c r="M31588" t="s">
        <v>108955</v>
      </c>
      <c r="N31588">
        <v>1</v>
      </c>
    </row>
    <row r="31589" spans="1:14" x14ac:dyDescent="0.35">
      <c r="A31589" s="8" t="s">
        <v>108959</v>
      </c>
      <c r="B31589">
        <v>73091</v>
      </c>
      <c r="C31589" t="s">
        <v>108956</v>
      </c>
      <c r="D31589">
        <v>93463.01</v>
      </c>
      <c r="E31589" t="s">
        <v>108957</v>
      </c>
      <c r="F31589" t="s">
        <v>226</v>
      </c>
      <c r="G31589" t="s">
        <v>108958</v>
      </c>
      <c r="H31589" t="s">
        <v>4944</v>
      </c>
      <c r="I31589" t="s">
        <v>108958</v>
      </c>
      <c r="J31589" t="s">
        <v>176</v>
      </c>
      <c r="K31589" t="s">
        <v>108959</v>
      </c>
      <c r="L31589" t="s">
        <v>108960</v>
      </c>
      <c r="M31589" t="s">
        <v>108961</v>
      </c>
      <c r="N31589">
        <v>1</v>
      </c>
    </row>
    <row r="31590" spans="1:14" x14ac:dyDescent="0.35">
      <c r="A31590" s="8" t="s">
        <v>108965</v>
      </c>
      <c r="B31590">
        <v>73092</v>
      </c>
      <c r="C31590" t="s">
        <v>108962</v>
      </c>
      <c r="D31590">
        <v>93464.01</v>
      </c>
      <c r="E31590" t="s">
        <v>108963</v>
      </c>
      <c r="F31590" t="s">
        <v>174</v>
      </c>
      <c r="G31590" t="s">
        <v>108964</v>
      </c>
      <c r="H31590" t="s">
        <v>175</v>
      </c>
      <c r="I31590" t="s">
        <v>108964</v>
      </c>
      <c r="J31590" t="s">
        <v>176</v>
      </c>
      <c r="K31590" t="s">
        <v>108965</v>
      </c>
      <c r="L31590" t="s">
        <v>108966</v>
      </c>
      <c r="M31590" t="s">
        <v>108967</v>
      </c>
      <c r="N31590">
        <v>1</v>
      </c>
    </row>
    <row r="31591" spans="1:14" x14ac:dyDescent="0.35">
      <c r="A31591" s="8" t="s">
        <v>108971</v>
      </c>
      <c r="B31591">
        <v>73093</v>
      </c>
      <c r="C31591" t="s">
        <v>108968</v>
      </c>
      <c r="D31591">
        <v>93465.01</v>
      </c>
      <c r="E31591" t="s">
        <v>108969</v>
      </c>
      <c r="F31591" t="s">
        <v>174</v>
      </c>
      <c r="G31591" t="s">
        <v>108970</v>
      </c>
      <c r="H31591" t="s">
        <v>175</v>
      </c>
      <c r="I31591" t="s">
        <v>108970</v>
      </c>
      <c r="J31591" t="s">
        <v>176</v>
      </c>
      <c r="K31591" t="s">
        <v>108971</v>
      </c>
      <c r="L31591" t="s">
        <v>108972</v>
      </c>
      <c r="M31591" t="s">
        <v>108973</v>
      </c>
      <c r="N31591">
        <v>1</v>
      </c>
    </row>
    <row r="31592" spans="1:14" x14ac:dyDescent="0.35">
      <c r="A31592" s="8" t="s">
        <v>108977</v>
      </c>
      <c r="B31592">
        <v>73094</v>
      </c>
      <c r="C31592" t="s">
        <v>108974</v>
      </c>
      <c r="D31592">
        <v>93466.01</v>
      </c>
      <c r="E31592" t="s">
        <v>108975</v>
      </c>
      <c r="F31592" t="s">
        <v>226</v>
      </c>
      <c r="G31592" t="s">
        <v>108976</v>
      </c>
      <c r="H31592" t="s">
        <v>228</v>
      </c>
      <c r="I31592" t="s">
        <v>108976</v>
      </c>
      <c r="J31592" t="s">
        <v>176</v>
      </c>
      <c r="K31592" t="s">
        <v>108977</v>
      </c>
      <c r="L31592" t="s">
        <v>108978</v>
      </c>
      <c r="M31592">
        <v>690469101</v>
      </c>
      <c r="N31592">
        <v>1</v>
      </c>
    </row>
    <row r="31593" spans="1:14" x14ac:dyDescent="0.35">
      <c r="A31593" s="8" t="s">
        <v>108981</v>
      </c>
      <c r="B31593">
        <v>73095</v>
      </c>
      <c r="C31593" t="s">
        <v>108979</v>
      </c>
      <c r="D31593">
        <v>93467.01</v>
      </c>
      <c r="E31593" t="s">
        <v>60626</v>
      </c>
      <c r="F31593" t="s">
        <v>273</v>
      </c>
      <c r="G31593" t="s">
        <v>108980</v>
      </c>
      <c r="H31593" t="s">
        <v>274</v>
      </c>
      <c r="I31593" t="s">
        <v>108980</v>
      </c>
      <c r="J31593" t="s">
        <v>275</v>
      </c>
      <c r="K31593" t="s">
        <v>108981</v>
      </c>
      <c r="L31593" t="s">
        <v>108982</v>
      </c>
      <c r="M31593" t="s">
        <v>108983</v>
      </c>
      <c r="N31593">
        <v>1</v>
      </c>
    </row>
    <row r="31594" spans="1:14" x14ac:dyDescent="0.35">
      <c r="A31594" s="8" t="s">
        <v>108987</v>
      </c>
      <c r="B31594">
        <v>73096</v>
      </c>
      <c r="C31594" t="s">
        <v>108984</v>
      </c>
      <c r="D31594">
        <v>93468.01</v>
      </c>
      <c r="E31594" t="s">
        <v>108985</v>
      </c>
      <c r="F31594" t="s">
        <v>226</v>
      </c>
      <c r="G31594" t="s">
        <v>108986</v>
      </c>
      <c r="H31594" t="s">
        <v>4944</v>
      </c>
      <c r="I31594" t="s">
        <v>108986</v>
      </c>
      <c r="J31594" t="s">
        <v>176</v>
      </c>
      <c r="K31594" t="s">
        <v>108987</v>
      </c>
      <c r="L31594" t="s">
        <v>108988</v>
      </c>
      <c r="M31594" t="s">
        <v>108989</v>
      </c>
      <c r="N31594">
        <v>1</v>
      </c>
    </row>
    <row r="31595" spans="1:14" x14ac:dyDescent="0.35">
      <c r="A31595" s="8" t="s">
        <v>108992</v>
      </c>
      <c r="B31595">
        <v>73097</v>
      </c>
      <c r="C31595" t="s">
        <v>108990</v>
      </c>
      <c r="D31595">
        <v>93469.01</v>
      </c>
      <c r="E31595" t="s">
        <v>108991</v>
      </c>
      <c r="F31595" t="s">
        <v>174</v>
      </c>
      <c r="G31595" t="s">
        <v>35702</v>
      </c>
      <c r="H31595" t="s">
        <v>175</v>
      </c>
      <c r="I31595" t="s">
        <v>35702</v>
      </c>
      <c r="J31595" t="s">
        <v>176</v>
      </c>
      <c r="K31595" t="s">
        <v>108992</v>
      </c>
      <c r="L31595" t="s">
        <v>108993</v>
      </c>
      <c r="M31595" t="s">
        <v>108994</v>
      </c>
      <c r="N31595">
        <v>1</v>
      </c>
    </row>
    <row r="31596" spans="1:14" x14ac:dyDescent="0.35">
      <c r="A31596" s="8" t="s">
        <v>108998</v>
      </c>
      <c r="B31596">
        <v>73099</v>
      </c>
      <c r="C31596" t="s">
        <v>108995</v>
      </c>
      <c r="D31596">
        <v>93471.01</v>
      </c>
      <c r="E31596" t="s">
        <v>108996</v>
      </c>
      <c r="F31596" t="s">
        <v>803</v>
      </c>
      <c r="G31596" t="s">
        <v>108997</v>
      </c>
      <c r="H31596" t="s">
        <v>8233</v>
      </c>
      <c r="I31596" t="s">
        <v>108997</v>
      </c>
      <c r="J31596" t="s">
        <v>8234</v>
      </c>
      <c r="K31596" t="s">
        <v>108998</v>
      </c>
      <c r="L31596" t="s">
        <v>108999</v>
      </c>
      <c r="N31596">
        <v>1</v>
      </c>
    </row>
    <row r="31597" spans="1:14" x14ac:dyDescent="0.35">
      <c r="A31597" s="8" t="s">
        <v>109003</v>
      </c>
      <c r="B31597">
        <v>73100</v>
      </c>
      <c r="C31597" t="s">
        <v>109000</v>
      </c>
      <c r="D31597">
        <v>93472.01</v>
      </c>
      <c r="E31597" t="s">
        <v>109001</v>
      </c>
      <c r="F31597" t="s">
        <v>226</v>
      </c>
      <c r="G31597" t="s">
        <v>109002</v>
      </c>
      <c r="H31597" t="s">
        <v>228</v>
      </c>
      <c r="I31597" t="s">
        <v>109002</v>
      </c>
      <c r="J31597" t="s">
        <v>176</v>
      </c>
      <c r="K31597" t="s">
        <v>109003</v>
      </c>
      <c r="L31597" t="s">
        <v>109004</v>
      </c>
      <c r="M31597" t="s">
        <v>109005</v>
      </c>
      <c r="N31597">
        <v>1</v>
      </c>
    </row>
    <row r="31598" spans="1:14" x14ac:dyDescent="0.35">
      <c r="A31598" s="8" t="s">
        <v>109008</v>
      </c>
      <c r="B31598">
        <v>73101</v>
      </c>
      <c r="C31598" t="s">
        <v>109006</v>
      </c>
      <c r="D31598">
        <v>93473.01</v>
      </c>
      <c r="E31598" t="s">
        <v>75961</v>
      </c>
      <c r="F31598" t="s">
        <v>226</v>
      </c>
      <c r="G31598" t="s">
        <v>109007</v>
      </c>
      <c r="H31598" t="s">
        <v>228</v>
      </c>
      <c r="I31598" t="s">
        <v>109007</v>
      </c>
      <c r="J31598" t="s">
        <v>176</v>
      </c>
      <c r="K31598" t="s">
        <v>109008</v>
      </c>
      <c r="L31598" t="s">
        <v>109009</v>
      </c>
      <c r="M31598" t="s">
        <v>109010</v>
      </c>
      <c r="N31598">
        <v>1</v>
      </c>
    </row>
    <row r="31599" spans="1:14" x14ac:dyDescent="0.35">
      <c r="A31599" s="8" t="s">
        <v>109014</v>
      </c>
      <c r="B31599">
        <v>73102</v>
      </c>
      <c r="C31599" t="s">
        <v>109011</v>
      </c>
      <c r="D31599">
        <v>93474.01</v>
      </c>
      <c r="E31599" t="s">
        <v>109012</v>
      </c>
      <c r="F31599" t="s">
        <v>226</v>
      </c>
      <c r="G31599" t="s">
        <v>109013</v>
      </c>
      <c r="H31599" t="s">
        <v>4944</v>
      </c>
      <c r="I31599" t="s">
        <v>109013</v>
      </c>
      <c r="J31599" t="s">
        <v>176</v>
      </c>
      <c r="K31599" t="s">
        <v>109014</v>
      </c>
      <c r="L31599" t="s">
        <v>109015</v>
      </c>
      <c r="M31599" t="s">
        <v>109016</v>
      </c>
      <c r="N31599">
        <v>1</v>
      </c>
    </row>
    <row r="31600" spans="1:14" x14ac:dyDescent="0.35">
      <c r="B31600">
        <v>73120</v>
      </c>
      <c r="C31600" t="s">
        <v>109017</v>
      </c>
      <c r="D31600">
        <v>93474.02</v>
      </c>
      <c r="I31600" t="s">
        <v>3710</v>
      </c>
      <c r="J31600" t="s">
        <v>249</v>
      </c>
      <c r="L31600" t="s">
        <v>250</v>
      </c>
      <c r="N31600">
        <v>1</v>
      </c>
    </row>
    <row r="31601" spans="1:14" x14ac:dyDescent="0.35">
      <c r="A31601" s="8" t="s">
        <v>109020</v>
      </c>
      <c r="B31601">
        <v>73103</v>
      </c>
      <c r="C31601" t="s">
        <v>109018</v>
      </c>
      <c r="D31601">
        <v>93475.01</v>
      </c>
      <c r="E31601" t="s">
        <v>12900</v>
      </c>
      <c r="F31601" t="s">
        <v>174</v>
      </c>
      <c r="G31601" t="s">
        <v>109019</v>
      </c>
      <c r="H31601" t="s">
        <v>175</v>
      </c>
      <c r="I31601" t="s">
        <v>109019</v>
      </c>
      <c r="J31601" t="s">
        <v>176</v>
      </c>
      <c r="K31601" t="s">
        <v>109020</v>
      </c>
      <c r="L31601" t="s">
        <v>109021</v>
      </c>
      <c r="M31601" t="s">
        <v>109022</v>
      </c>
      <c r="N31601">
        <v>1</v>
      </c>
    </row>
    <row r="31602" spans="1:14" x14ac:dyDescent="0.35">
      <c r="A31602" s="8" t="s">
        <v>109026</v>
      </c>
      <c r="B31602">
        <v>73104</v>
      </c>
      <c r="C31602" t="s">
        <v>109023</v>
      </c>
      <c r="D31602">
        <v>93476.01</v>
      </c>
      <c r="E31602" t="s">
        <v>109024</v>
      </c>
      <c r="F31602" t="s">
        <v>273</v>
      </c>
      <c r="G31602" t="s">
        <v>109025</v>
      </c>
      <c r="H31602" t="s">
        <v>274</v>
      </c>
      <c r="I31602" t="s">
        <v>109025</v>
      </c>
      <c r="J31602" t="s">
        <v>275</v>
      </c>
      <c r="K31602" t="s">
        <v>109026</v>
      </c>
      <c r="L31602" t="s">
        <v>109027</v>
      </c>
      <c r="M31602" t="s">
        <v>109028</v>
      </c>
      <c r="N31602">
        <v>1</v>
      </c>
    </row>
    <row r="31603" spans="1:14" x14ac:dyDescent="0.35">
      <c r="A31603" s="8" t="s">
        <v>109031</v>
      </c>
      <c r="B31603">
        <v>73105</v>
      </c>
      <c r="C31603" t="s">
        <v>109029</v>
      </c>
      <c r="D31603">
        <v>93477.01</v>
      </c>
      <c r="E31603" t="s">
        <v>109030</v>
      </c>
      <c r="F31603" t="s">
        <v>226</v>
      </c>
      <c r="G31603" t="s">
        <v>90421</v>
      </c>
      <c r="H31603" t="s">
        <v>5321</v>
      </c>
      <c r="I31603" t="s">
        <v>90421</v>
      </c>
      <c r="J31603" t="s">
        <v>176</v>
      </c>
      <c r="K31603" t="s">
        <v>109031</v>
      </c>
      <c r="L31603" t="s">
        <v>109032</v>
      </c>
      <c r="M31603" t="s">
        <v>109033</v>
      </c>
      <c r="N31603">
        <v>1</v>
      </c>
    </row>
    <row r="31604" spans="1:14" x14ac:dyDescent="0.35">
      <c r="A31604" s="8" t="s">
        <v>109037</v>
      </c>
      <c r="B31604">
        <v>76997</v>
      </c>
      <c r="C31604" t="s">
        <v>109034</v>
      </c>
      <c r="D31604">
        <v>93478.02</v>
      </c>
      <c r="E31604" t="s">
        <v>109035</v>
      </c>
      <c r="F31604" t="s">
        <v>174</v>
      </c>
      <c r="G31604" t="s">
        <v>109036</v>
      </c>
      <c r="H31604" t="s">
        <v>175</v>
      </c>
      <c r="I31604" t="s">
        <v>109036</v>
      </c>
      <c r="J31604" t="s">
        <v>176</v>
      </c>
      <c r="K31604" t="s">
        <v>109037</v>
      </c>
      <c r="L31604" t="s">
        <v>109038</v>
      </c>
      <c r="M31604" t="s">
        <v>109039</v>
      </c>
      <c r="N31604">
        <v>1</v>
      </c>
    </row>
    <row r="31605" spans="1:14" x14ac:dyDescent="0.35">
      <c r="A31605" s="8" t="s">
        <v>109043</v>
      </c>
      <c r="B31605">
        <v>73124</v>
      </c>
      <c r="C31605" t="s">
        <v>109040</v>
      </c>
      <c r="D31605">
        <v>93495.01</v>
      </c>
      <c r="E31605" t="s">
        <v>109041</v>
      </c>
      <c r="F31605" t="s">
        <v>174</v>
      </c>
      <c r="G31605" t="s">
        <v>109042</v>
      </c>
      <c r="H31605" t="s">
        <v>175</v>
      </c>
      <c r="I31605" t="s">
        <v>109042</v>
      </c>
      <c r="J31605" t="s">
        <v>176</v>
      </c>
      <c r="K31605" t="s">
        <v>109043</v>
      </c>
      <c r="L31605" t="s">
        <v>109044</v>
      </c>
      <c r="M31605" t="s">
        <v>109045</v>
      </c>
      <c r="N31605">
        <v>1</v>
      </c>
    </row>
    <row r="31606" spans="1:14" x14ac:dyDescent="0.35">
      <c r="A31606" s="8" t="s">
        <v>109047</v>
      </c>
      <c r="B31606">
        <v>73139</v>
      </c>
      <c r="C31606" t="s">
        <v>109046</v>
      </c>
      <c r="D31606">
        <v>93515.01</v>
      </c>
      <c r="E31606" t="s">
        <v>38656</v>
      </c>
      <c r="F31606" t="s">
        <v>835</v>
      </c>
      <c r="G31606" t="s">
        <v>102051</v>
      </c>
      <c r="H31606" t="s">
        <v>836</v>
      </c>
      <c r="I31606" t="s">
        <v>102051</v>
      </c>
      <c r="J31606" t="s">
        <v>836</v>
      </c>
      <c r="K31606" t="s">
        <v>109047</v>
      </c>
      <c r="L31606" t="s">
        <v>109048</v>
      </c>
      <c r="N31606">
        <v>1</v>
      </c>
    </row>
    <row r="31607" spans="1:14" x14ac:dyDescent="0.35">
      <c r="A31607" s="8" t="s">
        <v>109051</v>
      </c>
      <c r="B31607">
        <v>73140</v>
      </c>
      <c r="C31607" t="s">
        <v>109049</v>
      </c>
      <c r="D31607">
        <v>93535.01</v>
      </c>
      <c r="E31607" t="s">
        <v>109050</v>
      </c>
      <c r="F31607" t="s">
        <v>5497</v>
      </c>
      <c r="G31607" t="s">
        <v>109050</v>
      </c>
      <c r="H31607" t="s">
        <v>5499</v>
      </c>
      <c r="I31607" t="s">
        <v>109050</v>
      </c>
      <c r="J31607" t="s">
        <v>5500</v>
      </c>
      <c r="K31607" t="s">
        <v>109051</v>
      </c>
      <c r="L31607" t="s">
        <v>109052</v>
      </c>
      <c r="N31607">
        <v>1</v>
      </c>
    </row>
    <row r="31608" spans="1:14" x14ac:dyDescent="0.35">
      <c r="A31608" s="8" t="s">
        <v>109054</v>
      </c>
      <c r="B31608">
        <v>73141</v>
      </c>
      <c r="C31608" t="s">
        <v>109053</v>
      </c>
      <c r="D31608">
        <v>93575.01</v>
      </c>
      <c r="E31608">
        <v>1216</v>
      </c>
      <c r="F31608" t="s">
        <v>437</v>
      </c>
      <c r="G31608">
        <v>1216</v>
      </c>
      <c r="H31608" t="s">
        <v>437</v>
      </c>
      <c r="I31608">
        <v>1216</v>
      </c>
      <c r="J31608" t="s">
        <v>437</v>
      </c>
      <c r="K31608" t="s">
        <v>109054</v>
      </c>
      <c r="L31608" t="s">
        <v>109055</v>
      </c>
      <c r="N31608">
        <v>1</v>
      </c>
    </row>
    <row r="31609" spans="1:14" x14ac:dyDescent="0.35">
      <c r="B31609">
        <v>73159</v>
      </c>
      <c r="C31609" t="s">
        <v>109056</v>
      </c>
      <c r="D31609">
        <v>93575.02</v>
      </c>
      <c r="I31609" t="s">
        <v>248</v>
      </c>
      <c r="J31609" t="s">
        <v>249</v>
      </c>
      <c r="L31609" t="s">
        <v>250</v>
      </c>
      <c r="N31609">
        <v>1</v>
      </c>
    </row>
    <row r="31610" spans="1:14" x14ac:dyDescent="0.35">
      <c r="A31610" s="8" t="s">
        <v>109060</v>
      </c>
      <c r="B31610">
        <v>73142</v>
      </c>
      <c r="C31610" t="s">
        <v>109057</v>
      </c>
      <c r="D31610">
        <v>93576.01</v>
      </c>
      <c r="E31610" t="s">
        <v>109058</v>
      </c>
      <c r="F31610" t="s">
        <v>226</v>
      </c>
      <c r="G31610" t="s">
        <v>109059</v>
      </c>
      <c r="H31610" t="s">
        <v>228</v>
      </c>
      <c r="I31610" t="s">
        <v>109059</v>
      </c>
      <c r="J31610" t="s">
        <v>176</v>
      </c>
      <c r="K31610" t="s">
        <v>109060</v>
      </c>
      <c r="L31610" t="s">
        <v>109061</v>
      </c>
      <c r="M31610" t="s">
        <v>109062</v>
      </c>
      <c r="N31610">
        <v>1</v>
      </c>
    </row>
    <row r="31611" spans="1:14" x14ac:dyDescent="0.35">
      <c r="A31611" s="8" t="s">
        <v>109066</v>
      </c>
      <c r="B31611">
        <v>73162</v>
      </c>
      <c r="C31611" t="s">
        <v>109063</v>
      </c>
      <c r="D31611">
        <v>93577.01</v>
      </c>
      <c r="E31611" t="s">
        <v>109064</v>
      </c>
      <c r="F31611" t="s">
        <v>5497</v>
      </c>
      <c r="G31611" t="s">
        <v>109065</v>
      </c>
      <c r="H31611" t="s">
        <v>5499</v>
      </c>
      <c r="I31611" t="s">
        <v>109065</v>
      </c>
      <c r="J31611" t="s">
        <v>5500</v>
      </c>
      <c r="K31611" t="s">
        <v>109066</v>
      </c>
      <c r="L31611" t="s">
        <v>109067</v>
      </c>
      <c r="N31611">
        <v>1</v>
      </c>
    </row>
    <row r="31612" spans="1:14" x14ac:dyDescent="0.35">
      <c r="A31612" s="8" t="s">
        <v>109069</v>
      </c>
      <c r="B31612">
        <v>73203</v>
      </c>
      <c r="C31612" t="s">
        <v>109068</v>
      </c>
      <c r="D31612">
        <v>93598.01</v>
      </c>
      <c r="E31612">
        <v>91990</v>
      </c>
      <c r="F31612" t="s">
        <v>5545</v>
      </c>
      <c r="G31612">
        <v>91990</v>
      </c>
      <c r="H31612" t="s">
        <v>5545</v>
      </c>
      <c r="I31612">
        <v>91990</v>
      </c>
      <c r="J31612" t="s">
        <v>5546</v>
      </c>
      <c r="K31612" t="s">
        <v>109069</v>
      </c>
      <c r="L31612" t="s">
        <v>109070</v>
      </c>
      <c r="N31612">
        <v>1</v>
      </c>
    </row>
    <row r="31613" spans="1:14" x14ac:dyDescent="0.35">
      <c r="A31613" s="8" t="s">
        <v>109072</v>
      </c>
      <c r="B31613">
        <v>73223</v>
      </c>
      <c r="C31613" t="s">
        <v>109071</v>
      </c>
      <c r="D31613">
        <v>93618.01</v>
      </c>
      <c r="E31613">
        <v>603730</v>
      </c>
      <c r="F31613" t="s">
        <v>529</v>
      </c>
      <c r="G31613">
        <v>603730</v>
      </c>
      <c r="H31613" t="s">
        <v>5339</v>
      </c>
      <c r="I31613">
        <v>603730</v>
      </c>
      <c r="J31613" t="s">
        <v>5331</v>
      </c>
      <c r="K31613" t="s">
        <v>109072</v>
      </c>
      <c r="L31613" t="s">
        <v>109073</v>
      </c>
      <c r="N31613">
        <v>1</v>
      </c>
    </row>
    <row r="31614" spans="1:14" x14ac:dyDescent="0.35">
      <c r="A31614" s="8" t="s">
        <v>109072</v>
      </c>
      <c r="B31614">
        <v>76782</v>
      </c>
      <c r="C31614" t="s">
        <v>109074</v>
      </c>
      <c r="D31614">
        <v>93618.02</v>
      </c>
      <c r="E31614">
        <v>603730</v>
      </c>
      <c r="F31614" t="s">
        <v>5343</v>
      </c>
      <c r="G31614">
        <v>603730</v>
      </c>
      <c r="H31614" t="s">
        <v>5344</v>
      </c>
      <c r="I31614">
        <v>603730</v>
      </c>
      <c r="J31614" t="s">
        <v>5331</v>
      </c>
      <c r="K31614" t="s">
        <v>109072</v>
      </c>
      <c r="L31614" t="s">
        <v>109075</v>
      </c>
      <c r="N31614">
        <v>1</v>
      </c>
    </row>
    <row r="31615" spans="1:14" x14ac:dyDescent="0.35">
      <c r="A31615" s="8" t="s">
        <v>109079</v>
      </c>
      <c r="B31615">
        <v>73225</v>
      </c>
      <c r="C31615" t="s">
        <v>109076</v>
      </c>
      <c r="D31615">
        <v>93620.01</v>
      </c>
      <c r="E31615" t="s">
        <v>109077</v>
      </c>
      <c r="F31615" t="s">
        <v>5789</v>
      </c>
      <c r="G31615" t="s">
        <v>109078</v>
      </c>
      <c r="H31615" t="s">
        <v>5791</v>
      </c>
      <c r="I31615" t="s">
        <v>109078</v>
      </c>
      <c r="J31615" t="s">
        <v>5792</v>
      </c>
      <c r="K31615" t="s">
        <v>109079</v>
      </c>
      <c r="L31615">
        <v>6095895</v>
      </c>
      <c r="N31615">
        <v>1</v>
      </c>
    </row>
    <row r="31616" spans="1:14" x14ac:dyDescent="0.35">
      <c r="A31616" s="8" t="s">
        <v>109081</v>
      </c>
      <c r="B31616">
        <v>73228</v>
      </c>
      <c r="C31616" t="s">
        <v>109080</v>
      </c>
      <c r="D31616">
        <v>93623.01</v>
      </c>
      <c r="E31616">
        <v>2471</v>
      </c>
      <c r="F31616" t="s">
        <v>231</v>
      </c>
      <c r="G31616">
        <v>2471</v>
      </c>
      <c r="H31616" t="s">
        <v>232</v>
      </c>
      <c r="I31616">
        <v>2471</v>
      </c>
      <c r="J31616" t="s">
        <v>233</v>
      </c>
      <c r="K31616" t="s">
        <v>109081</v>
      </c>
      <c r="L31616" t="s">
        <v>109082</v>
      </c>
      <c r="N31616">
        <v>1</v>
      </c>
    </row>
    <row r="31617" spans="1:14" x14ac:dyDescent="0.35">
      <c r="A31617" s="8" t="s">
        <v>109085</v>
      </c>
      <c r="B31617">
        <v>73229</v>
      </c>
      <c r="C31617" t="s">
        <v>109083</v>
      </c>
      <c r="D31617">
        <v>93624.01</v>
      </c>
      <c r="E31617" t="s">
        <v>109084</v>
      </c>
      <c r="F31617" t="s">
        <v>835</v>
      </c>
      <c r="G31617" t="s">
        <v>88096</v>
      </c>
      <c r="H31617" t="s">
        <v>836</v>
      </c>
      <c r="I31617" t="s">
        <v>88096</v>
      </c>
      <c r="J31617" t="s">
        <v>836</v>
      </c>
      <c r="K31617" t="s">
        <v>109085</v>
      </c>
      <c r="L31617">
        <v>6225841</v>
      </c>
      <c r="N31617">
        <v>1</v>
      </c>
    </row>
    <row r="31618" spans="1:14" x14ac:dyDescent="0.35">
      <c r="A31618" s="8" t="s">
        <v>109088</v>
      </c>
      <c r="B31618">
        <v>73230</v>
      </c>
      <c r="C31618" t="s">
        <v>109086</v>
      </c>
      <c r="D31618">
        <v>93625.01</v>
      </c>
      <c r="E31618" t="s">
        <v>14950</v>
      </c>
      <c r="F31618" t="s">
        <v>5651</v>
      </c>
      <c r="G31618" t="s">
        <v>109087</v>
      </c>
      <c r="H31618" t="s">
        <v>5653</v>
      </c>
      <c r="I31618" t="s">
        <v>109087</v>
      </c>
      <c r="J31618" t="s">
        <v>5653</v>
      </c>
      <c r="K31618" t="s">
        <v>109088</v>
      </c>
      <c r="L31618">
        <v>6706711</v>
      </c>
      <c r="N31618">
        <v>1</v>
      </c>
    </row>
    <row r="31619" spans="1:14" x14ac:dyDescent="0.35">
      <c r="A31619" s="8" t="s">
        <v>109090</v>
      </c>
      <c r="B31619">
        <v>73231</v>
      </c>
      <c r="C31619" t="s">
        <v>109089</v>
      </c>
      <c r="D31619">
        <v>93626.01</v>
      </c>
      <c r="E31619">
        <v>6283</v>
      </c>
      <c r="F31619" t="s">
        <v>1651</v>
      </c>
      <c r="G31619">
        <v>6283</v>
      </c>
      <c r="H31619" t="s">
        <v>1652</v>
      </c>
      <c r="I31619">
        <v>6283</v>
      </c>
      <c r="J31619" t="s">
        <v>1652</v>
      </c>
      <c r="K31619" t="s">
        <v>109090</v>
      </c>
      <c r="L31619">
        <v>6708104</v>
      </c>
      <c r="N31619">
        <v>1</v>
      </c>
    </row>
    <row r="31620" spans="1:14" x14ac:dyDescent="0.35">
      <c r="A31620" s="8" t="s">
        <v>109092</v>
      </c>
      <c r="B31620">
        <v>73234</v>
      </c>
      <c r="C31620" t="s">
        <v>109091</v>
      </c>
      <c r="D31620">
        <v>93629.01</v>
      </c>
      <c r="E31620">
        <v>3160</v>
      </c>
      <c r="F31620" t="s">
        <v>231</v>
      </c>
      <c r="G31620">
        <v>3160</v>
      </c>
      <c r="H31620" t="s">
        <v>232</v>
      </c>
      <c r="I31620">
        <v>3160</v>
      </c>
      <c r="J31620" t="s">
        <v>233</v>
      </c>
      <c r="K31620" t="s">
        <v>109092</v>
      </c>
      <c r="L31620" t="s">
        <v>109093</v>
      </c>
      <c r="N31620">
        <v>1</v>
      </c>
    </row>
    <row r="31621" spans="1:14" x14ac:dyDescent="0.35">
      <c r="A31621" s="8" t="s">
        <v>109097</v>
      </c>
      <c r="B31621">
        <v>73235</v>
      </c>
      <c r="C31621" t="s">
        <v>109094</v>
      </c>
      <c r="D31621">
        <v>93630.01</v>
      </c>
      <c r="E31621" t="s">
        <v>109095</v>
      </c>
      <c r="F31621" t="s">
        <v>5789</v>
      </c>
      <c r="G31621" t="s">
        <v>109096</v>
      </c>
      <c r="H31621" t="s">
        <v>5791</v>
      </c>
      <c r="I31621" t="s">
        <v>109096</v>
      </c>
      <c r="J31621" t="s">
        <v>5792</v>
      </c>
      <c r="K31621" t="s">
        <v>109097</v>
      </c>
      <c r="L31621" t="s">
        <v>109098</v>
      </c>
      <c r="N31621">
        <v>1</v>
      </c>
    </row>
    <row r="31622" spans="1:14" x14ac:dyDescent="0.35">
      <c r="A31622" s="8" t="s">
        <v>109100</v>
      </c>
      <c r="B31622">
        <v>73236</v>
      </c>
      <c r="C31622" t="s">
        <v>109099</v>
      </c>
      <c r="D31622">
        <v>93631.01</v>
      </c>
      <c r="E31622">
        <v>6171</v>
      </c>
      <c r="F31622" t="s">
        <v>231</v>
      </c>
      <c r="G31622">
        <v>6171</v>
      </c>
      <c r="H31622" t="s">
        <v>232</v>
      </c>
      <c r="I31622">
        <v>6171</v>
      </c>
      <c r="J31622" t="s">
        <v>233</v>
      </c>
      <c r="K31622" t="s">
        <v>109100</v>
      </c>
      <c r="L31622" t="s">
        <v>109101</v>
      </c>
      <c r="N31622">
        <v>1</v>
      </c>
    </row>
    <row r="31623" spans="1:14" x14ac:dyDescent="0.35">
      <c r="A31623" s="8" t="s">
        <v>109103</v>
      </c>
      <c r="B31623">
        <v>73237</v>
      </c>
      <c r="C31623" t="s">
        <v>109102</v>
      </c>
      <c r="D31623">
        <v>93632.01</v>
      </c>
      <c r="E31623">
        <v>8423</v>
      </c>
      <c r="F31623" t="s">
        <v>437</v>
      </c>
      <c r="G31623">
        <v>8423</v>
      </c>
      <c r="H31623" t="s">
        <v>437</v>
      </c>
      <c r="I31623">
        <v>8423</v>
      </c>
      <c r="J31623" t="s">
        <v>437</v>
      </c>
      <c r="K31623" t="s">
        <v>109103</v>
      </c>
      <c r="L31623" t="s">
        <v>109104</v>
      </c>
      <c r="N31623">
        <v>1</v>
      </c>
    </row>
    <row r="31624" spans="1:14" x14ac:dyDescent="0.35">
      <c r="A31624" s="8" t="s">
        <v>109106</v>
      </c>
      <c r="B31624">
        <v>73238</v>
      </c>
      <c r="C31624" t="s">
        <v>109105</v>
      </c>
      <c r="D31624">
        <v>93633.01</v>
      </c>
      <c r="E31624">
        <v>6545</v>
      </c>
      <c r="F31624" t="s">
        <v>231</v>
      </c>
      <c r="G31624">
        <v>6545</v>
      </c>
      <c r="H31624" t="s">
        <v>232</v>
      </c>
      <c r="I31624">
        <v>6545</v>
      </c>
      <c r="J31624" t="s">
        <v>233</v>
      </c>
      <c r="K31624" t="s">
        <v>109106</v>
      </c>
      <c r="L31624" t="s">
        <v>109107</v>
      </c>
      <c r="N31624">
        <v>1</v>
      </c>
    </row>
    <row r="31625" spans="1:14" x14ac:dyDescent="0.35">
      <c r="A31625" s="8" t="s">
        <v>109111</v>
      </c>
      <c r="B31625">
        <v>73239</v>
      </c>
      <c r="C31625" t="s">
        <v>109108</v>
      </c>
      <c r="D31625">
        <v>93634.01</v>
      </c>
      <c r="E31625" t="s">
        <v>109109</v>
      </c>
      <c r="F31625" t="s">
        <v>5381</v>
      </c>
      <c r="G31625" t="s">
        <v>109110</v>
      </c>
      <c r="H31625" t="s">
        <v>5383</v>
      </c>
      <c r="I31625" t="s">
        <v>109110</v>
      </c>
      <c r="J31625" t="s">
        <v>5383</v>
      </c>
      <c r="K31625" t="s">
        <v>109111</v>
      </c>
      <c r="L31625" t="s">
        <v>109112</v>
      </c>
      <c r="N31625">
        <v>1</v>
      </c>
    </row>
    <row r="31626" spans="1:14" x14ac:dyDescent="0.35">
      <c r="A31626" s="8" t="s">
        <v>109114</v>
      </c>
      <c r="B31626">
        <v>73240</v>
      </c>
      <c r="C31626" t="s">
        <v>109113</v>
      </c>
      <c r="D31626">
        <v>93635.01</v>
      </c>
      <c r="E31626">
        <v>603580</v>
      </c>
      <c r="F31626" t="s">
        <v>529</v>
      </c>
      <c r="G31626">
        <v>603580</v>
      </c>
      <c r="H31626" t="s">
        <v>5339</v>
      </c>
      <c r="I31626">
        <v>603580</v>
      </c>
      <c r="J31626" t="s">
        <v>5331</v>
      </c>
      <c r="K31626" t="s">
        <v>109114</v>
      </c>
      <c r="L31626" t="s">
        <v>109115</v>
      </c>
      <c r="N31626">
        <v>1</v>
      </c>
    </row>
    <row r="31627" spans="1:14" x14ac:dyDescent="0.35">
      <c r="A31627" s="8" t="s">
        <v>109117</v>
      </c>
      <c r="B31627">
        <v>73241</v>
      </c>
      <c r="C31627" t="s">
        <v>109116</v>
      </c>
      <c r="D31627">
        <v>93636.01</v>
      </c>
      <c r="E31627">
        <v>161580</v>
      </c>
      <c r="F31627" t="s">
        <v>5545</v>
      </c>
      <c r="G31627">
        <v>161580</v>
      </c>
      <c r="H31627" t="s">
        <v>5545</v>
      </c>
      <c r="I31627">
        <v>161580</v>
      </c>
      <c r="J31627" t="s">
        <v>5546</v>
      </c>
      <c r="K31627" t="s">
        <v>109117</v>
      </c>
      <c r="L31627" t="s">
        <v>109118</v>
      </c>
      <c r="N31627">
        <v>1</v>
      </c>
    </row>
    <row r="31628" spans="1:14" x14ac:dyDescent="0.35">
      <c r="B31628">
        <v>87620</v>
      </c>
      <c r="C31628" t="s">
        <v>109119</v>
      </c>
      <c r="D31628">
        <v>93636.02</v>
      </c>
      <c r="I31628" t="s">
        <v>248</v>
      </c>
      <c r="J31628" t="s">
        <v>249</v>
      </c>
      <c r="L31628" t="s">
        <v>250</v>
      </c>
      <c r="N31628">
        <v>1</v>
      </c>
    </row>
    <row r="31629" spans="1:14" x14ac:dyDescent="0.35">
      <c r="A31629" s="8" t="s">
        <v>109121</v>
      </c>
      <c r="B31629">
        <v>73242</v>
      </c>
      <c r="C31629" t="s">
        <v>109120</v>
      </c>
      <c r="D31629">
        <v>93637.01</v>
      </c>
      <c r="E31629">
        <v>2875</v>
      </c>
      <c r="F31629" t="s">
        <v>5330</v>
      </c>
      <c r="G31629">
        <v>2875</v>
      </c>
      <c r="H31629" t="s">
        <v>574</v>
      </c>
      <c r="I31629">
        <v>2875</v>
      </c>
      <c r="J31629" t="s">
        <v>5331</v>
      </c>
      <c r="K31629" t="s">
        <v>109121</v>
      </c>
      <c r="L31629" t="s">
        <v>109122</v>
      </c>
      <c r="N31629">
        <v>1</v>
      </c>
    </row>
    <row r="31630" spans="1:14" x14ac:dyDescent="0.35">
      <c r="A31630" s="8" t="s">
        <v>109124</v>
      </c>
      <c r="B31630">
        <v>73243</v>
      </c>
      <c r="C31630" t="s">
        <v>109123</v>
      </c>
      <c r="D31630">
        <v>93638.01</v>
      </c>
      <c r="E31630">
        <v>603200</v>
      </c>
      <c r="F31630" t="s">
        <v>529</v>
      </c>
      <c r="G31630">
        <v>603200</v>
      </c>
      <c r="H31630" t="s">
        <v>5339</v>
      </c>
      <c r="I31630">
        <v>603200</v>
      </c>
      <c r="J31630" t="s">
        <v>5331</v>
      </c>
      <c r="K31630" t="s">
        <v>109124</v>
      </c>
      <c r="L31630" t="s">
        <v>109125</v>
      </c>
      <c r="N31630">
        <v>1</v>
      </c>
    </row>
    <row r="31631" spans="1:14" x14ac:dyDescent="0.35">
      <c r="A31631" s="8" t="s">
        <v>109127</v>
      </c>
      <c r="B31631">
        <v>73244</v>
      </c>
      <c r="C31631" t="s">
        <v>109126</v>
      </c>
      <c r="D31631">
        <v>93639.01</v>
      </c>
      <c r="E31631">
        <v>603042</v>
      </c>
      <c r="F31631" t="s">
        <v>529</v>
      </c>
      <c r="G31631">
        <v>603042</v>
      </c>
      <c r="H31631" t="s">
        <v>5339</v>
      </c>
      <c r="I31631">
        <v>603042</v>
      </c>
      <c r="J31631" t="s">
        <v>5331</v>
      </c>
      <c r="K31631" t="s">
        <v>109127</v>
      </c>
      <c r="L31631" t="s">
        <v>109128</v>
      </c>
      <c r="N31631">
        <v>1</v>
      </c>
    </row>
    <row r="31632" spans="1:14" x14ac:dyDescent="0.35">
      <c r="A31632" s="8" t="s">
        <v>109130</v>
      </c>
      <c r="B31632">
        <v>73245</v>
      </c>
      <c r="C31632" t="s">
        <v>109129</v>
      </c>
      <c r="D31632">
        <v>93640.01</v>
      </c>
      <c r="E31632">
        <v>2877</v>
      </c>
      <c r="F31632" t="s">
        <v>5330</v>
      </c>
      <c r="G31632">
        <v>2877</v>
      </c>
      <c r="H31632" t="s">
        <v>574</v>
      </c>
      <c r="I31632">
        <v>2877</v>
      </c>
      <c r="J31632" t="s">
        <v>5331</v>
      </c>
      <c r="K31632" t="s">
        <v>109130</v>
      </c>
      <c r="L31632" t="s">
        <v>109131</v>
      </c>
      <c r="N31632">
        <v>1</v>
      </c>
    </row>
    <row r="31633" spans="1:14" x14ac:dyDescent="0.35">
      <c r="A31633" s="8" t="s">
        <v>109133</v>
      </c>
      <c r="B31633">
        <v>73246</v>
      </c>
      <c r="C31633" t="s">
        <v>109132</v>
      </c>
      <c r="D31633">
        <v>93641.01</v>
      </c>
      <c r="E31633">
        <v>2878</v>
      </c>
      <c r="F31633" t="s">
        <v>5330</v>
      </c>
      <c r="G31633">
        <v>2878</v>
      </c>
      <c r="H31633" t="s">
        <v>574</v>
      </c>
      <c r="I31633">
        <v>2878</v>
      </c>
      <c r="J31633" t="s">
        <v>5331</v>
      </c>
      <c r="K31633" t="s">
        <v>109133</v>
      </c>
      <c r="L31633" t="s">
        <v>109134</v>
      </c>
      <c r="N31633">
        <v>1</v>
      </c>
    </row>
    <row r="31634" spans="1:14" x14ac:dyDescent="0.35">
      <c r="A31634" s="8" t="s">
        <v>109136</v>
      </c>
      <c r="B31634">
        <v>73247</v>
      </c>
      <c r="C31634" t="s">
        <v>109135</v>
      </c>
      <c r="D31634">
        <v>93642.01</v>
      </c>
      <c r="E31634">
        <v>603496</v>
      </c>
      <c r="F31634" t="s">
        <v>529</v>
      </c>
      <c r="G31634">
        <v>603496</v>
      </c>
      <c r="H31634" t="s">
        <v>5339</v>
      </c>
      <c r="I31634">
        <v>603496</v>
      </c>
      <c r="J31634" t="s">
        <v>5331</v>
      </c>
      <c r="K31634" t="s">
        <v>109136</v>
      </c>
      <c r="L31634" t="s">
        <v>109137</v>
      </c>
      <c r="N31634">
        <v>1</v>
      </c>
    </row>
    <row r="31635" spans="1:14" x14ac:dyDescent="0.35">
      <c r="A31635" s="8" t="s">
        <v>109139</v>
      </c>
      <c r="B31635">
        <v>73248</v>
      </c>
      <c r="C31635" t="s">
        <v>109138</v>
      </c>
      <c r="D31635">
        <v>93643.01</v>
      </c>
      <c r="E31635">
        <v>603767</v>
      </c>
      <c r="F31635" t="s">
        <v>529</v>
      </c>
      <c r="G31635">
        <v>603767</v>
      </c>
      <c r="H31635" t="s">
        <v>5339</v>
      </c>
      <c r="I31635">
        <v>603767</v>
      </c>
      <c r="J31635" t="s">
        <v>5331</v>
      </c>
      <c r="K31635" t="s">
        <v>109139</v>
      </c>
      <c r="L31635" t="s">
        <v>109140</v>
      </c>
      <c r="N31635">
        <v>1</v>
      </c>
    </row>
    <row r="31636" spans="1:14" x14ac:dyDescent="0.35">
      <c r="A31636" s="8" t="s">
        <v>109142</v>
      </c>
      <c r="B31636">
        <v>73249</v>
      </c>
      <c r="C31636" t="s">
        <v>109141</v>
      </c>
      <c r="D31636">
        <v>93644.01</v>
      </c>
      <c r="E31636">
        <v>603536</v>
      </c>
      <c r="F31636" t="s">
        <v>529</v>
      </c>
      <c r="G31636">
        <v>603536</v>
      </c>
      <c r="H31636" t="s">
        <v>5339</v>
      </c>
      <c r="I31636">
        <v>603536</v>
      </c>
      <c r="J31636" t="s">
        <v>5331</v>
      </c>
      <c r="K31636" t="s">
        <v>109142</v>
      </c>
      <c r="L31636" t="s">
        <v>109143</v>
      </c>
      <c r="N31636">
        <v>1</v>
      </c>
    </row>
    <row r="31637" spans="1:14" x14ac:dyDescent="0.35">
      <c r="A31637" s="8" t="s">
        <v>109145</v>
      </c>
      <c r="B31637">
        <v>73250</v>
      </c>
      <c r="C31637" t="s">
        <v>109144</v>
      </c>
      <c r="D31637">
        <v>93645.01</v>
      </c>
      <c r="E31637">
        <v>603879</v>
      </c>
      <c r="F31637" t="s">
        <v>529</v>
      </c>
      <c r="G31637">
        <v>603879</v>
      </c>
      <c r="H31637" t="s">
        <v>5339</v>
      </c>
      <c r="I31637">
        <v>603879</v>
      </c>
      <c r="J31637" t="s">
        <v>5331</v>
      </c>
      <c r="K31637" t="s">
        <v>109145</v>
      </c>
      <c r="L31637" t="s">
        <v>109146</v>
      </c>
      <c r="N31637">
        <v>1</v>
      </c>
    </row>
    <row r="31638" spans="1:14" x14ac:dyDescent="0.35">
      <c r="A31638" s="8" t="s">
        <v>109148</v>
      </c>
      <c r="B31638">
        <v>73251</v>
      </c>
      <c r="C31638" t="s">
        <v>109147</v>
      </c>
      <c r="D31638">
        <v>93646.01</v>
      </c>
      <c r="E31638">
        <v>8446</v>
      </c>
      <c r="F31638" t="s">
        <v>437</v>
      </c>
      <c r="G31638">
        <v>8446</v>
      </c>
      <c r="H31638" t="s">
        <v>437</v>
      </c>
      <c r="I31638">
        <v>8446</v>
      </c>
      <c r="J31638" t="s">
        <v>437</v>
      </c>
      <c r="K31638" t="s">
        <v>109148</v>
      </c>
      <c r="L31638" t="s">
        <v>109149</v>
      </c>
      <c r="N31638">
        <v>1</v>
      </c>
    </row>
    <row r="31639" spans="1:14" x14ac:dyDescent="0.35">
      <c r="A31639" s="8" t="s">
        <v>109151</v>
      </c>
      <c r="B31639">
        <v>73253</v>
      </c>
      <c r="C31639" t="s">
        <v>109150</v>
      </c>
      <c r="D31639">
        <v>93648.01</v>
      </c>
      <c r="E31639">
        <v>603226</v>
      </c>
      <c r="F31639" t="s">
        <v>529</v>
      </c>
      <c r="G31639">
        <v>603226</v>
      </c>
      <c r="H31639" t="s">
        <v>5339</v>
      </c>
      <c r="I31639">
        <v>603226</v>
      </c>
      <c r="J31639" t="s">
        <v>5331</v>
      </c>
      <c r="K31639" t="s">
        <v>109151</v>
      </c>
      <c r="L31639" t="s">
        <v>109152</v>
      </c>
      <c r="N31639">
        <v>1</v>
      </c>
    </row>
    <row r="31640" spans="1:14" x14ac:dyDescent="0.35">
      <c r="A31640" s="8" t="s">
        <v>109154</v>
      </c>
      <c r="B31640">
        <v>73254</v>
      </c>
      <c r="C31640" t="s">
        <v>109153</v>
      </c>
      <c r="D31640">
        <v>93649.01</v>
      </c>
      <c r="E31640">
        <v>603980</v>
      </c>
      <c r="F31640" t="s">
        <v>529</v>
      </c>
      <c r="G31640">
        <v>603980</v>
      </c>
      <c r="H31640" t="s">
        <v>5339</v>
      </c>
      <c r="I31640">
        <v>603980</v>
      </c>
      <c r="J31640" t="s">
        <v>5331</v>
      </c>
      <c r="K31640" t="s">
        <v>109154</v>
      </c>
      <c r="L31640" t="s">
        <v>109155</v>
      </c>
      <c r="N31640">
        <v>1</v>
      </c>
    </row>
    <row r="31641" spans="1:14" x14ac:dyDescent="0.35">
      <c r="A31641" s="8" t="s">
        <v>109159</v>
      </c>
      <c r="B31641">
        <v>73255</v>
      </c>
      <c r="C31641" t="s">
        <v>109156</v>
      </c>
      <c r="D31641">
        <v>93650.01</v>
      </c>
      <c r="E31641" t="s">
        <v>109157</v>
      </c>
      <c r="F31641" t="s">
        <v>1151</v>
      </c>
      <c r="G31641" t="s">
        <v>109158</v>
      </c>
      <c r="H31641" t="s">
        <v>1153</v>
      </c>
      <c r="I31641" t="s">
        <v>109158</v>
      </c>
      <c r="J31641" t="s">
        <v>1153</v>
      </c>
      <c r="K31641" t="s">
        <v>109159</v>
      </c>
      <c r="L31641" t="s">
        <v>109160</v>
      </c>
      <c r="N31641">
        <v>1</v>
      </c>
    </row>
    <row r="31642" spans="1:14" x14ac:dyDescent="0.35">
      <c r="A31642" s="8" t="s">
        <v>109162</v>
      </c>
      <c r="B31642">
        <v>73256</v>
      </c>
      <c r="C31642" t="s">
        <v>109161</v>
      </c>
      <c r="D31642">
        <v>93651.01</v>
      </c>
      <c r="E31642">
        <v>603326</v>
      </c>
      <c r="F31642" t="s">
        <v>529</v>
      </c>
      <c r="G31642">
        <v>603326</v>
      </c>
      <c r="H31642" t="s">
        <v>5339</v>
      </c>
      <c r="I31642">
        <v>603326</v>
      </c>
      <c r="J31642" t="s">
        <v>5331</v>
      </c>
      <c r="K31642" t="s">
        <v>109162</v>
      </c>
      <c r="L31642" t="s">
        <v>109163</v>
      </c>
      <c r="N31642">
        <v>1</v>
      </c>
    </row>
    <row r="31643" spans="1:14" x14ac:dyDescent="0.35">
      <c r="A31643" s="8" t="s">
        <v>109165</v>
      </c>
      <c r="B31643">
        <v>73257</v>
      </c>
      <c r="C31643" t="s">
        <v>109164</v>
      </c>
      <c r="D31643">
        <v>93652.01</v>
      </c>
      <c r="E31643">
        <v>1630</v>
      </c>
      <c r="F31643" t="s">
        <v>437</v>
      </c>
      <c r="G31643">
        <v>1630</v>
      </c>
      <c r="H31643" t="s">
        <v>437</v>
      </c>
      <c r="I31643">
        <v>1630</v>
      </c>
      <c r="J31643" t="s">
        <v>437</v>
      </c>
      <c r="K31643" t="s">
        <v>109165</v>
      </c>
      <c r="L31643" t="s">
        <v>109166</v>
      </c>
      <c r="N31643">
        <v>1</v>
      </c>
    </row>
    <row r="31644" spans="1:14" x14ac:dyDescent="0.35">
      <c r="A31644" s="8" t="s">
        <v>109168</v>
      </c>
      <c r="B31644">
        <v>73258</v>
      </c>
      <c r="C31644" t="s">
        <v>109167</v>
      </c>
      <c r="D31644">
        <v>93653.01</v>
      </c>
      <c r="E31644">
        <v>2880</v>
      </c>
      <c r="F31644" t="s">
        <v>5330</v>
      </c>
      <c r="G31644">
        <v>2880</v>
      </c>
      <c r="H31644" t="s">
        <v>574</v>
      </c>
      <c r="I31644">
        <v>2880</v>
      </c>
      <c r="J31644" t="s">
        <v>5331</v>
      </c>
      <c r="K31644" t="s">
        <v>109168</v>
      </c>
      <c r="L31644" t="s">
        <v>109169</v>
      </c>
      <c r="N31644">
        <v>1</v>
      </c>
    </row>
    <row r="31645" spans="1:14" x14ac:dyDescent="0.35">
      <c r="A31645" s="8" t="s">
        <v>109168</v>
      </c>
      <c r="B31645">
        <v>83535</v>
      </c>
      <c r="C31645" t="s">
        <v>109170</v>
      </c>
      <c r="D31645">
        <v>93653.02</v>
      </c>
      <c r="E31645">
        <v>2880</v>
      </c>
      <c r="F31645" t="s">
        <v>5335</v>
      </c>
      <c r="G31645">
        <v>2880</v>
      </c>
      <c r="H31645" t="s">
        <v>5336</v>
      </c>
      <c r="I31645">
        <v>2880</v>
      </c>
      <c r="J31645" t="s">
        <v>5331</v>
      </c>
      <c r="K31645" t="s">
        <v>109168</v>
      </c>
      <c r="L31645" t="s">
        <v>109171</v>
      </c>
      <c r="N31645">
        <v>1</v>
      </c>
    </row>
    <row r="31646" spans="1:14" x14ac:dyDescent="0.35">
      <c r="A31646" s="8" t="s">
        <v>109173</v>
      </c>
      <c r="B31646">
        <v>73259</v>
      </c>
      <c r="C31646" t="s">
        <v>109172</v>
      </c>
      <c r="D31646">
        <v>93654.01</v>
      </c>
      <c r="E31646" t="s">
        <v>105479</v>
      </c>
      <c r="F31646" t="s">
        <v>5381</v>
      </c>
      <c r="G31646" t="s">
        <v>105480</v>
      </c>
      <c r="H31646" t="s">
        <v>5383</v>
      </c>
      <c r="I31646" t="s">
        <v>105480</v>
      </c>
      <c r="J31646" t="s">
        <v>5383</v>
      </c>
      <c r="K31646" t="s">
        <v>109173</v>
      </c>
      <c r="L31646" t="s">
        <v>109174</v>
      </c>
      <c r="N31646">
        <v>1</v>
      </c>
    </row>
    <row r="31647" spans="1:14" x14ac:dyDescent="0.35">
      <c r="A31647" s="8" t="s">
        <v>109178</v>
      </c>
      <c r="B31647">
        <v>73260</v>
      </c>
      <c r="C31647" t="s">
        <v>109175</v>
      </c>
      <c r="D31647">
        <v>93655.01</v>
      </c>
      <c r="E31647" t="s">
        <v>109176</v>
      </c>
      <c r="F31647" t="s">
        <v>5789</v>
      </c>
      <c r="G31647" t="s">
        <v>109177</v>
      </c>
      <c r="H31647" t="s">
        <v>5791</v>
      </c>
      <c r="I31647" t="s">
        <v>109177</v>
      </c>
      <c r="J31647" t="s">
        <v>5792</v>
      </c>
      <c r="K31647" t="s">
        <v>109178</v>
      </c>
      <c r="L31647" t="s">
        <v>109179</v>
      </c>
      <c r="N31647">
        <v>1</v>
      </c>
    </row>
    <row r="31648" spans="1:14" x14ac:dyDescent="0.35">
      <c r="A31648" s="8" t="s">
        <v>109181</v>
      </c>
      <c r="B31648">
        <v>73261</v>
      </c>
      <c r="C31648" t="s">
        <v>109180</v>
      </c>
      <c r="D31648">
        <v>93656.01</v>
      </c>
      <c r="E31648">
        <v>603316</v>
      </c>
      <c r="F31648" t="s">
        <v>529</v>
      </c>
      <c r="G31648">
        <v>603316</v>
      </c>
      <c r="H31648" t="s">
        <v>5339</v>
      </c>
      <c r="I31648">
        <v>603316</v>
      </c>
      <c r="J31648" t="s">
        <v>5331</v>
      </c>
      <c r="K31648" t="s">
        <v>109181</v>
      </c>
      <c r="L31648" t="s">
        <v>109182</v>
      </c>
      <c r="N31648">
        <v>1</v>
      </c>
    </row>
    <row r="31649" spans="1:14" x14ac:dyDescent="0.35">
      <c r="A31649" s="8" t="s">
        <v>109186</v>
      </c>
      <c r="B31649">
        <v>73262</v>
      </c>
      <c r="C31649" t="s">
        <v>109183</v>
      </c>
      <c r="D31649">
        <v>93657.01</v>
      </c>
      <c r="E31649" t="s">
        <v>109184</v>
      </c>
      <c r="F31649" t="s">
        <v>5381</v>
      </c>
      <c r="G31649" t="s">
        <v>109185</v>
      </c>
      <c r="H31649" t="s">
        <v>5383</v>
      </c>
      <c r="I31649" t="s">
        <v>109185</v>
      </c>
      <c r="J31649" t="s">
        <v>5383</v>
      </c>
      <c r="K31649" t="s">
        <v>109186</v>
      </c>
      <c r="L31649" t="s">
        <v>109187</v>
      </c>
      <c r="N31649">
        <v>1</v>
      </c>
    </row>
    <row r="31650" spans="1:14" x14ac:dyDescent="0.35">
      <c r="A31650" s="8" t="s">
        <v>109189</v>
      </c>
      <c r="B31650">
        <v>73263</v>
      </c>
      <c r="C31650" t="s">
        <v>109188</v>
      </c>
      <c r="D31650">
        <v>93658.01</v>
      </c>
      <c r="E31650">
        <v>603335</v>
      </c>
      <c r="F31650" t="s">
        <v>529</v>
      </c>
      <c r="G31650">
        <v>603335</v>
      </c>
      <c r="H31650" t="s">
        <v>5339</v>
      </c>
      <c r="I31650">
        <v>603335</v>
      </c>
      <c r="J31650" t="s">
        <v>5331</v>
      </c>
      <c r="K31650" t="s">
        <v>109189</v>
      </c>
      <c r="L31650" t="s">
        <v>109190</v>
      </c>
      <c r="N31650">
        <v>1</v>
      </c>
    </row>
    <row r="31651" spans="1:14" x14ac:dyDescent="0.35">
      <c r="A31651" s="8" t="s">
        <v>109192</v>
      </c>
      <c r="B31651">
        <v>73264</v>
      </c>
      <c r="C31651" t="s">
        <v>109191</v>
      </c>
      <c r="D31651">
        <v>93659.01</v>
      </c>
      <c r="E31651">
        <v>2883</v>
      </c>
      <c r="F31651" t="s">
        <v>5330</v>
      </c>
      <c r="G31651">
        <v>2883</v>
      </c>
      <c r="H31651" t="s">
        <v>574</v>
      </c>
      <c r="I31651">
        <v>2883</v>
      </c>
      <c r="J31651" t="s">
        <v>5331</v>
      </c>
      <c r="K31651" t="s">
        <v>109192</v>
      </c>
      <c r="L31651" t="s">
        <v>109193</v>
      </c>
      <c r="N31651">
        <v>1</v>
      </c>
    </row>
    <row r="31652" spans="1:14" x14ac:dyDescent="0.35">
      <c r="A31652" s="8" t="s">
        <v>109197</v>
      </c>
      <c r="B31652">
        <v>73265</v>
      </c>
      <c r="C31652" t="s">
        <v>109194</v>
      </c>
      <c r="D31652">
        <v>93660.01</v>
      </c>
      <c r="E31652" t="s">
        <v>109195</v>
      </c>
      <c r="F31652" t="s">
        <v>5381</v>
      </c>
      <c r="G31652" t="s">
        <v>109196</v>
      </c>
      <c r="H31652" t="s">
        <v>5383</v>
      </c>
      <c r="I31652" t="s">
        <v>109196</v>
      </c>
      <c r="J31652" t="s">
        <v>5383</v>
      </c>
      <c r="K31652" t="s">
        <v>109197</v>
      </c>
      <c r="L31652" t="s">
        <v>109198</v>
      </c>
      <c r="N31652">
        <v>1</v>
      </c>
    </row>
    <row r="31653" spans="1:14" x14ac:dyDescent="0.35">
      <c r="A31653" s="8" t="s">
        <v>109202</v>
      </c>
      <c r="B31653">
        <v>73266</v>
      </c>
      <c r="C31653" t="s">
        <v>109199</v>
      </c>
      <c r="D31653">
        <v>93661.01</v>
      </c>
      <c r="E31653" t="s">
        <v>109200</v>
      </c>
      <c r="F31653" t="s">
        <v>5381</v>
      </c>
      <c r="G31653" t="s">
        <v>109201</v>
      </c>
      <c r="H31653" t="s">
        <v>5383</v>
      </c>
      <c r="I31653" t="s">
        <v>109201</v>
      </c>
      <c r="J31653" t="s">
        <v>5383</v>
      </c>
      <c r="K31653" t="s">
        <v>109202</v>
      </c>
      <c r="L31653" t="s">
        <v>109203</v>
      </c>
      <c r="N31653">
        <v>1</v>
      </c>
    </row>
    <row r="31654" spans="1:14" x14ac:dyDescent="0.35">
      <c r="A31654" s="8" t="s">
        <v>109205</v>
      </c>
      <c r="B31654">
        <v>73267</v>
      </c>
      <c r="C31654" t="s">
        <v>109204</v>
      </c>
      <c r="D31654">
        <v>93662.01</v>
      </c>
      <c r="E31654">
        <v>603679</v>
      </c>
      <c r="F31654" t="s">
        <v>529</v>
      </c>
      <c r="G31654">
        <v>603679</v>
      </c>
      <c r="H31654" t="s">
        <v>5339</v>
      </c>
      <c r="I31654">
        <v>603679</v>
      </c>
      <c r="J31654" t="s">
        <v>5331</v>
      </c>
      <c r="K31654" t="s">
        <v>109205</v>
      </c>
      <c r="L31654" t="s">
        <v>109206</v>
      </c>
      <c r="N31654">
        <v>1</v>
      </c>
    </row>
    <row r="31655" spans="1:14" x14ac:dyDescent="0.35">
      <c r="A31655" s="8" t="s">
        <v>109208</v>
      </c>
      <c r="B31655">
        <v>73268</v>
      </c>
      <c r="C31655" t="s">
        <v>109207</v>
      </c>
      <c r="D31655">
        <v>93663.01</v>
      </c>
      <c r="E31655">
        <v>603380</v>
      </c>
      <c r="F31655" t="s">
        <v>529</v>
      </c>
      <c r="G31655">
        <v>603380</v>
      </c>
      <c r="H31655" t="s">
        <v>5339</v>
      </c>
      <c r="I31655">
        <v>603380</v>
      </c>
      <c r="J31655" t="s">
        <v>5331</v>
      </c>
      <c r="K31655" t="s">
        <v>109208</v>
      </c>
      <c r="L31655" t="s">
        <v>109209</v>
      </c>
      <c r="N31655">
        <v>1</v>
      </c>
    </row>
    <row r="31656" spans="1:14" x14ac:dyDescent="0.35">
      <c r="A31656" s="8" t="s">
        <v>109211</v>
      </c>
      <c r="B31656">
        <v>73269</v>
      </c>
      <c r="C31656" t="s">
        <v>109210</v>
      </c>
      <c r="D31656">
        <v>93664.01</v>
      </c>
      <c r="E31656">
        <v>2881</v>
      </c>
      <c r="F31656" t="s">
        <v>5330</v>
      </c>
      <c r="G31656">
        <v>2881</v>
      </c>
      <c r="H31656" t="s">
        <v>574</v>
      </c>
      <c r="I31656">
        <v>2881</v>
      </c>
      <c r="J31656" t="s">
        <v>5331</v>
      </c>
      <c r="K31656" t="s">
        <v>109211</v>
      </c>
      <c r="L31656" t="s">
        <v>109212</v>
      </c>
      <c r="N31656">
        <v>1</v>
      </c>
    </row>
    <row r="31657" spans="1:14" x14ac:dyDescent="0.35">
      <c r="A31657" s="8" t="s">
        <v>109214</v>
      </c>
      <c r="B31657">
        <v>73270</v>
      </c>
      <c r="C31657" t="s">
        <v>109213</v>
      </c>
      <c r="D31657">
        <v>93665.01</v>
      </c>
      <c r="E31657">
        <v>6550</v>
      </c>
      <c r="F31657" t="s">
        <v>231</v>
      </c>
      <c r="G31657">
        <v>6550</v>
      </c>
      <c r="H31657" t="s">
        <v>232</v>
      </c>
      <c r="I31657">
        <v>6550</v>
      </c>
      <c r="J31657" t="s">
        <v>233</v>
      </c>
      <c r="K31657" t="s">
        <v>109214</v>
      </c>
      <c r="L31657" t="s">
        <v>109215</v>
      </c>
      <c r="N31657">
        <v>1</v>
      </c>
    </row>
    <row r="31658" spans="1:14" x14ac:dyDescent="0.35">
      <c r="A31658" s="8" t="s">
        <v>109217</v>
      </c>
      <c r="B31658">
        <v>73271</v>
      </c>
      <c r="C31658" t="s">
        <v>109216</v>
      </c>
      <c r="D31658">
        <v>93666.01</v>
      </c>
      <c r="E31658">
        <v>603043</v>
      </c>
      <c r="F31658" t="s">
        <v>529</v>
      </c>
      <c r="G31658">
        <v>603043</v>
      </c>
      <c r="H31658" t="s">
        <v>5339</v>
      </c>
      <c r="I31658">
        <v>603043</v>
      </c>
      <c r="J31658" t="s">
        <v>5331</v>
      </c>
      <c r="K31658" t="s">
        <v>109217</v>
      </c>
      <c r="L31658" t="s">
        <v>109218</v>
      </c>
      <c r="N31658">
        <v>1</v>
      </c>
    </row>
    <row r="31659" spans="1:14" x14ac:dyDescent="0.35">
      <c r="A31659" s="8" t="s">
        <v>109217</v>
      </c>
      <c r="B31659">
        <v>79744</v>
      </c>
      <c r="C31659" t="s">
        <v>109219</v>
      </c>
      <c r="D31659">
        <v>93666.02</v>
      </c>
      <c r="E31659">
        <v>603043</v>
      </c>
      <c r="F31659" t="s">
        <v>5343</v>
      </c>
      <c r="G31659">
        <v>603043</v>
      </c>
      <c r="H31659" t="s">
        <v>5344</v>
      </c>
      <c r="I31659">
        <v>603043</v>
      </c>
      <c r="J31659" t="s">
        <v>5331</v>
      </c>
      <c r="K31659" t="s">
        <v>109217</v>
      </c>
      <c r="L31659" t="s">
        <v>109220</v>
      </c>
      <c r="N31659">
        <v>1</v>
      </c>
    </row>
    <row r="31660" spans="1:14" x14ac:dyDescent="0.35">
      <c r="A31660" s="8" t="s">
        <v>109222</v>
      </c>
      <c r="B31660">
        <v>73272</v>
      </c>
      <c r="C31660" t="s">
        <v>109221</v>
      </c>
      <c r="D31660">
        <v>93667.01</v>
      </c>
      <c r="E31660">
        <v>2885</v>
      </c>
      <c r="F31660" t="s">
        <v>5330</v>
      </c>
      <c r="G31660">
        <v>2885</v>
      </c>
      <c r="H31660" t="s">
        <v>574</v>
      </c>
      <c r="I31660">
        <v>2885</v>
      </c>
      <c r="J31660" t="s">
        <v>5331</v>
      </c>
      <c r="K31660" t="s">
        <v>109222</v>
      </c>
      <c r="L31660" t="s">
        <v>109223</v>
      </c>
      <c r="N31660">
        <v>1</v>
      </c>
    </row>
    <row r="31661" spans="1:14" x14ac:dyDescent="0.35">
      <c r="A31661" s="8" t="s">
        <v>109225</v>
      </c>
      <c r="B31661">
        <v>73273</v>
      </c>
      <c r="C31661" t="s">
        <v>109224</v>
      </c>
      <c r="D31661">
        <v>93668.01</v>
      </c>
      <c r="E31661">
        <v>2886</v>
      </c>
      <c r="F31661" t="s">
        <v>5330</v>
      </c>
      <c r="G31661">
        <v>2886</v>
      </c>
      <c r="H31661" t="s">
        <v>574</v>
      </c>
      <c r="I31661">
        <v>2886</v>
      </c>
      <c r="J31661" t="s">
        <v>5331</v>
      </c>
      <c r="K31661" t="s">
        <v>109225</v>
      </c>
      <c r="L31661" t="s">
        <v>109226</v>
      </c>
      <c r="N31661">
        <v>1</v>
      </c>
    </row>
    <row r="31662" spans="1:14" x14ac:dyDescent="0.35">
      <c r="A31662" s="8" t="s">
        <v>109230</v>
      </c>
      <c r="B31662">
        <v>73274</v>
      </c>
      <c r="C31662" t="s">
        <v>109227</v>
      </c>
      <c r="D31662">
        <v>93669.01</v>
      </c>
      <c r="E31662" t="s">
        <v>109228</v>
      </c>
      <c r="F31662" t="s">
        <v>5789</v>
      </c>
      <c r="G31662" t="s">
        <v>109229</v>
      </c>
      <c r="H31662" t="s">
        <v>5791</v>
      </c>
      <c r="I31662" t="s">
        <v>109229</v>
      </c>
      <c r="J31662" t="s">
        <v>5792</v>
      </c>
      <c r="K31662" t="s">
        <v>109230</v>
      </c>
      <c r="L31662" t="s">
        <v>109231</v>
      </c>
      <c r="N31662">
        <v>1</v>
      </c>
    </row>
    <row r="31663" spans="1:14" x14ac:dyDescent="0.35">
      <c r="A31663" s="8" t="s">
        <v>109233</v>
      </c>
      <c r="B31663">
        <v>73275</v>
      </c>
      <c r="C31663" t="s">
        <v>109232</v>
      </c>
      <c r="D31663">
        <v>93670.01</v>
      </c>
      <c r="E31663">
        <v>603938</v>
      </c>
      <c r="F31663" t="s">
        <v>529</v>
      </c>
      <c r="G31663">
        <v>603938</v>
      </c>
      <c r="H31663" t="s">
        <v>5339</v>
      </c>
      <c r="I31663">
        <v>603938</v>
      </c>
      <c r="J31663" t="s">
        <v>5331</v>
      </c>
      <c r="K31663" t="s">
        <v>109233</v>
      </c>
      <c r="L31663" t="s">
        <v>109234</v>
      </c>
      <c r="N31663">
        <v>1</v>
      </c>
    </row>
    <row r="31664" spans="1:14" x14ac:dyDescent="0.35">
      <c r="A31664" s="8" t="s">
        <v>109236</v>
      </c>
      <c r="B31664">
        <v>73277</v>
      </c>
      <c r="C31664" t="s">
        <v>109235</v>
      </c>
      <c r="D31664">
        <v>93672.01</v>
      </c>
      <c r="E31664">
        <v>6551</v>
      </c>
      <c r="F31664" t="s">
        <v>231</v>
      </c>
      <c r="G31664">
        <v>6551</v>
      </c>
      <c r="H31664" t="s">
        <v>232</v>
      </c>
      <c r="I31664">
        <v>6551</v>
      </c>
      <c r="J31664" t="s">
        <v>233</v>
      </c>
      <c r="K31664" t="s">
        <v>109236</v>
      </c>
      <c r="L31664" t="s">
        <v>109237</v>
      </c>
      <c r="N31664">
        <v>1</v>
      </c>
    </row>
    <row r="31665" spans="1:14" x14ac:dyDescent="0.35">
      <c r="A31665" s="8" t="s">
        <v>109239</v>
      </c>
      <c r="B31665">
        <v>73278</v>
      </c>
      <c r="C31665" t="s">
        <v>109238</v>
      </c>
      <c r="D31665">
        <v>93673.01</v>
      </c>
      <c r="E31665">
        <v>6552</v>
      </c>
      <c r="F31665" t="s">
        <v>231</v>
      </c>
      <c r="G31665">
        <v>6552</v>
      </c>
      <c r="H31665" t="s">
        <v>232</v>
      </c>
      <c r="I31665">
        <v>6552</v>
      </c>
      <c r="J31665" t="s">
        <v>233</v>
      </c>
      <c r="K31665" t="s">
        <v>109239</v>
      </c>
      <c r="L31665" t="s">
        <v>109240</v>
      </c>
      <c r="N31665">
        <v>1</v>
      </c>
    </row>
    <row r="31666" spans="1:14" x14ac:dyDescent="0.35">
      <c r="A31666" s="8" t="s">
        <v>109244</v>
      </c>
      <c r="B31666">
        <v>73279</v>
      </c>
      <c r="C31666" t="s">
        <v>109241</v>
      </c>
      <c r="D31666">
        <v>93674.01</v>
      </c>
      <c r="E31666" t="s">
        <v>109242</v>
      </c>
      <c r="F31666" t="s">
        <v>5789</v>
      </c>
      <c r="G31666" t="s">
        <v>109243</v>
      </c>
      <c r="H31666" t="s">
        <v>5791</v>
      </c>
      <c r="I31666" t="s">
        <v>109243</v>
      </c>
      <c r="J31666" t="s">
        <v>5792</v>
      </c>
      <c r="K31666" t="s">
        <v>109244</v>
      </c>
      <c r="L31666" t="s">
        <v>109245</v>
      </c>
      <c r="N31666">
        <v>1</v>
      </c>
    </row>
    <row r="31667" spans="1:14" x14ac:dyDescent="0.35">
      <c r="A31667" s="8" t="s">
        <v>109247</v>
      </c>
      <c r="B31667">
        <v>73280</v>
      </c>
      <c r="C31667" t="s">
        <v>109246</v>
      </c>
      <c r="D31667">
        <v>93675.01</v>
      </c>
      <c r="E31667">
        <v>603801</v>
      </c>
      <c r="F31667" t="s">
        <v>529</v>
      </c>
      <c r="G31667">
        <v>603801</v>
      </c>
      <c r="H31667" t="s">
        <v>5339</v>
      </c>
      <c r="I31667">
        <v>603801</v>
      </c>
      <c r="J31667" t="s">
        <v>5331</v>
      </c>
      <c r="K31667" t="s">
        <v>109247</v>
      </c>
      <c r="L31667" t="s">
        <v>109248</v>
      </c>
      <c r="N31667">
        <v>1</v>
      </c>
    </row>
    <row r="31668" spans="1:14" x14ac:dyDescent="0.35">
      <c r="A31668" s="8" t="s">
        <v>109247</v>
      </c>
      <c r="B31668">
        <v>79734</v>
      </c>
      <c r="C31668" t="s">
        <v>109249</v>
      </c>
      <c r="D31668">
        <v>93675.02</v>
      </c>
      <c r="E31668">
        <v>603801</v>
      </c>
      <c r="F31668" t="s">
        <v>5343</v>
      </c>
      <c r="G31668">
        <v>603801</v>
      </c>
      <c r="H31668" t="s">
        <v>5344</v>
      </c>
      <c r="I31668">
        <v>603801</v>
      </c>
      <c r="J31668" t="s">
        <v>5331</v>
      </c>
      <c r="K31668" t="s">
        <v>109247</v>
      </c>
      <c r="L31668" t="s">
        <v>109250</v>
      </c>
      <c r="N31668">
        <v>1</v>
      </c>
    </row>
    <row r="31669" spans="1:14" x14ac:dyDescent="0.35">
      <c r="A31669" s="8" t="s">
        <v>109252</v>
      </c>
      <c r="B31669">
        <v>73281</v>
      </c>
      <c r="C31669" t="s">
        <v>109251</v>
      </c>
      <c r="D31669">
        <v>93676.01</v>
      </c>
      <c r="E31669">
        <v>3380</v>
      </c>
      <c r="F31669" t="s">
        <v>5545</v>
      </c>
      <c r="G31669">
        <v>3380</v>
      </c>
      <c r="H31669" t="s">
        <v>5545</v>
      </c>
      <c r="I31669">
        <v>3380</v>
      </c>
      <c r="J31669" t="s">
        <v>5546</v>
      </c>
      <c r="K31669" t="s">
        <v>109252</v>
      </c>
      <c r="L31669" t="s">
        <v>109253</v>
      </c>
      <c r="N31669">
        <v>1</v>
      </c>
    </row>
    <row r="31670" spans="1:14" x14ac:dyDescent="0.35">
      <c r="A31670" s="8" t="s">
        <v>109257</v>
      </c>
      <c r="B31670">
        <v>73282</v>
      </c>
      <c r="C31670" t="s">
        <v>109254</v>
      </c>
      <c r="D31670">
        <v>93677.01</v>
      </c>
      <c r="E31670" t="s">
        <v>109255</v>
      </c>
      <c r="F31670" t="s">
        <v>5789</v>
      </c>
      <c r="G31670" t="s">
        <v>109256</v>
      </c>
      <c r="H31670" t="s">
        <v>5791</v>
      </c>
      <c r="I31670" t="s">
        <v>109256</v>
      </c>
      <c r="J31670" t="s">
        <v>5792</v>
      </c>
      <c r="K31670" t="s">
        <v>109257</v>
      </c>
      <c r="L31670" t="s">
        <v>109258</v>
      </c>
      <c r="N31670">
        <v>1</v>
      </c>
    </row>
    <row r="31671" spans="1:14" x14ac:dyDescent="0.35">
      <c r="A31671" s="8" t="s">
        <v>109262</v>
      </c>
      <c r="B31671">
        <v>73283</v>
      </c>
      <c r="C31671" t="s">
        <v>109259</v>
      </c>
      <c r="D31671">
        <v>93678.01</v>
      </c>
      <c r="E31671" t="s">
        <v>109260</v>
      </c>
      <c r="F31671" t="s">
        <v>5789</v>
      </c>
      <c r="G31671" t="s">
        <v>109261</v>
      </c>
      <c r="H31671" t="s">
        <v>5791</v>
      </c>
      <c r="I31671" t="s">
        <v>109261</v>
      </c>
      <c r="J31671" t="s">
        <v>5792</v>
      </c>
      <c r="K31671" t="s">
        <v>109262</v>
      </c>
      <c r="L31671" t="s">
        <v>109263</v>
      </c>
      <c r="N31671">
        <v>1</v>
      </c>
    </row>
    <row r="31672" spans="1:14" x14ac:dyDescent="0.35">
      <c r="A31672" s="8" t="s">
        <v>109267</v>
      </c>
      <c r="B31672">
        <v>73284</v>
      </c>
      <c r="C31672" t="s">
        <v>109264</v>
      </c>
      <c r="D31672">
        <v>93679.01</v>
      </c>
      <c r="E31672" t="s">
        <v>109265</v>
      </c>
      <c r="F31672" t="s">
        <v>256</v>
      </c>
      <c r="G31672" t="s">
        <v>109266</v>
      </c>
      <c r="H31672" t="s">
        <v>258</v>
      </c>
      <c r="I31672" t="s">
        <v>109266</v>
      </c>
      <c r="J31672" t="s">
        <v>259</v>
      </c>
      <c r="K31672" t="s">
        <v>109267</v>
      </c>
      <c r="L31672" t="s">
        <v>109268</v>
      </c>
      <c r="N31672">
        <v>1</v>
      </c>
    </row>
    <row r="31673" spans="1:14" x14ac:dyDescent="0.35">
      <c r="A31673" s="8" t="s">
        <v>109272</v>
      </c>
      <c r="B31673">
        <v>73285</v>
      </c>
      <c r="C31673" t="s">
        <v>109269</v>
      </c>
      <c r="D31673">
        <v>93680.01</v>
      </c>
      <c r="E31673" t="s">
        <v>109270</v>
      </c>
      <c r="F31673" t="s">
        <v>180</v>
      </c>
      <c r="G31673" t="s">
        <v>109271</v>
      </c>
      <c r="H31673" t="s">
        <v>182</v>
      </c>
      <c r="I31673" t="s">
        <v>109271</v>
      </c>
      <c r="J31673" t="s">
        <v>182</v>
      </c>
      <c r="K31673" t="s">
        <v>109272</v>
      </c>
      <c r="L31673" t="s">
        <v>109273</v>
      </c>
      <c r="N31673">
        <v>1</v>
      </c>
    </row>
    <row r="31674" spans="1:14" x14ac:dyDescent="0.35">
      <c r="A31674" s="8" t="s">
        <v>109276</v>
      </c>
      <c r="B31674">
        <v>73286</v>
      </c>
      <c r="C31674" t="s">
        <v>109274</v>
      </c>
      <c r="D31674">
        <v>93681.01</v>
      </c>
      <c r="E31674" t="s">
        <v>109275</v>
      </c>
      <c r="F31674" t="s">
        <v>194</v>
      </c>
      <c r="G31674" t="s">
        <v>21889</v>
      </c>
      <c r="H31674" t="s">
        <v>196</v>
      </c>
      <c r="I31674" t="s">
        <v>21889</v>
      </c>
      <c r="J31674" t="s">
        <v>196</v>
      </c>
      <c r="K31674" t="s">
        <v>109276</v>
      </c>
      <c r="L31674">
        <v>5476844</v>
      </c>
      <c r="N31674">
        <v>1</v>
      </c>
    </row>
    <row r="31675" spans="1:14" x14ac:dyDescent="0.35">
      <c r="A31675" s="8" t="s">
        <v>109280</v>
      </c>
      <c r="B31675">
        <v>73287</v>
      </c>
      <c r="C31675" t="s">
        <v>109277</v>
      </c>
      <c r="D31675">
        <v>93682.01</v>
      </c>
      <c r="E31675" t="s">
        <v>109278</v>
      </c>
      <c r="F31675" t="s">
        <v>4616</v>
      </c>
      <c r="G31675" t="s">
        <v>109279</v>
      </c>
      <c r="H31675" t="s">
        <v>5418</v>
      </c>
      <c r="I31675" t="s">
        <v>109279</v>
      </c>
      <c r="J31675" t="s">
        <v>5418</v>
      </c>
      <c r="K31675" t="s">
        <v>109280</v>
      </c>
      <c r="L31675" t="s">
        <v>109281</v>
      </c>
      <c r="N31675">
        <v>1</v>
      </c>
    </row>
    <row r="31676" spans="1:14" x14ac:dyDescent="0.35">
      <c r="A31676" s="8" t="s">
        <v>109284</v>
      </c>
      <c r="B31676">
        <v>73288</v>
      </c>
      <c r="C31676" t="s">
        <v>109282</v>
      </c>
      <c r="D31676">
        <v>93683.01</v>
      </c>
      <c r="E31676" t="s">
        <v>109282</v>
      </c>
      <c r="F31676" t="s">
        <v>295</v>
      </c>
      <c r="G31676" t="s">
        <v>109283</v>
      </c>
      <c r="H31676" t="s">
        <v>297</v>
      </c>
      <c r="I31676" t="s">
        <v>109283</v>
      </c>
      <c r="J31676" t="s">
        <v>297</v>
      </c>
      <c r="K31676" t="s">
        <v>109284</v>
      </c>
      <c r="L31676" t="s">
        <v>109285</v>
      </c>
      <c r="N31676">
        <v>1</v>
      </c>
    </row>
    <row r="31677" spans="1:14" x14ac:dyDescent="0.35">
      <c r="A31677" s="8" t="s">
        <v>109288</v>
      </c>
      <c r="B31677">
        <v>73289</v>
      </c>
      <c r="C31677" t="s">
        <v>109286</v>
      </c>
      <c r="D31677">
        <v>93684.01</v>
      </c>
      <c r="E31677" t="s">
        <v>109286</v>
      </c>
      <c r="F31677" t="s">
        <v>180</v>
      </c>
      <c r="G31677" t="s">
        <v>109287</v>
      </c>
      <c r="H31677" t="s">
        <v>182</v>
      </c>
      <c r="I31677" t="s">
        <v>109287</v>
      </c>
      <c r="J31677" t="s">
        <v>182</v>
      </c>
      <c r="K31677" t="s">
        <v>109288</v>
      </c>
      <c r="L31677" t="s">
        <v>109289</v>
      </c>
      <c r="N31677">
        <v>1</v>
      </c>
    </row>
    <row r="31678" spans="1:14" x14ac:dyDescent="0.35">
      <c r="A31678" s="8" t="s">
        <v>109293</v>
      </c>
      <c r="B31678">
        <v>73292</v>
      </c>
      <c r="C31678" t="s">
        <v>109290</v>
      </c>
      <c r="D31678">
        <v>93687.01</v>
      </c>
      <c r="E31678" t="s">
        <v>109291</v>
      </c>
      <c r="F31678" t="s">
        <v>3226</v>
      </c>
      <c r="G31678" t="s">
        <v>109292</v>
      </c>
      <c r="H31678" t="s">
        <v>3227</v>
      </c>
      <c r="I31678" t="s">
        <v>109292</v>
      </c>
      <c r="J31678" t="s">
        <v>3227</v>
      </c>
      <c r="K31678" t="s">
        <v>109293</v>
      </c>
      <c r="L31678" t="s">
        <v>109294</v>
      </c>
      <c r="N31678">
        <v>1</v>
      </c>
    </row>
    <row r="31679" spans="1:14" x14ac:dyDescent="0.35">
      <c r="A31679" s="8" t="s">
        <v>109298</v>
      </c>
      <c r="B31679">
        <v>73293</v>
      </c>
      <c r="C31679" t="s">
        <v>109295</v>
      </c>
      <c r="D31679">
        <v>93688.01</v>
      </c>
      <c r="E31679" t="s">
        <v>109296</v>
      </c>
      <c r="F31679" t="s">
        <v>194</v>
      </c>
      <c r="G31679" t="s">
        <v>109297</v>
      </c>
      <c r="H31679" t="s">
        <v>196</v>
      </c>
      <c r="I31679" t="s">
        <v>109297</v>
      </c>
      <c r="J31679" t="s">
        <v>196</v>
      </c>
      <c r="K31679" t="s">
        <v>109298</v>
      </c>
      <c r="L31679" t="s">
        <v>109299</v>
      </c>
      <c r="N31679">
        <v>1</v>
      </c>
    </row>
    <row r="31680" spans="1:14" x14ac:dyDescent="0.35">
      <c r="A31680" s="8" t="s">
        <v>109303</v>
      </c>
      <c r="B31680">
        <v>73294</v>
      </c>
      <c r="C31680" t="s">
        <v>109300</v>
      </c>
      <c r="D31680">
        <v>93689.01</v>
      </c>
      <c r="E31680" t="s">
        <v>109301</v>
      </c>
      <c r="F31680" t="s">
        <v>527</v>
      </c>
      <c r="G31680" t="s">
        <v>109302</v>
      </c>
      <c r="H31680" t="s">
        <v>529</v>
      </c>
      <c r="I31680" t="s">
        <v>109302</v>
      </c>
      <c r="J31680" t="s">
        <v>529</v>
      </c>
      <c r="K31680" t="s">
        <v>109303</v>
      </c>
      <c r="L31680" t="s">
        <v>109304</v>
      </c>
      <c r="N31680">
        <v>1</v>
      </c>
    </row>
    <row r="31681" spans="1:14" x14ac:dyDescent="0.35">
      <c r="A31681" s="8" t="s">
        <v>109308</v>
      </c>
      <c r="B31681">
        <v>73295</v>
      </c>
      <c r="C31681" t="s">
        <v>109305</v>
      </c>
      <c r="D31681">
        <v>93690.01</v>
      </c>
      <c r="E31681" t="s">
        <v>109306</v>
      </c>
      <c r="F31681" t="s">
        <v>453</v>
      </c>
      <c r="G31681" t="s">
        <v>109307</v>
      </c>
      <c r="H31681" t="s">
        <v>455</v>
      </c>
      <c r="I31681" t="s">
        <v>109307</v>
      </c>
      <c r="J31681" t="s">
        <v>455</v>
      </c>
      <c r="K31681" t="s">
        <v>109308</v>
      </c>
      <c r="L31681" t="s">
        <v>109309</v>
      </c>
      <c r="N31681">
        <v>1</v>
      </c>
    </row>
    <row r="31682" spans="1:14" x14ac:dyDescent="0.35">
      <c r="A31682" s="8" t="s">
        <v>109313</v>
      </c>
      <c r="B31682">
        <v>73298</v>
      </c>
      <c r="C31682" t="s">
        <v>109310</v>
      </c>
      <c r="D31682">
        <v>93693.01</v>
      </c>
      <c r="E31682" t="s">
        <v>109311</v>
      </c>
      <c r="F31682" t="s">
        <v>256</v>
      </c>
      <c r="G31682" t="s">
        <v>109312</v>
      </c>
      <c r="H31682" t="s">
        <v>258</v>
      </c>
      <c r="I31682" t="s">
        <v>109312</v>
      </c>
      <c r="J31682" t="s">
        <v>259</v>
      </c>
      <c r="K31682" t="s">
        <v>109313</v>
      </c>
      <c r="L31682" t="s">
        <v>109314</v>
      </c>
      <c r="N31682">
        <v>1</v>
      </c>
    </row>
    <row r="31683" spans="1:14" x14ac:dyDescent="0.35">
      <c r="A31683" s="8" t="s">
        <v>109318</v>
      </c>
      <c r="B31683">
        <v>90521</v>
      </c>
      <c r="C31683" t="s">
        <v>109315</v>
      </c>
      <c r="D31683">
        <v>93693.02</v>
      </c>
      <c r="E31683" t="s">
        <v>109316</v>
      </c>
      <c r="F31683" t="s">
        <v>186</v>
      </c>
      <c r="G31683" t="s">
        <v>109317</v>
      </c>
      <c r="H31683" t="s">
        <v>188</v>
      </c>
      <c r="I31683" t="s">
        <v>109317</v>
      </c>
      <c r="J31683" t="s">
        <v>176</v>
      </c>
      <c r="K31683" t="s">
        <v>109318</v>
      </c>
      <c r="L31683" t="s">
        <v>109319</v>
      </c>
      <c r="M31683" t="s">
        <v>109320</v>
      </c>
      <c r="N31683">
        <v>1</v>
      </c>
    </row>
    <row r="31684" spans="1:14" x14ac:dyDescent="0.35">
      <c r="A31684" s="8" t="s">
        <v>109322</v>
      </c>
      <c r="B31684">
        <v>73299</v>
      </c>
      <c r="C31684" t="s">
        <v>109321</v>
      </c>
      <c r="D31684">
        <v>93694.01</v>
      </c>
      <c r="E31684" t="s">
        <v>4693</v>
      </c>
      <c r="F31684" t="s">
        <v>207</v>
      </c>
      <c r="G31684" t="s">
        <v>15897</v>
      </c>
      <c r="H31684" t="s">
        <v>208</v>
      </c>
      <c r="I31684" t="s">
        <v>15897</v>
      </c>
      <c r="J31684" t="s">
        <v>209</v>
      </c>
      <c r="K31684" t="s">
        <v>109322</v>
      </c>
      <c r="L31684" t="s">
        <v>109323</v>
      </c>
      <c r="N31684">
        <v>1</v>
      </c>
    </row>
    <row r="31685" spans="1:14" x14ac:dyDescent="0.35">
      <c r="A31685" s="8" t="s">
        <v>109327</v>
      </c>
      <c r="B31685">
        <v>73300</v>
      </c>
      <c r="C31685" t="s">
        <v>109324</v>
      </c>
      <c r="D31685">
        <v>93695.01</v>
      </c>
      <c r="E31685" t="s">
        <v>109325</v>
      </c>
      <c r="F31685" t="s">
        <v>656</v>
      </c>
      <c r="G31685" t="s">
        <v>109326</v>
      </c>
      <c r="H31685" t="s">
        <v>658</v>
      </c>
      <c r="I31685" t="s">
        <v>109326</v>
      </c>
      <c r="J31685" t="s">
        <v>658</v>
      </c>
      <c r="K31685" t="s">
        <v>109327</v>
      </c>
      <c r="L31685" t="s">
        <v>109328</v>
      </c>
      <c r="N31685">
        <v>1</v>
      </c>
    </row>
    <row r="31686" spans="1:14" x14ac:dyDescent="0.35">
      <c r="A31686" s="8" t="s">
        <v>109331</v>
      </c>
      <c r="B31686">
        <v>73301</v>
      </c>
      <c r="C31686" t="s">
        <v>109329</v>
      </c>
      <c r="D31686">
        <v>93696.01</v>
      </c>
      <c r="E31686" t="s">
        <v>109330</v>
      </c>
      <c r="F31686" t="s">
        <v>5791</v>
      </c>
      <c r="G31686" t="s">
        <v>109330</v>
      </c>
      <c r="H31686" t="s">
        <v>5817</v>
      </c>
      <c r="I31686" t="s">
        <v>109330</v>
      </c>
      <c r="J31686" t="s">
        <v>5817</v>
      </c>
      <c r="K31686" t="s">
        <v>109331</v>
      </c>
      <c r="L31686" t="s">
        <v>109332</v>
      </c>
      <c r="N31686">
        <v>1</v>
      </c>
    </row>
    <row r="31687" spans="1:14" x14ac:dyDescent="0.35">
      <c r="A31687" s="8" t="s">
        <v>109336</v>
      </c>
      <c r="B31687">
        <v>73302</v>
      </c>
      <c r="C31687" t="s">
        <v>109333</v>
      </c>
      <c r="D31687">
        <v>93697.01</v>
      </c>
      <c r="E31687" t="s">
        <v>109334</v>
      </c>
      <c r="F31687" t="s">
        <v>273</v>
      </c>
      <c r="G31687" t="s">
        <v>109335</v>
      </c>
      <c r="H31687" t="s">
        <v>274</v>
      </c>
      <c r="I31687" t="s">
        <v>109335</v>
      </c>
      <c r="J31687" t="s">
        <v>275</v>
      </c>
      <c r="K31687" t="s">
        <v>109336</v>
      </c>
      <c r="L31687" t="s">
        <v>109337</v>
      </c>
      <c r="M31687" t="s">
        <v>109338</v>
      </c>
      <c r="N31687">
        <v>1</v>
      </c>
    </row>
    <row r="31688" spans="1:14" x14ac:dyDescent="0.35">
      <c r="A31688" s="8" t="s">
        <v>109336</v>
      </c>
      <c r="B31688">
        <v>76945</v>
      </c>
      <c r="C31688" t="s">
        <v>109339</v>
      </c>
      <c r="D31688">
        <v>93697.02</v>
      </c>
      <c r="E31688" t="s">
        <v>109340</v>
      </c>
      <c r="F31688" t="s">
        <v>226</v>
      </c>
      <c r="G31688" t="s">
        <v>109341</v>
      </c>
      <c r="H31688" t="s">
        <v>5321</v>
      </c>
      <c r="I31688" t="s">
        <v>109341</v>
      </c>
      <c r="J31688" t="s">
        <v>176</v>
      </c>
      <c r="K31688" t="s">
        <v>109336</v>
      </c>
      <c r="L31688" t="s">
        <v>109342</v>
      </c>
      <c r="M31688" t="s">
        <v>109338</v>
      </c>
      <c r="N31688">
        <v>1</v>
      </c>
    </row>
    <row r="31689" spans="1:14" x14ac:dyDescent="0.35">
      <c r="A31689" s="8" t="s">
        <v>109346</v>
      </c>
      <c r="B31689">
        <v>73303</v>
      </c>
      <c r="C31689" t="s">
        <v>109343</v>
      </c>
      <c r="D31689">
        <v>93698.01</v>
      </c>
      <c r="E31689" t="s">
        <v>109344</v>
      </c>
      <c r="F31689" t="s">
        <v>226</v>
      </c>
      <c r="G31689" t="s">
        <v>109345</v>
      </c>
      <c r="H31689" t="s">
        <v>5321</v>
      </c>
      <c r="I31689" t="s">
        <v>109345</v>
      </c>
      <c r="J31689" t="s">
        <v>176</v>
      </c>
      <c r="K31689" t="s">
        <v>109346</v>
      </c>
      <c r="L31689" t="s">
        <v>109347</v>
      </c>
      <c r="M31689" t="s">
        <v>109348</v>
      </c>
      <c r="N31689">
        <v>1</v>
      </c>
    </row>
    <row r="31690" spans="1:14" x14ac:dyDescent="0.35">
      <c r="A31690" s="8" t="s">
        <v>109351</v>
      </c>
      <c r="B31690">
        <v>73306</v>
      </c>
      <c r="C31690" t="s">
        <v>109349</v>
      </c>
      <c r="D31690">
        <v>93701.01</v>
      </c>
      <c r="E31690" t="s">
        <v>5868</v>
      </c>
      <c r="F31690" t="s">
        <v>273</v>
      </c>
      <c r="G31690" t="s">
        <v>109350</v>
      </c>
      <c r="H31690" t="s">
        <v>274</v>
      </c>
      <c r="I31690" t="s">
        <v>109350</v>
      </c>
      <c r="J31690" t="s">
        <v>275</v>
      </c>
      <c r="K31690" t="s">
        <v>109351</v>
      </c>
      <c r="L31690" t="s">
        <v>109352</v>
      </c>
      <c r="M31690">
        <v>320890106</v>
      </c>
      <c r="N31690">
        <v>1</v>
      </c>
    </row>
    <row r="31691" spans="1:14" x14ac:dyDescent="0.35">
      <c r="A31691" s="8" t="s">
        <v>109356</v>
      </c>
      <c r="B31691">
        <v>73308</v>
      </c>
      <c r="C31691" t="s">
        <v>109353</v>
      </c>
      <c r="D31691">
        <v>93703.01</v>
      </c>
      <c r="E31691" t="s">
        <v>109354</v>
      </c>
      <c r="F31691" t="s">
        <v>226</v>
      </c>
      <c r="G31691" t="s">
        <v>109355</v>
      </c>
      <c r="H31691" t="s">
        <v>5321</v>
      </c>
      <c r="I31691" t="s">
        <v>109355</v>
      </c>
      <c r="J31691" t="s">
        <v>176</v>
      </c>
      <c r="K31691" t="s">
        <v>109356</v>
      </c>
      <c r="L31691" t="s">
        <v>109357</v>
      </c>
      <c r="M31691">
        <v>162828107</v>
      </c>
      <c r="N31691">
        <v>1</v>
      </c>
    </row>
    <row r="31692" spans="1:14" x14ac:dyDescent="0.35">
      <c r="B31692">
        <v>77273</v>
      </c>
      <c r="C31692" t="s">
        <v>109358</v>
      </c>
      <c r="D31692">
        <v>93703.02</v>
      </c>
      <c r="I31692" t="s">
        <v>3710</v>
      </c>
      <c r="J31692" t="s">
        <v>249</v>
      </c>
      <c r="L31692" t="s">
        <v>250</v>
      </c>
      <c r="N31692">
        <v>1</v>
      </c>
    </row>
    <row r="31693" spans="1:14" x14ac:dyDescent="0.35">
      <c r="A31693" s="8" t="s">
        <v>109360</v>
      </c>
      <c r="B31693">
        <v>73309</v>
      </c>
      <c r="C31693" t="s">
        <v>109359</v>
      </c>
      <c r="D31693">
        <v>93704.01</v>
      </c>
      <c r="E31693" t="s">
        <v>12271</v>
      </c>
      <c r="F31693" t="s">
        <v>174</v>
      </c>
      <c r="G31693" t="s">
        <v>28893</v>
      </c>
      <c r="H31693" t="s">
        <v>175</v>
      </c>
      <c r="I31693" t="s">
        <v>28893</v>
      </c>
      <c r="J31693" t="s">
        <v>176</v>
      </c>
      <c r="K31693" t="s">
        <v>109360</v>
      </c>
      <c r="L31693" t="s">
        <v>109361</v>
      </c>
      <c r="M31693" t="s">
        <v>109362</v>
      </c>
      <c r="N31693">
        <v>1</v>
      </c>
    </row>
    <row r="31694" spans="1:14" x14ac:dyDescent="0.35">
      <c r="B31694">
        <v>73328</v>
      </c>
      <c r="C31694" t="s">
        <v>109363</v>
      </c>
      <c r="D31694">
        <v>93704.02</v>
      </c>
      <c r="I31694" t="s">
        <v>3710</v>
      </c>
      <c r="J31694" t="s">
        <v>249</v>
      </c>
      <c r="L31694" t="s">
        <v>250</v>
      </c>
      <c r="N31694">
        <v>1</v>
      </c>
    </row>
    <row r="31695" spans="1:14" x14ac:dyDescent="0.35">
      <c r="A31695" s="8" t="s">
        <v>109367</v>
      </c>
      <c r="B31695">
        <v>73310</v>
      </c>
      <c r="C31695" t="s">
        <v>109364</v>
      </c>
      <c r="D31695">
        <v>93705.01</v>
      </c>
      <c r="E31695" t="s">
        <v>109365</v>
      </c>
      <c r="F31695" t="s">
        <v>174</v>
      </c>
      <c r="G31695" t="s">
        <v>109366</v>
      </c>
      <c r="H31695" t="s">
        <v>175</v>
      </c>
      <c r="I31695" t="s">
        <v>109366</v>
      </c>
      <c r="J31695" t="s">
        <v>176</v>
      </c>
      <c r="K31695" t="s">
        <v>109367</v>
      </c>
      <c r="L31695" t="s">
        <v>109368</v>
      </c>
      <c r="M31695">
        <v>109199109</v>
      </c>
      <c r="N31695">
        <v>1</v>
      </c>
    </row>
    <row r="31696" spans="1:14" x14ac:dyDescent="0.35">
      <c r="B31696">
        <v>73332</v>
      </c>
      <c r="C31696" t="s">
        <v>109369</v>
      </c>
      <c r="D31696">
        <v>93705.02</v>
      </c>
      <c r="I31696" t="s">
        <v>248</v>
      </c>
      <c r="J31696" t="s">
        <v>249</v>
      </c>
      <c r="L31696" t="s">
        <v>250</v>
      </c>
      <c r="N31696">
        <v>1</v>
      </c>
    </row>
    <row r="31697" spans="1:14" x14ac:dyDescent="0.35">
      <c r="A31697" s="8" t="s">
        <v>109373</v>
      </c>
      <c r="B31697">
        <v>73313</v>
      </c>
      <c r="C31697" t="s">
        <v>109370</v>
      </c>
      <c r="D31697">
        <v>93708.01</v>
      </c>
      <c r="E31697" t="s">
        <v>109371</v>
      </c>
      <c r="F31697" t="s">
        <v>226</v>
      </c>
      <c r="G31697" t="s">
        <v>109372</v>
      </c>
      <c r="H31697" t="s">
        <v>5321</v>
      </c>
      <c r="I31697" t="s">
        <v>109372</v>
      </c>
      <c r="J31697" t="s">
        <v>176</v>
      </c>
      <c r="K31697" t="s">
        <v>109373</v>
      </c>
      <c r="L31697" t="s">
        <v>109374</v>
      </c>
      <c r="M31697" t="s">
        <v>109375</v>
      </c>
      <c r="N31697">
        <v>1</v>
      </c>
    </row>
    <row r="31698" spans="1:14" x14ac:dyDescent="0.35">
      <c r="A31698" s="8" t="s">
        <v>109379</v>
      </c>
      <c r="B31698">
        <v>73314</v>
      </c>
      <c r="C31698" t="s">
        <v>109376</v>
      </c>
      <c r="D31698">
        <v>93709.01</v>
      </c>
      <c r="E31698" t="s">
        <v>109377</v>
      </c>
      <c r="F31698" t="s">
        <v>289</v>
      </c>
      <c r="G31698" t="s">
        <v>109378</v>
      </c>
      <c r="H31698" t="s">
        <v>291</v>
      </c>
      <c r="I31698" t="s">
        <v>109378</v>
      </c>
      <c r="J31698" t="s">
        <v>292</v>
      </c>
      <c r="K31698" t="s">
        <v>109379</v>
      </c>
      <c r="L31698" t="s">
        <v>109380</v>
      </c>
      <c r="N31698">
        <v>1</v>
      </c>
    </row>
    <row r="31699" spans="1:14" x14ac:dyDescent="0.35">
      <c r="A31699" s="8" t="s">
        <v>109384</v>
      </c>
      <c r="B31699">
        <v>73315</v>
      </c>
      <c r="C31699" t="s">
        <v>109381</v>
      </c>
      <c r="D31699">
        <v>93710.01</v>
      </c>
      <c r="E31699" t="s">
        <v>109382</v>
      </c>
      <c r="F31699" t="s">
        <v>273</v>
      </c>
      <c r="G31699" t="s">
        <v>109383</v>
      </c>
      <c r="H31699" t="s">
        <v>274</v>
      </c>
      <c r="I31699" t="s">
        <v>109383</v>
      </c>
      <c r="J31699" t="s">
        <v>275</v>
      </c>
      <c r="K31699" t="s">
        <v>109384</v>
      </c>
      <c r="L31699" t="s">
        <v>109385</v>
      </c>
      <c r="M31699">
        <v>550789101</v>
      </c>
      <c r="N31699">
        <v>1</v>
      </c>
    </row>
    <row r="31700" spans="1:14" x14ac:dyDescent="0.35">
      <c r="A31700" s="8" t="s">
        <v>109389</v>
      </c>
      <c r="B31700">
        <v>73316</v>
      </c>
      <c r="C31700" t="s">
        <v>109386</v>
      </c>
      <c r="D31700">
        <v>93711.01</v>
      </c>
      <c r="E31700" t="s">
        <v>109387</v>
      </c>
      <c r="F31700" t="s">
        <v>226</v>
      </c>
      <c r="G31700" t="s">
        <v>109388</v>
      </c>
      <c r="H31700" t="s">
        <v>228</v>
      </c>
      <c r="I31700" t="s">
        <v>109388</v>
      </c>
      <c r="J31700" t="s">
        <v>176</v>
      </c>
      <c r="K31700" t="s">
        <v>109389</v>
      </c>
      <c r="L31700" t="s">
        <v>109390</v>
      </c>
      <c r="M31700" t="s">
        <v>109391</v>
      </c>
      <c r="N31700">
        <v>1</v>
      </c>
    </row>
    <row r="31701" spans="1:14" x14ac:dyDescent="0.35">
      <c r="A31701" s="8" t="s">
        <v>109394</v>
      </c>
      <c r="B31701">
        <v>73318</v>
      </c>
      <c r="C31701" t="s">
        <v>109392</v>
      </c>
      <c r="D31701">
        <v>93713.01</v>
      </c>
      <c r="E31701" t="s">
        <v>12532</v>
      </c>
      <c r="F31701" t="s">
        <v>174</v>
      </c>
      <c r="G31701" t="s">
        <v>109393</v>
      </c>
      <c r="H31701" t="s">
        <v>175</v>
      </c>
      <c r="I31701" t="s">
        <v>12532</v>
      </c>
      <c r="J31701" t="s">
        <v>176</v>
      </c>
      <c r="K31701" t="s">
        <v>109394</v>
      </c>
      <c r="L31701" t="s">
        <v>109395</v>
      </c>
      <c r="M31701">
        <v>101044105</v>
      </c>
      <c r="N31701">
        <v>1</v>
      </c>
    </row>
    <row r="31702" spans="1:14" x14ac:dyDescent="0.35">
      <c r="B31702">
        <v>73330</v>
      </c>
      <c r="C31702" t="s">
        <v>109396</v>
      </c>
      <c r="D31702">
        <v>93713.02</v>
      </c>
      <c r="I31702" t="s">
        <v>3710</v>
      </c>
      <c r="J31702" t="s">
        <v>249</v>
      </c>
      <c r="L31702" t="s">
        <v>250</v>
      </c>
      <c r="N31702">
        <v>1</v>
      </c>
    </row>
    <row r="31703" spans="1:14" x14ac:dyDescent="0.35">
      <c r="A31703" s="8" t="s">
        <v>109399</v>
      </c>
      <c r="B31703">
        <v>73319</v>
      </c>
      <c r="C31703" t="s">
        <v>109397</v>
      </c>
      <c r="D31703">
        <v>93714.01</v>
      </c>
      <c r="E31703" t="s">
        <v>53455</v>
      </c>
      <c r="F31703" t="s">
        <v>174</v>
      </c>
      <c r="G31703" t="s">
        <v>109398</v>
      </c>
      <c r="H31703" t="s">
        <v>175</v>
      </c>
      <c r="I31703" t="s">
        <v>109398</v>
      </c>
      <c r="J31703" t="s">
        <v>176</v>
      </c>
      <c r="K31703" t="s">
        <v>109399</v>
      </c>
      <c r="L31703" t="s">
        <v>109400</v>
      </c>
      <c r="M31703" t="s">
        <v>109401</v>
      </c>
      <c r="N31703">
        <v>1</v>
      </c>
    </row>
    <row r="31704" spans="1:14" x14ac:dyDescent="0.35">
      <c r="A31704" s="8" t="s">
        <v>109405</v>
      </c>
      <c r="B31704">
        <v>73320</v>
      </c>
      <c r="C31704" t="s">
        <v>109402</v>
      </c>
      <c r="D31704">
        <v>93715.01</v>
      </c>
      <c r="E31704" t="s">
        <v>109403</v>
      </c>
      <c r="F31704" t="s">
        <v>174</v>
      </c>
      <c r="G31704" t="s">
        <v>109404</v>
      </c>
      <c r="H31704" t="s">
        <v>175</v>
      </c>
      <c r="I31704" t="s">
        <v>109404</v>
      </c>
      <c r="J31704" t="s">
        <v>176</v>
      </c>
      <c r="K31704" t="s">
        <v>109405</v>
      </c>
      <c r="L31704" t="s">
        <v>109406</v>
      </c>
      <c r="M31704" t="s">
        <v>109407</v>
      </c>
      <c r="N31704">
        <v>1</v>
      </c>
    </row>
    <row r="31705" spans="1:14" x14ac:dyDescent="0.35">
      <c r="A31705" s="8" t="s">
        <v>109411</v>
      </c>
      <c r="B31705">
        <v>73321</v>
      </c>
      <c r="C31705" t="s">
        <v>109408</v>
      </c>
      <c r="D31705">
        <v>93716.01</v>
      </c>
      <c r="E31705" t="s">
        <v>109409</v>
      </c>
      <c r="F31705" t="s">
        <v>226</v>
      </c>
      <c r="G31705" t="s">
        <v>109410</v>
      </c>
      <c r="H31705" t="s">
        <v>5321</v>
      </c>
      <c r="I31705" t="s">
        <v>109410</v>
      </c>
      <c r="J31705" t="s">
        <v>176</v>
      </c>
      <c r="K31705" t="s">
        <v>109411</v>
      </c>
      <c r="L31705" t="s">
        <v>109412</v>
      </c>
      <c r="M31705" t="s">
        <v>109413</v>
      </c>
      <c r="N31705">
        <v>1</v>
      </c>
    </row>
    <row r="31706" spans="1:14" x14ac:dyDescent="0.35">
      <c r="A31706" s="8" t="s">
        <v>109417</v>
      </c>
      <c r="B31706">
        <v>73322</v>
      </c>
      <c r="C31706" t="s">
        <v>109414</v>
      </c>
      <c r="D31706">
        <v>93717.01</v>
      </c>
      <c r="E31706" t="s">
        <v>109415</v>
      </c>
      <c r="F31706" t="s">
        <v>226</v>
      </c>
      <c r="G31706" t="s">
        <v>109416</v>
      </c>
      <c r="H31706" t="s">
        <v>228</v>
      </c>
      <c r="I31706" t="s">
        <v>109416</v>
      </c>
      <c r="J31706" t="s">
        <v>176</v>
      </c>
      <c r="K31706" t="s">
        <v>109417</v>
      </c>
      <c r="L31706" t="s">
        <v>109418</v>
      </c>
      <c r="M31706" t="s">
        <v>109419</v>
      </c>
      <c r="N31706">
        <v>1</v>
      </c>
    </row>
    <row r="31707" spans="1:14" x14ac:dyDescent="0.35">
      <c r="A31707" s="8" t="s">
        <v>109423</v>
      </c>
      <c r="B31707">
        <v>73323</v>
      </c>
      <c r="C31707" t="s">
        <v>109420</v>
      </c>
      <c r="D31707">
        <v>93718.01</v>
      </c>
      <c r="E31707" t="s">
        <v>109421</v>
      </c>
      <c r="F31707" t="s">
        <v>226</v>
      </c>
      <c r="G31707" t="s">
        <v>109422</v>
      </c>
      <c r="H31707" t="s">
        <v>5321</v>
      </c>
      <c r="I31707" t="s">
        <v>109422</v>
      </c>
      <c r="J31707" t="s">
        <v>176</v>
      </c>
      <c r="K31707" t="s">
        <v>109423</v>
      </c>
      <c r="L31707" t="s">
        <v>109424</v>
      </c>
      <c r="M31707" t="s">
        <v>109425</v>
      </c>
      <c r="N31707">
        <v>1</v>
      </c>
    </row>
    <row r="31708" spans="1:14" x14ac:dyDescent="0.35">
      <c r="A31708" s="8" t="s">
        <v>109428</v>
      </c>
      <c r="B31708">
        <v>73326</v>
      </c>
      <c r="C31708" t="s">
        <v>109426</v>
      </c>
      <c r="D31708">
        <v>93721.01</v>
      </c>
      <c r="E31708" t="s">
        <v>54428</v>
      </c>
      <c r="F31708" t="s">
        <v>174</v>
      </c>
      <c r="G31708" t="s">
        <v>109427</v>
      </c>
      <c r="H31708" t="s">
        <v>175</v>
      </c>
      <c r="I31708" t="s">
        <v>109427</v>
      </c>
      <c r="J31708" t="s">
        <v>176</v>
      </c>
      <c r="K31708" t="s">
        <v>109428</v>
      </c>
      <c r="L31708" t="s">
        <v>109429</v>
      </c>
      <c r="M31708">
        <v>124411109</v>
      </c>
      <c r="N31708">
        <v>1</v>
      </c>
    </row>
    <row r="31709" spans="1:14" x14ac:dyDescent="0.35">
      <c r="A31709" s="8" t="s">
        <v>109433</v>
      </c>
      <c r="B31709">
        <v>73327</v>
      </c>
      <c r="C31709" t="s">
        <v>109430</v>
      </c>
      <c r="D31709">
        <v>93722.01</v>
      </c>
      <c r="E31709" t="s">
        <v>109431</v>
      </c>
      <c r="F31709" t="s">
        <v>226</v>
      </c>
      <c r="G31709" t="s">
        <v>109432</v>
      </c>
      <c r="H31709" t="s">
        <v>5321</v>
      </c>
      <c r="I31709" t="s">
        <v>109432</v>
      </c>
      <c r="J31709" t="s">
        <v>176</v>
      </c>
      <c r="K31709" t="s">
        <v>109433</v>
      </c>
      <c r="L31709" t="s">
        <v>109434</v>
      </c>
      <c r="M31709" t="s">
        <v>109435</v>
      </c>
      <c r="N31709">
        <v>1</v>
      </c>
    </row>
    <row r="31710" spans="1:14" x14ac:dyDescent="0.35">
      <c r="A31710" s="8" t="s">
        <v>109439</v>
      </c>
      <c r="B31710">
        <v>73363</v>
      </c>
      <c r="C31710" t="s">
        <v>109436</v>
      </c>
      <c r="D31710">
        <v>93738.01</v>
      </c>
      <c r="E31710" t="s">
        <v>109437</v>
      </c>
      <c r="F31710" t="s">
        <v>7290</v>
      </c>
      <c r="G31710" t="s">
        <v>109438</v>
      </c>
      <c r="H31710" t="s">
        <v>7292</v>
      </c>
      <c r="I31710" t="s">
        <v>109438</v>
      </c>
      <c r="J31710" t="s">
        <v>7293</v>
      </c>
      <c r="K31710" t="s">
        <v>109439</v>
      </c>
      <c r="L31710" t="s">
        <v>109440</v>
      </c>
      <c r="N31710">
        <v>1</v>
      </c>
    </row>
    <row r="31711" spans="1:14" x14ac:dyDescent="0.35">
      <c r="A31711" s="8" t="s">
        <v>109443</v>
      </c>
      <c r="B31711">
        <v>73383</v>
      </c>
      <c r="C31711" t="s">
        <v>109441</v>
      </c>
      <c r="D31711">
        <v>93758.01</v>
      </c>
      <c r="E31711" t="s">
        <v>51813</v>
      </c>
      <c r="F31711" t="s">
        <v>60999</v>
      </c>
      <c r="G31711" t="s">
        <v>109442</v>
      </c>
      <c r="H31711" t="s">
        <v>60999</v>
      </c>
      <c r="I31711" t="s">
        <v>109442</v>
      </c>
      <c r="J31711" t="s">
        <v>60999</v>
      </c>
      <c r="K31711" t="s">
        <v>109443</v>
      </c>
      <c r="L31711" t="s">
        <v>109444</v>
      </c>
      <c r="N31711">
        <v>1</v>
      </c>
    </row>
    <row r="31712" spans="1:14" x14ac:dyDescent="0.35">
      <c r="A31712" s="8" t="s">
        <v>109446</v>
      </c>
      <c r="B31712">
        <v>73403</v>
      </c>
      <c r="C31712" t="s">
        <v>46373</v>
      </c>
      <c r="D31712">
        <v>93778.01</v>
      </c>
      <c r="E31712" t="s">
        <v>46373</v>
      </c>
      <c r="F31712" t="s">
        <v>319</v>
      </c>
      <c r="G31712" t="s">
        <v>109445</v>
      </c>
      <c r="H31712" t="s">
        <v>321</v>
      </c>
      <c r="I31712" t="s">
        <v>109445</v>
      </c>
      <c r="J31712" t="s">
        <v>322</v>
      </c>
      <c r="K31712" t="s">
        <v>109446</v>
      </c>
      <c r="L31712" t="s">
        <v>109447</v>
      </c>
      <c r="N31712">
        <v>1</v>
      </c>
    </row>
    <row r="31713" spans="1:14" x14ac:dyDescent="0.35">
      <c r="A31713" s="8" t="s">
        <v>109450</v>
      </c>
      <c r="B31713">
        <v>73405</v>
      </c>
      <c r="C31713" t="s">
        <v>109448</v>
      </c>
      <c r="D31713">
        <v>93780.01</v>
      </c>
      <c r="E31713" t="s">
        <v>28719</v>
      </c>
      <c r="F31713" t="s">
        <v>5651</v>
      </c>
      <c r="G31713" t="s">
        <v>109449</v>
      </c>
      <c r="H31713" t="s">
        <v>5653</v>
      </c>
      <c r="I31713" t="s">
        <v>109449</v>
      </c>
      <c r="J31713" t="s">
        <v>5653</v>
      </c>
      <c r="K31713" t="s">
        <v>109450</v>
      </c>
      <c r="L31713">
        <v>6459242</v>
      </c>
      <c r="N31713">
        <v>1</v>
      </c>
    </row>
    <row r="31714" spans="1:14" x14ac:dyDescent="0.35">
      <c r="A31714" s="8" t="s">
        <v>109454</v>
      </c>
      <c r="B31714">
        <v>73406</v>
      </c>
      <c r="C31714" t="s">
        <v>109451</v>
      </c>
      <c r="D31714">
        <v>93781.01</v>
      </c>
      <c r="E31714" t="s">
        <v>109452</v>
      </c>
      <c r="F31714" t="s">
        <v>1151</v>
      </c>
      <c r="G31714" t="s">
        <v>109453</v>
      </c>
      <c r="H31714" t="s">
        <v>1153</v>
      </c>
      <c r="I31714" t="s">
        <v>109453</v>
      </c>
      <c r="J31714" t="s">
        <v>1153</v>
      </c>
      <c r="K31714" t="s">
        <v>109454</v>
      </c>
      <c r="L31714">
        <v>6397687</v>
      </c>
      <c r="N31714">
        <v>1</v>
      </c>
    </row>
    <row r="31715" spans="1:14" x14ac:dyDescent="0.35">
      <c r="A31715" s="8" t="s">
        <v>109458</v>
      </c>
      <c r="B31715">
        <v>73407</v>
      </c>
      <c r="C31715" t="s">
        <v>109455</v>
      </c>
      <c r="D31715">
        <v>93782.01</v>
      </c>
      <c r="E31715" t="s">
        <v>109456</v>
      </c>
      <c r="F31715" t="s">
        <v>319</v>
      </c>
      <c r="G31715" t="s">
        <v>109457</v>
      </c>
      <c r="H31715" t="s">
        <v>321</v>
      </c>
      <c r="I31715" t="s">
        <v>109457</v>
      </c>
      <c r="J31715" t="s">
        <v>322</v>
      </c>
      <c r="K31715" t="s">
        <v>109458</v>
      </c>
      <c r="L31715" t="s">
        <v>109459</v>
      </c>
      <c r="N31715">
        <v>1</v>
      </c>
    </row>
    <row r="31716" spans="1:14" x14ac:dyDescent="0.35">
      <c r="A31716" s="8" t="s">
        <v>109463</v>
      </c>
      <c r="B31716">
        <v>73408</v>
      </c>
      <c r="C31716" t="s">
        <v>109460</v>
      </c>
      <c r="D31716">
        <v>93783.01</v>
      </c>
      <c r="E31716" t="s">
        <v>109461</v>
      </c>
      <c r="F31716" t="s">
        <v>319</v>
      </c>
      <c r="G31716" t="s">
        <v>109462</v>
      </c>
      <c r="H31716" t="s">
        <v>321</v>
      </c>
      <c r="I31716" t="s">
        <v>109462</v>
      </c>
      <c r="J31716" t="s">
        <v>322</v>
      </c>
      <c r="K31716" t="s">
        <v>109463</v>
      </c>
      <c r="L31716" t="s">
        <v>109464</v>
      </c>
      <c r="N31716">
        <v>1</v>
      </c>
    </row>
    <row r="31717" spans="1:14" x14ac:dyDescent="0.35">
      <c r="A31717" s="8" t="s">
        <v>109467</v>
      </c>
      <c r="B31717">
        <v>73409</v>
      </c>
      <c r="C31717" t="s">
        <v>109465</v>
      </c>
      <c r="D31717">
        <v>93784.01</v>
      </c>
      <c r="E31717" t="s">
        <v>109466</v>
      </c>
      <c r="F31717" t="s">
        <v>319</v>
      </c>
      <c r="G31717" t="s">
        <v>109466</v>
      </c>
      <c r="H31717" t="s">
        <v>321</v>
      </c>
      <c r="I31717" t="s">
        <v>109466</v>
      </c>
      <c r="J31717" t="s">
        <v>322</v>
      </c>
      <c r="K31717" t="s">
        <v>109467</v>
      </c>
      <c r="L31717" t="s">
        <v>109468</v>
      </c>
      <c r="N31717">
        <v>1</v>
      </c>
    </row>
    <row r="31718" spans="1:14" x14ac:dyDescent="0.35">
      <c r="A31718" s="8" t="s">
        <v>109471</v>
      </c>
      <c r="B31718">
        <v>73410</v>
      </c>
      <c r="C31718" t="s">
        <v>109469</v>
      </c>
      <c r="D31718">
        <v>93785.01</v>
      </c>
      <c r="E31718" t="s">
        <v>109470</v>
      </c>
      <c r="F31718" t="s">
        <v>319</v>
      </c>
      <c r="G31718" t="s">
        <v>109470</v>
      </c>
      <c r="H31718" t="s">
        <v>321</v>
      </c>
      <c r="I31718" t="s">
        <v>109470</v>
      </c>
      <c r="J31718" t="s">
        <v>322</v>
      </c>
      <c r="K31718" t="s">
        <v>109471</v>
      </c>
      <c r="L31718" t="s">
        <v>109472</v>
      </c>
      <c r="N31718">
        <v>1</v>
      </c>
    </row>
    <row r="31719" spans="1:14" x14ac:dyDescent="0.35">
      <c r="A31719" s="8" t="s">
        <v>109474</v>
      </c>
      <c r="B31719">
        <v>73411</v>
      </c>
      <c r="C31719" t="s">
        <v>109473</v>
      </c>
      <c r="D31719">
        <v>93786.01</v>
      </c>
      <c r="E31719">
        <v>4912</v>
      </c>
      <c r="F31719" t="s">
        <v>1651</v>
      </c>
      <c r="G31719">
        <v>4912</v>
      </c>
      <c r="H31719" t="s">
        <v>1652</v>
      </c>
      <c r="I31719">
        <v>4912</v>
      </c>
      <c r="J31719" t="s">
        <v>1652</v>
      </c>
      <c r="K31719" t="s">
        <v>109474</v>
      </c>
      <c r="L31719" t="s">
        <v>109475</v>
      </c>
      <c r="N31719">
        <v>1</v>
      </c>
    </row>
    <row r="31720" spans="1:14" x14ac:dyDescent="0.35">
      <c r="A31720" s="8" t="s">
        <v>109477</v>
      </c>
      <c r="B31720">
        <v>73412</v>
      </c>
      <c r="C31720" t="s">
        <v>109476</v>
      </c>
      <c r="D31720">
        <v>93787.01</v>
      </c>
      <c r="E31720">
        <v>8366</v>
      </c>
      <c r="F31720" t="s">
        <v>437</v>
      </c>
      <c r="G31720">
        <v>8366</v>
      </c>
      <c r="H31720" t="s">
        <v>437</v>
      </c>
      <c r="I31720">
        <v>8366</v>
      </c>
      <c r="J31720" t="s">
        <v>437</v>
      </c>
      <c r="K31720" t="s">
        <v>109477</v>
      </c>
      <c r="L31720" t="s">
        <v>109478</v>
      </c>
      <c r="N31720">
        <v>1</v>
      </c>
    </row>
    <row r="31721" spans="1:14" x14ac:dyDescent="0.35">
      <c r="A31721" s="8" t="s">
        <v>109482</v>
      </c>
      <c r="B31721">
        <v>73413</v>
      </c>
      <c r="C31721" t="s">
        <v>109479</v>
      </c>
      <c r="D31721">
        <v>93788.01</v>
      </c>
      <c r="E31721" t="s">
        <v>109480</v>
      </c>
      <c r="F31721" t="s">
        <v>319</v>
      </c>
      <c r="G31721" t="s">
        <v>109481</v>
      </c>
      <c r="H31721" t="s">
        <v>321</v>
      </c>
      <c r="I31721" t="s">
        <v>109481</v>
      </c>
      <c r="J31721" t="s">
        <v>322</v>
      </c>
      <c r="K31721" t="s">
        <v>109482</v>
      </c>
      <c r="L31721" t="s">
        <v>109483</v>
      </c>
      <c r="N31721">
        <v>1</v>
      </c>
    </row>
    <row r="31722" spans="1:14" x14ac:dyDescent="0.35">
      <c r="A31722" s="8" t="s">
        <v>109485</v>
      </c>
      <c r="B31722">
        <v>89706</v>
      </c>
      <c r="C31722" t="s">
        <v>109484</v>
      </c>
      <c r="D31722">
        <v>93788.02</v>
      </c>
      <c r="E31722" t="s">
        <v>109480</v>
      </c>
      <c r="F31722" t="s">
        <v>226</v>
      </c>
      <c r="G31722" t="s">
        <v>109481</v>
      </c>
      <c r="H31722" t="s">
        <v>4944</v>
      </c>
      <c r="I31722" t="s">
        <v>109481</v>
      </c>
      <c r="J31722" t="s">
        <v>176</v>
      </c>
      <c r="K31722" t="s">
        <v>109485</v>
      </c>
      <c r="L31722" t="s">
        <v>109486</v>
      </c>
      <c r="M31722" t="s">
        <v>109487</v>
      </c>
      <c r="N31722">
        <v>1</v>
      </c>
    </row>
    <row r="31723" spans="1:14" x14ac:dyDescent="0.35">
      <c r="A31723" s="8" t="s">
        <v>109489</v>
      </c>
      <c r="B31723">
        <v>73415</v>
      </c>
      <c r="C31723" t="s">
        <v>109488</v>
      </c>
      <c r="D31723">
        <v>93790.01</v>
      </c>
      <c r="E31723">
        <v>3869</v>
      </c>
      <c r="F31723" t="s">
        <v>437</v>
      </c>
      <c r="G31723">
        <v>3869</v>
      </c>
      <c r="H31723" t="s">
        <v>437</v>
      </c>
      <c r="I31723">
        <v>3869</v>
      </c>
      <c r="J31723" t="s">
        <v>437</v>
      </c>
      <c r="K31723" t="s">
        <v>109489</v>
      </c>
      <c r="L31723" t="s">
        <v>109490</v>
      </c>
      <c r="N31723">
        <v>1</v>
      </c>
    </row>
    <row r="31724" spans="1:14" x14ac:dyDescent="0.35">
      <c r="A31724" s="8" t="s">
        <v>109492</v>
      </c>
      <c r="B31724">
        <v>73416</v>
      </c>
      <c r="C31724" t="s">
        <v>109491</v>
      </c>
      <c r="D31724">
        <v>93791.01</v>
      </c>
      <c r="E31724">
        <v>1410</v>
      </c>
      <c r="F31724" t="s">
        <v>437</v>
      </c>
      <c r="G31724">
        <v>1410</v>
      </c>
      <c r="H31724" t="s">
        <v>437</v>
      </c>
      <c r="I31724">
        <v>1410</v>
      </c>
      <c r="J31724" t="s">
        <v>437</v>
      </c>
      <c r="K31724" t="s">
        <v>109492</v>
      </c>
      <c r="L31724" t="s">
        <v>109493</v>
      </c>
      <c r="N31724">
        <v>1</v>
      </c>
    </row>
    <row r="31725" spans="1:14" x14ac:dyDescent="0.35">
      <c r="A31725" s="8" t="s">
        <v>109496</v>
      </c>
      <c r="B31725">
        <v>73417</v>
      </c>
      <c r="C31725" t="s">
        <v>109494</v>
      </c>
      <c r="D31725">
        <v>93792.01</v>
      </c>
      <c r="E31725" t="s">
        <v>36859</v>
      </c>
      <c r="F31725" t="s">
        <v>319</v>
      </c>
      <c r="G31725" t="s">
        <v>109495</v>
      </c>
      <c r="H31725" t="s">
        <v>321</v>
      </c>
      <c r="I31725" t="s">
        <v>109495</v>
      </c>
      <c r="J31725" t="s">
        <v>322</v>
      </c>
      <c r="K31725" t="s">
        <v>109496</v>
      </c>
      <c r="L31725" t="s">
        <v>109497</v>
      </c>
      <c r="N31725">
        <v>1</v>
      </c>
    </row>
    <row r="31726" spans="1:14" x14ac:dyDescent="0.35">
      <c r="A31726" s="8" t="s">
        <v>109500</v>
      </c>
      <c r="B31726">
        <v>73418</v>
      </c>
      <c r="C31726" t="s">
        <v>109498</v>
      </c>
      <c r="D31726">
        <v>93793.01</v>
      </c>
      <c r="E31726" t="s">
        <v>15685</v>
      </c>
      <c r="F31726" t="s">
        <v>5789</v>
      </c>
      <c r="G31726" t="s">
        <v>109499</v>
      </c>
      <c r="H31726" t="s">
        <v>5791</v>
      </c>
      <c r="I31726" t="s">
        <v>109499</v>
      </c>
      <c r="J31726" t="s">
        <v>5792</v>
      </c>
      <c r="K31726" t="s">
        <v>109500</v>
      </c>
      <c r="L31726" t="s">
        <v>109501</v>
      </c>
      <c r="N31726">
        <v>1</v>
      </c>
    </row>
    <row r="31727" spans="1:14" x14ac:dyDescent="0.35">
      <c r="A31727" s="8" t="s">
        <v>109503</v>
      </c>
      <c r="B31727">
        <v>73419</v>
      </c>
      <c r="C31727" t="s">
        <v>109502</v>
      </c>
      <c r="D31727">
        <v>93794.01</v>
      </c>
      <c r="E31727">
        <v>1679</v>
      </c>
      <c r="F31727" t="s">
        <v>437</v>
      </c>
      <c r="G31727">
        <v>1679</v>
      </c>
      <c r="H31727" t="s">
        <v>437</v>
      </c>
      <c r="I31727">
        <v>1679</v>
      </c>
      <c r="J31727" t="s">
        <v>437</v>
      </c>
      <c r="K31727" t="s">
        <v>109503</v>
      </c>
      <c r="L31727" t="s">
        <v>109504</v>
      </c>
      <c r="N31727">
        <v>1</v>
      </c>
    </row>
    <row r="31728" spans="1:14" x14ac:dyDescent="0.35">
      <c r="A31728" s="8" t="s">
        <v>109508</v>
      </c>
      <c r="B31728">
        <v>73420</v>
      </c>
      <c r="C31728" t="s">
        <v>109505</v>
      </c>
      <c r="D31728">
        <v>93795.01</v>
      </c>
      <c r="E31728" t="s">
        <v>109506</v>
      </c>
      <c r="F31728" t="s">
        <v>5381</v>
      </c>
      <c r="G31728" t="s">
        <v>109507</v>
      </c>
      <c r="H31728" t="s">
        <v>5383</v>
      </c>
      <c r="I31728" t="s">
        <v>109507</v>
      </c>
      <c r="J31728" t="s">
        <v>5383</v>
      </c>
      <c r="K31728" t="s">
        <v>109508</v>
      </c>
      <c r="L31728" t="s">
        <v>109509</v>
      </c>
      <c r="N31728">
        <v>1</v>
      </c>
    </row>
    <row r="31729" spans="1:14" x14ac:dyDescent="0.35">
      <c r="A31729" s="8" t="s">
        <v>109511</v>
      </c>
      <c r="B31729">
        <v>73421</v>
      </c>
      <c r="C31729" t="s">
        <v>109510</v>
      </c>
      <c r="D31729">
        <v>93796.01</v>
      </c>
      <c r="E31729">
        <v>603286</v>
      </c>
      <c r="F31729" t="s">
        <v>529</v>
      </c>
      <c r="G31729">
        <v>603286</v>
      </c>
      <c r="H31729" t="s">
        <v>5339</v>
      </c>
      <c r="I31729">
        <v>603286</v>
      </c>
      <c r="J31729" t="s">
        <v>5331</v>
      </c>
      <c r="K31729" t="s">
        <v>109511</v>
      </c>
      <c r="L31729" t="s">
        <v>109512</v>
      </c>
      <c r="N31729">
        <v>1</v>
      </c>
    </row>
    <row r="31730" spans="1:14" x14ac:dyDescent="0.35">
      <c r="A31730" s="8" t="s">
        <v>109514</v>
      </c>
      <c r="B31730">
        <v>73422</v>
      </c>
      <c r="C31730" t="s">
        <v>109513</v>
      </c>
      <c r="D31730">
        <v>93797.01</v>
      </c>
      <c r="E31730" t="s">
        <v>23505</v>
      </c>
      <c r="F31730" t="s">
        <v>319</v>
      </c>
      <c r="G31730" t="s">
        <v>23506</v>
      </c>
      <c r="H31730" t="s">
        <v>321</v>
      </c>
      <c r="I31730" t="s">
        <v>23506</v>
      </c>
      <c r="J31730" t="s">
        <v>322</v>
      </c>
      <c r="K31730" t="s">
        <v>109514</v>
      </c>
      <c r="L31730" t="s">
        <v>109515</v>
      </c>
      <c r="N31730">
        <v>1</v>
      </c>
    </row>
    <row r="31731" spans="1:14" x14ac:dyDescent="0.35">
      <c r="A31731" s="8" t="s">
        <v>109517</v>
      </c>
      <c r="B31731">
        <v>73423</v>
      </c>
      <c r="C31731" t="s">
        <v>109516</v>
      </c>
      <c r="D31731">
        <v>93798.01</v>
      </c>
      <c r="E31731">
        <v>603617</v>
      </c>
      <c r="F31731" t="s">
        <v>529</v>
      </c>
      <c r="G31731">
        <v>603617</v>
      </c>
      <c r="H31731" t="s">
        <v>5339</v>
      </c>
      <c r="I31731">
        <v>603617</v>
      </c>
      <c r="J31731" t="s">
        <v>5331</v>
      </c>
      <c r="K31731" t="s">
        <v>109517</v>
      </c>
      <c r="L31731" t="s">
        <v>109518</v>
      </c>
      <c r="N31731">
        <v>1</v>
      </c>
    </row>
    <row r="31732" spans="1:14" x14ac:dyDescent="0.35">
      <c r="A31732" s="8" t="s">
        <v>109522</v>
      </c>
      <c r="B31732">
        <v>73425</v>
      </c>
      <c r="C31732" t="s">
        <v>109519</v>
      </c>
      <c r="D31732">
        <v>93800.01</v>
      </c>
      <c r="E31732" t="s">
        <v>109520</v>
      </c>
      <c r="F31732" t="s">
        <v>5789</v>
      </c>
      <c r="G31732" t="s">
        <v>109521</v>
      </c>
      <c r="H31732" t="s">
        <v>5791</v>
      </c>
      <c r="I31732" t="s">
        <v>109521</v>
      </c>
      <c r="J31732" t="s">
        <v>5792</v>
      </c>
      <c r="K31732" t="s">
        <v>109522</v>
      </c>
      <c r="L31732" t="s">
        <v>109523</v>
      </c>
      <c r="N31732">
        <v>1</v>
      </c>
    </row>
    <row r="31733" spans="1:14" x14ac:dyDescent="0.35">
      <c r="A31733" s="8" t="s">
        <v>109525</v>
      </c>
      <c r="B31733">
        <v>73426</v>
      </c>
      <c r="C31733" t="s">
        <v>109524</v>
      </c>
      <c r="D31733">
        <v>93801.01</v>
      </c>
      <c r="E31733">
        <v>603331</v>
      </c>
      <c r="F31733" t="s">
        <v>529</v>
      </c>
      <c r="G31733">
        <v>603331</v>
      </c>
      <c r="H31733" t="s">
        <v>5339</v>
      </c>
      <c r="I31733">
        <v>603331</v>
      </c>
      <c r="J31733" t="s">
        <v>5331</v>
      </c>
      <c r="K31733" t="s">
        <v>109525</v>
      </c>
      <c r="L31733" t="s">
        <v>109526</v>
      </c>
      <c r="N31733">
        <v>1</v>
      </c>
    </row>
    <row r="31734" spans="1:14" x14ac:dyDescent="0.35">
      <c r="A31734" s="8" t="s">
        <v>109528</v>
      </c>
      <c r="B31734">
        <v>73427</v>
      </c>
      <c r="C31734" t="s">
        <v>109527</v>
      </c>
      <c r="D31734">
        <v>93802.01</v>
      </c>
      <c r="E31734">
        <v>6069</v>
      </c>
      <c r="F31734" t="s">
        <v>437</v>
      </c>
      <c r="G31734">
        <v>6069</v>
      </c>
      <c r="H31734" t="s">
        <v>437</v>
      </c>
      <c r="I31734">
        <v>6069</v>
      </c>
      <c r="J31734" t="s">
        <v>437</v>
      </c>
      <c r="K31734" t="s">
        <v>109528</v>
      </c>
      <c r="L31734" t="s">
        <v>109529</v>
      </c>
      <c r="N31734">
        <v>1</v>
      </c>
    </row>
    <row r="31735" spans="1:14" x14ac:dyDescent="0.35">
      <c r="A31735" s="8" t="s">
        <v>109531</v>
      </c>
      <c r="B31735">
        <v>73428</v>
      </c>
      <c r="C31735" t="s">
        <v>109530</v>
      </c>
      <c r="D31735">
        <v>93803.01</v>
      </c>
      <c r="E31735">
        <v>603933</v>
      </c>
      <c r="F31735" t="s">
        <v>529</v>
      </c>
      <c r="G31735">
        <v>603933</v>
      </c>
      <c r="H31735" t="s">
        <v>5339</v>
      </c>
      <c r="I31735">
        <v>603933</v>
      </c>
      <c r="J31735" t="s">
        <v>5331</v>
      </c>
      <c r="K31735" t="s">
        <v>109531</v>
      </c>
      <c r="L31735" t="s">
        <v>109532</v>
      </c>
      <c r="N31735">
        <v>1</v>
      </c>
    </row>
    <row r="31736" spans="1:14" x14ac:dyDescent="0.35">
      <c r="A31736" s="8" t="s">
        <v>109536</v>
      </c>
      <c r="B31736">
        <v>73429</v>
      </c>
      <c r="C31736" t="s">
        <v>109533</v>
      </c>
      <c r="D31736">
        <v>93804.01</v>
      </c>
      <c r="E31736" t="s">
        <v>109534</v>
      </c>
      <c r="F31736" t="s">
        <v>7290</v>
      </c>
      <c r="G31736" t="s">
        <v>109535</v>
      </c>
      <c r="H31736" t="s">
        <v>7292</v>
      </c>
      <c r="I31736" t="s">
        <v>109535</v>
      </c>
      <c r="J31736" t="s">
        <v>7293</v>
      </c>
      <c r="K31736" t="s">
        <v>109536</v>
      </c>
      <c r="L31736" t="s">
        <v>109537</v>
      </c>
      <c r="N31736">
        <v>1</v>
      </c>
    </row>
    <row r="31737" spans="1:14" x14ac:dyDescent="0.35">
      <c r="A31737" s="8" t="s">
        <v>109539</v>
      </c>
      <c r="B31737">
        <v>73430</v>
      </c>
      <c r="C31737" t="s">
        <v>109538</v>
      </c>
      <c r="D31737">
        <v>93805.01</v>
      </c>
      <c r="E31737">
        <v>2879</v>
      </c>
      <c r="F31737" t="s">
        <v>5330</v>
      </c>
      <c r="G31737">
        <v>2879</v>
      </c>
      <c r="H31737" t="s">
        <v>574</v>
      </c>
      <c r="I31737">
        <v>2879</v>
      </c>
      <c r="J31737" t="s">
        <v>5331</v>
      </c>
      <c r="K31737" t="s">
        <v>109539</v>
      </c>
      <c r="L31737" t="s">
        <v>109540</v>
      </c>
      <c r="N31737">
        <v>1</v>
      </c>
    </row>
    <row r="31738" spans="1:14" x14ac:dyDescent="0.35">
      <c r="A31738" s="8" t="s">
        <v>109539</v>
      </c>
      <c r="B31738">
        <v>77514</v>
      </c>
      <c r="C31738" t="s">
        <v>109541</v>
      </c>
      <c r="D31738">
        <v>93805.02</v>
      </c>
      <c r="E31738">
        <v>2879</v>
      </c>
      <c r="F31738" t="s">
        <v>5335</v>
      </c>
      <c r="G31738">
        <v>2879</v>
      </c>
      <c r="H31738" t="s">
        <v>5336</v>
      </c>
      <c r="I31738">
        <v>2879</v>
      </c>
      <c r="J31738" t="s">
        <v>5331</v>
      </c>
      <c r="K31738" t="s">
        <v>109539</v>
      </c>
      <c r="L31738" t="s">
        <v>109542</v>
      </c>
      <c r="N31738">
        <v>1</v>
      </c>
    </row>
    <row r="31739" spans="1:14" x14ac:dyDescent="0.35">
      <c r="A31739" s="8" t="s">
        <v>109544</v>
      </c>
      <c r="B31739">
        <v>73431</v>
      </c>
      <c r="C31739" t="s">
        <v>109543</v>
      </c>
      <c r="D31739">
        <v>93806.01</v>
      </c>
      <c r="E31739">
        <v>603305</v>
      </c>
      <c r="F31739" t="s">
        <v>529</v>
      </c>
      <c r="G31739">
        <v>603305</v>
      </c>
      <c r="H31739" t="s">
        <v>5339</v>
      </c>
      <c r="I31739">
        <v>603305</v>
      </c>
      <c r="J31739" t="s">
        <v>5331</v>
      </c>
      <c r="K31739" t="s">
        <v>109544</v>
      </c>
      <c r="L31739" t="s">
        <v>109545</v>
      </c>
      <c r="N31739">
        <v>1</v>
      </c>
    </row>
    <row r="31740" spans="1:14" x14ac:dyDescent="0.35">
      <c r="A31740" s="8" t="s">
        <v>109544</v>
      </c>
      <c r="B31740">
        <v>76781</v>
      </c>
      <c r="C31740" t="s">
        <v>109546</v>
      </c>
      <c r="D31740">
        <v>93806.02</v>
      </c>
      <c r="E31740">
        <v>603305</v>
      </c>
      <c r="F31740" t="s">
        <v>5343</v>
      </c>
      <c r="G31740">
        <v>603305</v>
      </c>
      <c r="H31740" t="s">
        <v>5344</v>
      </c>
      <c r="I31740">
        <v>603305</v>
      </c>
      <c r="J31740" t="s">
        <v>5331</v>
      </c>
      <c r="K31740" t="s">
        <v>109544</v>
      </c>
      <c r="L31740" t="s">
        <v>109547</v>
      </c>
      <c r="N31740">
        <v>1</v>
      </c>
    </row>
    <row r="31741" spans="1:14" x14ac:dyDescent="0.35">
      <c r="A31741" s="8" t="s">
        <v>109551</v>
      </c>
      <c r="B31741">
        <v>73432</v>
      </c>
      <c r="C31741" t="s">
        <v>109548</v>
      </c>
      <c r="D31741">
        <v>93807.01</v>
      </c>
      <c r="E31741" t="s">
        <v>109549</v>
      </c>
      <c r="F31741" t="s">
        <v>5789</v>
      </c>
      <c r="G31741" t="s">
        <v>109550</v>
      </c>
      <c r="H31741" t="s">
        <v>5791</v>
      </c>
      <c r="I31741" t="s">
        <v>109550</v>
      </c>
      <c r="J31741" t="s">
        <v>5792</v>
      </c>
      <c r="K31741" t="s">
        <v>109551</v>
      </c>
      <c r="L31741" t="s">
        <v>109552</v>
      </c>
      <c r="N31741">
        <v>1</v>
      </c>
    </row>
    <row r="31742" spans="1:14" x14ac:dyDescent="0.35">
      <c r="A31742" s="8" t="s">
        <v>109554</v>
      </c>
      <c r="B31742">
        <v>73433</v>
      </c>
      <c r="C31742" t="s">
        <v>109553</v>
      </c>
      <c r="D31742">
        <v>93808.01</v>
      </c>
      <c r="E31742">
        <v>272290</v>
      </c>
      <c r="F31742" t="s">
        <v>5545</v>
      </c>
      <c r="G31742">
        <v>272290</v>
      </c>
      <c r="H31742" t="s">
        <v>5545</v>
      </c>
      <c r="I31742">
        <v>272290</v>
      </c>
      <c r="J31742" t="s">
        <v>5546</v>
      </c>
      <c r="K31742" t="s">
        <v>109554</v>
      </c>
      <c r="L31742" t="s">
        <v>109555</v>
      </c>
      <c r="N31742">
        <v>1</v>
      </c>
    </row>
    <row r="31743" spans="1:14" x14ac:dyDescent="0.35">
      <c r="A31743" s="8" t="s">
        <v>109557</v>
      </c>
      <c r="B31743">
        <v>73434</v>
      </c>
      <c r="C31743" t="s">
        <v>109556</v>
      </c>
      <c r="D31743">
        <v>93809.01</v>
      </c>
      <c r="E31743">
        <v>603757</v>
      </c>
      <c r="F31743" t="s">
        <v>529</v>
      </c>
      <c r="G31743">
        <v>603757</v>
      </c>
      <c r="H31743" t="s">
        <v>5339</v>
      </c>
      <c r="I31743">
        <v>603757</v>
      </c>
      <c r="J31743" t="s">
        <v>5331</v>
      </c>
      <c r="K31743" t="s">
        <v>109557</v>
      </c>
      <c r="L31743" t="s">
        <v>109558</v>
      </c>
      <c r="N31743">
        <v>1</v>
      </c>
    </row>
    <row r="31744" spans="1:14" x14ac:dyDescent="0.35">
      <c r="A31744" s="8" t="s">
        <v>109557</v>
      </c>
      <c r="B31744">
        <v>76760</v>
      </c>
      <c r="C31744" t="s">
        <v>109559</v>
      </c>
      <c r="D31744">
        <v>93809.02</v>
      </c>
      <c r="E31744">
        <v>603757</v>
      </c>
      <c r="F31744" t="s">
        <v>5343</v>
      </c>
      <c r="G31744">
        <v>603757</v>
      </c>
      <c r="H31744" t="s">
        <v>5344</v>
      </c>
      <c r="I31744">
        <v>603757</v>
      </c>
      <c r="J31744" t="s">
        <v>5331</v>
      </c>
      <c r="K31744" t="s">
        <v>109557</v>
      </c>
      <c r="L31744" t="s">
        <v>109560</v>
      </c>
      <c r="N31744">
        <v>1</v>
      </c>
    </row>
    <row r="31745" spans="1:14" x14ac:dyDescent="0.35">
      <c r="A31745" s="8" t="s">
        <v>109562</v>
      </c>
      <c r="B31745">
        <v>73435</v>
      </c>
      <c r="C31745" t="s">
        <v>109561</v>
      </c>
      <c r="D31745">
        <v>93810.01</v>
      </c>
      <c r="E31745">
        <v>2884</v>
      </c>
      <c r="F31745" t="s">
        <v>5330</v>
      </c>
      <c r="G31745">
        <v>2884</v>
      </c>
      <c r="H31745" t="s">
        <v>574</v>
      </c>
      <c r="I31745">
        <v>2884</v>
      </c>
      <c r="J31745" t="s">
        <v>5331</v>
      </c>
      <c r="K31745" t="s">
        <v>109562</v>
      </c>
      <c r="L31745" t="s">
        <v>109563</v>
      </c>
      <c r="N31745">
        <v>1</v>
      </c>
    </row>
    <row r="31746" spans="1:14" x14ac:dyDescent="0.35">
      <c r="A31746" s="8" t="s">
        <v>109565</v>
      </c>
      <c r="B31746">
        <v>73437</v>
      </c>
      <c r="C31746" t="s">
        <v>109564</v>
      </c>
      <c r="D31746">
        <v>93812.01</v>
      </c>
      <c r="E31746">
        <v>1962</v>
      </c>
      <c r="F31746" t="s">
        <v>437</v>
      </c>
      <c r="G31746">
        <v>1962</v>
      </c>
      <c r="H31746" t="s">
        <v>437</v>
      </c>
      <c r="I31746">
        <v>1962</v>
      </c>
      <c r="J31746" t="s">
        <v>437</v>
      </c>
      <c r="K31746" t="s">
        <v>109565</v>
      </c>
      <c r="L31746" t="s">
        <v>109566</v>
      </c>
      <c r="N31746">
        <v>1</v>
      </c>
    </row>
    <row r="31747" spans="1:14" x14ac:dyDescent="0.35">
      <c r="A31747" s="8" t="s">
        <v>109568</v>
      </c>
      <c r="B31747">
        <v>73438</v>
      </c>
      <c r="C31747" t="s">
        <v>109567</v>
      </c>
      <c r="D31747">
        <v>93813.01</v>
      </c>
      <c r="E31747">
        <v>603595</v>
      </c>
      <c r="F31747" t="s">
        <v>529</v>
      </c>
      <c r="G31747">
        <v>603595</v>
      </c>
      <c r="H31747" t="s">
        <v>5339</v>
      </c>
      <c r="I31747">
        <v>603595</v>
      </c>
      <c r="J31747" t="s">
        <v>5331</v>
      </c>
      <c r="K31747" t="s">
        <v>109568</v>
      </c>
      <c r="L31747" t="s">
        <v>109569</v>
      </c>
      <c r="N31747">
        <v>1</v>
      </c>
    </row>
    <row r="31748" spans="1:14" x14ac:dyDescent="0.35">
      <c r="A31748" s="8" t="s">
        <v>109568</v>
      </c>
      <c r="B31748">
        <v>76785</v>
      </c>
      <c r="C31748" t="s">
        <v>109570</v>
      </c>
      <c r="D31748">
        <v>93813.02</v>
      </c>
      <c r="E31748">
        <v>603595</v>
      </c>
      <c r="F31748" t="s">
        <v>5343</v>
      </c>
      <c r="G31748">
        <v>603595</v>
      </c>
      <c r="H31748" t="s">
        <v>5344</v>
      </c>
      <c r="I31748">
        <v>603595</v>
      </c>
      <c r="J31748" t="s">
        <v>5331</v>
      </c>
      <c r="K31748" t="s">
        <v>109568</v>
      </c>
      <c r="L31748" t="s">
        <v>109571</v>
      </c>
      <c r="N31748">
        <v>1</v>
      </c>
    </row>
    <row r="31749" spans="1:14" x14ac:dyDescent="0.35">
      <c r="A31749" s="8" t="s">
        <v>109573</v>
      </c>
      <c r="B31749">
        <v>73439</v>
      </c>
      <c r="C31749" t="s">
        <v>109572</v>
      </c>
      <c r="D31749">
        <v>93814.01</v>
      </c>
      <c r="E31749">
        <v>603387</v>
      </c>
      <c r="F31749" t="s">
        <v>529</v>
      </c>
      <c r="G31749">
        <v>603387</v>
      </c>
      <c r="H31749" t="s">
        <v>5339</v>
      </c>
      <c r="I31749">
        <v>603387</v>
      </c>
      <c r="J31749" t="s">
        <v>5331</v>
      </c>
      <c r="K31749" t="s">
        <v>109573</v>
      </c>
      <c r="L31749" t="s">
        <v>109574</v>
      </c>
      <c r="N31749">
        <v>1</v>
      </c>
    </row>
    <row r="31750" spans="1:14" x14ac:dyDescent="0.35">
      <c r="A31750" s="8" t="s">
        <v>109573</v>
      </c>
      <c r="B31750">
        <v>76756</v>
      </c>
      <c r="C31750" t="s">
        <v>109575</v>
      </c>
      <c r="D31750">
        <v>93814.02</v>
      </c>
      <c r="E31750">
        <v>603387</v>
      </c>
      <c r="F31750" t="s">
        <v>5343</v>
      </c>
      <c r="G31750">
        <v>603387</v>
      </c>
      <c r="H31750" t="s">
        <v>5344</v>
      </c>
      <c r="I31750">
        <v>603387</v>
      </c>
      <c r="J31750" t="s">
        <v>5331</v>
      </c>
      <c r="K31750" t="s">
        <v>109573</v>
      </c>
      <c r="L31750" t="s">
        <v>109576</v>
      </c>
      <c r="N31750">
        <v>1</v>
      </c>
    </row>
    <row r="31751" spans="1:14" x14ac:dyDescent="0.35">
      <c r="A31751" s="8" t="s">
        <v>109578</v>
      </c>
      <c r="B31751">
        <v>73440</v>
      </c>
      <c r="C31751" t="s">
        <v>109577</v>
      </c>
      <c r="D31751">
        <v>93815.01</v>
      </c>
      <c r="E31751">
        <v>2882</v>
      </c>
      <c r="F31751" t="s">
        <v>5330</v>
      </c>
      <c r="G31751">
        <v>2882</v>
      </c>
      <c r="H31751" t="s">
        <v>574</v>
      </c>
      <c r="I31751">
        <v>2882</v>
      </c>
      <c r="J31751" t="s">
        <v>5331</v>
      </c>
      <c r="K31751" t="s">
        <v>109578</v>
      </c>
      <c r="L31751" t="s">
        <v>109579</v>
      </c>
      <c r="N31751">
        <v>1</v>
      </c>
    </row>
    <row r="31752" spans="1:14" x14ac:dyDescent="0.35">
      <c r="A31752" s="8" t="s">
        <v>109581</v>
      </c>
      <c r="B31752">
        <v>73441</v>
      </c>
      <c r="C31752" t="s">
        <v>109580</v>
      </c>
      <c r="D31752">
        <v>93816.01</v>
      </c>
      <c r="E31752">
        <v>3566</v>
      </c>
      <c r="F31752" t="s">
        <v>231</v>
      </c>
      <c r="G31752">
        <v>3566</v>
      </c>
      <c r="H31752" t="s">
        <v>232</v>
      </c>
      <c r="I31752">
        <v>3566</v>
      </c>
      <c r="J31752" t="s">
        <v>233</v>
      </c>
      <c r="K31752" t="s">
        <v>109581</v>
      </c>
      <c r="L31752" t="s">
        <v>109582</v>
      </c>
      <c r="N31752">
        <v>1</v>
      </c>
    </row>
    <row r="31753" spans="1:14" x14ac:dyDescent="0.35">
      <c r="A31753" s="8" t="s">
        <v>109584</v>
      </c>
      <c r="B31753">
        <v>73442</v>
      </c>
      <c r="C31753" t="s">
        <v>109583</v>
      </c>
      <c r="D31753">
        <v>93817.01</v>
      </c>
      <c r="E31753">
        <v>603612</v>
      </c>
      <c r="F31753" t="s">
        <v>529</v>
      </c>
      <c r="G31753">
        <v>603612</v>
      </c>
      <c r="H31753" t="s">
        <v>5339</v>
      </c>
      <c r="I31753">
        <v>603612</v>
      </c>
      <c r="J31753" t="s">
        <v>5331</v>
      </c>
      <c r="K31753" t="s">
        <v>109584</v>
      </c>
      <c r="L31753" t="s">
        <v>109585</v>
      </c>
      <c r="N31753">
        <v>1</v>
      </c>
    </row>
    <row r="31754" spans="1:14" x14ac:dyDescent="0.35">
      <c r="A31754" s="8" t="s">
        <v>109584</v>
      </c>
      <c r="B31754">
        <v>76759</v>
      </c>
      <c r="C31754" t="s">
        <v>109586</v>
      </c>
      <c r="D31754">
        <v>93817.02</v>
      </c>
      <c r="E31754">
        <v>603612</v>
      </c>
      <c r="F31754" t="s">
        <v>5343</v>
      </c>
      <c r="G31754">
        <v>603612</v>
      </c>
      <c r="H31754" t="s">
        <v>5344</v>
      </c>
      <c r="I31754">
        <v>603612</v>
      </c>
      <c r="J31754" t="s">
        <v>5331</v>
      </c>
      <c r="K31754" t="s">
        <v>109584</v>
      </c>
      <c r="L31754" t="s">
        <v>109587</v>
      </c>
      <c r="N31754">
        <v>1</v>
      </c>
    </row>
    <row r="31755" spans="1:14" x14ac:dyDescent="0.35">
      <c r="A31755" s="8" t="s">
        <v>109589</v>
      </c>
      <c r="B31755">
        <v>73443</v>
      </c>
      <c r="C31755" t="s">
        <v>109588</v>
      </c>
      <c r="D31755">
        <v>93818.01</v>
      </c>
      <c r="E31755">
        <v>1676</v>
      </c>
      <c r="F31755" t="s">
        <v>437</v>
      </c>
      <c r="G31755">
        <v>1676</v>
      </c>
      <c r="H31755" t="s">
        <v>437</v>
      </c>
      <c r="I31755">
        <v>1676</v>
      </c>
      <c r="J31755" t="s">
        <v>437</v>
      </c>
      <c r="K31755" t="s">
        <v>109589</v>
      </c>
      <c r="L31755" t="s">
        <v>109590</v>
      </c>
      <c r="N31755">
        <v>1</v>
      </c>
    </row>
    <row r="31756" spans="1:14" x14ac:dyDescent="0.35">
      <c r="A31756" s="8" t="s">
        <v>109592</v>
      </c>
      <c r="B31756">
        <v>73444</v>
      </c>
      <c r="C31756" t="s">
        <v>109591</v>
      </c>
      <c r="D31756">
        <v>93819.01</v>
      </c>
      <c r="E31756">
        <v>3480</v>
      </c>
      <c r="F31756" t="s">
        <v>231</v>
      </c>
      <c r="G31756">
        <v>3480</v>
      </c>
      <c r="H31756" t="s">
        <v>232</v>
      </c>
      <c r="I31756">
        <v>3480</v>
      </c>
      <c r="J31756" t="s">
        <v>233</v>
      </c>
      <c r="K31756" t="s">
        <v>109592</v>
      </c>
      <c r="L31756" t="s">
        <v>109593</v>
      </c>
      <c r="N31756">
        <v>1</v>
      </c>
    </row>
    <row r="31757" spans="1:14" x14ac:dyDescent="0.35">
      <c r="A31757" s="8" t="s">
        <v>109595</v>
      </c>
      <c r="B31757">
        <v>73445</v>
      </c>
      <c r="C31757" t="s">
        <v>109594</v>
      </c>
      <c r="D31757">
        <v>93820.01</v>
      </c>
      <c r="E31757">
        <v>7810</v>
      </c>
      <c r="F31757" t="s">
        <v>231</v>
      </c>
      <c r="G31757">
        <v>7810</v>
      </c>
      <c r="H31757" t="s">
        <v>232</v>
      </c>
      <c r="I31757">
        <v>7810</v>
      </c>
      <c r="J31757" t="s">
        <v>233</v>
      </c>
      <c r="K31757" t="s">
        <v>109595</v>
      </c>
      <c r="L31757" t="s">
        <v>109596</v>
      </c>
      <c r="N31757">
        <v>1</v>
      </c>
    </row>
    <row r="31758" spans="1:14" x14ac:dyDescent="0.35">
      <c r="A31758" s="8" t="s">
        <v>109598</v>
      </c>
      <c r="B31758">
        <v>73446</v>
      </c>
      <c r="C31758" t="s">
        <v>109597</v>
      </c>
      <c r="D31758">
        <v>93821.01</v>
      </c>
      <c r="E31758">
        <v>603707</v>
      </c>
      <c r="F31758" t="s">
        <v>529</v>
      </c>
      <c r="G31758">
        <v>603707</v>
      </c>
      <c r="H31758" t="s">
        <v>5339</v>
      </c>
      <c r="I31758">
        <v>603707</v>
      </c>
      <c r="J31758" t="s">
        <v>5331</v>
      </c>
      <c r="K31758" t="s">
        <v>109598</v>
      </c>
      <c r="L31758" t="s">
        <v>109599</v>
      </c>
      <c r="N31758">
        <v>1</v>
      </c>
    </row>
    <row r="31759" spans="1:14" x14ac:dyDescent="0.35">
      <c r="A31759" s="8" t="s">
        <v>109598</v>
      </c>
      <c r="B31759">
        <v>77473</v>
      </c>
      <c r="C31759" t="s">
        <v>109600</v>
      </c>
      <c r="D31759">
        <v>93821.02</v>
      </c>
      <c r="E31759">
        <v>603707</v>
      </c>
      <c r="F31759" t="s">
        <v>5343</v>
      </c>
      <c r="G31759">
        <v>603707</v>
      </c>
      <c r="H31759" t="s">
        <v>5344</v>
      </c>
      <c r="I31759">
        <v>603707</v>
      </c>
      <c r="J31759" t="s">
        <v>5331</v>
      </c>
      <c r="K31759" t="s">
        <v>109598</v>
      </c>
      <c r="L31759" t="s">
        <v>109601</v>
      </c>
      <c r="N31759">
        <v>1</v>
      </c>
    </row>
    <row r="31760" spans="1:14" x14ac:dyDescent="0.35">
      <c r="A31760" s="8" t="s">
        <v>109605</v>
      </c>
      <c r="B31760">
        <v>73447</v>
      </c>
      <c r="C31760" t="s">
        <v>109602</v>
      </c>
      <c r="D31760">
        <v>93822.01</v>
      </c>
      <c r="E31760" t="s">
        <v>109603</v>
      </c>
      <c r="F31760" t="s">
        <v>1151</v>
      </c>
      <c r="G31760" t="s">
        <v>109604</v>
      </c>
      <c r="H31760" t="s">
        <v>1153</v>
      </c>
      <c r="I31760" t="s">
        <v>109604</v>
      </c>
      <c r="J31760" t="s">
        <v>1153</v>
      </c>
      <c r="K31760" t="s">
        <v>109605</v>
      </c>
      <c r="L31760" t="s">
        <v>109606</v>
      </c>
      <c r="N31760">
        <v>1</v>
      </c>
    </row>
    <row r="31761" spans="1:14" x14ac:dyDescent="0.35">
      <c r="A31761" s="8" t="s">
        <v>109608</v>
      </c>
      <c r="B31761">
        <v>73448</v>
      </c>
      <c r="C31761" t="s">
        <v>109607</v>
      </c>
      <c r="D31761">
        <v>93823.01</v>
      </c>
      <c r="E31761">
        <v>601619</v>
      </c>
      <c r="F31761" t="s">
        <v>529</v>
      </c>
      <c r="G31761">
        <v>601619</v>
      </c>
      <c r="H31761" t="s">
        <v>5339</v>
      </c>
      <c r="I31761">
        <v>601619</v>
      </c>
      <c r="J31761" t="s">
        <v>5331</v>
      </c>
      <c r="K31761" t="s">
        <v>109608</v>
      </c>
      <c r="L31761" t="s">
        <v>109609</v>
      </c>
      <c r="N31761">
        <v>1</v>
      </c>
    </row>
    <row r="31762" spans="1:14" x14ac:dyDescent="0.35">
      <c r="A31762" s="8" t="s">
        <v>109608</v>
      </c>
      <c r="B31762">
        <v>79736</v>
      </c>
      <c r="C31762" t="s">
        <v>109610</v>
      </c>
      <c r="D31762">
        <v>93823.02</v>
      </c>
      <c r="E31762">
        <v>601619</v>
      </c>
      <c r="F31762" t="s">
        <v>5343</v>
      </c>
      <c r="G31762">
        <v>601619</v>
      </c>
      <c r="H31762" t="s">
        <v>5344</v>
      </c>
      <c r="I31762">
        <v>601619</v>
      </c>
      <c r="J31762" t="s">
        <v>5331</v>
      </c>
      <c r="K31762" t="s">
        <v>109608</v>
      </c>
      <c r="L31762" t="s">
        <v>109611</v>
      </c>
      <c r="N31762">
        <v>1</v>
      </c>
    </row>
    <row r="31763" spans="1:14" x14ac:dyDescent="0.35">
      <c r="A31763" s="8" t="s">
        <v>109613</v>
      </c>
      <c r="B31763">
        <v>73449</v>
      </c>
      <c r="C31763" t="s">
        <v>109612</v>
      </c>
      <c r="D31763">
        <v>93824.01</v>
      </c>
      <c r="E31763">
        <v>603676</v>
      </c>
      <c r="F31763" t="s">
        <v>529</v>
      </c>
      <c r="G31763">
        <v>603676</v>
      </c>
      <c r="H31763" t="s">
        <v>5339</v>
      </c>
      <c r="I31763">
        <v>603676</v>
      </c>
      <c r="J31763" t="s">
        <v>5331</v>
      </c>
      <c r="K31763" t="s">
        <v>109613</v>
      </c>
      <c r="L31763" t="s">
        <v>109614</v>
      </c>
      <c r="N31763">
        <v>1</v>
      </c>
    </row>
    <row r="31764" spans="1:14" x14ac:dyDescent="0.35">
      <c r="A31764" s="8" t="s">
        <v>109616</v>
      </c>
      <c r="B31764">
        <v>73450</v>
      </c>
      <c r="C31764" t="s">
        <v>109615</v>
      </c>
      <c r="D31764">
        <v>93825.01</v>
      </c>
      <c r="E31764">
        <v>2888</v>
      </c>
      <c r="F31764" t="s">
        <v>5330</v>
      </c>
      <c r="G31764">
        <v>2888</v>
      </c>
      <c r="H31764" t="s">
        <v>574</v>
      </c>
      <c r="I31764">
        <v>2888</v>
      </c>
      <c r="J31764" t="s">
        <v>5331</v>
      </c>
      <c r="K31764" t="s">
        <v>109616</v>
      </c>
      <c r="L31764" t="s">
        <v>109617</v>
      </c>
      <c r="N31764">
        <v>1</v>
      </c>
    </row>
    <row r="31765" spans="1:14" x14ac:dyDescent="0.35">
      <c r="A31765" s="8" t="s">
        <v>109619</v>
      </c>
      <c r="B31765">
        <v>73451</v>
      </c>
      <c r="C31765" t="s">
        <v>109618</v>
      </c>
      <c r="D31765">
        <v>93826.01</v>
      </c>
      <c r="E31765" t="s">
        <v>1242</v>
      </c>
      <c r="F31765" t="s">
        <v>319</v>
      </c>
      <c r="G31765" t="s">
        <v>1242</v>
      </c>
      <c r="H31765" t="s">
        <v>321</v>
      </c>
      <c r="I31765" t="s">
        <v>1242</v>
      </c>
      <c r="J31765" t="s">
        <v>322</v>
      </c>
      <c r="K31765" t="s">
        <v>109619</v>
      </c>
      <c r="L31765" t="s">
        <v>109620</v>
      </c>
      <c r="N31765">
        <v>1</v>
      </c>
    </row>
    <row r="31766" spans="1:14" x14ac:dyDescent="0.35">
      <c r="A31766" s="8" t="s">
        <v>109624</v>
      </c>
      <c r="B31766">
        <v>73452</v>
      </c>
      <c r="C31766" t="s">
        <v>109621</v>
      </c>
      <c r="D31766">
        <v>93827.01</v>
      </c>
      <c r="E31766" t="s">
        <v>109622</v>
      </c>
      <c r="F31766" t="s">
        <v>1151</v>
      </c>
      <c r="G31766" t="s">
        <v>109623</v>
      </c>
      <c r="H31766" t="s">
        <v>1153</v>
      </c>
      <c r="I31766" t="s">
        <v>109623</v>
      </c>
      <c r="J31766" t="s">
        <v>1153</v>
      </c>
      <c r="K31766" t="s">
        <v>109624</v>
      </c>
      <c r="L31766" t="s">
        <v>109625</v>
      </c>
      <c r="N31766">
        <v>1</v>
      </c>
    </row>
    <row r="31767" spans="1:14" x14ac:dyDescent="0.35">
      <c r="A31767" s="8" t="s">
        <v>109627</v>
      </c>
      <c r="B31767">
        <v>73453</v>
      </c>
      <c r="C31767" t="s">
        <v>109626</v>
      </c>
      <c r="D31767">
        <v>93828.01</v>
      </c>
      <c r="E31767">
        <v>603063</v>
      </c>
      <c r="F31767" t="s">
        <v>529</v>
      </c>
      <c r="G31767">
        <v>603063</v>
      </c>
      <c r="H31767" t="s">
        <v>5339</v>
      </c>
      <c r="I31767">
        <v>603063</v>
      </c>
      <c r="J31767" t="s">
        <v>5331</v>
      </c>
      <c r="K31767" t="s">
        <v>109627</v>
      </c>
      <c r="L31767" t="s">
        <v>109628</v>
      </c>
      <c r="N31767">
        <v>1</v>
      </c>
    </row>
    <row r="31768" spans="1:14" x14ac:dyDescent="0.35">
      <c r="A31768" s="8" t="s">
        <v>109630</v>
      </c>
      <c r="B31768">
        <v>73454</v>
      </c>
      <c r="C31768" t="s">
        <v>109629</v>
      </c>
      <c r="D31768">
        <v>93829.01</v>
      </c>
      <c r="E31768">
        <v>603233</v>
      </c>
      <c r="F31768" t="s">
        <v>529</v>
      </c>
      <c r="G31768">
        <v>603233</v>
      </c>
      <c r="H31768" t="s">
        <v>5339</v>
      </c>
      <c r="I31768">
        <v>603233</v>
      </c>
      <c r="J31768" t="s">
        <v>5331</v>
      </c>
      <c r="K31768" t="s">
        <v>109630</v>
      </c>
      <c r="L31768" t="s">
        <v>109631</v>
      </c>
      <c r="N31768">
        <v>1</v>
      </c>
    </row>
    <row r="31769" spans="1:14" x14ac:dyDescent="0.35">
      <c r="A31769" s="8" t="s">
        <v>109630</v>
      </c>
      <c r="B31769">
        <v>76764</v>
      </c>
      <c r="C31769" t="s">
        <v>109632</v>
      </c>
      <c r="D31769">
        <v>93829.02</v>
      </c>
      <c r="E31769">
        <v>603233</v>
      </c>
      <c r="F31769" t="s">
        <v>5343</v>
      </c>
      <c r="G31769">
        <v>603233</v>
      </c>
      <c r="H31769" t="s">
        <v>5344</v>
      </c>
      <c r="I31769">
        <v>603233</v>
      </c>
      <c r="J31769" t="s">
        <v>5331</v>
      </c>
      <c r="K31769" t="s">
        <v>109630</v>
      </c>
      <c r="L31769" t="s">
        <v>109633</v>
      </c>
      <c r="N31769">
        <v>1</v>
      </c>
    </row>
    <row r="31770" spans="1:14" x14ac:dyDescent="0.35">
      <c r="A31770" s="8" t="s">
        <v>109635</v>
      </c>
      <c r="B31770">
        <v>73455</v>
      </c>
      <c r="C31770" t="s">
        <v>109634</v>
      </c>
      <c r="D31770">
        <v>93830.01</v>
      </c>
      <c r="E31770">
        <v>2889</v>
      </c>
      <c r="F31770" t="s">
        <v>5330</v>
      </c>
      <c r="G31770">
        <v>2889</v>
      </c>
      <c r="H31770" t="s">
        <v>574</v>
      </c>
      <c r="I31770">
        <v>2889</v>
      </c>
      <c r="J31770" t="s">
        <v>5331</v>
      </c>
      <c r="K31770" t="s">
        <v>109635</v>
      </c>
      <c r="L31770" t="s">
        <v>109636</v>
      </c>
      <c r="N31770">
        <v>1</v>
      </c>
    </row>
    <row r="31771" spans="1:14" x14ac:dyDescent="0.35">
      <c r="A31771" s="8" t="s">
        <v>109640</v>
      </c>
      <c r="B31771">
        <v>73456</v>
      </c>
      <c r="C31771" t="s">
        <v>109637</v>
      </c>
      <c r="D31771">
        <v>93831.01</v>
      </c>
      <c r="E31771" t="s">
        <v>109638</v>
      </c>
      <c r="F31771" t="s">
        <v>256</v>
      </c>
      <c r="G31771" t="s">
        <v>109639</v>
      </c>
      <c r="H31771" t="s">
        <v>258</v>
      </c>
      <c r="I31771" t="s">
        <v>109639</v>
      </c>
      <c r="J31771" t="s">
        <v>259</v>
      </c>
      <c r="K31771" t="s">
        <v>109640</v>
      </c>
      <c r="L31771">
        <v>4655956</v>
      </c>
      <c r="N31771">
        <v>1</v>
      </c>
    </row>
    <row r="31772" spans="1:14" x14ac:dyDescent="0.35">
      <c r="A31772" s="8" t="s">
        <v>109643</v>
      </c>
      <c r="B31772">
        <v>73459</v>
      </c>
      <c r="C31772" t="s">
        <v>109641</v>
      </c>
      <c r="D31772">
        <v>93834.01</v>
      </c>
      <c r="E31772" t="s">
        <v>59900</v>
      </c>
      <c r="F31772" t="s">
        <v>54331</v>
      </c>
      <c r="G31772" t="s">
        <v>109642</v>
      </c>
      <c r="H31772" t="s">
        <v>54331</v>
      </c>
      <c r="I31772" t="s">
        <v>109642</v>
      </c>
      <c r="J31772" t="s">
        <v>54333</v>
      </c>
      <c r="K31772" t="s">
        <v>109643</v>
      </c>
      <c r="L31772">
        <v>5019829</v>
      </c>
      <c r="N31772">
        <v>1</v>
      </c>
    </row>
    <row r="31773" spans="1:14" x14ac:dyDescent="0.35">
      <c r="A31773" s="8" t="s">
        <v>109647</v>
      </c>
      <c r="B31773">
        <v>73460</v>
      </c>
      <c r="C31773" t="s">
        <v>109644</v>
      </c>
      <c r="D31773">
        <v>93835.01</v>
      </c>
      <c r="E31773" t="s">
        <v>109645</v>
      </c>
      <c r="F31773" t="s">
        <v>7786</v>
      </c>
      <c r="G31773" t="s">
        <v>109646</v>
      </c>
      <c r="H31773" t="s">
        <v>7787</v>
      </c>
      <c r="I31773" t="s">
        <v>109646</v>
      </c>
      <c r="J31773" t="s">
        <v>529</v>
      </c>
      <c r="K31773" t="s">
        <v>109647</v>
      </c>
      <c r="L31773" t="s">
        <v>109648</v>
      </c>
      <c r="N31773">
        <v>1</v>
      </c>
    </row>
    <row r="31774" spans="1:14" x14ac:dyDescent="0.35">
      <c r="A31774" s="8" t="s">
        <v>109653</v>
      </c>
      <c r="B31774">
        <v>73461</v>
      </c>
      <c r="C31774" t="s">
        <v>109649</v>
      </c>
      <c r="D31774">
        <v>93836.01</v>
      </c>
      <c r="E31774" t="s">
        <v>109650</v>
      </c>
      <c r="F31774" t="s">
        <v>226</v>
      </c>
      <c r="G31774" t="s">
        <v>109651</v>
      </c>
      <c r="H31774" t="s">
        <v>5321</v>
      </c>
      <c r="I31774" t="s">
        <v>109652</v>
      </c>
      <c r="J31774" t="s">
        <v>176</v>
      </c>
      <c r="K31774" t="s">
        <v>109653</v>
      </c>
      <c r="L31774" t="s">
        <v>109654</v>
      </c>
      <c r="M31774" t="s">
        <v>109655</v>
      </c>
      <c r="N31774">
        <v>1</v>
      </c>
    </row>
    <row r="31775" spans="1:14" x14ac:dyDescent="0.35">
      <c r="A31775" s="8" t="s">
        <v>109659</v>
      </c>
      <c r="B31775">
        <v>73462</v>
      </c>
      <c r="C31775" t="s">
        <v>109656</v>
      </c>
      <c r="D31775">
        <v>93837.01</v>
      </c>
      <c r="E31775" t="s">
        <v>109657</v>
      </c>
      <c r="F31775" t="s">
        <v>656</v>
      </c>
      <c r="G31775" t="s">
        <v>109658</v>
      </c>
      <c r="H31775" t="s">
        <v>658</v>
      </c>
      <c r="I31775" t="s">
        <v>109658</v>
      </c>
      <c r="J31775" t="s">
        <v>658</v>
      </c>
      <c r="K31775" t="s">
        <v>109659</v>
      </c>
      <c r="L31775" t="s">
        <v>109660</v>
      </c>
      <c r="N31775">
        <v>1</v>
      </c>
    </row>
    <row r="31776" spans="1:14" x14ac:dyDescent="0.35">
      <c r="A31776" s="8" t="s">
        <v>109663</v>
      </c>
      <c r="B31776">
        <v>73463</v>
      </c>
      <c r="C31776" t="s">
        <v>109661</v>
      </c>
      <c r="D31776">
        <v>93838.01</v>
      </c>
      <c r="E31776" t="s">
        <v>109662</v>
      </c>
      <c r="F31776" t="s">
        <v>656</v>
      </c>
      <c r="G31776" t="s">
        <v>71664</v>
      </c>
      <c r="H31776" t="s">
        <v>658</v>
      </c>
      <c r="I31776" t="s">
        <v>71664</v>
      </c>
      <c r="J31776" t="s">
        <v>658</v>
      </c>
      <c r="K31776" t="s">
        <v>109663</v>
      </c>
      <c r="L31776" t="s">
        <v>109664</v>
      </c>
      <c r="N31776">
        <v>1</v>
      </c>
    </row>
    <row r="31777" spans="1:14" x14ac:dyDescent="0.35">
      <c r="A31777" s="8" t="s">
        <v>109667</v>
      </c>
      <c r="B31777">
        <v>73464</v>
      </c>
      <c r="C31777" t="s">
        <v>109665</v>
      </c>
      <c r="D31777">
        <v>93839.01</v>
      </c>
      <c r="E31777">
        <v>4012</v>
      </c>
      <c r="F31777" t="s">
        <v>216</v>
      </c>
      <c r="G31777" t="s">
        <v>109666</v>
      </c>
      <c r="H31777" t="s">
        <v>6094</v>
      </c>
      <c r="I31777" t="s">
        <v>109666</v>
      </c>
      <c r="J31777" t="s">
        <v>6094</v>
      </c>
      <c r="K31777" t="s">
        <v>109667</v>
      </c>
      <c r="L31777" t="s">
        <v>109668</v>
      </c>
      <c r="N31777">
        <v>1</v>
      </c>
    </row>
    <row r="31778" spans="1:14" x14ac:dyDescent="0.35">
      <c r="A31778" s="8" t="s">
        <v>109670</v>
      </c>
      <c r="B31778">
        <v>73465</v>
      </c>
      <c r="C31778" t="s">
        <v>109669</v>
      </c>
      <c r="D31778">
        <v>93840.01</v>
      </c>
      <c r="E31778" t="s">
        <v>73070</v>
      </c>
      <c r="F31778" t="s">
        <v>295</v>
      </c>
      <c r="G31778" t="s">
        <v>56991</v>
      </c>
      <c r="H31778" t="s">
        <v>297</v>
      </c>
      <c r="I31778" t="s">
        <v>56991</v>
      </c>
      <c r="J31778" t="s">
        <v>297</v>
      </c>
      <c r="K31778" t="s">
        <v>109670</v>
      </c>
      <c r="L31778" t="s">
        <v>109671</v>
      </c>
      <c r="N31778">
        <v>1</v>
      </c>
    </row>
    <row r="31779" spans="1:14" x14ac:dyDescent="0.35">
      <c r="A31779" s="8" t="s">
        <v>109675</v>
      </c>
      <c r="B31779">
        <v>73466</v>
      </c>
      <c r="C31779" t="s">
        <v>109672</v>
      </c>
      <c r="D31779">
        <v>93841.01</v>
      </c>
      <c r="E31779" t="s">
        <v>109673</v>
      </c>
      <c r="F31779" t="s">
        <v>656</v>
      </c>
      <c r="G31779" t="s">
        <v>109674</v>
      </c>
      <c r="H31779" t="s">
        <v>658</v>
      </c>
      <c r="I31779" t="s">
        <v>109674</v>
      </c>
      <c r="J31779" t="s">
        <v>658</v>
      </c>
      <c r="K31779" t="s">
        <v>109675</v>
      </c>
      <c r="L31779" t="s">
        <v>109676</v>
      </c>
      <c r="N31779">
        <v>1</v>
      </c>
    </row>
    <row r="31780" spans="1:14" x14ac:dyDescent="0.35">
      <c r="A31780" s="8" t="s">
        <v>109679</v>
      </c>
      <c r="B31780">
        <v>73467</v>
      </c>
      <c r="C31780" t="s">
        <v>86320</v>
      </c>
      <c r="D31780">
        <v>93842.01</v>
      </c>
      <c r="E31780" t="s">
        <v>109677</v>
      </c>
      <c r="F31780" t="s">
        <v>295</v>
      </c>
      <c r="G31780" t="s">
        <v>109678</v>
      </c>
      <c r="H31780" t="s">
        <v>297</v>
      </c>
      <c r="I31780" t="s">
        <v>109678</v>
      </c>
      <c r="J31780" t="s">
        <v>297</v>
      </c>
      <c r="K31780" t="s">
        <v>109679</v>
      </c>
      <c r="L31780" t="s">
        <v>109680</v>
      </c>
      <c r="N31780">
        <v>1</v>
      </c>
    </row>
    <row r="31781" spans="1:14" x14ac:dyDescent="0.35">
      <c r="A31781" s="8" t="s">
        <v>109683</v>
      </c>
      <c r="B31781">
        <v>73468</v>
      </c>
      <c r="C31781" t="s">
        <v>109681</v>
      </c>
      <c r="D31781">
        <v>93843.01</v>
      </c>
      <c r="E31781" t="s">
        <v>109682</v>
      </c>
      <c r="F31781" t="s">
        <v>295</v>
      </c>
      <c r="G31781" t="s">
        <v>87423</v>
      </c>
      <c r="H31781" t="s">
        <v>297</v>
      </c>
      <c r="I31781" t="s">
        <v>87423</v>
      </c>
      <c r="J31781" t="s">
        <v>297</v>
      </c>
      <c r="K31781" t="s">
        <v>109683</v>
      </c>
      <c r="L31781" t="s">
        <v>109684</v>
      </c>
      <c r="N31781">
        <v>1</v>
      </c>
    </row>
    <row r="31782" spans="1:14" x14ac:dyDescent="0.35">
      <c r="A31782" s="8" t="s">
        <v>109688</v>
      </c>
      <c r="B31782">
        <v>73469</v>
      </c>
      <c r="C31782" t="s">
        <v>109685</v>
      </c>
      <c r="D31782">
        <v>93844.01</v>
      </c>
      <c r="E31782" t="s">
        <v>109686</v>
      </c>
      <c r="F31782" t="s">
        <v>214</v>
      </c>
      <c r="G31782" t="s">
        <v>109687</v>
      </c>
      <c r="H31782" t="s">
        <v>216</v>
      </c>
      <c r="I31782" t="s">
        <v>109687</v>
      </c>
      <c r="J31782" t="s">
        <v>217</v>
      </c>
      <c r="K31782" t="s">
        <v>109688</v>
      </c>
      <c r="L31782" t="s">
        <v>109689</v>
      </c>
      <c r="N31782">
        <v>1</v>
      </c>
    </row>
    <row r="31783" spans="1:14" x14ac:dyDescent="0.35">
      <c r="A31783" s="8" t="s">
        <v>109693</v>
      </c>
      <c r="B31783">
        <v>73470</v>
      </c>
      <c r="C31783" t="s">
        <v>109690</v>
      </c>
      <c r="D31783">
        <v>93845.01</v>
      </c>
      <c r="E31783" t="s">
        <v>109691</v>
      </c>
      <c r="F31783" t="s">
        <v>16313</v>
      </c>
      <c r="G31783" t="s">
        <v>109692</v>
      </c>
      <c r="H31783" t="s">
        <v>16315</v>
      </c>
      <c r="I31783" t="s">
        <v>109692</v>
      </c>
      <c r="J31783" t="s">
        <v>16315</v>
      </c>
      <c r="K31783" t="s">
        <v>109693</v>
      </c>
      <c r="L31783" t="s">
        <v>109694</v>
      </c>
      <c r="N31783">
        <v>1</v>
      </c>
    </row>
    <row r="31784" spans="1:14" x14ac:dyDescent="0.35">
      <c r="A31784" s="8" t="s">
        <v>109698</v>
      </c>
      <c r="B31784">
        <v>73471</v>
      </c>
      <c r="C31784" t="s">
        <v>109695</v>
      </c>
      <c r="D31784">
        <v>93846.01</v>
      </c>
      <c r="E31784" t="s">
        <v>109696</v>
      </c>
      <c r="F31784" t="s">
        <v>656</v>
      </c>
      <c r="G31784" t="s">
        <v>109697</v>
      </c>
      <c r="H31784" t="s">
        <v>658</v>
      </c>
      <c r="I31784" t="s">
        <v>109697</v>
      </c>
      <c r="J31784" t="s">
        <v>658</v>
      </c>
      <c r="K31784" t="s">
        <v>109698</v>
      </c>
      <c r="L31784" t="s">
        <v>109699</v>
      </c>
      <c r="N31784">
        <v>1</v>
      </c>
    </row>
    <row r="31785" spans="1:14" x14ac:dyDescent="0.35">
      <c r="A31785" s="8" t="s">
        <v>109703</v>
      </c>
      <c r="B31785">
        <v>73472</v>
      </c>
      <c r="C31785" t="s">
        <v>109700</v>
      </c>
      <c r="D31785">
        <v>93847.01</v>
      </c>
      <c r="E31785" t="s">
        <v>109701</v>
      </c>
      <c r="F31785" t="s">
        <v>4616</v>
      </c>
      <c r="G31785" t="s">
        <v>109702</v>
      </c>
      <c r="H31785" t="s">
        <v>5418</v>
      </c>
      <c r="I31785" t="s">
        <v>109702</v>
      </c>
      <c r="J31785" t="s">
        <v>5418</v>
      </c>
      <c r="K31785" t="s">
        <v>109703</v>
      </c>
      <c r="L31785" t="s">
        <v>109704</v>
      </c>
      <c r="N31785">
        <v>1</v>
      </c>
    </row>
    <row r="31786" spans="1:14" x14ac:dyDescent="0.35">
      <c r="A31786" s="8" t="s">
        <v>109708</v>
      </c>
      <c r="B31786">
        <v>73473</v>
      </c>
      <c r="C31786" t="s">
        <v>109705</v>
      </c>
      <c r="D31786">
        <v>93848.01</v>
      </c>
      <c r="E31786" t="s">
        <v>109706</v>
      </c>
      <c r="F31786" t="s">
        <v>256</v>
      </c>
      <c r="G31786" t="s">
        <v>109707</v>
      </c>
      <c r="H31786" t="s">
        <v>258</v>
      </c>
      <c r="I31786" t="s">
        <v>109707</v>
      </c>
      <c r="J31786" t="s">
        <v>259</v>
      </c>
      <c r="K31786" t="s">
        <v>109708</v>
      </c>
      <c r="L31786" t="s">
        <v>109709</v>
      </c>
      <c r="N31786">
        <v>1</v>
      </c>
    </row>
    <row r="31787" spans="1:14" x14ac:dyDescent="0.35">
      <c r="A31787" s="8" t="s">
        <v>109713</v>
      </c>
      <c r="B31787">
        <v>73474</v>
      </c>
      <c r="C31787" t="s">
        <v>109710</v>
      </c>
      <c r="D31787">
        <v>93849.01</v>
      </c>
      <c r="E31787" t="s">
        <v>109711</v>
      </c>
      <c r="F31787" t="s">
        <v>656</v>
      </c>
      <c r="G31787" t="s">
        <v>109712</v>
      </c>
      <c r="H31787" t="s">
        <v>658</v>
      </c>
      <c r="I31787" t="s">
        <v>109712</v>
      </c>
      <c r="J31787" t="s">
        <v>658</v>
      </c>
      <c r="K31787" t="s">
        <v>109713</v>
      </c>
      <c r="L31787" t="s">
        <v>109714</v>
      </c>
      <c r="N31787">
        <v>1</v>
      </c>
    </row>
    <row r="31788" spans="1:14" x14ac:dyDescent="0.35">
      <c r="A31788" s="8" t="s">
        <v>109718</v>
      </c>
      <c r="B31788">
        <v>73475</v>
      </c>
      <c r="C31788" t="s">
        <v>109715</v>
      </c>
      <c r="D31788">
        <v>93850.01</v>
      </c>
      <c r="E31788" t="s">
        <v>109716</v>
      </c>
      <c r="F31788" t="s">
        <v>656</v>
      </c>
      <c r="G31788" t="s">
        <v>109717</v>
      </c>
      <c r="H31788" t="s">
        <v>658</v>
      </c>
      <c r="I31788" t="s">
        <v>109717</v>
      </c>
      <c r="J31788" t="s">
        <v>658</v>
      </c>
      <c r="K31788" t="s">
        <v>109718</v>
      </c>
      <c r="L31788" t="s">
        <v>109719</v>
      </c>
      <c r="N31788">
        <v>1</v>
      </c>
    </row>
    <row r="31789" spans="1:14" x14ac:dyDescent="0.35">
      <c r="A31789" s="8" t="s">
        <v>109722</v>
      </c>
      <c r="B31789">
        <v>73476</v>
      </c>
      <c r="C31789" t="s">
        <v>109720</v>
      </c>
      <c r="D31789">
        <v>93851.01</v>
      </c>
      <c r="E31789" t="s">
        <v>109721</v>
      </c>
      <c r="F31789" t="s">
        <v>295</v>
      </c>
      <c r="G31789" t="s">
        <v>1450</v>
      </c>
      <c r="H31789" t="s">
        <v>297</v>
      </c>
      <c r="I31789" t="s">
        <v>1450</v>
      </c>
      <c r="J31789" t="s">
        <v>297</v>
      </c>
      <c r="K31789" t="s">
        <v>109722</v>
      </c>
      <c r="L31789" t="s">
        <v>109723</v>
      </c>
      <c r="N31789">
        <v>1</v>
      </c>
    </row>
    <row r="31790" spans="1:14" x14ac:dyDescent="0.35">
      <c r="A31790" s="8" t="s">
        <v>109727</v>
      </c>
      <c r="B31790">
        <v>73477</v>
      </c>
      <c r="C31790" t="s">
        <v>109724</v>
      </c>
      <c r="D31790">
        <v>93852.01</v>
      </c>
      <c r="E31790" t="s">
        <v>109725</v>
      </c>
      <c r="F31790" t="s">
        <v>256</v>
      </c>
      <c r="G31790" t="s">
        <v>109726</v>
      </c>
      <c r="H31790" t="s">
        <v>258</v>
      </c>
      <c r="I31790" t="s">
        <v>109726</v>
      </c>
      <c r="J31790" t="s">
        <v>259</v>
      </c>
      <c r="K31790" t="s">
        <v>109727</v>
      </c>
      <c r="L31790" t="s">
        <v>109728</v>
      </c>
      <c r="N31790">
        <v>1</v>
      </c>
    </row>
    <row r="31791" spans="1:14" x14ac:dyDescent="0.35">
      <c r="A31791" s="8" t="s">
        <v>109731</v>
      </c>
      <c r="B31791">
        <v>73479</v>
      </c>
      <c r="C31791" t="s">
        <v>109729</v>
      </c>
      <c r="D31791">
        <v>93854.01</v>
      </c>
      <c r="E31791" t="s">
        <v>109730</v>
      </c>
      <c r="F31791" t="s">
        <v>214</v>
      </c>
      <c r="G31791" t="s">
        <v>87084</v>
      </c>
      <c r="H31791" t="s">
        <v>216</v>
      </c>
      <c r="I31791" t="s">
        <v>87084</v>
      </c>
      <c r="J31791" t="s">
        <v>217</v>
      </c>
      <c r="K31791" t="s">
        <v>109731</v>
      </c>
      <c r="L31791" t="s">
        <v>109732</v>
      </c>
      <c r="N31791">
        <v>1</v>
      </c>
    </row>
    <row r="31792" spans="1:14" x14ac:dyDescent="0.35">
      <c r="A31792" s="8" t="s">
        <v>109736</v>
      </c>
      <c r="B31792">
        <v>73480</v>
      </c>
      <c r="C31792" t="s">
        <v>109733</v>
      </c>
      <c r="D31792">
        <v>93855.01</v>
      </c>
      <c r="E31792" t="s">
        <v>109734</v>
      </c>
      <c r="F31792" t="s">
        <v>207</v>
      </c>
      <c r="G31792" t="s">
        <v>109735</v>
      </c>
      <c r="H31792" t="s">
        <v>208</v>
      </c>
      <c r="I31792" t="s">
        <v>109735</v>
      </c>
      <c r="J31792" t="s">
        <v>209</v>
      </c>
      <c r="K31792" t="s">
        <v>109736</v>
      </c>
      <c r="L31792" t="s">
        <v>109737</v>
      </c>
      <c r="N31792">
        <v>1</v>
      </c>
    </row>
    <row r="31793" spans="1:14" x14ac:dyDescent="0.35">
      <c r="A31793" s="8" t="s">
        <v>109741</v>
      </c>
      <c r="B31793">
        <v>73481</v>
      </c>
      <c r="C31793" t="s">
        <v>109738</v>
      </c>
      <c r="D31793">
        <v>93856.01</v>
      </c>
      <c r="E31793" t="s">
        <v>109739</v>
      </c>
      <c r="F31793" t="s">
        <v>4616</v>
      </c>
      <c r="G31793" t="s">
        <v>109740</v>
      </c>
      <c r="H31793" t="s">
        <v>5418</v>
      </c>
      <c r="I31793" t="s">
        <v>109740</v>
      </c>
      <c r="J31793" t="s">
        <v>5418</v>
      </c>
      <c r="K31793" t="s">
        <v>109741</v>
      </c>
      <c r="L31793" t="s">
        <v>109742</v>
      </c>
      <c r="N31793">
        <v>1</v>
      </c>
    </row>
    <row r="31794" spans="1:14" x14ac:dyDescent="0.35">
      <c r="A31794" s="8" t="s">
        <v>109745</v>
      </c>
      <c r="B31794">
        <v>73483</v>
      </c>
      <c r="C31794" t="s">
        <v>109743</v>
      </c>
      <c r="D31794">
        <v>93858.01</v>
      </c>
      <c r="E31794" t="s">
        <v>109743</v>
      </c>
      <c r="F31794" t="s">
        <v>656</v>
      </c>
      <c r="G31794" t="s">
        <v>109744</v>
      </c>
      <c r="H31794" t="s">
        <v>658</v>
      </c>
      <c r="I31794" t="s">
        <v>109744</v>
      </c>
      <c r="J31794" t="s">
        <v>658</v>
      </c>
      <c r="K31794" t="s">
        <v>109745</v>
      </c>
      <c r="L31794" t="s">
        <v>109746</v>
      </c>
      <c r="N31794">
        <v>1</v>
      </c>
    </row>
    <row r="31795" spans="1:14" x14ac:dyDescent="0.35">
      <c r="A31795" s="8" t="s">
        <v>109750</v>
      </c>
      <c r="B31795">
        <v>73484</v>
      </c>
      <c r="C31795" t="s">
        <v>109747</v>
      </c>
      <c r="D31795">
        <v>93859.01</v>
      </c>
      <c r="E31795" t="s">
        <v>109748</v>
      </c>
      <c r="F31795" t="s">
        <v>180</v>
      </c>
      <c r="G31795" t="s">
        <v>109749</v>
      </c>
      <c r="H31795" t="s">
        <v>182</v>
      </c>
      <c r="I31795" t="s">
        <v>109749</v>
      </c>
      <c r="J31795" t="s">
        <v>182</v>
      </c>
      <c r="K31795" t="s">
        <v>109750</v>
      </c>
      <c r="L31795" t="s">
        <v>109751</v>
      </c>
      <c r="N31795">
        <v>1</v>
      </c>
    </row>
    <row r="31796" spans="1:14" x14ac:dyDescent="0.35">
      <c r="A31796" s="8" t="s">
        <v>109753</v>
      </c>
      <c r="B31796">
        <v>73486</v>
      </c>
      <c r="C31796" t="s">
        <v>109752</v>
      </c>
      <c r="D31796">
        <v>93861.01</v>
      </c>
      <c r="E31796" t="s">
        <v>64962</v>
      </c>
      <c r="F31796" t="s">
        <v>174</v>
      </c>
      <c r="G31796" t="s">
        <v>64962</v>
      </c>
      <c r="H31796" t="s">
        <v>175</v>
      </c>
      <c r="I31796" t="s">
        <v>64962</v>
      </c>
      <c r="J31796" t="s">
        <v>176</v>
      </c>
      <c r="K31796" t="s">
        <v>109753</v>
      </c>
      <c r="L31796" t="s">
        <v>109754</v>
      </c>
      <c r="M31796">
        <v>96308101</v>
      </c>
      <c r="N31796">
        <v>1</v>
      </c>
    </row>
    <row r="31797" spans="1:14" x14ac:dyDescent="0.35">
      <c r="B31797">
        <v>76988</v>
      </c>
      <c r="C31797" t="s">
        <v>109755</v>
      </c>
      <c r="D31797">
        <v>93861.02</v>
      </c>
      <c r="I31797" t="s">
        <v>3710</v>
      </c>
      <c r="J31797" t="s">
        <v>249</v>
      </c>
      <c r="L31797" t="s">
        <v>250</v>
      </c>
      <c r="N31797">
        <v>1</v>
      </c>
    </row>
    <row r="31798" spans="1:14" x14ac:dyDescent="0.35">
      <c r="A31798" s="8" t="s">
        <v>109758</v>
      </c>
      <c r="B31798">
        <v>73487</v>
      </c>
      <c r="C31798" t="s">
        <v>109756</v>
      </c>
      <c r="D31798">
        <v>93862.01</v>
      </c>
      <c r="E31798" t="s">
        <v>54504</v>
      </c>
      <c r="F31798" t="s">
        <v>273</v>
      </c>
      <c r="G31798" t="s">
        <v>109757</v>
      </c>
      <c r="H31798" t="s">
        <v>274</v>
      </c>
      <c r="I31798" t="s">
        <v>109757</v>
      </c>
      <c r="J31798" t="s">
        <v>275</v>
      </c>
      <c r="K31798" t="s">
        <v>109758</v>
      </c>
      <c r="L31798" t="s">
        <v>109759</v>
      </c>
      <c r="M31798" t="s">
        <v>109760</v>
      </c>
      <c r="N31798">
        <v>1</v>
      </c>
    </row>
    <row r="31799" spans="1:14" x14ac:dyDescent="0.35">
      <c r="A31799" s="8" t="s">
        <v>109764</v>
      </c>
      <c r="B31799">
        <v>73488</v>
      </c>
      <c r="C31799" t="s">
        <v>109761</v>
      </c>
      <c r="D31799">
        <v>93863.01</v>
      </c>
      <c r="E31799" t="s">
        <v>109762</v>
      </c>
      <c r="F31799" t="s">
        <v>226</v>
      </c>
      <c r="G31799" t="s">
        <v>109763</v>
      </c>
      <c r="H31799" t="s">
        <v>5321</v>
      </c>
      <c r="I31799" t="s">
        <v>109763</v>
      </c>
      <c r="J31799" t="s">
        <v>176</v>
      </c>
      <c r="K31799" t="s">
        <v>109764</v>
      </c>
      <c r="L31799" t="s">
        <v>109765</v>
      </c>
      <c r="M31799" t="s">
        <v>109766</v>
      </c>
      <c r="N31799">
        <v>1</v>
      </c>
    </row>
    <row r="31800" spans="1:14" x14ac:dyDescent="0.35">
      <c r="A31800" s="8" t="s">
        <v>109770</v>
      </c>
      <c r="B31800">
        <v>73489</v>
      </c>
      <c r="C31800" t="s">
        <v>109767</v>
      </c>
      <c r="D31800">
        <v>93864.01</v>
      </c>
      <c r="E31800" t="s">
        <v>109768</v>
      </c>
      <c r="F31800" t="s">
        <v>5497</v>
      </c>
      <c r="G31800" t="s">
        <v>109769</v>
      </c>
      <c r="H31800" t="s">
        <v>5499</v>
      </c>
      <c r="I31800" t="s">
        <v>109769</v>
      </c>
      <c r="J31800" t="s">
        <v>5500</v>
      </c>
      <c r="K31800" t="s">
        <v>109770</v>
      </c>
      <c r="L31800" t="s">
        <v>109771</v>
      </c>
      <c r="N31800">
        <v>1</v>
      </c>
    </row>
    <row r="31801" spans="1:14" x14ac:dyDescent="0.35">
      <c r="A31801" s="8" t="s">
        <v>109773</v>
      </c>
      <c r="B31801">
        <v>73491</v>
      </c>
      <c r="C31801" t="s">
        <v>109772</v>
      </c>
      <c r="D31801">
        <v>93866.01</v>
      </c>
      <c r="E31801" t="s">
        <v>58916</v>
      </c>
      <c r="F31801" t="s">
        <v>273</v>
      </c>
      <c r="G31801" t="s">
        <v>58917</v>
      </c>
      <c r="H31801" t="s">
        <v>274</v>
      </c>
      <c r="I31801" t="s">
        <v>58917</v>
      </c>
      <c r="J31801" t="s">
        <v>275</v>
      </c>
      <c r="K31801" t="s">
        <v>109773</v>
      </c>
      <c r="L31801" t="s">
        <v>109774</v>
      </c>
      <c r="M31801">
        <v>470748104</v>
      </c>
      <c r="N31801">
        <v>1</v>
      </c>
    </row>
    <row r="31802" spans="1:14" x14ac:dyDescent="0.35">
      <c r="A31802" s="8" t="s">
        <v>109778</v>
      </c>
      <c r="B31802">
        <v>73492</v>
      </c>
      <c r="C31802" t="s">
        <v>109775</v>
      </c>
      <c r="D31802">
        <v>93867.01</v>
      </c>
      <c r="E31802" t="s">
        <v>109776</v>
      </c>
      <c r="F31802" t="s">
        <v>174</v>
      </c>
      <c r="G31802" t="s">
        <v>109777</v>
      </c>
      <c r="H31802" t="s">
        <v>175</v>
      </c>
      <c r="I31802" t="s">
        <v>109777</v>
      </c>
      <c r="J31802" t="s">
        <v>176</v>
      </c>
      <c r="K31802" t="s">
        <v>109778</v>
      </c>
      <c r="L31802" t="s">
        <v>109779</v>
      </c>
      <c r="M31802" t="s">
        <v>109780</v>
      </c>
      <c r="N31802">
        <v>1</v>
      </c>
    </row>
    <row r="31803" spans="1:14" x14ac:dyDescent="0.35">
      <c r="A31803" s="8" t="s">
        <v>109783</v>
      </c>
      <c r="B31803">
        <v>73493</v>
      </c>
      <c r="C31803" t="s">
        <v>109781</v>
      </c>
      <c r="D31803">
        <v>93868.01</v>
      </c>
      <c r="E31803" t="s">
        <v>69296</v>
      </c>
      <c r="F31803" t="s">
        <v>226</v>
      </c>
      <c r="G31803" t="s">
        <v>109782</v>
      </c>
      <c r="H31803" t="s">
        <v>5321</v>
      </c>
      <c r="I31803" t="s">
        <v>109782</v>
      </c>
      <c r="J31803" t="s">
        <v>176</v>
      </c>
      <c r="K31803" t="s">
        <v>109783</v>
      </c>
      <c r="L31803" t="s">
        <v>109784</v>
      </c>
      <c r="M31803" t="s">
        <v>109785</v>
      </c>
      <c r="N31803">
        <v>1</v>
      </c>
    </row>
    <row r="31804" spans="1:14" x14ac:dyDescent="0.35">
      <c r="A31804" s="8" t="s">
        <v>109789</v>
      </c>
      <c r="B31804">
        <v>73495</v>
      </c>
      <c r="C31804" t="s">
        <v>109786</v>
      </c>
      <c r="D31804">
        <v>93870.01</v>
      </c>
      <c r="E31804" t="s">
        <v>109787</v>
      </c>
      <c r="F31804" t="s">
        <v>226</v>
      </c>
      <c r="G31804" t="s">
        <v>109788</v>
      </c>
      <c r="H31804" t="s">
        <v>5321</v>
      </c>
      <c r="I31804" t="s">
        <v>109788</v>
      </c>
      <c r="J31804" t="s">
        <v>176</v>
      </c>
      <c r="K31804" t="s">
        <v>109789</v>
      </c>
      <c r="L31804" t="s">
        <v>109790</v>
      </c>
      <c r="M31804" t="s">
        <v>109791</v>
      </c>
      <c r="N31804">
        <v>1</v>
      </c>
    </row>
    <row r="31805" spans="1:14" x14ac:dyDescent="0.35">
      <c r="A31805" s="8" t="s">
        <v>109795</v>
      </c>
      <c r="B31805">
        <v>73496</v>
      </c>
      <c r="C31805" t="s">
        <v>109792</v>
      </c>
      <c r="D31805">
        <v>93871.01</v>
      </c>
      <c r="E31805" t="s">
        <v>109793</v>
      </c>
      <c r="F31805" t="s">
        <v>226</v>
      </c>
      <c r="G31805" t="s">
        <v>109794</v>
      </c>
      <c r="H31805" t="s">
        <v>228</v>
      </c>
      <c r="I31805" t="s">
        <v>109794</v>
      </c>
      <c r="J31805" t="s">
        <v>176</v>
      </c>
      <c r="K31805" t="s">
        <v>109795</v>
      </c>
      <c r="L31805" t="s">
        <v>109796</v>
      </c>
      <c r="M31805">
        <v>483119103</v>
      </c>
      <c r="N31805">
        <v>1</v>
      </c>
    </row>
    <row r="31806" spans="1:14" x14ac:dyDescent="0.35">
      <c r="A31806" s="8" t="s">
        <v>109800</v>
      </c>
      <c r="B31806">
        <v>73497</v>
      </c>
      <c r="C31806" t="s">
        <v>109797</v>
      </c>
      <c r="D31806">
        <v>93872.01</v>
      </c>
      <c r="E31806" t="s">
        <v>109798</v>
      </c>
      <c r="F31806" t="s">
        <v>226</v>
      </c>
      <c r="G31806" t="s">
        <v>109799</v>
      </c>
      <c r="H31806" t="s">
        <v>4944</v>
      </c>
      <c r="I31806" t="s">
        <v>109799</v>
      </c>
      <c r="J31806" t="s">
        <v>176</v>
      </c>
      <c r="K31806" t="s">
        <v>109800</v>
      </c>
      <c r="L31806" t="s">
        <v>109801</v>
      </c>
      <c r="M31806" t="s">
        <v>109802</v>
      </c>
      <c r="N31806">
        <v>1</v>
      </c>
    </row>
    <row r="31807" spans="1:14" x14ac:dyDescent="0.35">
      <c r="A31807" s="8" t="s">
        <v>109806</v>
      </c>
      <c r="B31807">
        <v>73498</v>
      </c>
      <c r="C31807" t="s">
        <v>109803</v>
      </c>
      <c r="D31807">
        <v>93873.01</v>
      </c>
      <c r="E31807" t="s">
        <v>109804</v>
      </c>
      <c r="F31807" t="s">
        <v>174</v>
      </c>
      <c r="G31807" t="s">
        <v>109805</v>
      </c>
      <c r="H31807" t="s">
        <v>175</v>
      </c>
      <c r="I31807" t="s">
        <v>109805</v>
      </c>
      <c r="J31807" t="s">
        <v>176</v>
      </c>
      <c r="K31807" t="s">
        <v>109806</v>
      </c>
      <c r="L31807" t="s">
        <v>109807</v>
      </c>
      <c r="M31807" t="s">
        <v>109808</v>
      </c>
      <c r="N31807">
        <v>1</v>
      </c>
    </row>
    <row r="31808" spans="1:14" x14ac:dyDescent="0.35">
      <c r="A31808" s="8" t="s">
        <v>109812</v>
      </c>
      <c r="B31808">
        <v>73499</v>
      </c>
      <c r="C31808" t="s">
        <v>109809</v>
      </c>
      <c r="D31808">
        <v>93874.01</v>
      </c>
      <c r="E31808" t="s">
        <v>109810</v>
      </c>
      <c r="F31808" t="s">
        <v>226</v>
      </c>
      <c r="G31808" t="s">
        <v>109811</v>
      </c>
      <c r="H31808" t="s">
        <v>228</v>
      </c>
      <c r="I31808" t="s">
        <v>109811</v>
      </c>
      <c r="J31808" t="s">
        <v>176</v>
      </c>
      <c r="K31808" t="s">
        <v>109812</v>
      </c>
      <c r="L31808" t="s">
        <v>109813</v>
      </c>
      <c r="M31808" t="s">
        <v>109814</v>
      </c>
      <c r="N31808">
        <v>1</v>
      </c>
    </row>
    <row r="31809" spans="1:14" x14ac:dyDescent="0.35">
      <c r="A31809" s="8" t="s">
        <v>109818</v>
      </c>
      <c r="B31809">
        <v>73500</v>
      </c>
      <c r="C31809" t="s">
        <v>109815</v>
      </c>
      <c r="D31809">
        <v>93875.01</v>
      </c>
      <c r="E31809" t="s">
        <v>109816</v>
      </c>
      <c r="F31809" t="s">
        <v>226</v>
      </c>
      <c r="G31809" t="s">
        <v>109817</v>
      </c>
      <c r="H31809" t="s">
        <v>228</v>
      </c>
      <c r="I31809" t="s">
        <v>109817</v>
      </c>
      <c r="J31809" t="s">
        <v>176</v>
      </c>
      <c r="K31809" t="s">
        <v>109818</v>
      </c>
      <c r="L31809" t="s">
        <v>109819</v>
      </c>
      <c r="M31809" t="s">
        <v>109820</v>
      </c>
      <c r="N31809">
        <v>1</v>
      </c>
    </row>
    <row r="31810" spans="1:14" x14ac:dyDescent="0.35">
      <c r="A31810" s="8" t="s">
        <v>109824</v>
      </c>
      <c r="B31810">
        <v>73502</v>
      </c>
      <c r="C31810" t="s">
        <v>109821</v>
      </c>
      <c r="D31810">
        <v>93877.01</v>
      </c>
      <c r="E31810" t="s">
        <v>109822</v>
      </c>
      <c r="F31810" t="s">
        <v>226</v>
      </c>
      <c r="G31810" t="s">
        <v>109823</v>
      </c>
      <c r="H31810" t="s">
        <v>228</v>
      </c>
      <c r="I31810" t="s">
        <v>109823</v>
      </c>
      <c r="J31810" t="s">
        <v>176</v>
      </c>
      <c r="K31810" t="s">
        <v>109824</v>
      </c>
      <c r="L31810" t="s">
        <v>109825</v>
      </c>
      <c r="M31810" t="s">
        <v>109826</v>
      </c>
      <c r="N31810">
        <v>1</v>
      </c>
    </row>
    <row r="31811" spans="1:14" x14ac:dyDescent="0.35">
      <c r="A31811" s="8" t="s">
        <v>109829</v>
      </c>
      <c r="B31811">
        <v>73503</v>
      </c>
      <c r="C31811" t="s">
        <v>109827</v>
      </c>
      <c r="D31811">
        <v>93878.01</v>
      </c>
      <c r="E31811" t="s">
        <v>109828</v>
      </c>
      <c r="F31811" t="s">
        <v>5497</v>
      </c>
      <c r="G31811" t="s">
        <v>109828</v>
      </c>
      <c r="H31811" t="s">
        <v>5499</v>
      </c>
      <c r="I31811" t="s">
        <v>109828</v>
      </c>
      <c r="J31811" t="s">
        <v>5500</v>
      </c>
      <c r="K31811" t="s">
        <v>109829</v>
      </c>
      <c r="L31811" t="s">
        <v>109830</v>
      </c>
      <c r="N31811">
        <v>1</v>
      </c>
    </row>
    <row r="31812" spans="1:14" x14ac:dyDescent="0.35">
      <c r="A31812" s="8" t="s">
        <v>109834</v>
      </c>
      <c r="B31812">
        <v>73523</v>
      </c>
      <c r="C31812" t="s">
        <v>109831</v>
      </c>
      <c r="D31812">
        <v>93898.01</v>
      </c>
      <c r="E31812" t="s">
        <v>109832</v>
      </c>
      <c r="F31812" t="s">
        <v>656</v>
      </c>
      <c r="G31812" t="s">
        <v>109833</v>
      </c>
      <c r="H31812" t="s">
        <v>9210</v>
      </c>
      <c r="I31812" t="s">
        <v>109833</v>
      </c>
      <c r="J31812" t="s">
        <v>9210</v>
      </c>
      <c r="K31812" t="s">
        <v>109834</v>
      </c>
      <c r="L31812" t="s">
        <v>109835</v>
      </c>
      <c r="M31812" t="s">
        <v>109836</v>
      </c>
      <c r="N31812">
        <v>1</v>
      </c>
    </row>
    <row r="31813" spans="1:14" x14ac:dyDescent="0.35">
      <c r="A31813" s="8" t="s">
        <v>109839</v>
      </c>
      <c r="B31813">
        <v>73802</v>
      </c>
      <c r="C31813" t="s">
        <v>109837</v>
      </c>
      <c r="D31813">
        <v>93898.02</v>
      </c>
      <c r="E31813" t="s">
        <v>109838</v>
      </c>
      <c r="F31813" t="s">
        <v>803</v>
      </c>
      <c r="G31813" t="s">
        <v>109833</v>
      </c>
      <c r="H31813" t="s">
        <v>8233</v>
      </c>
      <c r="I31813" t="s">
        <v>109833</v>
      </c>
      <c r="J31813" t="s">
        <v>8234</v>
      </c>
      <c r="K31813" t="s">
        <v>109839</v>
      </c>
      <c r="L31813" t="s">
        <v>109840</v>
      </c>
      <c r="N31813">
        <v>1</v>
      </c>
    </row>
    <row r="31814" spans="1:14" x14ac:dyDescent="0.35">
      <c r="B31814">
        <v>73803</v>
      </c>
      <c r="C31814" t="s">
        <v>109841</v>
      </c>
      <c r="D31814">
        <v>93898.03</v>
      </c>
      <c r="I31814" t="s">
        <v>248</v>
      </c>
      <c r="J31814" t="s">
        <v>249</v>
      </c>
      <c r="L31814" t="s">
        <v>250</v>
      </c>
      <c r="N31814">
        <v>1</v>
      </c>
    </row>
    <row r="31815" spans="1:14" x14ac:dyDescent="0.35">
      <c r="B31815">
        <v>73804</v>
      </c>
      <c r="C31815" t="s">
        <v>109842</v>
      </c>
      <c r="D31815">
        <v>93898.04</v>
      </c>
      <c r="I31815" t="s">
        <v>248</v>
      </c>
      <c r="J31815" t="s">
        <v>249</v>
      </c>
      <c r="L31815" t="s">
        <v>250</v>
      </c>
      <c r="N31815">
        <v>1</v>
      </c>
    </row>
    <row r="31816" spans="1:14" x14ac:dyDescent="0.35">
      <c r="A31816" s="8" t="s">
        <v>109844</v>
      </c>
      <c r="B31816">
        <v>73843</v>
      </c>
      <c r="C31816" t="s">
        <v>109843</v>
      </c>
      <c r="D31816">
        <v>93918.01</v>
      </c>
      <c r="E31816">
        <v>280360</v>
      </c>
      <c r="F31816" t="s">
        <v>5546</v>
      </c>
      <c r="G31816">
        <v>280360</v>
      </c>
      <c r="H31816" t="s">
        <v>5693</v>
      </c>
      <c r="I31816">
        <v>280360</v>
      </c>
      <c r="J31816" t="s">
        <v>5546</v>
      </c>
      <c r="K31816" t="s">
        <v>109844</v>
      </c>
      <c r="L31816" t="s">
        <v>109845</v>
      </c>
      <c r="N31816">
        <v>1</v>
      </c>
    </row>
    <row r="31817" spans="1:14" x14ac:dyDescent="0.35">
      <c r="A31817" s="8" t="s">
        <v>109847</v>
      </c>
      <c r="B31817">
        <v>73887</v>
      </c>
      <c r="C31817" t="s">
        <v>109846</v>
      </c>
      <c r="D31817">
        <v>93938.01</v>
      </c>
      <c r="E31817" t="s">
        <v>44753</v>
      </c>
      <c r="F31817" t="s">
        <v>174</v>
      </c>
      <c r="G31817" t="s">
        <v>44753</v>
      </c>
      <c r="H31817" t="s">
        <v>175</v>
      </c>
      <c r="I31817" t="s">
        <v>44753</v>
      </c>
      <c r="J31817" t="s">
        <v>176</v>
      </c>
      <c r="K31817" t="s">
        <v>109847</v>
      </c>
      <c r="L31817" t="s">
        <v>109848</v>
      </c>
      <c r="M31817" t="s">
        <v>109849</v>
      </c>
      <c r="N31817">
        <v>1</v>
      </c>
    </row>
    <row r="31818" spans="1:14" x14ac:dyDescent="0.35">
      <c r="B31818">
        <v>74074</v>
      </c>
      <c r="C31818" t="s">
        <v>109850</v>
      </c>
      <c r="D31818">
        <v>93938.02</v>
      </c>
      <c r="I31818" t="s">
        <v>248</v>
      </c>
      <c r="J31818" t="s">
        <v>249</v>
      </c>
      <c r="L31818" t="s">
        <v>250</v>
      </c>
      <c r="N31818">
        <v>1</v>
      </c>
    </row>
    <row r="31819" spans="1:14" x14ac:dyDescent="0.35">
      <c r="B31819">
        <v>74075</v>
      </c>
      <c r="C31819" t="s">
        <v>109851</v>
      </c>
      <c r="D31819">
        <v>93938.03</v>
      </c>
      <c r="I31819" t="s">
        <v>248</v>
      </c>
      <c r="J31819" t="s">
        <v>249</v>
      </c>
      <c r="L31819" t="s">
        <v>250</v>
      </c>
      <c r="N31819">
        <v>1</v>
      </c>
    </row>
    <row r="31820" spans="1:14" x14ac:dyDescent="0.35">
      <c r="A31820" s="8" t="s">
        <v>109854</v>
      </c>
      <c r="B31820">
        <v>73904</v>
      </c>
      <c r="C31820" t="s">
        <v>109852</v>
      </c>
      <c r="D31820">
        <v>93959.01</v>
      </c>
      <c r="E31820" t="s">
        <v>109853</v>
      </c>
      <c r="F31820" t="s">
        <v>453</v>
      </c>
      <c r="G31820" t="s">
        <v>105566</v>
      </c>
      <c r="H31820" t="s">
        <v>455</v>
      </c>
      <c r="I31820" t="s">
        <v>105566</v>
      </c>
      <c r="J31820" t="s">
        <v>455</v>
      </c>
      <c r="K31820" t="s">
        <v>109854</v>
      </c>
      <c r="L31820" t="s">
        <v>109855</v>
      </c>
      <c r="N31820">
        <v>1</v>
      </c>
    </row>
    <row r="31821" spans="1:14" x14ac:dyDescent="0.35">
      <c r="A31821" s="8" t="s">
        <v>109858</v>
      </c>
      <c r="B31821">
        <v>73905</v>
      </c>
      <c r="C31821" t="s">
        <v>109856</v>
      </c>
      <c r="D31821">
        <v>93960.01</v>
      </c>
      <c r="E31821" t="s">
        <v>109857</v>
      </c>
      <c r="F31821" t="s">
        <v>174</v>
      </c>
      <c r="G31821" t="s">
        <v>109857</v>
      </c>
      <c r="H31821" t="s">
        <v>175</v>
      </c>
      <c r="I31821" t="s">
        <v>109857</v>
      </c>
      <c r="J31821" t="s">
        <v>176</v>
      </c>
      <c r="K31821" t="s">
        <v>109858</v>
      </c>
      <c r="L31821">
        <v>2616977</v>
      </c>
      <c r="M31821">
        <v>629579103</v>
      </c>
      <c r="N31821">
        <v>1</v>
      </c>
    </row>
    <row r="31822" spans="1:14" x14ac:dyDescent="0.35">
      <c r="B31822">
        <v>74003</v>
      </c>
      <c r="C31822" t="s">
        <v>109859</v>
      </c>
      <c r="D31822">
        <v>93960.02</v>
      </c>
      <c r="I31822" t="s">
        <v>3710</v>
      </c>
      <c r="J31822" t="s">
        <v>249</v>
      </c>
      <c r="L31822" t="s">
        <v>250</v>
      </c>
      <c r="N31822">
        <v>1</v>
      </c>
    </row>
    <row r="31823" spans="1:14" x14ac:dyDescent="0.35">
      <c r="A31823" s="8" t="s">
        <v>109863</v>
      </c>
      <c r="B31823">
        <v>73912</v>
      </c>
      <c r="C31823" t="s">
        <v>109860</v>
      </c>
      <c r="D31823">
        <v>93962.01</v>
      </c>
      <c r="E31823" t="s">
        <v>109861</v>
      </c>
      <c r="F31823" t="s">
        <v>453</v>
      </c>
      <c r="G31823" t="s">
        <v>109862</v>
      </c>
      <c r="H31823" t="s">
        <v>455</v>
      </c>
      <c r="I31823" t="s">
        <v>109862</v>
      </c>
      <c r="J31823" t="s">
        <v>455</v>
      </c>
      <c r="K31823" t="s">
        <v>109863</v>
      </c>
      <c r="L31823" t="s">
        <v>109864</v>
      </c>
      <c r="N31823">
        <v>1</v>
      </c>
    </row>
    <row r="31824" spans="1:14" x14ac:dyDescent="0.35">
      <c r="A31824" s="8" t="s">
        <v>109866</v>
      </c>
      <c r="B31824">
        <v>73913</v>
      </c>
      <c r="C31824" t="s">
        <v>109865</v>
      </c>
      <c r="D31824">
        <v>93963.01</v>
      </c>
      <c r="E31824">
        <v>2887</v>
      </c>
      <c r="F31824" t="s">
        <v>5330</v>
      </c>
      <c r="G31824">
        <v>2887</v>
      </c>
      <c r="H31824" t="s">
        <v>574</v>
      </c>
      <c r="I31824">
        <v>2887</v>
      </c>
      <c r="J31824" t="s">
        <v>5331</v>
      </c>
      <c r="K31824" t="s">
        <v>109866</v>
      </c>
      <c r="L31824" t="s">
        <v>109867</v>
      </c>
      <c r="N31824">
        <v>1</v>
      </c>
    </row>
    <row r="31825" spans="1:14" x14ac:dyDescent="0.35">
      <c r="A31825" s="8" t="s">
        <v>109869</v>
      </c>
      <c r="B31825">
        <v>73914</v>
      </c>
      <c r="C31825" t="s">
        <v>109868</v>
      </c>
      <c r="D31825">
        <v>93964.01</v>
      </c>
      <c r="E31825">
        <v>2890</v>
      </c>
      <c r="F31825" t="s">
        <v>5330</v>
      </c>
      <c r="G31825">
        <v>2890</v>
      </c>
      <c r="H31825" t="s">
        <v>574</v>
      </c>
      <c r="I31825">
        <v>2890</v>
      </c>
      <c r="J31825" t="s">
        <v>5331</v>
      </c>
      <c r="K31825" t="s">
        <v>109869</v>
      </c>
      <c r="L31825" t="s">
        <v>109870</v>
      </c>
      <c r="N31825">
        <v>1</v>
      </c>
    </row>
    <row r="31826" spans="1:14" x14ac:dyDescent="0.35">
      <c r="A31826" s="8" t="s">
        <v>109872</v>
      </c>
      <c r="B31826">
        <v>73915</v>
      </c>
      <c r="C31826" t="s">
        <v>109871</v>
      </c>
      <c r="D31826">
        <v>93965.01</v>
      </c>
      <c r="E31826">
        <v>2891</v>
      </c>
      <c r="F31826" t="s">
        <v>5330</v>
      </c>
      <c r="G31826">
        <v>2891</v>
      </c>
      <c r="H31826" t="s">
        <v>574</v>
      </c>
      <c r="I31826">
        <v>2891</v>
      </c>
      <c r="J31826" t="s">
        <v>5331</v>
      </c>
      <c r="K31826" t="s">
        <v>109872</v>
      </c>
      <c r="L31826" t="s">
        <v>109873</v>
      </c>
      <c r="N31826">
        <v>1</v>
      </c>
    </row>
    <row r="31827" spans="1:14" x14ac:dyDescent="0.35">
      <c r="A31827" s="8" t="s">
        <v>109872</v>
      </c>
      <c r="B31827">
        <v>85502</v>
      </c>
      <c r="C31827" t="s">
        <v>109874</v>
      </c>
      <c r="D31827">
        <v>93965.02</v>
      </c>
      <c r="E31827">
        <v>2891</v>
      </c>
      <c r="F31827" t="s">
        <v>5335</v>
      </c>
      <c r="G31827">
        <v>2891</v>
      </c>
      <c r="H31827" t="s">
        <v>5336</v>
      </c>
      <c r="I31827">
        <v>2891</v>
      </c>
      <c r="J31827" t="s">
        <v>5331</v>
      </c>
      <c r="K31827" t="s">
        <v>109872</v>
      </c>
      <c r="L31827" t="s">
        <v>109875</v>
      </c>
      <c r="N31827">
        <v>1</v>
      </c>
    </row>
    <row r="31828" spans="1:14" x14ac:dyDescent="0.35">
      <c r="A31828" s="8" t="s">
        <v>109877</v>
      </c>
      <c r="B31828">
        <v>73916</v>
      </c>
      <c r="C31828" t="s">
        <v>109876</v>
      </c>
      <c r="D31828">
        <v>93966.01</v>
      </c>
      <c r="E31828">
        <v>2892</v>
      </c>
      <c r="F31828" t="s">
        <v>5330</v>
      </c>
      <c r="G31828">
        <v>2892</v>
      </c>
      <c r="H31828" t="s">
        <v>574</v>
      </c>
      <c r="I31828">
        <v>2892</v>
      </c>
      <c r="J31828" t="s">
        <v>5331</v>
      </c>
      <c r="K31828" t="s">
        <v>109877</v>
      </c>
      <c r="L31828" t="s">
        <v>109878</v>
      </c>
      <c r="N31828">
        <v>1</v>
      </c>
    </row>
    <row r="31829" spans="1:14" x14ac:dyDescent="0.35">
      <c r="A31829" s="8" t="s">
        <v>109880</v>
      </c>
      <c r="B31829">
        <v>73917</v>
      </c>
      <c r="C31829" t="s">
        <v>109879</v>
      </c>
      <c r="D31829">
        <v>93967.01</v>
      </c>
      <c r="E31829">
        <v>2895</v>
      </c>
      <c r="F31829" t="s">
        <v>5330</v>
      </c>
      <c r="G31829">
        <v>2895</v>
      </c>
      <c r="H31829" t="s">
        <v>574</v>
      </c>
      <c r="I31829">
        <v>2895</v>
      </c>
      <c r="J31829" t="s">
        <v>5331</v>
      </c>
      <c r="K31829" t="s">
        <v>109880</v>
      </c>
      <c r="L31829" t="s">
        <v>109881</v>
      </c>
      <c r="N31829">
        <v>1</v>
      </c>
    </row>
    <row r="31830" spans="1:14" x14ac:dyDescent="0.35">
      <c r="A31830" s="8" t="s">
        <v>109880</v>
      </c>
      <c r="B31830">
        <v>77489</v>
      </c>
      <c r="C31830" t="s">
        <v>109882</v>
      </c>
      <c r="D31830">
        <v>93967.02</v>
      </c>
      <c r="E31830">
        <v>2895</v>
      </c>
      <c r="F31830" t="s">
        <v>5335</v>
      </c>
      <c r="G31830">
        <v>2895</v>
      </c>
      <c r="H31830" t="s">
        <v>5336</v>
      </c>
      <c r="I31830">
        <v>2895</v>
      </c>
      <c r="J31830" t="s">
        <v>5331</v>
      </c>
      <c r="K31830" t="s">
        <v>109880</v>
      </c>
      <c r="L31830" t="s">
        <v>109883</v>
      </c>
      <c r="N31830">
        <v>1</v>
      </c>
    </row>
    <row r="31831" spans="1:14" x14ac:dyDescent="0.35">
      <c r="A31831" s="8" t="s">
        <v>109885</v>
      </c>
      <c r="B31831">
        <v>73918</v>
      </c>
      <c r="C31831" t="s">
        <v>109884</v>
      </c>
      <c r="D31831">
        <v>93968.01</v>
      </c>
      <c r="E31831">
        <v>994</v>
      </c>
      <c r="F31831" t="s">
        <v>437</v>
      </c>
      <c r="G31831">
        <v>994</v>
      </c>
      <c r="H31831" t="s">
        <v>437</v>
      </c>
      <c r="I31831">
        <v>994</v>
      </c>
      <c r="J31831" t="s">
        <v>437</v>
      </c>
      <c r="K31831" t="s">
        <v>109885</v>
      </c>
      <c r="L31831" t="s">
        <v>109886</v>
      </c>
      <c r="N31831">
        <v>1</v>
      </c>
    </row>
    <row r="31832" spans="1:14" x14ac:dyDescent="0.35">
      <c r="A31832" s="8" t="s">
        <v>109888</v>
      </c>
      <c r="B31832">
        <v>73919</v>
      </c>
      <c r="C31832" t="s">
        <v>109887</v>
      </c>
      <c r="D31832">
        <v>93969.01</v>
      </c>
      <c r="E31832">
        <v>1609</v>
      </c>
      <c r="F31832" t="s">
        <v>437</v>
      </c>
      <c r="G31832">
        <v>1609</v>
      </c>
      <c r="H31832" t="s">
        <v>437</v>
      </c>
      <c r="I31832">
        <v>1609</v>
      </c>
      <c r="J31832" t="s">
        <v>437</v>
      </c>
      <c r="K31832" t="s">
        <v>109888</v>
      </c>
      <c r="L31832" t="s">
        <v>109889</v>
      </c>
      <c r="N31832">
        <v>1</v>
      </c>
    </row>
    <row r="31833" spans="1:14" x14ac:dyDescent="0.35">
      <c r="A31833" s="8" t="s">
        <v>109891</v>
      </c>
      <c r="B31833">
        <v>73920</v>
      </c>
      <c r="C31833" t="s">
        <v>109890</v>
      </c>
      <c r="D31833">
        <v>93971.01</v>
      </c>
      <c r="E31833">
        <v>3989</v>
      </c>
      <c r="F31833" t="s">
        <v>231</v>
      </c>
      <c r="G31833">
        <v>3989</v>
      </c>
      <c r="H31833" t="s">
        <v>232</v>
      </c>
      <c r="I31833">
        <v>3989</v>
      </c>
      <c r="J31833" t="s">
        <v>233</v>
      </c>
      <c r="K31833" t="s">
        <v>109891</v>
      </c>
      <c r="L31833" t="s">
        <v>109892</v>
      </c>
      <c r="N31833">
        <v>1</v>
      </c>
    </row>
    <row r="31834" spans="1:14" x14ac:dyDescent="0.35">
      <c r="A31834" s="8" t="s">
        <v>109894</v>
      </c>
      <c r="B31834">
        <v>73921</v>
      </c>
      <c r="C31834" t="s">
        <v>109893</v>
      </c>
      <c r="D31834">
        <v>93972.01</v>
      </c>
      <c r="E31834">
        <v>3990</v>
      </c>
      <c r="F31834" t="s">
        <v>231</v>
      </c>
      <c r="G31834">
        <v>3990</v>
      </c>
      <c r="H31834" t="s">
        <v>232</v>
      </c>
      <c r="I31834">
        <v>3990</v>
      </c>
      <c r="J31834" t="s">
        <v>233</v>
      </c>
      <c r="K31834" t="s">
        <v>109894</v>
      </c>
      <c r="L31834" t="s">
        <v>109895</v>
      </c>
      <c r="N31834">
        <v>1</v>
      </c>
    </row>
    <row r="31835" spans="1:14" x14ac:dyDescent="0.35">
      <c r="A31835" s="8" t="s">
        <v>109897</v>
      </c>
      <c r="B31835">
        <v>73922</v>
      </c>
      <c r="C31835" t="s">
        <v>109896</v>
      </c>
      <c r="D31835">
        <v>93973.01</v>
      </c>
      <c r="E31835">
        <v>4721</v>
      </c>
      <c r="F31835" t="s">
        <v>5364</v>
      </c>
      <c r="G31835">
        <v>4721</v>
      </c>
      <c r="H31835" t="s">
        <v>1652</v>
      </c>
      <c r="I31835">
        <v>4721</v>
      </c>
      <c r="J31835" t="s">
        <v>1652</v>
      </c>
      <c r="K31835" t="s">
        <v>109897</v>
      </c>
      <c r="L31835">
        <v>6336185</v>
      </c>
      <c r="N31835">
        <v>1</v>
      </c>
    </row>
    <row r="31836" spans="1:14" x14ac:dyDescent="0.35">
      <c r="A31836" s="8" t="s">
        <v>109899</v>
      </c>
      <c r="B31836">
        <v>73923</v>
      </c>
      <c r="C31836" t="s">
        <v>109898</v>
      </c>
      <c r="D31836">
        <v>93974.01</v>
      </c>
      <c r="E31836">
        <v>601949</v>
      </c>
      <c r="F31836" t="s">
        <v>529</v>
      </c>
      <c r="G31836">
        <v>601949</v>
      </c>
      <c r="H31836" t="s">
        <v>5339</v>
      </c>
      <c r="I31836">
        <v>601949</v>
      </c>
      <c r="J31836" t="s">
        <v>5331</v>
      </c>
      <c r="K31836" t="s">
        <v>109899</v>
      </c>
      <c r="L31836" t="s">
        <v>109900</v>
      </c>
      <c r="N31836">
        <v>1</v>
      </c>
    </row>
    <row r="31837" spans="1:14" x14ac:dyDescent="0.35">
      <c r="A31837" s="8" t="s">
        <v>109899</v>
      </c>
      <c r="B31837">
        <v>82297</v>
      </c>
      <c r="C31837" t="s">
        <v>109901</v>
      </c>
      <c r="D31837">
        <v>93974.02</v>
      </c>
      <c r="E31837">
        <v>601949</v>
      </c>
      <c r="F31837" t="s">
        <v>5343</v>
      </c>
      <c r="G31837">
        <v>601949</v>
      </c>
      <c r="H31837" t="s">
        <v>5344</v>
      </c>
      <c r="I31837">
        <v>601949</v>
      </c>
      <c r="J31837" t="s">
        <v>5331</v>
      </c>
      <c r="K31837" t="s">
        <v>109899</v>
      </c>
      <c r="L31837" t="s">
        <v>109902</v>
      </c>
      <c r="N31837">
        <v>1</v>
      </c>
    </row>
    <row r="31838" spans="1:14" x14ac:dyDescent="0.35">
      <c r="A31838" s="8" t="s">
        <v>109904</v>
      </c>
      <c r="B31838">
        <v>73924</v>
      </c>
      <c r="C31838" t="s">
        <v>109903</v>
      </c>
      <c r="D31838">
        <v>93975.01</v>
      </c>
      <c r="E31838">
        <v>603079</v>
      </c>
      <c r="F31838" t="s">
        <v>529</v>
      </c>
      <c r="G31838">
        <v>603079</v>
      </c>
      <c r="H31838" t="s">
        <v>5339</v>
      </c>
      <c r="I31838">
        <v>603079</v>
      </c>
      <c r="J31838" t="s">
        <v>5331</v>
      </c>
      <c r="K31838" t="s">
        <v>109904</v>
      </c>
      <c r="L31838" t="s">
        <v>109905</v>
      </c>
      <c r="N31838">
        <v>1</v>
      </c>
    </row>
    <row r="31839" spans="1:14" x14ac:dyDescent="0.35">
      <c r="A31839" s="8" t="s">
        <v>109907</v>
      </c>
      <c r="B31839">
        <v>73925</v>
      </c>
      <c r="C31839" t="s">
        <v>109906</v>
      </c>
      <c r="D31839">
        <v>93976.01</v>
      </c>
      <c r="E31839">
        <v>603127</v>
      </c>
      <c r="F31839" t="s">
        <v>529</v>
      </c>
      <c r="G31839">
        <v>603127</v>
      </c>
      <c r="H31839" t="s">
        <v>5339</v>
      </c>
      <c r="I31839">
        <v>603127</v>
      </c>
      <c r="J31839" t="s">
        <v>5331</v>
      </c>
      <c r="K31839" t="s">
        <v>109907</v>
      </c>
      <c r="L31839" t="s">
        <v>109908</v>
      </c>
      <c r="N31839">
        <v>1</v>
      </c>
    </row>
    <row r="31840" spans="1:14" x14ac:dyDescent="0.35">
      <c r="A31840" s="8" t="s">
        <v>109907</v>
      </c>
      <c r="B31840">
        <v>80675</v>
      </c>
      <c r="C31840" t="s">
        <v>109909</v>
      </c>
      <c r="D31840">
        <v>93976.02</v>
      </c>
      <c r="E31840">
        <v>603127</v>
      </c>
      <c r="F31840" t="s">
        <v>5343</v>
      </c>
      <c r="G31840">
        <v>603127</v>
      </c>
      <c r="H31840" t="s">
        <v>5344</v>
      </c>
      <c r="I31840">
        <v>603127</v>
      </c>
      <c r="J31840" t="s">
        <v>5331</v>
      </c>
      <c r="K31840" t="s">
        <v>109907</v>
      </c>
      <c r="L31840" t="s">
        <v>109910</v>
      </c>
      <c r="N31840">
        <v>1</v>
      </c>
    </row>
    <row r="31841" spans="1:14" x14ac:dyDescent="0.35">
      <c r="A31841" s="8" t="s">
        <v>109912</v>
      </c>
      <c r="B31841">
        <v>86011</v>
      </c>
      <c r="C31841" t="s">
        <v>109911</v>
      </c>
      <c r="D31841">
        <v>93976.03</v>
      </c>
      <c r="E31841">
        <v>6127</v>
      </c>
      <c r="F31841" t="s">
        <v>437</v>
      </c>
      <c r="G31841">
        <v>6127</v>
      </c>
      <c r="H31841" t="s">
        <v>437</v>
      </c>
      <c r="I31841">
        <v>6127</v>
      </c>
      <c r="J31841" t="s">
        <v>437</v>
      </c>
      <c r="K31841" t="s">
        <v>109912</v>
      </c>
      <c r="L31841" t="s">
        <v>109913</v>
      </c>
      <c r="N31841">
        <v>1</v>
      </c>
    </row>
    <row r="31842" spans="1:14" x14ac:dyDescent="0.35">
      <c r="A31842" s="8" t="s">
        <v>109915</v>
      </c>
      <c r="B31842">
        <v>73926</v>
      </c>
      <c r="C31842" t="s">
        <v>109914</v>
      </c>
      <c r="D31842">
        <v>93977.01</v>
      </c>
      <c r="E31842">
        <v>603129</v>
      </c>
      <c r="F31842" t="s">
        <v>529</v>
      </c>
      <c r="G31842">
        <v>603129</v>
      </c>
      <c r="H31842" t="s">
        <v>5339</v>
      </c>
      <c r="I31842">
        <v>603129</v>
      </c>
      <c r="J31842" t="s">
        <v>5331</v>
      </c>
      <c r="K31842" t="s">
        <v>109915</v>
      </c>
      <c r="L31842" t="s">
        <v>109916</v>
      </c>
      <c r="N31842">
        <v>1</v>
      </c>
    </row>
    <row r="31843" spans="1:14" x14ac:dyDescent="0.35">
      <c r="A31843" s="8" t="s">
        <v>109915</v>
      </c>
      <c r="B31843">
        <v>85515</v>
      </c>
      <c r="C31843" t="s">
        <v>109917</v>
      </c>
      <c r="D31843">
        <v>93977.02</v>
      </c>
      <c r="E31843">
        <v>603129</v>
      </c>
      <c r="F31843" t="s">
        <v>5343</v>
      </c>
      <c r="G31843">
        <v>603129</v>
      </c>
      <c r="H31843" t="s">
        <v>5344</v>
      </c>
      <c r="I31843">
        <v>603129</v>
      </c>
      <c r="J31843" t="s">
        <v>5331</v>
      </c>
      <c r="K31843" t="s">
        <v>109915</v>
      </c>
      <c r="L31843" t="s">
        <v>109918</v>
      </c>
      <c r="N31843">
        <v>1</v>
      </c>
    </row>
    <row r="31844" spans="1:14" x14ac:dyDescent="0.35">
      <c r="A31844" s="8" t="s">
        <v>109920</v>
      </c>
      <c r="B31844">
        <v>73927</v>
      </c>
      <c r="C31844" t="s">
        <v>109919</v>
      </c>
      <c r="D31844">
        <v>93978.01</v>
      </c>
      <c r="E31844">
        <v>603181</v>
      </c>
      <c r="F31844" t="s">
        <v>529</v>
      </c>
      <c r="G31844">
        <v>603181</v>
      </c>
      <c r="H31844" t="s">
        <v>5339</v>
      </c>
      <c r="I31844">
        <v>603181</v>
      </c>
      <c r="J31844" t="s">
        <v>5331</v>
      </c>
      <c r="K31844" t="s">
        <v>109920</v>
      </c>
      <c r="L31844" t="s">
        <v>109921</v>
      </c>
      <c r="N31844">
        <v>1</v>
      </c>
    </row>
    <row r="31845" spans="1:14" x14ac:dyDescent="0.35">
      <c r="A31845" s="8" t="s">
        <v>109923</v>
      </c>
      <c r="B31845">
        <v>73928</v>
      </c>
      <c r="C31845" t="s">
        <v>109922</v>
      </c>
      <c r="D31845">
        <v>93979.01</v>
      </c>
      <c r="E31845">
        <v>603357</v>
      </c>
      <c r="F31845" t="s">
        <v>529</v>
      </c>
      <c r="G31845">
        <v>603357</v>
      </c>
      <c r="H31845" t="s">
        <v>5339</v>
      </c>
      <c r="I31845">
        <v>603357</v>
      </c>
      <c r="J31845" t="s">
        <v>5331</v>
      </c>
      <c r="K31845" t="s">
        <v>109923</v>
      </c>
      <c r="L31845" t="s">
        <v>109924</v>
      </c>
      <c r="N31845">
        <v>1</v>
      </c>
    </row>
    <row r="31846" spans="1:14" x14ac:dyDescent="0.35">
      <c r="A31846" s="8" t="s">
        <v>109923</v>
      </c>
      <c r="B31846">
        <v>77476</v>
      </c>
      <c r="C31846" t="s">
        <v>109925</v>
      </c>
      <c r="D31846">
        <v>93979.02</v>
      </c>
      <c r="E31846">
        <v>603357</v>
      </c>
      <c r="F31846" t="s">
        <v>5343</v>
      </c>
      <c r="G31846">
        <v>603357</v>
      </c>
      <c r="H31846" t="s">
        <v>5344</v>
      </c>
      <c r="I31846">
        <v>603357</v>
      </c>
      <c r="J31846" t="s">
        <v>5331</v>
      </c>
      <c r="K31846" t="s">
        <v>109923</v>
      </c>
      <c r="L31846" t="s">
        <v>109926</v>
      </c>
      <c r="N31846">
        <v>1</v>
      </c>
    </row>
    <row r="31847" spans="1:14" x14ac:dyDescent="0.35">
      <c r="A31847" s="8" t="s">
        <v>109928</v>
      </c>
      <c r="B31847">
        <v>73929</v>
      </c>
      <c r="C31847" t="s">
        <v>109927</v>
      </c>
      <c r="D31847">
        <v>93980.01</v>
      </c>
      <c r="E31847">
        <v>603458</v>
      </c>
      <c r="F31847" t="s">
        <v>529</v>
      </c>
      <c r="G31847">
        <v>603458</v>
      </c>
      <c r="H31847" t="s">
        <v>5339</v>
      </c>
      <c r="I31847">
        <v>603458</v>
      </c>
      <c r="J31847" t="s">
        <v>5331</v>
      </c>
      <c r="K31847" t="s">
        <v>109928</v>
      </c>
      <c r="L31847" t="s">
        <v>109929</v>
      </c>
      <c r="N31847">
        <v>1</v>
      </c>
    </row>
    <row r="31848" spans="1:14" x14ac:dyDescent="0.35">
      <c r="A31848" s="8" t="s">
        <v>109931</v>
      </c>
      <c r="B31848">
        <v>73930</v>
      </c>
      <c r="C31848" t="s">
        <v>109930</v>
      </c>
      <c r="D31848">
        <v>93981.01</v>
      </c>
      <c r="E31848">
        <v>603535</v>
      </c>
      <c r="F31848" t="s">
        <v>529</v>
      </c>
      <c r="G31848">
        <v>603535</v>
      </c>
      <c r="H31848" t="s">
        <v>5339</v>
      </c>
      <c r="I31848">
        <v>603535</v>
      </c>
      <c r="J31848" t="s">
        <v>5331</v>
      </c>
      <c r="K31848" t="s">
        <v>109931</v>
      </c>
      <c r="L31848" t="s">
        <v>109932</v>
      </c>
      <c r="N31848">
        <v>1</v>
      </c>
    </row>
    <row r="31849" spans="1:14" x14ac:dyDescent="0.35">
      <c r="A31849" s="8" t="s">
        <v>109934</v>
      </c>
      <c r="B31849">
        <v>73931</v>
      </c>
      <c r="C31849" t="s">
        <v>109933</v>
      </c>
      <c r="D31849">
        <v>93982.01</v>
      </c>
      <c r="E31849">
        <v>603557</v>
      </c>
      <c r="F31849" t="s">
        <v>529</v>
      </c>
      <c r="G31849">
        <v>603557</v>
      </c>
      <c r="H31849" t="s">
        <v>5339</v>
      </c>
      <c r="I31849">
        <v>603557</v>
      </c>
      <c r="J31849" t="s">
        <v>5331</v>
      </c>
      <c r="K31849" t="s">
        <v>109934</v>
      </c>
      <c r="L31849" t="s">
        <v>109935</v>
      </c>
      <c r="N31849">
        <v>1</v>
      </c>
    </row>
    <row r="31850" spans="1:14" x14ac:dyDescent="0.35">
      <c r="A31850" s="8" t="s">
        <v>109937</v>
      </c>
      <c r="B31850">
        <v>73932</v>
      </c>
      <c r="C31850" t="s">
        <v>109936</v>
      </c>
      <c r="D31850">
        <v>93983.01</v>
      </c>
      <c r="E31850">
        <v>603602</v>
      </c>
      <c r="F31850" t="s">
        <v>529</v>
      </c>
      <c r="G31850">
        <v>603602</v>
      </c>
      <c r="H31850" t="s">
        <v>5339</v>
      </c>
      <c r="I31850">
        <v>603602</v>
      </c>
      <c r="J31850" t="s">
        <v>5331</v>
      </c>
      <c r="K31850" t="s">
        <v>109937</v>
      </c>
      <c r="L31850" t="s">
        <v>109938</v>
      </c>
      <c r="N31850">
        <v>1</v>
      </c>
    </row>
    <row r="31851" spans="1:14" x14ac:dyDescent="0.35">
      <c r="A31851" s="8" t="s">
        <v>109940</v>
      </c>
      <c r="B31851">
        <v>73933</v>
      </c>
      <c r="C31851" t="s">
        <v>109939</v>
      </c>
      <c r="D31851">
        <v>93984.01</v>
      </c>
      <c r="E31851">
        <v>603721</v>
      </c>
      <c r="F31851" t="s">
        <v>529</v>
      </c>
      <c r="G31851">
        <v>603721</v>
      </c>
      <c r="H31851" t="s">
        <v>5339</v>
      </c>
      <c r="I31851">
        <v>603721</v>
      </c>
      <c r="J31851" t="s">
        <v>5331</v>
      </c>
      <c r="K31851" t="s">
        <v>109940</v>
      </c>
      <c r="L31851" t="s">
        <v>109941</v>
      </c>
      <c r="N31851">
        <v>1</v>
      </c>
    </row>
    <row r="31852" spans="1:14" x14ac:dyDescent="0.35">
      <c r="A31852" s="8" t="s">
        <v>109943</v>
      </c>
      <c r="B31852">
        <v>73934</v>
      </c>
      <c r="C31852" t="s">
        <v>109942</v>
      </c>
      <c r="D31852">
        <v>93985.01</v>
      </c>
      <c r="E31852">
        <v>603776</v>
      </c>
      <c r="F31852" t="s">
        <v>529</v>
      </c>
      <c r="G31852">
        <v>603776</v>
      </c>
      <c r="H31852" t="s">
        <v>5339</v>
      </c>
      <c r="I31852">
        <v>603776</v>
      </c>
      <c r="J31852" t="s">
        <v>5331</v>
      </c>
      <c r="K31852" t="s">
        <v>109943</v>
      </c>
      <c r="L31852" t="s">
        <v>109944</v>
      </c>
      <c r="N31852">
        <v>1</v>
      </c>
    </row>
    <row r="31853" spans="1:14" x14ac:dyDescent="0.35">
      <c r="A31853" s="8" t="s">
        <v>109943</v>
      </c>
      <c r="B31853">
        <v>77480</v>
      </c>
      <c r="C31853" t="s">
        <v>109945</v>
      </c>
      <c r="D31853">
        <v>93985.02</v>
      </c>
      <c r="E31853">
        <v>603776</v>
      </c>
      <c r="F31853" t="s">
        <v>5343</v>
      </c>
      <c r="G31853">
        <v>603776</v>
      </c>
      <c r="H31853" t="s">
        <v>5344</v>
      </c>
      <c r="I31853">
        <v>603776</v>
      </c>
      <c r="J31853" t="s">
        <v>5331</v>
      </c>
      <c r="K31853" t="s">
        <v>109943</v>
      </c>
      <c r="L31853" t="s">
        <v>109946</v>
      </c>
      <c r="N31853">
        <v>1</v>
      </c>
    </row>
    <row r="31854" spans="1:14" x14ac:dyDescent="0.35">
      <c r="A31854" s="8" t="s">
        <v>109948</v>
      </c>
      <c r="B31854">
        <v>73935</v>
      </c>
      <c r="C31854" t="s">
        <v>109947</v>
      </c>
      <c r="D31854">
        <v>93986.01</v>
      </c>
      <c r="E31854">
        <v>603825</v>
      </c>
      <c r="F31854" t="s">
        <v>529</v>
      </c>
      <c r="G31854">
        <v>603825</v>
      </c>
      <c r="H31854" t="s">
        <v>5339</v>
      </c>
      <c r="I31854">
        <v>603825</v>
      </c>
      <c r="J31854" t="s">
        <v>5331</v>
      </c>
      <c r="K31854" t="s">
        <v>109948</v>
      </c>
      <c r="L31854" t="s">
        <v>109949</v>
      </c>
      <c r="N31854">
        <v>1</v>
      </c>
    </row>
    <row r="31855" spans="1:14" x14ac:dyDescent="0.35">
      <c r="A31855" s="8" t="s">
        <v>109951</v>
      </c>
      <c r="B31855">
        <v>73936</v>
      </c>
      <c r="C31855" t="s">
        <v>109950</v>
      </c>
      <c r="D31855">
        <v>93987.01</v>
      </c>
      <c r="E31855">
        <v>603860</v>
      </c>
      <c r="F31855" t="s">
        <v>529</v>
      </c>
      <c r="G31855">
        <v>603860</v>
      </c>
      <c r="H31855" t="s">
        <v>5339</v>
      </c>
      <c r="I31855">
        <v>603860</v>
      </c>
      <c r="J31855" t="s">
        <v>5331</v>
      </c>
      <c r="K31855" t="s">
        <v>109951</v>
      </c>
      <c r="L31855" t="s">
        <v>109952</v>
      </c>
      <c r="N31855">
        <v>1</v>
      </c>
    </row>
    <row r="31856" spans="1:14" x14ac:dyDescent="0.35">
      <c r="A31856" s="8" t="s">
        <v>109954</v>
      </c>
      <c r="B31856">
        <v>73937</v>
      </c>
      <c r="C31856" t="s">
        <v>109953</v>
      </c>
      <c r="D31856">
        <v>93988.01</v>
      </c>
      <c r="E31856">
        <v>603880</v>
      </c>
      <c r="F31856" t="s">
        <v>529</v>
      </c>
      <c r="G31856">
        <v>603880</v>
      </c>
      <c r="H31856" t="s">
        <v>5339</v>
      </c>
      <c r="I31856">
        <v>603880</v>
      </c>
      <c r="J31856" t="s">
        <v>5331</v>
      </c>
      <c r="K31856" t="s">
        <v>109954</v>
      </c>
      <c r="L31856" t="s">
        <v>109955</v>
      </c>
      <c r="N31856">
        <v>1</v>
      </c>
    </row>
    <row r="31857" spans="1:14" x14ac:dyDescent="0.35">
      <c r="A31857" s="8" t="s">
        <v>109957</v>
      </c>
      <c r="B31857">
        <v>73938</v>
      </c>
      <c r="C31857" t="s">
        <v>109956</v>
      </c>
      <c r="D31857">
        <v>93989.01</v>
      </c>
      <c r="E31857">
        <v>603976</v>
      </c>
      <c r="F31857" t="s">
        <v>529</v>
      </c>
      <c r="G31857">
        <v>603976</v>
      </c>
      <c r="H31857" t="s">
        <v>5339</v>
      </c>
      <c r="I31857">
        <v>603976</v>
      </c>
      <c r="J31857" t="s">
        <v>5331</v>
      </c>
      <c r="K31857" t="s">
        <v>109957</v>
      </c>
      <c r="L31857" t="s">
        <v>109958</v>
      </c>
      <c r="N31857">
        <v>1</v>
      </c>
    </row>
    <row r="31858" spans="1:14" x14ac:dyDescent="0.35">
      <c r="A31858" s="8" t="s">
        <v>109960</v>
      </c>
      <c r="B31858">
        <v>73939</v>
      </c>
      <c r="C31858" t="s">
        <v>109959</v>
      </c>
      <c r="D31858">
        <v>93990.01</v>
      </c>
      <c r="E31858">
        <v>603978</v>
      </c>
      <c r="F31858" t="s">
        <v>529</v>
      </c>
      <c r="G31858">
        <v>603978</v>
      </c>
      <c r="H31858" t="s">
        <v>5339</v>
      </c>
      <c r="I31858">
        <v>603978</v>
      </c>
      <c r="J31858" t="s">
        <v>5331</v>
      </c>
      <c r="K31858" t="s">
        <v>109960</v>
      </c>
      <c r="L31858" t="s">
        <v>109961</v>
      </c>
      <c r="N31858">
        <v>1</v>
      </c>
    </row>
    <row r="31859" spans="1:14" x14ac:dyDescent="0.35">
      <c r="A31859" s="8" t="s">
        <v>109963</v>
      </c>
      <c r="B31859">
        <v>73941</v>
      </c>
      <c r="C31859" t="s">
        <v>109962</v>
      </c>
      <c r="D31859">
        <v>93992.01</v>
      </c>
      <c r="E31859">
        <v>6092</v>
      </c>
      <c r="F31859" t="s">
        <v>231</v>
      </c>
      <c r="G31859">
        <v>6092</v>
      </c>
      <c r="H31859" t="s">
        <v>232</v>
      </c>
      <c r="I31859">
        <v>6092</v>
      </c>
      <c r="J31859" t="s">
        <v>233</v>
      </c>
      <c r="K31859" t="s">
        <v>109963</v>
      </c>
      <c r="L31859" t="s">
        <v>109964</v>
      </c>
      <c r="N31859">
        <v>1</v>
      </c>
    </row>
    <row r="31860" spans="1:14" x14ac:dyDescent="0.35">
      <c r="A31860" s="8" t="s">
        <v>109966</v>
      </c>
      <c r="B31860">
        <v>73942</v>
      </c>
      <c r="C31860" t="s">
        <v>109965</v>
      </c>
      <c r="D31860">
        <v>93993.01</v>
      </c>
      <c r="E31860">
        <v>6696</v>
      </c>
      <c r="F31860" t="s">
        <v>231</v>
      </c>
      <c r="G31860">
        <v>6696</v>
      </c>
      <c r="H31860" t="s">
        <v>232</v>
      </c>
      <c r="I31860">
        <v>6696</v>
      </c>
      <c r="J31860" t="s">
        <v>233</v>
      </c>
      <c r="K31860" t="s">
        <v>109966</v>
      </c>
      <c r="L31860" t="s">
        <v>109967</v>
      </c>
      <c r="N31860">
        <v>1</v>
      </c>
    </row>
    <row r="31861" spans="1:14" x14ac:dyDescent="0.35">
      <c r="A31861" s="8" t="s">
        <v>109971</v>
      </c>
      <c r="B31861">
        <v>73943</v>
      </c>
      <c r="C31861" t="s">
        <v>109968</v>
      </c>
      <c r="D31861">
        <v>93994.01</v>
      </c>
      <c r="E31861" t="s">
        <v>109969</v>
      </c>
      <c r="F31861" t="s">
        <v>319</v>
      </c>
      <c r="G31861" t="s">
        <v>109970</v>
      </c>
      <c r="H31861" t="s">
        <v>321</v>
      </c>
      <c r="I31861" t="s">
        <v>109970</v>
      </c>
      <c r="J31861" t="s">
        <v>322</v>
      </c>
      <c r="K31861" t="s">
        <v>109971</v>
      </c>
      <c r="L31861" t="s">
        <v>109972</v>
      </c>
      <c r="N31861">
        <v>1</v>
      </c>
    </row>
    <row r="31862" spans="1:14" x14ac:dyDescent="0.35">
      <c r="A31862" s="8" t="s">
        <v>109975</v>
      </c>
      <c r="B31862">
        <v>73944</v>
      </c>
      <c r="C31862" t="s">
        <v>109973</v>
      </c>
      <c r="D31862">
        <v>93995.01</v>
      </c>
      <c r="E31862" t="s">
        <v>73528</v>
      </c>
      <c r="F31862" t="s">
        <v>319</v>
      </c>
      <c r="G31862" t="s">
        <v>109974</v>
      </c>
      <c r="H31862" t="s">
        <v>321</v>
      </c>
      <c r="I31862" t="s">
        <v>109974</v>
      </c>
      <c r="J31862" t="s">
        <v>322</v>
      </c>
      <c r="K31862" t="s">
        <v>109975</v>
      </c>
      <c r="L31862">
        <v>6122113</v>
      </c>
      <c r="N31862">
        <v>1</v>
      </c>
    </row>
    <row r="31863" spans="1:14" x14ac:dyDescent="0.35">
      <c r="A31863" s="8" t="s">
        <v>109979</v>
      </c>
      <c r="B31863">
        <v>73945</v>
      </c>
      <c r="C31863" t="s">
        <v>109976</v>
      </c>
      <c r="D31863">
        <v>93996.01</v>
      </c>
      <c r="E31863" t="s">
        <v>109977</v>
      </c>
      <c r="F31863" t="s">
        <v>319</v>
      </c>
      <c r="G31863" t="s">
        <v>109978</v>
      </c>
      <c r="H31863" t="s">
        <v>321</v>
      </c>
      <c r="I31863" t="s">
        <v>109978</v>
      </c>
      <c r="J31863" t="s">
        <v>322</v>
      </c>
      <c r="K31863" t="s">
        <v>109979</v>
      </c>
      <c r="L31863" t="s">
        <v>109980</v>
      </c>
      <c r="N31863">
        <v>1</v>
      </c>
    </row>
    <row r="31864" spans="1:14" x14ac:dyDescent="0.35">
      <c r="A31864" s="8" t="s">
        <v>109984</v>
      </c>
      <c r="B31864">
        <v>73946</v>
      </c>
      <c r="C31864" t="s">
        <v>109981</v>
      </c>
      <c r="D31864">
        <v>93997.01</v>
      </c>
      <c r="E31864" t="s">
        <v>109982</v>
      </c>
      <c r="F31864" t="s">
        <v>319</v>
      </c>
      <c r="G31864" t="s">
        <v>109983</v>
      </c>
      <c r="H31864" t="s">
        <v>321</v>
      </c>
      <c r="I31864" t="s">
        <v>109983</v>
      </c>
      <c r="J31864" t="s">
        <v>322</v>
      </c>
      <c r="K31864" t="s">
        <v>109984</v>
      </c>
      <c r="L31864" t="s">
        <v>109985</v>
      </c>
      <c r="N31864">
        <v>1</v>
      </c>
    </row>
    <row r="31865" spans="1:14" x14ac:dyDescent="0.35">
      <c r="A31865" s="8" t="s">
        <v>109987</v>
      </c>
      <c r="B31865">
        <v>73947</v>
      </c>
      <c r="C31865" t="s">
        <v>109986</v>
      </c>
      <c r="D31865">
        <v>93998.01</v>
      </c>
      <c r="E31865" t="s">
        <v>6423</v>
      </c>
      <c r="F31865" t="s">
        <v>319</v>
      </c>
      <c r="G31865" t="s">
        <v>6424</v>
      </c>
      <c r="H31865" t="s">
        <v>321</v>
      </c>
      <c r="I31865" t="s">
        <v>6424</v>
      </c>
      <c r="J31865" t="s">
        <v>322</v>
      </c>
      <c r="K31865" t="s">
        <v>109987</v>
      </c>
      <c r="L31865" t="s">
        <v>109988</v>
      </c>
      <c r="N31865">
        <v>1</v>
      </c>
    </row>
    <row r="31866" spans="1:14" x14ac:dyDescent="0.35">
      <c r="A31866" s="8" t="s">
        <v>109990</v>
      </c>
      <c r="B31866">
        <v>73948</v>
      </c>
      <c r="C31866" t="s">
        <v>109989</v>
      </c>
      <c r="D31866">
        <v>93999.01</v>
      </c>
      <c r="E31866" t="s">
        <v>25295</v>
      </c>
      <c r="F31866" t="s">
        <v>5651</v>
      </c>
      <c r="G31866" t="s">
        <v>25295</v>
      </c>
      <c r="H31866" t="s">
        <v>5653</v>
      </c>
      <c r="I31866" t="s">
        <v>25295</v>
      </c>
      <c r="J31866" t="s">
        <v>5653</v>
      </c>
      <c r="K31866" t="s">
        <v>109990</v>
      </c>
      <c r="L31866" t="s">
        <v>109991</v>
      </c>
      <c r="N31866">
        <v>1</v>
      </c>
    </row>
    <row r="31867" spans="1:14" x14ac:dyDescent="0.35">
      <c r="A31867" s="8" t="s">
        <v>109995</v>
      </c>
      <c r="B31867">
        <v>73949</v>
      </c>
      <c r="C31867" t="s">
        <v>109992</v>
      </c>
      <c r="D31867">
        <v>94000.01</v>
      </c>
      <c r="E31867" t="s">
        <v>109993</v>
      </c>
      <c r="F31867" t="s">
        <v>5789</v>
      </c>
      <c r="G31867" t="s">
        <v>109994</v>
      </c>
      <c r="H31867" t="s">
        <v>5791</v>
      </c>
      <c r="I31867" t="s">
        <v>109994</v>
      </c>
      <c r="J31867" t="s">
        <v>5792</v>
      </c>
      <c r="K31867" t="s">
        <v>109995</v>
      </c>
      <c r="L31867" t="s">
        <v>109996</v>
      </c>
      <c r="N31867">
        <v>1</v>
      </c>
    </row>
    <row r="31868" spans="1:14" x14ac:dyDescent="0.35">
      <c r="A31868" s="8" t="s">
        <v>109998</v>
      </c>
      <c r="B31868">
        <v>73951</v>
      </c>
      <c r="C31868" t="s">
        <v>109997</v>
      </c>
      <c r="D31868">
        <v>94002.01</v>
      </c>
      <c r="E31868" t="s">
        <v>1900</v>
      </c>
      <c r="F31868" t="s">
        <v>319</v>
      </c>
      <c r="G31868" t="s">
        <v>1900</v>
      </c>
      <c r="H31868" t="s">
        <v>321</v>
      </c>
      <c r="I31868" t="s">
        <v>1900</v>
      </c>
      <c r="J31868" t="s">
        <v>322</v>
      </c>
      <c r="K31868" t="s">
        <v>109998</v>
      </c>
      <c r="L31868" t="s">
        <v>109999</v>
      </c>
      <c r="N31868">
        <v>1</v>
      </c>
    </row>
    <row r="31869" spans="1:14" x14ac:dyDescent="0.35">
      <c r="A31869" s="8" t="s">
        <v>110002</v>
      </c>
      <c r="B31869">
        <v>73952</v>
      </c>
      <c r="C31869" t="s">
        <v>110000</v>
      </c>
      <c r="D31869">
        <v>94003.01</v>
      </c>
      <c r="E31869" t="s">
        <v>110001</v>
      </c>
      <c r="F31869" t="s">
        <v>5789</v>
      </c>
      <c r="G31869" t="s">
        <v>38541</v>
      </c>
      <c r="H31869" t="s">
        <v>5791</v>
      </c>
      <c r="I31869" t="s">
        <v>38541</v>
      </c>
      <c r="J31869" t="s">
        <v>5792</v>
      </c>
      <c r="K31869" t="s">
        <v>110002</v>
      </c>
      <c r="L31869" t="s">
        <v>110003</v>
      </c>
      <c r="N31869">
        <v>1</v>
      </c>
    </row>
    <row r="31870" spans="1:14" x14ac:dyDescent="0.35">
      <c r="A31870" s="8" t="s">
        <v>110007</v>
      </c>
      <c r="B31870">
        <v>73953</v>
      </c>
      <c r="C31870" t="s">
        <v>110004</v>
      </c>
      <c r="D31870">
        <v>94004.01</v>
      </c>
      <c r="E31870" t="s">
        <v>110005</v>
      </c>
      <c r="F31870" t="s">
        <v>5789</v>
      </c>
      <c r="G31870" t="s">
        <v>110006</v>
      </c>
      <c r="H31870" t="s">
        <v>5791</v>
      </c>
      <c r="I31870" t="s">
        <v>110006</v>
      </c>
      <c r="J31870" t="s">
        <v>5792</v>
      </c>
      <c r="K31870" t="s">
        <v>110007</v>
      </c>
      <c r="L31870" t="s">
        <v>110008</v>
      </c>
      <c r="N31870">
        <v>1</v>
      </c>
    </row>
    <row r="31871" spans="1:14" x14ac:dyDescent="0.35">
      <c r="A31871" s="8" t="s">
        <v>110012</v>
      </c>
      <c r="B31871">
        <v>73954</v>
      </c>
      <c r="C31871" t="s">
        <v>110009</v>
      </c>
      <c r="D31871">
        <v>94005.01</v>
      </c>
      <c r="E31871" t="s">
        <v>110010</v>
      </c>
      <c r="F31871" t="s">
        <v>5789</v>
      </c>
      <c r="G31871" t="s">
        <v>110011</v>
      </c>
      <c r="H31871" t="s">
        <v>5791</v>
      </c>
      <c r="I31871" t="s">
        <v>110011</v>
      </c>
      <c r="J31871" t="s">
        <v>5792</v>
      </c>
      <c r="K31871" t="s">
        <v>110012</v>
      </c>
      <c r="L31871" t="s">
        <v>110013</v>
      </c>
      <c r="N31871">
        <v>1</v>
      </c>
    </row>
    <row r="31872" spans="1:14" x14ac:dyDescent="0.35">
      <c r="A31872" s="8" t="s">
        <v>110017</v>
      </c>
      <c r="B31872">
        <v>73955</v>
      </c>
      <c r="C31872" t="s">
        <v>110014</v>
      </c>
      <c r="D31872">
        <v>94006.01</v>
      </c>
      <c r="E31872" t="s">
        <v>110015</v>
      </c>
      <c r="F31872" t="s">
        <v>5381</v>
      </c>
      <c r="G31872" t="s">
        <v>110016</v>
      </c>
      <c r="H31872" t="s">
        <v>5383</v>
      </c>
      <c r="I31872" t="s">
        <v>110016</v>
      </c>
      <c r="J31872" t="s">
        <v>5383</v>
      </c>
      <c r="K31872" t="s">
        <v>110017</v>
      </c>
      <c r="L31872" t="s">
        <v>110018</v>
      </c>
      <c r="N31872">
        <v>1</v>
      </c>
    </row>
    <row r="31873" spans="1:14" x14ac:dyDescent="0.35">
      <c r="A31873" s="8" t="s">
        <v>110022</v>
      </c>
      <c r="B31873">
        <v>73956</v>
      </c>
      <c r="C31873" t="s">
        <v>110019</v>
      </c>
      <c r="D31873">
        <v>94007.01</v>
      </c>
      <c r="E31873" t="s">
        <v>110020</v>
      </c>
      <c r="F31873" t="s">
        <v>319</v>
      </c>
      <c r="G31873" t="s">
        <v>110021</v>
      </c>
      <c r="H31873" t="s">
        <v>321</v>
      </c>
      <c r="I31873" t="s">
        <v>110021</v>
      </c>
      <c r="J31873" t="s">
        <v>322</v>
      </c>
      <c r="K31873" t="s">
        <v>110022</v>
      </c>
      <c r="L31873" t="s">
        <v>110023</v>
      </c>
      <c r="N31873">
        <v>1</v>
      </c>
    </row>
    <row r="31874" spans="1:14" x14ac:dyDescent="0.35">
      <c r="A31874" s="8" t="s">
        <v>110026</v>
      </c>
      <c r="B31874">
        <v>73957</v>
      </c>
      <c r="C31874" t="s">
        <v>24844</v>
      </c>
      <c r="D31874">
        <v>94008.01</v>
      </c>
      <c r="E31874" t="s">
        <v>110024</v>
      </c>
      <c r="F31874" t="s">
        <v>5789</v>
      </c>
      <c r="G31874" t="s">
        <v>110025</v>
      </c>
      <c r="H31874" t="s">
        <v>5791</v>
      </c>
      <c r="I31874" t="s">
        <v>110025</v>
      </c>
      <c r="J31874" t="s">
        <v>5792</v>
      </c>
      <c r="K31874" t="s">
        <v>110026</v>
      </c>
      <c r="L31874" t="s">
        <v>110027</v>
      </c>
      <c r="N31874">
        <v>1</v>
      </c>
    </row>
    <row r="31875" spans="1:14" x14ac:dyDescent="0.35">
      <c r="A31875" s="8" t="s">
        <v>110031</v>
      </c>
      <c r="B31875">
        <v>73958</v>
      </c>
      <c r="C31875" t="s">
        <v>110028</v>
      </c>
      <c r="D31875">
        <v>94009.01</v>
      </c>
      <c r="E31875" t="s">
        <v>110029</v>
      </c>
      <c r="F31875" t="s">
        <v>5789</v>
      </c>
      <c r="G31875" t="s">
        <v>110030</v>
      </c>
      <c r="H31875" t="s">
        <v>5791</v>
      </c>
      <c r="I31875" t="s">
        <v>110030</v>
      </c>
      <c r="J31875" t="s">
        <v>5792</v>
      </c>
      <c r="K31875" t="s">
        <v>110031</v>
      </c>
      <c r="L31875">
        <v>6312754</v>
      </c>
      <c r="N31875">
        <v>1</v>
      </c>
    </row>
    <row r="31876" spans="1:14" x14ac:dyDescent="0.35">
      <c r="A31876" s="8" t="s">
        <v>110034</v>
      </c>
      <c r="B31876">
        <v>73959</v>
      </c>
      <c r="C31876" t="s">
        <v>110032</v>
      </c>
      <c r="D31876">
        <v>94010.01</v>
      </c>
      <c r="E31876" t="s">
        <v>110033</v>
      </c>
      <c r="F31876" t="s">
        <v>319</v>
      </c>
      <c r="G31876" t="s">
        <v>110033</v>
      </c>
      <c r="H31876" t="s">
        <v>321</v>
      </c>
      <c r="I31876" t="s">
        <v>110033</v>
      </c>
      <c r="J31876" t="s">
        <v>322</v>
      </c>
      <c r="K31876" t="s">
        <v>110034</v>
      </c>
      <c r="L31876" t="s">
        <v>110035</v>
      </c>
      <c r="N31876">
        <v>1</v>
      </c>
    </row>
    <row r="31877" spans="1:14" x14ac:dyDescent="0.35">
      <c r="A31877" s="8" t="s">
        <v>110037</v>
      </c>
      <c r="B31877">
        <v>73961</v>
      </c>
      <c r="C31877" t="s">
        <v>110036</v>
      </c>
      <c r="D31877">
        <v>94012.01</v>
      </c>
      <c r="E31877">
        <v>1905</v>
      </c>
      <c r="F31877" t="s">
        <v>231</v>
      </c>
      <c r="G31877">
        <v>1905</v>
      </c>
      <c r="H31877" t="s">
        <v>232</v>
      </c>
      <c r="I31877">
        <v>1905</v>
      </c>
      <c r="J31877" t="s">
        <v>233</v>
      </c>
      <c r="K31877" t="s">
        <v>110037</v>
      </c>
      <c r="L31877">
        <v>6884219</v>
      </c>
      <c r="N31877">
        <v>1</v>
      </c>
    </row>
    <row r="31878" spans="1:14" x14ac:dyDescent="0.35">
      <c r="A31878" s="8" t="s">
        <v>110039</v>
      </c>
      <c r="B31878">
        <v>73962</v>
      </c>
      <c r="C31878" t="s">
        <v>110038</v>
      </c>
      <c r="D31878">
        <v>94013.01</v>
      </c>
      <c r="E31878">
        <v>4739</v>
      </c>
      <c r="F31878" t="s">
        <v>1651</v>
      </c>
      <c r="G31878">
        <v>4739</v>
      </c>
      <c r="H31878" t="s">
        <v>1652</v>
      </c>
      <c r="I31878">
        <v>4739</v>
      </c>
      <c r="J31878" t="s">
        <v>1652</v>
      </c>
      <c r="K31878" t="s">
        <v>110039</v>
      </c>
      <c r="L31878" t="s">
        <v>110040</v>
      </c>
      <c r="N31878">
        <v>1</v>
      </c>
    </row>
    <row r="31879" spans="1:14" x14ac:dyDescent="0.35">
      <c r="A31879" s="8" t="s">
        <v>110042</v>
      </c>
      <c r="B31879">
        <v>73969</v>
      </c>
      <c r="C31879" t="s">
        <v>29999</v>
      </c>
      <c r="D31879">
        <v>94020.01</v>
      </c>
      <c r="E31879" t="s">
        <v>29999</v>
      </c>
      <c r="F31879" t="s">
        <v>295</v>
      </c>
      <c r="G31879" t="s">
        <v>110041</v>
      </c>
      <c r="H31879" t="s">
        <v>297</v>
      </c>
      <c r="I31879" t="s">
        <v>110041</v>
      </c>
      <c r="J31879" t="s">
        <v>297</v>
      </c>
      <c r="K31879" t="s">
        <v>110042</v>
      </c>
      <c r="L31879" t="s">
        <v>110043</v>
      </c>
      <c r="N31879">
        <v>1</v>
      </c>
    </row>
    <row r="31880" spans="1:14" x14ac:dyDescent="0.35">
      <c r="A31880" s="8" t="s">
        <v>110046</v>
      </c>
      <c r="B31880">
        <v>73976</v>
      </c>
      <c r="C31880" t="s">
        <v>110044</v>
      </c>
      <c r="D31880">
        <v>94027.01</v>
      </c>
      <c r="E31880" t="s">
        <v>43744</v>
      </c>
      <c r="F31880" t="s">
        <v>256</v>
      </c>
      <c r="G31880" t="s">
        <v>110045</v>
      </c>
      <c r="H31880" t="s">
        <v>258</v>
      </c>
      <c r="I31880" t="s">
        <v>110045</v>
      </c>
      <c r="J31880" t="s">
        <v>259</v>
      </c>
      <c r="K31880" t="s">
        <v>110046</v>
      </c>
      <c r="L31880" t="s">
        <v>110047</v>
      </c>
      <c r="N31880">
        <v>1</v>
      </c>
    </row>
    <row r="31881" spans="1:14" x14ac:dyDescent="0.35">
      <c r="A31881" s="8" t="s">
        <v>110051</v>
      </c>
      <c r="B31881">
        <v>73977</v>
      </c>
      <c r="C31881" t="s">
        <v>110048</v>
      </c>
      <c r="D31881">
        <v>94028.01</v>
      </c>
      <c r="E31881" t="s">
        <v>110049</v>
      </c>
      <c r="F31881" t="s">
        <v>256</v>
      </c>
      <c r="G31881" t="s">
        <v>110050</v>
      </c>
      <c r="H31881" t="s">
        <v>258</v>
      </c>
      <c r="I31881" t="s">
        <v>110050</v>
      </c>
      <c r="J31881" t="s">
        <v>259</v>
      </c>
      <c r="K31881" t="s">
        <v>110051</v>
      </c>
      <c r="L31881" t="s">
        <v>110052</v>
      </c>
      <c r="N31881">
        <v>1</v>
      </c>
    </row>
    <row r="31882" spans="1:14" x14ac:dyDescent="0.35">
      <c r="A31882" s="8" t="s">
        <v>110055</v>
      </c>
      <c r="B31882">
        <v>73978</v>
      </c>
      <c r="C31882" t="s">
        <v>110053</v>
      </c>
      <c r="D31882">
        <v>94029.01</v>
      </c>
      <c r="E31882" t="s">
        <v>110054</v>
      </c>
      <c r="F31882" t="s">
        <v>3226</v>
      </c>
      <c r="G31882" t="s">
        <v>110054</v>
      </c>
      <c r="H31882" t="s">
        <v>3227</v>
      </c>
      <c r="I31882" t="s">
        <v>110054</v>
      </c>
      <c r="J31882" t="s">
        <v>3227</v>
      </c>
      <c r="K31882" t="s">
        <v>110055</v>
      </c>
      <c r="L31882" t="s">
        <v>110056</v>
      </c>
      <c r="N31882">
        <v>1</v>
      </c>
    </row>
    <row r="31883" spans="1:14" x14ac:dyDescent="0.35">
      <c r="A31883" s="8" t="s">
        <v>110060</v>
      </c>
      <c r="B31883">
        <v>73979</v>
      </c>
      <c r="C31883" t="s">
        <v>110057</v>
      </c>
      <c r="D31883">
        <v>94030.01</v>
      </c>
      <c r="E31883" t="s">
        <v>110058</v>
      </c>
      <c r="F31883" t="s">
        <v>527</v>
      </c>
      <c r="G31883" t="s">
        <v>110059</v>
      </c>
      <c r="H31883" t="s">
        <v>5155</v>
      </c>
      <c r="I31883" t="s">
        <v>110059</v>
      </c>
      <c r="J31883" t="s">
        <v>529</v>
      </c>
      <c r="K31883" t="s">
        <v>110060</v>
      </c>
      <c r="L31883" t="s">
        <v>110061</v>
      </c>
      <c r="N31883">
        <v>1</v>
      </c>
    </row>
    <row r="31884" spans="1:14" x14ac:dyDescent="0.35">
      <c r="A31884" s="8" t="s">
        <v>110064</v>
      </c>
      <c r="B31884">
        <v>73981</v>
      </c>
      <c r="C31884" t="s">
        <v>110062</v>
      </c>
      <c r="D31884">
        <v>94032.01</v>
      </c>
      <c r="E31884" t="s">
        <v>45504</v>
      </c>
      <c r="F31884" t="s">
        <v>6143</v>
      </c>
      <c r="G31884" t="s">
        <v>110063</v>
      </c>
      <c r="H31884" t="s">
        <v>9666</v>
      </c>
      <c r="I31884" t="s">
        <v>110063</v>
      </c>
      <c r="J31884" t="s">
        <v>9666</v>
      </c>
      <c r="K31884" t="s">
        <v>110064</v>
      </c>
      <c r="L31884" t="s">
        <v>110065</v>
      </c>
      <c r="N31884">
        <v>1</v>
      </c>
    </row>
    <row r="31885" spans="1:14" x14ac:dyDescent="0.35">
      <c r="A31885" s="8" t="s">
        <v>110069</v>
      </c>
      <c r="B31885">
        <v>73982</v>
      </c>
      <c r="C31885" t="s">
        <v>110066</v>
      </c>
      <c r="D31885">
        <v>94033.01</v>
      </c>
      <c r="E31885" t="s">
        <v>110067</v>
      </c>
      <c r="F31885" t="s">
        <v>656</v>
      </c>
      <c r="G31885" t="s">
        <v>110068</v>
      </c>
      <c r="H31885" t="s">
        <v>658</v>
      </c>
      <c r="I31885" t="s">
        <v>110068</v>
      </c>
      <c r="J31885" t="s">
        <v>658</v>
      </c>
      <c r="K31885" t="s">
        <v>110069</v>
      </c>
      <c r="L31885" t="s">
        <v>110070</v>
      </c>
      <c r="N31885">
        <v>1</v>
      </c>
    </row>
    <row r="31886" spans="1:14" x14ac:dyDescent="0.35">
      <c r="A31886" s="8" t="s">
        <v>110072</v>
      </c>
      <c r="B31886">
        <v>73983</v>
      </c>
      <c r="C31886" t="s">
        <v>110071</v>
      </c>
      <c r="D31886">
        <v>94034.01</v>
      </c>
      <c r="E31886" t="s">
        <v>87902</v>
      </c>
      <c r="F31886" t="s">
        <v>4616</v>
      </c>
      <c r="G31886" t="s">
        <v>87903</v>
      </c>
      <c r="H31886" t="s">
        <v>5418</v>
      </c>
      <c r="I31886" t="s">
        <v>87903</v>
      </c>
      <c r="J31886" t="s">
        <v>5418</v>
      </c>
      <c r="K31886" t="s">
        <v>110072</v>
      </c>
      <c r="L31886" t="s">
        <v>110073</v>
      </c>
      <c r="N31886">
        <v>1</v>
      </c>
    </row>
    <row r="31887" spans="1:14" x14ac:dyDescent="0.35">
      <c r="A31887" s="8" t="s">
        <v>110077</v>
      </c>
      <c r="B31887">
        <v>73985</v>
      </c>
      <c r="C31887" t="s">
        <v>110074</v>
      </c>
      <c r="D31887">
        <v>94036.01</v>
      </c>
      <c r="E31887" t="s">
        <v>110075</v>
      </c>
      <c r="F31887" t="s">
        <v>4616</v>
      </c>
      <c r="G31887" t="s">
        <v>110076</v>
      </c>
      <c r="H31887" t="s">
        <v>5418</v>
      </c>
      <c r="I31887" t="s">
        <v>110076</v>
      </c>
      <c r="J31887" t="s">
        <v>5418</v>
      </c>
      <c r="K31887" t="s">
        <v>110077</v>
      </c>
      <c r="L31887" t="s">
        <v>110078</v>
      </c>
      <c r="N31887">
        <v>1</v>
      </c>
    </row>
    <row r="31888" spans="1:14" x14ac:dyDescent="0.35">
      <c r="A31888" s="8" t="s">
        <v>110082</v>
      </c>
      <c r="B31888">
        <v>73986</v>
      </c>
      <c r="C31888" t="s">
        <v>110079</v>
      </c>
      <c r="D31888">
        <v>94037.01</v>
      </c>
      <c r="E31888" t="s">
        <v>110080</v>
      </c>
      <c r="F31888" t="s">
        <v>656</v>
      </c>
      <c r="G31888" t="s">
        <v>110081</v>
      </c>
      <c r="H31888" t="s">
        <v>658</v>
      </c>
      <c r="I31888" t="s">
        <v>110081</v>
      </c>
      <c r="J31888" t="s">
        <v>658</v>
      </c>
      <c r="K31888" t="s">
        <v>110082</v>
      </c>
      <c r="L31888" t="s">
        <v>110083</v>
      </c>
      <c r="N31888">
        <v>1</v>
      </c>
    </row>
    <row r="31889" spans="1:14" x14ac:dyDescent="0.35">
      <c r="A31889" s="8" t="s">
        <v>110086</v>
      </c>
      <c r="B31889">
        <v>73987</v>
      </c>
      <c r="C31889" t="s">
        <v>110084</v>
      </c>
      <c r="D31889">
        <v>94038.01</v>
      </c>
      <c r="E31889" t="s">
        <v>28122</v>
      </c>
      <c r="F31889" t="s">
        <v>8768</v>
      </c>
      <c r="G31889" t="s">
        <v>110085</v>
      </c>
      <c r="H31889" t="s">
        <v>19721</v>
      </c>
      <c r="I31889" t="s">
        <v>110085</v>
      </c>
      <c r="J31889" t="s">
        <v>19721</v>
      </c>
      <c r="K31889" t="s">
        <v>110086</v>
      </c>
      <c r="L31889" t="s">
        <v>110087</v>
      </c>
      <c r="N31889">
        <v>1</v>
      </c>
    </row>
    <row r="31890" spans="1:14" x14ac:dyDescent="0.35">
      <c r="A31890" s="8" t="s">
        <v>110091</v>
      </c>
      <c r="B31890">
        <v>73989</v>
      </c>
      <c r="C31890" t="s">
        <v>110088</v>
      </c>
      <c r="D31890">
        <v>94040.01</v>
      </c>
      <c r="E31890" t="s">
        <v>110089</v>
      </c>
      <c r="F31890" t="s">
        <v>226</v>
      </c>
      <c r="G31890" t="s">
        <v>110090</v>
      </c>
      <c r="H31890" t="s">
        <v>4944</v>
      </c>
      <c r="I31890" t="s">
        <v>110090</v>
      </c>
      <c r="J31890" t="s">
        <v>176</v>
      </c>
      <c r="K31890" t="s">
        <v>110091</v>
      </c>
      <c r="L31890" t="s">
        <v>110092</v>
      </c>
      <c r="M31890" t="s">
        <v>110093</v>
      </c>
      <c r="N31890">
        <v>1</v>
      </c>
    </row>
    <row r="31891" spans="1:14" x14ac:dyDescent="0.35">
      <c r="A31891" s="8" t="s">
        <v>110097</v>
      </c>
      <c r="B31891">
        <v>73990</v>
      </c>
      <c r="C31891" t="s">
        <v>110094</v>
      </c>
      <c r="D31891">
        <v>94041.01</v>
      </c>
      <c r="E31891" t="s">
        <v>110095</v>
      </c>
      <c r="F31891" t="s">
        <v>226</v>
      </c>
      <c r="G31891" t="s">
        <v>110096</v>
      </c>
      <c r="H31891" t="s">
        <v>228</v>
      </c>
      <c r="I31891" t="s">
        <v>110096</v>
      </c>
      <c r="J31891" t="s">
        <v>176</v>
      </c>
      <c r="K31891" t="s">
        <v>110097</v>
      </c>
      <c r="L31891" t="s">
        <v>110098</v>
      </c>
      <c r="M31891">
        <v>64520109</v>
      </c>
      <c r="N31891">
        <v>1</v>
      </c>
    </row>
    <row r="31892" spans="1:14" x14ac:dyDescent="0.35">
      <c r="A31892" s="8" t="s">
        <v>110101</v>
      </c>
      <c r="B31892">
        <v>73991</v>
      </c>
      <c r="C31892" t="s">
        <v>110099</v>
      </c>
      <c r="D31892">
        <v>94042.01</v>
      </c>
      <c r="E31892" t="s">
        <v>110100</v>
      </c>
      <c r="F31892" t="s">
        <v>226</v>
      </c>
      <c r="G31892" t="s">
        <v>110100</v>
      </c>
      <c r="H31892" t="s">
        <v>4944</v>
      </c>
      <c r="I31892" t="s">
        <v>110100</v>
      </c>
      <c r="J31892" t="s">
        <v>176</v>
      </c>
      <c r="K31892" t="s">
        <v>110101</v>
      </c>
      <c r="L31892" t="s">
        <v>110102</v>
      </c>
      <c r="M31892">
        <v>683373104</v>
      </c>
      <c r="N31892">
        <v>1</v>
      </c>
    </row>
    <row r="31893" spans="1:14" x14ac:dyDescent="0.35">
      <c r="A31893" s="8" t="s">
        <v>110106</v>
      </c>
      <c r="B31893">
        <v>73992</v>
      </c>
      <c r="C31893" t="s">
        <v>110103</v>
      </c>
      <c r="D31893">
        <v>94043.01</v>
      </c>
      <c r="E31893" t="s">
        <v>110104</v>
      </c>
      <c r="F31893" t="s">
        <v>226</v>
      </c>
      <c r="G31893" t="s">
        <v>110104</v>
      </c>
      <c r="H31893" t="s">
        <v>5321</v>
      </c>
      <c r="I31893" t="s">
        <v>110105</v>
      </c>
      <c r="J31893" t="s">
        <v>176</v>
      </c>
      <c r="K31893" t="s">
        <v>110106</v>
      </c>
      <c r="L31893" t="s">
        <v>110107</v>
      </c>
      <c r="M31893" t="s">
        <v>110108</v>
      </c>
      <c r="N31893">
        <v>1</v>
      </c>
    </row>
    <row r="31894" spans="1:14" x14ac:dyDescent="0.35">
      <c r="A31894" s="8" t="s">
        <v>110112</v>
      </c>
      <c r="B31894">
        <v>73994</v>
      </c>
      <c r="C31894" t="s">
        <v>110109</v>
      </c>
      <c r="D31894">
        <v>94045.01</v>
      </c>
      <c r="E31894" t="s">
        <v>110110</v>
      </c>
      <c r="F31894" t="s">
        <v>226</v>
      </c>
      <c r="G31894" t="s">
        <v>110111</v>
      </c>
      <c r="H31894" t="s">
        <v>4944</v>
      </c>
      <c r="I31894" t="s">
        <v>110111</v>
      </c>
      <c r="J31894" t="s">
        <v>176</v>
      </c>
      <c r="K31894" t="s">
        <v>110112</v>
      </c>
      <c r="L31894" t="s">
        <v>110113</v>
      </c>
      <c r="M31894" t="s">
        <v>110114</v>
      </c>
      <c r="N31894">
        <v>1</v>
      </c>
    </row>
    <row r="31895" spans="1:14" x14ac:dyDescent="0.35">
      <c r="B31895">
        <v>74125</v>
      </c>
      <c r="C31895" t="s">
        <v>110115</v>
      </c>
      <c r="D31895">
        <v>94045.02</v>
      </c>
      <c r="I31895" t="s">
        <v>3710</v>
      </c>
      <c r="J31895" t="s">
        <v>249</v>
      </c>
      <c r="L31895" t="s">
        <v>250</v>
      </c>
      <c r="N31895">
        <v>1</v>
      </c>
    </row>
    <row r="31896" spans="1:14" x14ac:dyDescent="0.35">
      <c r="A31896" s="8" t="s">
        <v>110119</v>
      </c>
      <c r="B31896">
        <v>73995</v>
      </c>
      <c r="C31896" t="s">
        <v>110116</v>
      </c>
      <c r="D31896">
        <v>94046.01</v>
      </c>
      <c r="E31896" t="s">
        <v>110117</v>
      </c>
      <c r="F31896" t="s">
        <v>226</v>
      </c>
      <c r="G31896" t="s">
        <v>110118</v>
      </c>
      <c r="H31896" t="s">
        <v>5321</v>
      </c>
      <c r="I31896" t="s">
        <v>110118</v>
      </c>
      <c r="J31896" t="s">
        <v>176</v>
      </c>
      <c r="K31896" t="s">
        <v>110119</v>
      </c>
      <c r="L31896" t="s">
        <v>110120</v>
      </c>
      <c r="M31896" t="s">
        <v>110121</v>
      </c>
      <c r="N31896">
        <v>1</v>
      </c>
    </row>
    <row r="31897" spans="1:14" x14ac:dyDescent="0.35">
      <c r="A31897" s="8" t="s">
        <v>110119</v>
      </c>
      <c r="B31897">
        <v>86044</v>
      </c>
      <c r="C31897" t="s">
        <v>110122</v>
      </c>
      <c r="D31897">
        <v>94046.02</v>
      </c>
      <c r="E31897" t="s">
        <v>110117</v>
      </c>
      <c r="F31897" t="s">
        <v>4616</v>
      </c>
      <c r="G31897" t="s">
        <v>110118</v>
      </c>
      <c r="H31897" t="s">
        <v>5418</v>
      </c>
      <c r="I31897" t="s">
        <v>110118</v>
      </c>
      <c r="J31897" t="s">
        <v>5418</v>
      </c>
      <c r="K31897" t="s">
        <v>110119</v>
      </c>
      <c r="L31897" t="s">
        <v>110123</v>
      </c>
      <c r="N31897">
        <v>1</v>
      </c>
    </row>
    <row r="31898" spans="1:14" x14ac:dyDescent="0.35">
      <c r="A31898" s="8" t="s">
        <v>110127</v>
      </c>
      <c r="B31898">
        <v>73996</v>
      </c>
      <c r="C31898" t="s">
        <v>110124</v>
      </c>
      <c r="D31898">
        <v>94047.01</v>
      </c>
      <c r="E31898" t="s">
        <v>110125</v>
      </c>
      <c r="F31898" t="s">
        <v>174</v>
      </c>
      <c r="G31898" t="s">
        <v>110126</v>
      </c>
      <c r="H31898" t="s">
        <v>175</v>
      </c>
      <c r="I31898" t="s">
        <v>110126</v>
      </c>
      <c r="J31898" t="s">
        <v>176</v>
      </c>
      <c r="K31898" t="s">
        <v>110127</v>
      </c>
      <c r="L31898" t="s">
        <v>110128</v>
      </c>
      <c r="M31898" t="s">
        <v>110129</v>
      </c>
      <c r="N31898">
        <v>1</v>
      </c>
    </row>
    <row r="31899" spans="1:14" x14ac:dyDescent="0.35">
      <c r="A31899" s="8" t="s">
        <v>110133</v>
      </c>
      <c r="B31899">
        <v>73997</v>
      </c>
      <c r="C31899" t="s">
        <v>110130</v>
      </c>
      <c r="D31899">
        <v>94048.01</v>
      </c>
      <c r="E31899" t="s">
        <v>110131</v>
      </c>
      <c r="F31899" t="s">
        <v>4062</v>
      </c>
      <c r="G31899" t="s">
        <v>110132</v>
      </c>
      <c r="H31899" t="s">
        <v>10875</v>
      </c>
      <c r="I31899" t="s">
        <v>110132</v>
      </c>
      <c r="J31899" t="s">
        <v>1136</v>
      </c>
      <c r="K31899" t="s">
        <v>110133</v>
      </c>
      <c r="L31899" t="s">
        <v>110134</v>
      </c>
      <c r="N31899">
        <v>1</v>
      </c>
    </row>
    <row r="31900" spans="1:14" x14ac:dyDescent="0.35">
      <c r="A31900" s="8" t="s">
        <v>110138</v>
      </c>
      <c r="B31900">
        <v>73998</v>
      </c>
      <c r="C31900" t="s">
        <v>110135</v>
      </c>
      <c r="D31900">
        <v>94049.01</v>
      </c>
      <c r="E31900" t="s">
        <v>110136</v>
      </c>
      <c r="F31900" t="s">
        <v>289</v>
      </c>
      <c r="G31900" t="s">
        <v>110137</v>
      </c>
      <c r="H31900" t="s">
        <v>291</v>
      </c>
      <c r="I31900" t="s">
        <v>110137</v>
      </c>
      <c r="J31900" t="s">
        <v>292</v>
      </c>
      <c r="K31900" t="s">
        <v>110138</v>
      </c>
      <c r="L31900" t="s">
        <v>110139</v>
      </c>
      <c r="N31900">
        <v>1</v>
      </c>
    </row>
    <row r="31901" spans="1:14" x14ac:dyDescent="0.35">
      <c r="A31901" s="8" t="s">
        <v>110143</v>
      </c>
      <c r="B31901">
        <v>81494</v>
      </c>
      <c r="C31901" t="s">
        <v>110140</v>
      </c>
      <c r="D31901">
        <v>94049.02</v>
      </c>
      <c r="E31901" t="s">
        <v>110141</v>
      </c>
      <c r="F31901" t="s">
        <v>174</v>
      </c>
      <c r="G31901" t="s">
        <v>110142</v>
      </c>
      <c r="H31901" t="s">
        <v>175</v>
      </c>
      <c r="I31901" t="s">
        <v>110142</v>
      </c>
      <c r="J31901" t="s">
        <v>176</v>
      </c>
      <c r="K31901" t="s">
        <v>110143</v>
      </c>
      <c r="L31901" t="s">
        <v>110144</v>
      </c>
      <c r="M31901" t="s">
        <v>110145</v>
      </c>
      <c r="N31901">
        <v>1</v>
      </c>
    </row>
    <row r="31902" spans="1:14" x14ac:dyDescent="0.35">
      <c r="A31902" s="8" t="s">
        <v>110149</v>
      </c>
      <c r="B31902">
        <v>74000</v>
      </c>
      <c r="C31902" t="s">
        <v>110146</v>
      </c>
      <c r="D31902">
        <v>94051.01</v>
      </c>
      <c r="E31902" t="s">
        <v>110147</v>
      </c>
      <c r="F31902" t="s">
        <v>5789</v>
      </c>
      <c r="G31902" t="s">
        <v>110148</v>
      </c>
      <c r="H31902" t="s">
        <v>5791</v>
      </c>
      <c r="I31902" t="s">
        <v>110148</v>
      </c>
      <c r="J31902" t="s">
        <v>5792</v>
      </c>
      <c r="K31902" t="s">
        <v>110149</v>
      </c>
      <c r="L31902" t="s">
        <v>110150</v>
      </c>
      <c r="N31902">
        <v>1</v>
      </c>
    </row>
    <row r="31903" spans="1:14" x14ac:dyDescent="0.35">
      <c r="A31903" s="8" t="s">
        <v>110152</v>
      </c>
      <c r="B31903">
        <v>74001</v>
      </c>
      <c r="C31903" t="s">
        <v>110151</v>
      </c>
      <c r="D31903">
        <v>94052.01</v>
      </c>
      <c r="E31903">
        <v>6060</v>
      </c>
      <c r="F31903" t="s">
        <v>437</v>
      </c>
      <c r="G31903">
        <v>6060</v>
      </c>
      <c r="H31903" t="s">
        <v>437</v>
      </c>
      <c r="I31903">
        <v>6060</v>
      </c>
      <c r="J31903" t="s">
        <v>437</v>
      </c>
      <c r="K31903" t="s">
        <v>110152</v>
      </c>
      <c r="L31903" t="s">
        <v>110153</v>
      </c>
      <c r="N31903">
        <v>1</v>
      </c>
    </row>
    <row r="31904" spans="1:14" x14ac:dyDescent="0.35">
      <c r="B31904">
        <v>74002</v>
      </c>
      <c r="C31904" t="s">
        <v>110154</v>
      </c>
      <c r="D31904">
        <v>94052.02</v>
      </c>
      <c r="I31904" t="s">
        <v>248</v>
      </c>
      <c r="J31904" t="s">
        <v>249</v>
      </c>
      <c r="L31904" t="s">
        <v>250</v>
      </c>
      <c r="N31904">
        <v>1</v>
      </c>
    </row>
    <row r="31905" spans="1:14" x14ac:dyDescent="0.35">
      <c r="A31905" s="8" t="s">
        <v>110158</v>
      </c>
      <c r="B31905">
        <v>74004</v>
      </c>
      <c r="C31905" t="s">
        <v>110155</v>
      </c>
      <c r="D31905">
        <v>94053.01</v>
      </c>
      <c r="E31905" t="s">
        <v>110156</v>
      </c>
      <c r="F31905" t="s">
        <v>5789</v>
      </c>
      <c r="G31905" t="s">
        <v>110157</v>
      </c>
      <c r="H31905" t="s">
        <v>5791</v>
      </c>
      <c r="I31905" t="s">
        <v>110157</v>
      </c>
      <c r="J31905" t="s">
        <v>5792</v>
      </c>
      <c r="K31905" t="s">
        <v>110158</v>
      </c>
      <c r="L31905" t="s">
        <v>110159</v>
      </c>
      <c r="N31905">
        <v>1</v>
      </c>
    </row>
    <row r="31906" spans="1:14" x14ac:dyDescent="0.35">
      <c r="A31906" s="8" t="s">
        <v>110162</v>
      </c>
      <c r="B31906">
        <v>54506</v>
      </c>
      <c r="C31906" t="s">
        <v>110160</v>
      </c>
      <c r="D31906">
        <v>94063.01</v>
      </c>
      <c r="E31906" t="s">
        <v>110161</v>
      </c>
      <c r="F31906" t="s">
        <v>5369</v>
      </c>
      <c r="G31906" t="s">
        <v>110161</v>
      </c>
      <c r="H31906" t="s">
        <v>5371</v>
      </c>
      <c r="I31906" t="s">
        <v>110161</v>
      </c>
      <c r="J31906" t="s">
        <v>5371</v>
      </c>
      <c r="K31906" t="s">
        <v>110162</v>
      </c>
      <c r="L31906" t="s">
        <v>110163</v>
      </c>
      <c r="N31906">
        <v>1</v>
      </c>
    </row>
    <row r="31907" spans="1:14" x14ac:dyDescent="0.35">
      <c r="A31907" s="8" t="s">
        <v>110167</v>
      </c>
      <c r="B31907">
        <v>74028</v>
      </c>
      <c r="C31907" t="s">
        <v>110164</v>
      </c>
      <c r="D31907">
        <v>94064.01</v>
      </c>
      <c r="E31907" t="s">
        <v>110165</v>
      </c>
      <c r="F31907" t="s">
        <v>295</v>
      </c>
      <c r="G31907" t="s">
        <v>110166</v>
      </c>
      <c r="H31907" t="s">
        <v>297</v>
      </c>
      <c r="I31907" t="s">
        <v>110166</v>
      </c>
      <c r="J31907" t="s">
        <v>297</v>
      </c>
      <c r="K31907" t="s">
        <v>110167</v>
      </c>
      <c r="L31907" t="s">
        <v>110168</v>
      </c>
      <c r="N31907">
        <v>1</v>
      </c>
    </row>
    <row r="31908" spans="1:14" x14ac:dyDescent="0.35">
      <c r="A31908" s="8" t="s">
        <v>110170</v>
      </c>
      <c r="B31908">
        <v>74030</v>
      </c>
      <c r="C31908" t="s">
        <v>110169</v>
      </c>
      <c r="D31908">
        <v>94083.01</v>
      </c>
      <c r="E31908">
        <v>603882</v>
      </c>
      <c r="F31908" t="s">
        <v>529</v>
      </c>
      <c r="G31908">
        <v>603882</v>
      </c>
      <c r="H31908" t="s">
        <v>5339</v>
      </c>
      <c r="I31908">
        <v>603882</v>
      </c>
      <c r="J31908" t="s">
        <v>5331</v>
      </c>
      <c r="K31908" t="s">
        <v>110170</v>
      </c>
      <c r="L31908" t="s">
        <v>110171</v>
      </c>
      <c r="N31908">
        <v>1</v>
      </c>
    </row>
    <row r="31909" spans="1:14" x14ac:dyDescent="0.35">
      <c r="A31909" s="8" t="s">
        <v>110170</v>
      </c>
      <c r="B31909">
        <v>79748</v>
      </c>
      <c r="C31909" t="s">
        <v>110172</v>
      </c>
      <c r="D31909">
        <v>94083.02</v>
      </c>
      <c r="E31909">
        <v>603882</v>
      </c>
      <c r="F31909" t="s">
        <v>5343</v>
      </c>
      <c r="G31909">
        <v>603882</v>
      </c>
      <c r="H31909" t="s">
        <v>5344</v>
      </c>
      <c r="I31909">
        <v>603882</v>
      </c>
      <c r="J31909" t="s">
        <v>5331</v>
      </c>
      <c r="K31909" t="s">
        <v>110170</v>
      </c>
      <c r="L31909" t="s">
        <v>110173</v>
      </c>
      <c r="N31909">
        <v>1</v>
      </c>
    </row>
    <row r="31910" spans="1:14" x14ac:dyDescent="0.35">
      <c r="A31910" s="8" t="s">
        <v>110175</v>
      </c>
      <c r="B31910">
        <v>74033</v>
      </c>
      <c r="C31910" t="s">
        <v>110174</v>
      </c>
      <c r="D31910">
        <v>94086.01</v>
      </c>
      <c r="E31910">
        <v>451</v>
      </c>
      <c r="F31910" t="s">
        <v>437</v>
      </c>
      <c r="G31910">
        <v>451</v>
      </c>
      <c r="H31910" t="s">
        <v>437</v>
      </c>
      <c r="I31910">
        <v>451</v>
      </c>
      <c r="J31910" t="s">
        <v>437</v>
      </c>
      <c r="K31910" t="s">
        <v>110175</v>
      </c>
      <c r="L31910" t="s">
        <v>110176</v>
      </c>
      <c r="N31910">
        <v>1</v>
      </c>
    </row>
    <row r="31911" spans="1:14" x14ac:dyDescent="0.35">
      <c r="A31911" s="8" t="s">
        <v>110178</v>
      </c>
      <c r="B31911">
        <v>74034</v>
      </c>
      <c r="C31911" t="s">
        <v>110177</v>
      </c>
      <c r="D31911">
        <v>94087.01</v>
      </c>
      <c r="E31911">
        <v>1282</v>
      </c>
      <c r="F31911" t="s">
        <v>437</v>
      </c>
      <c r="G31911">
        <v>1282</v>
      </c>
      <c r="H31911" t="s">
        <v>437</v>
      </c>
      <c r="I31911">
        <v>1282</v>
      </c>
      <c r="J31911" t="s">
        <v>437</v>
      </c>
      <c r="K31911" t="s">
        <v>110178</v>
      </c>
      <c r="L31911" t="s">
        <v>110179</v>
      </c>
      <c r="N31911">
        <v>1</v>
      </c>
    </row>
    <row r="31912" spans="1:14" x14ac:dyDescent="0.35">
      <c r="A31912" s="8" t="s">
        <v>110181</v>
      </c>
      <c r="B31912">
        <v>74041</v>
      </c>
      <c r="C31912" t="s">
        <v>110180</v>
      </c>
      <c r="D31912">
        <v>94094.01</v>
      </c>
      <c r="E31912">
        <v>8066</v>
      </c>
      <c r="F31912" t="s">
        <v>437</v>
      </c>
      <c r="G31912">
        <v>8066</v>
      </c>
      <c r="H31912" t="s">
        <v>437</v>
      </c>
      <c r="I31912">
        <v>8066</v>
      </c>
      <c r="J31912" t="s">
        <v>437</v>
      </c>
      <c r="K31912" t="s">
        <v>110181</v>
      </c>
      <c r="L31912" t="s">
        <v>110182</v>
      </c>
      <c r="N31912">
        <v>1</v>
      </c>
    </row>
    <row r="31913" spans="1:14" x14ac:dyDescent="0.35">
      <c r="A31913" s="8" t="s">
        <v>110184</v>
      </c>
      <c r="B31913">
        <v>74042</v>
      </c>
      <c r="C31913" t="s">
        <v>110183</v>
      </c>
      <c r="D31913">
        <v>94095.01</v>
      </c>
      <c r="E31913">
        <v>1102</v>
      </c>
      <c r="F31913" t="s">
        <v>437</v>
      </c>
      <c r="G31913">
        <v>1102</v>
      </c>
      <c r="H31913" t="s">
        <v>437</v>
      </c>
      <c r="I31913">
        <v>1102</v>
      </c>
      <c r="J31913" t="s">
        <v>437</v>
      </c>
      <c r="K31913" t="s">
        <v>110184</v>
      </c>
      <c r="L31913" t="s">
        <v>110185</v>
      </c>
      <c r="N31913">
        <v>1</v>
      </c>
    </row>
    <row r="31914" spans="1:14" x14ac:dyDescent="0.35">
      <c r="A31914" s="8" t="s">
        <v>110187</v>
      </c>
      <c r="B31914">
        <v>74043</v>
      </c>
      <c r="C31914" t="s">
        <v>110186</v>
      </c>
      <c r="D31914">
        <v>94096.01</v>
      </c>
      <c r="E31914">
        <v>766</v>
      </c>
      <c r="F31914" t="s">
        <v>437</v>
      </c>
      <c r="G31914">
        <v>766</v>
      </c>
      <c r="H31914" t="s">
        <v>437</v>
      </c>
      <c r="I31914">
        <v>766</v>
      </c>
      <c r="J31914" t="s">
        <v>437</v>
      </c>
      <c r="K31914" t="s">
        <v>110187</v>
      </c>
      <c r="L31914" t="s">
        <v>110188</v>
      </c>
      <c r="N31914">
        <v>1</v>
      </c>
    </row>
    <row r="31915" spans="1:14" x14ac:dyDescent="0.35">
      <c r="A31915" s="8" t="s">
        <v>110190</v>
      </c>
      <c r="B31915">
        <v>74044</v>
      </c>
      <c r="C31915" t="s">
        <v>110189</v>
      </c>
      <c r="D31915">
        <v>94097.01</v>
      </c>
      <c r="E31915">
        <v>216</v>
      </c>
      <c r="F31915" t="s">
        <v>437</v>
      </c>
      <c r="G31915">
        <v>216</v>
      </c>
      <c r="H31915" t="s">
        <v>437</v>
      </c>
      <c r="I31915">
        <v>216</v>
      </c>
      <c r="J31915" t="s">
        <v>437</v>
      </c>
      <c r="K31915" t="s">
        <v>110190</v>
      </c>
      <c r="L31915">
        <v>6191191</v>
      </c>
      <c r="N31915">
        <v>1</v>
      </c>
    </row>
    <row r="31916" spans="1:14" x14ac:dyDescent="0.35">
      <c r="A31916" s="8" t="s">
        <v>110192</v>
      </c>
      <c r="B31916">
        <v>74046</v>
      </c>
      <c r="C31916" t="s">
        <v>110191</v>
      </c>
      <c r="D31916">
        <v>94099.01</v>
      </c>
      <c r="E31916">
        <v>160</v>
      </c>
      <c r="F31916" t="s">
        <v>437</v>
      </c>
      <c r="G31916">
        <v>160</v>
      </c>
      <c r="H31916" t="s">
        <v>437</v>
      </c>
      <c r="I31916">
        <v>160</v>
      </c>
      <c r="J31916" t="s">
        <v>437</v>
      </c>
      <c r="K31916" t="s">
        <v>110192</v>
      </c>
      <c r="L31916">
        <v>6591832</v>
      </c>
      <c r="N31916">
        <v>1</v>
      </c>
    </row>
    <row r="31917" spans="1:14" x14ac:dyDescent="0.35">
      <c r="A31917" s="8" t="s">
        <v>110194</v>
      </c>
      <c r="B31917">
        <v>74047</v>
      </c>
      <c r="C31917" t="s">
        <v>110193</v>
      </c>
      <c r="D31917">
        <v>94100.01</v>
      </c>
      <c r="E31917">
        <v>8172</v>
      </c>
      <c r="F31917" t="s">
        <v>437</v>
      </c>
      <c r="G31917">
        <v>8172</v>
      </c>
      <c r="H31917" t="s">
        <v>437</v>
      </c>
      <c r="I31917">
        <v>8172</v>
      </c>
      <c r="J31917" t="s">
        <v>437</v>
      </c>
      <c r="K31917" t="s">
        <v>110194</v>
      </c>
      <c r="L31917" t="s">
        <v>110195</v>
      </c>
      <c r="N31917">
        <v>1</v>
      </c>
    </row>
    <row r="31918" spans="1:14" x14ac:dyDescent="0.35">
      <c r="A31918" s="8" t="s">
        <v>110197</v>
      </c>
      <c r="B31918">
        <v>74048</v>
      </c>
      <c r="C31918" t="s">
        <v>110196</v>
      </c>
      <c r="D31918">
        <v>94101.01</v>
      </c>
      <c r="E31918">
        <v>370</v>
      </c>
      <c r="F31918" t="s">
        <v>437</v>
      </c>
      <c r="G31918">
        <v>370</v>
      </c>
      <c r="H31918" t="s">
        <v>437</v>
      </c>
      <c r="I31918">
        <v>370</v>
      </c>
      <c r="J31918" t="s">
        <v>437</v>
      </c>
      <c r="K31918" t="s">
        <v>110197</v>
      </c>
      <c r="L31918" t="s">
        <v>110198</v>
      </c>
      <c r="N31918">
        <v>1</v>
      </c>
    </row>
    <row r="31919" spans="1:14" x14ac:dyDescent="0.35">
      <c r="A31919" s="8" t="s">
        <v>110200</v>
      </c>
      <c r="B31919">
        <v>74053</v>
      </c>
      <c r="C31919" t="s">
        <v>110199</v>
      </c>
      <c r="D31919">
        <v>94106.01</v>
      </c>
      <c r="E31919">
        <v>72</v>
      </c>
      <c r="F31919" t="s">
        <v>437</v>
      </c>
      <c r="G31919">
        <v>72</v>
      </c>
      <c r="H31919" t="s">
        <v>437</v>
      </c>
      <c r="I31919">
        <v>72</v>
      </c>
      <c r="J31919" t="s">
        <v>437</v>
      </c>
      <c r="K31919" t="s">
        <v>110200</v>
      </c>
      <c r="L31919" t="s">
        <v>110201</v>
      </c>
      <c r="N31919">
        <v>1</v>
      </c>
    </row>
    <row r="31920" spans="1:14" x14ac:dyDescent="0.35">
      <c r="A31920" s="8" t="s">
        <v>110203</v>
      </c>
      <c r="B31920">
        <v>74054</v>
      </c>
      <c r="C31920" t="s">
        <v>110202</v>
      </c>
      <c r="D31920">
        <v>94107.01</v>
      </c>
      <c r="E31920">
        <v>2178</v>
      </c>
      <c r="F31920" t="s">
        <v>437</v>
      </c>
      <c r="G31920">
        <v>2178</v>
      </c>
      <c r="H31920" t="s">
        <v>437</v>
      </c>
      <c r="I31920">
        <v>2178</v>
      </c>
      <c r="J31920" t="s">
        <v>437</v>
      </c>
      <c r="K31920" t="s">
        <v>110203</v>
      </c>
      <c r="L31920" t="s">
        <v>110204</v>
      </c>
      <c r="N31920">
        <v>1</v>
      </c>
    </row>
    <row r="31921" spans="1:14" x14ac:dyDescent="0.35">
      <c r="A31921" s="8" t="s">
        <v>110206</v>
      </c>
      <c r="B31921">
        <v>74055</v>
      </c>
      <c r="C31921" t="s">
        <v>110205</v>
      </c>
      <c r="D31921">
        <v>94108.01</v>
      </c>
      <c r="E31921">
        <v>2302</v>
      </c>
      <c r="F31921" t="s">
        <v>437</v>
      </c>
      <c r="G31921">
        <v>2302</v>
      </c>
      <c r="H31921" t="s">
        <v>437</v>
      </c>
      <c r="I31921">
        <v>2302</v>
      </c>
      <c r="J31921" t="s">
        <v>437</v>
      </c>
      <c r="K31921" t="s">
        <v>110206</v>
      </c>
      <c r="L31921">
        <v>6579935</v>
      </c>
      <c r="N31921">
        <v>1</v>
      </c>
    </row>
    <row r="31922" spans="1:14" x14ac:dyDescent="0.35">
      <c r="A31922" s="8" t="s">
        <v>110208</v>
      </c>
      <c r="B31922">
        <v>74056</v>
      </c>
      <c r="C31922" t="s">
        <v>110207</v>
      </c>
      <c r="D31922">
        <v>94109.01</v>
      </c>
      <c r="E31922">
        <v>988</v>
      </c>
      <c r="F31922" t="s">
        <v>437</v>
      </c>
      <c r="G31922">
        <v>988</v>
      </c>
      <c r="H31922" t="s">
        <v>437</v>
      </c>
      <c r="I31922">
        <v>988</v>
      </c>
      <c r="J31922" t="s">
        <v>437</v>
      </c>
      <c r="K31922" t="s">
        <v>110208</v>
      </c>
      <c r="L31922" t="s">
        <v>110209</v>
      </c>
      <c r="N31922">
        <v>1</v>
      </c>
    </row>
    <row r="31923" spans="1:14" x14ac:dyDescent="0.35">
      <c r="A31923" s="8" t="s">
        <v>110211</v>
      </c>
      <c r="B31923">
        <v>74058</v>
      </c>
      <c r="C31923" t="s">
        <v>110210</v>
      </c>
      <c r="D31923">
        <v>94111.01</v>
      </c>
      <c r="E31923">
        <v>173</v>
      </c>
      <c r="F31923" t="s">
        <v>437</v>
      </c>
      <c r="G31923">
        <v>173</v>
      </c>
      <c r="H31923" t="s">
        <v>437</v>
      </c>
      <c r="I31923">
        <v>173</v>
      </c>
      <c r="J31923" t="s">
        <v>437</v>
      </c>
      <c r="K31923" t="s">
        <v>110211</v>
      </c>
      <c r="L31923">
        <v>6480082</v>
      </c>
      <c r="N31923">
        <v>1</v>
      </c>
    </row>
    <row r="31924" spans="1:14" x14ac:dyDescent="0.35">
      <c r="A31924" s="8" t="s">
        <v>110213</v>
      </c>
      <c r="B31924">
        <v>74059</v>
      </c>
      <c r="C31924" t="s">
        <v>110212</v>
      </c>
      <c r="D31924">
        <v>94112.01</v>
      </c>
      <c r="E31924">
        <v>1112</v>
      </c>
      <c r="F31924" t="s">
        <v>437</v>
      </c>
      <c r="G31924">
        <v>1112</v>
      </c>
      <c r="H31924" t="s">
        <v>437</v>
      </c>
      <c r="I31924">
        <v>1112</v>
      </c>
      <c r="J31924" t="s">
        <v>437</v>
      </c>
      <c r="K31924" t="s">
        <v>110213</v>
      </c>
      <c r="L31924" t="s">
        <v>110214</v>
      </c>
      <c r="N31924">
        <v>1</v>
      </c>
    </row>
    <row r="31925" spans="1:14" x14ac:dyDescent="0.35">
      <c r="A31925" s="8" t="s">
        <v>110216</v>
      </c>
      <c r="B31925">
        <v>74060</v>
      </c>
      <c r="C31925" t="s">
        <v>110215</v>
      </c>
      <c r="D31925">
        <v>94113.01</v>
      </c>
      <c r="E31925">
        <v>559</v>
      </c>
      <c r="F31925" t="s">
        <v>437</v>
      </c>
      <c r="G31925">
        <v>559</v>
      </c>
      <c r="H31925" t="s">
        <v>437</v>
      </c>
      <c r="I31925">
        <v>559</v>
      </c>
      <c r="J31925" t="s">
        <v>437</v>
      </c>
      <c r="K31925" t="s">
        <v>110216</v>
      </c>
      <c r="L31925" t="s">
        <v>110217</v>
      </c>
      <c r="N31925">
        <v>1</v>
      </c>
    </row>
    <row r="31926" spans="1:14" x14ac:dyDescent="0.35">
      <c r="A31926" s="8" t="s">
        <v>110219</v>
      </c>
      <c r="B31926">
        <v>74062</v>
      </c>
      <c r="C31926" t="s">
        <v>110218</v>
      </c>
      <c r="D31926">
        <v>94115.01</v>
      </c>
      <c r="E31926">
        <v>1259</v>
      </c>
      <c r="F31926" t="s">
        <v>437</v>
      </c>
      <c r="G31926">
        <v>1259</v>
      </c>
      <c r="H31926" t="s">
        <v>437</v>
      </c>
      <c r="I31926">
        <v>1259</v>
      </c>
      <c r="J31926" t="s">
        <v>437</v>
      </c>
      <c r="K31926" t="s">
        <v>110219</v>
      </c>
      <c r="L31926" t="s">
        <v>110220</v>
      </c>
      <c r="N31926">
        <v>1</v>
      </c>
    </row>
    <row r="31927" spans="1:14" x14ac:dyDescent="0.35">
      <c r="A31927" s="8" t="s">
        <v>110222</v>
      </c>
      <c r="B31927">
        <v>74063</v>
      </c>
      <c r="C31927" t="s">
        <v>110221</v>
      </c>
      <c r="D31927">
        <v>94116.01</v>
      </c>
      <c r="E31927">
        <v>126</v>
      </c>
      <c r="F31927" t="s">
        <v>437</v>
      </c>
      <c r="G31927">
        <v>126</v>
      </c>
      <c r="H31927" t="s">
        <v>437</v>
      </c>
      <c r="I31927">
        <v>126</v>
      </c>
      <c r="J31927" t="s">
        <v>437</v>
      </c>
      <c r="K31927" t="s">
        <v>110222</v>
      </c>
      <c r="L31927" t="s">
        <v>110223</v>
      </c>
      <c r="N31927">
        <v>1</v>
      </c>
    </row>
    <row r="31928" spans="1:14" x14ac:dyDescent="0.35">
      <c r="A31928" s="8" t="s">
        <v>110225</v>
      </c>
      <c r="B31928">
        <v>74064</v>
      </c>
      <c r="C31928" t="s">
        <v>110224</v>
      </c>
      <c r="D31928">
        <v>94117.01</v>
      </c>
      <c r="E31928">
        <v>710</v>
      </c>
      <c r="F31928" t="s">
        <v>437</v>
      </c>
      <c r="G31928">
        <v>710</v>
      </c>
      <c r="H31928" t="s">
        <v>437</v>
      </c>
      <c r="I31928">
        <v>710</v>
      </c>
      <c r="J31928" t="s">
        <v>437</v>
      </c>
      <c r="K31928" t="s">
        <v>110225</v>
      </c>
      <c r="L31928" t="s">
        <v>110226</v>
      </c>
      <c r="N31928">
        <v>1</v>
      </c>
    </row>
    <row r="31929" spans="1:14" x14ac:dyDescent="0.35">
      <c r="A31929" s="8" t="s">
        <v>110228</v>
      </c>
      <c r="B31929">
        <v>74066</v>
      </c>
      <c r="C31929" t="s">
        <v>110227</v>
      </c>
      <c r="D31929">
        <v>94119.01</v>
      </c>
      <c r="E31929">
        <v>334</v>
      </c>
      <c r="F31929" t="s">
        <v>437</v>
      </c>
      <c r="G31929">
        <v>334</v>
      </c>
      <c r="H31929" t="s">
        <v>437</v>
      </c>
      <c r="I31929">
        <v>334</v>
      </c>
      <c r="J31929" t="s">
        <v>437</v>
      </c>
      <c r="K31929" t="s">
        <v>110228</v>
      </c>
      <c r="L31929" t="s">
        <v>110229</v>
      </c>
      <c r="N31929">
        <v>1</v>
      </c>
    </row>
    <row r="31930" spans="1:14" x14ac:dyDescent="0.35">
      <c r="A31930" s="8" t="s">
        <v>110233</v>
      </c>
      <c r="B31930">
        <v>74068</v>
      </c>
      <c r="C31930" t="s">
        <v>110230</v>
      </c>
      <c r="D31930">
        <v>94121.01</v>
      </c>
      <c r="E31930" t="s">
        <v>110231</v>
      </c>
      <c r="F31930" t="s">
        <v>7290</v>
      </c>
      <c r="G31930" t="s">
        <v>110232</v>
      </c>
      <c r="H31930" t="s">
        <v>7292</v>
      </c>
      <c r="I31930" t="s">
        <v>110232</v>
      </c>
      <c r="J31930" t="s">
        <v>7293</v>
      </c>
      <c r="K31930" t="s">
        <v>110233</v>
      </c>
      <c r="L31930" t="s">
        <v>110234</v>
      </c>
      <c r="N31930">
        <v>1</v>
      </c>
    </row>
    <row r="31931" spans="1:14" x14ac:dyDescent="0.35">
      <c r="A31931" s="8" t="s">
        <v>110237</v>
      </c>
      <c r="B31931">
        <v>74070</v>
      </c>
      <c r="C31931" t="s">
        <v>110235</v>
      </c>
      <c r="D31931">
        <v>94123.01</v>
      </c>
      <c r="E31931" t="s">
        <v>110236</v>
      </c>
      <c r="F31931" t="s">
        <v>527</v>
      </c>
      <c r="G31931" t="s">
        <v>110236</v>
      </c>
      <c r="H31931" t="s">
        <v>5155</v>
      </c>
      <c r="I31931" t="s">
        <v>110236</v>
      </c>
      <c r="J31931" t="s">
        <v>529</v>
      </c>
      <c r="K31931" t="s">
        <v>110237</v>
      </c>
      <c r="L31931" t="s">
        <v>110238</v>
      </c>
      <c r="N31931">
        <v>1</v>
      </c>
    </row>
    <row r="31932" spans="1:14" x14ac:dyDescent="0.35">
      <c r="A31932" s="8" t="s">
        <v>110242</v>
      </c>
      <c r="B31932">
        <v>74071</v>
      </c>
      <c r="C31932" t="s">
        <v>110239</v>
      </c>
      <c r="D31932">
        <v>94124.01</v>
      </c>
      <c r="E31932" t="s">
        <v>110240</v>
      </c>
      <c r="F31932" t="s">
        <v>527</v>
      </c>
      <c r="G31932" t="s">
        <v>110241</v>
      </c>
      <c r="H31932" t="s">
        <v>529</v>
      </c>
      <c r="I31932" t="s">
        <v>110241</v>
      </c>
      <c r="J31932" t="s">
        <v>529</v>
      </c>
      <c r="K31932" t="s">
        <v>110242</v>
      </c>
      <c r="L31932" t="s">
        <v>110243</v>
      </c>
      <c r="N31932">
        <v>1</v>
      </c>
    </row>
    <row r="31933" spans="1:14" x14ac:dyDescent="0.35">
      <c r="A31933" s="8" t="s">
        <v>110247</v>
      </c>
      <c r="B31933">
        <v>74072</v>
      </c>
      <c r="C31933" t="s">
        <v>110244</v>
      </c>
      <c r="D31933">
        <v>94125.01</v>
      </c>
      <c r="E31933" t="s">
        <v>110245</v>
      </c>
      <c r="F31933" t="s">
        <v>527</v>
      </c>
      <c r="G31933" t="s">
        <v>110246</v>
      </c>
      <c r="H31933" t="s">
        <v>529</v>
      </c>
      <c r="I31933" t="s">
        <v>110246</v>
      </c>
      <c r="J31933" t="s">
        <v>529</v>
      </c>
      <c r="K31933" t="s">
        <v>110247</v>
      </c>
      <c r="L31933" t="s">
        <v>110248</v>
      </c>
      <c r="N31933">
        <v>1</v>
      </c>
    </row>
    <row r="31934" spans="1:14" x14ac:dyDescent="0.35">
      <c r="A31934" s="8" t="s">
        <v>110252</v>
      </c>
      <c r="B31934">
        <v>76842</v>
      </c>
      <c r="C31934" t="s">
        <v>110249</v>
      </c>
      <c r="D31934">
        <v>94127.02</v>
      </c>
      <c r="E31934" t="s">
        <v>110250</v>
      </c>
      <c r="F31934" t="s">
        <v>174</v>
      </c>
      <c r="G31934" t="s">
        <v>110251</v>
      </c>
      <c r="H31934" t="s">
        <v>175</v>
      </c>
      <c r="I31934" t="s">
        <v>110251</v>
      </c>
      <c r="J31934" t="s">
        <v>176</v>
      </c>
      <c r="K31934" t="s">
        <v>110252</v>
      </c>
      <c r="L31934" t="s">
        <v>110253</v>
      </c>
      <c r="M31934" t="s">
        <v>110254</v>
      </c>
      <c r="N31934">
        <v>1</v>
      </c>
    </row>
    <row r="31935" spans="1:14" x14ac:dyDescent="0.35">
      <c r="A31935" s="8" t="s">
        <v>110258</v>
      </c>
      <c r="B31935">
        <v>74077</v>
      </c>
      <c r="C31935" t="s">
        <v>110255</v>
      </c>
      <c r="D31935">
        <v>94128.01</v>
      </c>
      <c r="E31935" t="s">
        <v>110256</v>
      </c>
      <c r="F31935" t="s">
        <v>226</v>
      </c>
      <c r="G31935" t="s">
        <v>110257</v>
      </c>
      <c r="H31935" t="s">
        <v>228</v>
      </c>
      <c r="I31935" t="s">
        <v>110257</v>
      </c>
      <c r="J31935" t="s">
        <v>176</v>
      </c>
      <c r="K31935" t="s">
        <v>110258</v>
      </c>
      <c r="L31935" t="s">
        <v>110259</v>
      </c>
      <c r="M31935" t="s">
        <v>110260</v>
      </c>
      <c r="N31935">
        <v>1</v>
      </c>
    </row>
    <row r="31936" spans="1:14" x14ac:dyDescent="0.35">
      <c r="B31936">
        <v>74126</v>
      </c>
      <c r="C31936" t="s">
        <v>110261</v>
      </c>
      <c r="D31936">
        <v>94128.02</v>
      </c>
      <c r="I31936" t="s">
        <v>3710</v>
      </c>
      <c r="J31936" t="s">
        <v>249</v>
      </c>
      <c r="L31936" t="s">
        <v>250</v>
      </c>
      <c r="N31936">
        <v>1</v>
      </c>
    </row>
    <row r="31937" spans="1:14" x14ac:dyDescent="0.35">
      <c r="A31937" s="8" t="s">
        <v>110265</v>
      </c>
      <c r="B31937">
        <v>74078</v>
      </c>
      <c r="C31937" t="s">
        <v>110262</v>
      </c>
      <c r="D31937">
        <v>94129.01</v>
      </c>
      <c r="E31937" t="s">
        <v>110263</v>
      </c>
      <c r="F31937" t="s">
        <v>226</v>
      </c>
      <c r="G31937" t="s">
        <v>110264</v>
      </c>
      <c r="H31937" t="s">
        <v>228</v>
      </c>
      <c r="I31937" t="s">
        <v>110264</v>
      </c>
      <c r="J31937" t="s">
        <v>176</v>
      </c>
      <c r="K31937" t="s">
        <v>110265</v>
      </c>
      <c r="L31937" t="s">
        <v>110266</v>
      </c>
      <c r="M31937" t="s">
        <v>110267</v>
      </c>
      <c r="N31937">
        <v>1</v>
      </c>
    </row>
    <row r="31938" spans="1:14" x14ac:dyDescent="0.35">
      <c r="A31938" s="8" t="s">
        <v>110270</v>
      </c>
      <c r="B31938">
        <v>74079</v>
      </c>
      <c r="C31938" t="s">
        <v>110268</v>
      </c>
      <c r="D31938">
        <v>94130.01</v>
      </c>
      <c r="E31938" t="s">
        <v>110269</v>
      </c>
      <c r="F31938" t="s">
        <v>174</v>
      </c>
      <c r="G31938" t="s">
        <v>110269</v>
      </c>
      <c r="H31938" t="s">
        <v>175</v>
      </c>
      <c r="I31938" t="s">
        <v>110269</v>
      </c>
      <c r="J31938" t="s">
        <v>176</v>
      </c>
      <c r="K31938" t="s">
        <v>110270</v>
      </c>
      <c r="L31938" t="s">
        <v>110271</v>
      </c>
      <c r="M31938" t="s">
        <v>110272</v>
      </c>
      <c r="N31938">
        <v>1</v>
      </c>
    </row>
    <row r="31939" spans="1:14" x14ac:dyDescent="0.35">
      <c r="A31939" s="8" t="s">
        <v>110274</v>
      </c>
      <c r="B31939">
        <v>74080</v>
      </c>
      <c r="C31939" t="s">
        <v>110273</v>
      </c>
      <c r="D31939">
        <v>94131.01</v>
      </c>
      <c r="E31939">
        <v>27410</v>
      </c>
      <c r="F31939" t="s">
        <v>5546</v>
      </c>
      <c r="G31939">
        <v>27410</v>
      </c>
      <c r="H31939" t="s">
        <v>5693</v>
      </c>
      <c r="I31939">
        <v>27410</v>
      </c>
      <c r="J31939" t="s">
        <v>5546</v>
      </c>
      <c r="K31939" t="s">
        <v>110274</v>
      </c>
      <c r="L31939" t="s">
        <v>110275</v>
      </c>
      <c r="N31939">
        <v>1</v>
      </c>
    </row>
    <row r="31940" spans="1:14" x14ac:dyDescent="0.35">
      <c r="A31940" s="8" t="s">
        <v>110277</v>
      </c>
      <c r="B31940">
        <v>74100</v>
      </c>
      <c r="C31940" t="s">
        <v>110276</v>
      </c>
      <c r="D31940">
        <v>94152.01</v>
      </c>
      <c r="E31940">
        <v>29460</v>
      </c>
      <c r="F31940" t="s">
        <v>5546</v>
      </c>
      <c r="G31940">
        <v>29460</v>
      </c>
      <c r="H31940" t="s">
        <v>5693</v>
      </c>
      <c r="I31940">
        <v>29460</v>
      </c>
      <c r="J31940" t="s">
        <v>5546</v>
      </c>
      <c r="K31940" t="s">
        <v>110277</v>
      </c>
      <c r="L31940">
        <v>6127378</v>
      </c>
      <c r="N31940">
        <v>1</v>
      </c>
    </row>
    <row r="31941" spans="1:14" x14ac:dyDescent="0.35">
      <c r="A31941" s="8" t="s">
        <v>110279</v>
      </c>
      <c r="B31941">
        <v>74101</v>
      </c>
      <c r="C31941" t="s">
        <v>110278</v>
      </c>
      <c r="D31941">
        <v>94153.01</v>
      </c>
      <c r="E31941">
        <v>7340</v>
      </c>
      <c r="F31941" t="s">
        <v>5546</v>
      </c>
      <c r="G31941">
        <v>7340</v>
      </c>
      <c r="H31941" t="s">
        <v>5693</v>
      </c>
      <c r="I31941">
        <v>7340</v>
      </c>
      <c r="J31941" t="s">
        <v>5546</v>
      </c>
      <c r="K31941" t="s">
        <v>110279</v>
      </c>
      <c r="L31941">
        <v>6514130</v>
      </c>
      <c r="N31941">
        <v>1</v>
      </c>
    </row>
    <row r="31942" spans="1:14" x14ac:dyDescent="0.35">
      <c r="A31942" s="8" t="s">
        <v>110282</v>
      </c>
      <c r="B31942">
        <v>74102</v>
      </c>
      <c r="C31942" t="s">
        <v>110280</v>
      </c>
      <c r="D31942">
        <v>94154.01</v>
      </c>
      <c r="E31942" t="s">
        <v>6822</v>
      </c>
      <c r="F31942" t="s">
        <v>174</v>
      </c>
      <c r="G31942" t="s">
        <v>110281</v>
      </c>
      <c r="H31942" t="s">
        <v>175</v>
      </c>
      <c r="I31942" t="s">
        <v>110281</v>
      </c>
      <c r="J31942" t="s">
        <v>176</v>
      </c>
      <c r="K31942" t="s">
        <v>110282</v>
      </c>
      <c r="L31942" t="s">
        <v>110283</v>
      </c>
      <c r="M31942">
        <v>747798106</v>
      </c>
      <c r="N31942">
        <v>1</v>
      </c>
    </row>
    <row r="31943" spans="1:14" x14ac:dyDescent="0.35">
      <c r="B31943">
        <v>74103</v>
      </c>
      <c r="C31943" t="s">
        <v>110284</v>
      </c>
      <c r="D31943">
        <v>94154.02</v>
      </c>
      <c r="I31943" t="s">
        <v>248</v>
      </c>
      <c r="J31943" t="s">
        <v>249</v>
      </c>
      <c r="L31943" t="s">
        <v>250</v>
      </c>
      <c r="N31943">
        <v>1</v>
      </c>
    </row>
    <row r="31944" spans="1:14" x14ac:dyDescent="0.35">
      <c r="A31944" s="8" t="s">
        <v>110286</v>
      </c>
      <c r="B31944">
        <v>74105</v>
      </c>
      <c r="C31944" t="s">
        <v>110285</v>
      </c>
      <c r="D31944">
        <v>94155.01</v>
      </c>
      <c r="E31944">
        <v>2897</v>
      </c>
      <c r="F31944" t="s">
        <v>1651</v>
      </c>
      <c r="G31944">
        <v>2897</v>
      </c>
      <c r="H31944" t="s">
        <v>1652</v>
      </c>
      <c r="I31944">
        <v>2897</v>
      </c>
      <c r="J31944" t="s">
        <v>1652</v>
      </c>
      <c r="K31944" t="s">
        <v>110286</v>
      </c>
      <c r="L31944" t="s">
        <v>110287</v>
      </c>
      <c r="N31944">
        <v>1</v>
      </c>
    </row>
    <row r="31945" spans="1:14" x14ac:dyDescent="0.35">
      <c r="A31945" s="8" t="s">
        <v>110289</v>
      </c>
      <c r="B31945">
        <v>74106</v>
      </c>
      <c r="C31945" t="s">
        <v>110288</v>
      </c>
      <c r="D31945">
        <v>94156.01</v>
      </c>
      <c r="E31945">
        <v>6579</v>
      </c>
      <c r="F31945" t="s">
        <v>1651</v>
      </c>
      <c r="G31945">
        <v>6579</v>
      </c>
      <c r="H31945" t="s">
        <v>1652</v>
      </c>
      <c r="I31945">
        <v>6579</v>
      </c>
      <c r="J31945" t="s">
        <v>1652</v>
      </c>
      <c r="K31945" t="s">
        <v>110289</v>
      </c>
      <c r="L31945" t="s">
        <v>110290</v>
      </c>
      <c r="N31945">
        <v>1</v>
      </c>
    </row>
    <row r="31946" spans="1:14" x14ac:dyDescent="0.35">
      <c r="A31946" s="8" t="s">
        <v>110294</v>
      </c>
      <c r="B31946">
        <v>74107</v>
      </c>
      <c r="C31946" t="s">
        <v>110291</v>
      </c>
      <c r="D31946">
        <v>94157.01</v>
      </c>
      <c r="E31946" t="s">
        <v>110292</v>
      </c>
      <c r="F31946" t="s">
        <v>5369</v>
      </c>
      <c r="G31946" t="s">
        <v>110293</v>
      </c>
      <c r="H31946" t="s">
        <v>5371</v>
      </c>
      <c r="I31946" t="s">
        <v>110293</v>
      </c>
      <c r="J31946" t="s">
        <v>5371</v>
      </c>
      <c r="K31946" t="s">
        <v>110294</v>
      </c>
      <c r="L31946" t="s">
        <v>110295</v>
      </c>
      <c r="N31946">
        <v>1</v>
      </c>
    </row>
    <row r="31947" spans="1:14" x14ac:dyDescent="0.35">
      <c r="A31947" s="8" t="s">
        <v>110297</v>
      </c>
      <c r="B31947">
        <v>74108</v>
      </c>
      <c r="C31947" t="s">
        <v>110296</v>
      </c>
      <c r="D31947">
        <v>94158.01</v>
      </c>
      <c r="E31947">
        <v>6088</v>
      </c>
      <c r="F31947" t="s">
        <v>437</v>
      </c>
      <c r="G31947">
        <v>6088</v>
      </c>
      <c r="H31947" t="s">
        <v>437</v>
      </c>
      <c r="I31947">
        <v>6088</v>
      </c>
      <c r="J31947" t="s">
        <v>437</v>
      </c>
      <c r="K31947" t="s">
        <v>110297</v>
      </c>
      <c r="L31947" t="s">
        <v>110298</v>
      </c>
      <c r="N31947">
        <v>1</v>
      </c>
    </row>
    <row r="31948" spans="1:14" x14ac:dyDescent="0.35">
      <c r="A31948" s="8" t="s">
        <v>110300</v>
      </c>
      <c r="B31948">
        <v>74109</v>
      </c>
      <c r="C31948" t="s">
        <v>110299</v>
      </c>
      <c r="D31948">
        <v>94159.01</v>
      </c>
      <c r="E31948">
        <v>2901</v>
      </c>
      <c r="F31948" t="s">
        <v>5330</v>
      </c>
      <c r="G31948">
        <v>2901</v>
      </c>
      <c r="H31948" t="s">
        <v>574</v>
      </c>
      <c r="I31948">
        <v>2901</v>
      </c>
      <c r="J31948" t="s">
        <v>5331</v>
      </c>
      <c r="K31948" t="s">
        <v>110300</v>
      </c>
      <c r="L31948" t="s">
        <v>110301</v>
      </c>
      <c r="N31948">
        <v>1</v>
      </c>
    </row>
    <row r="31949" spans="1:14" x14ac:dyDescent="0.35">
      <c r="A31949" s="8" t="s">
        <v>110300</v>
      </c>
      <c r="B31949">
        <v>77491</v>
      </c>
      <c r="C31949" t="s">
        <v>110302</v>
      </c>
      <c r="D31949">
        <v>94159.02</v>
      </c>
      <c r="E31949">
        <v>2901</v>
      </c>
      <c r="F31949" t="s">
        <v>5335</v>
      </c>
      <c r="G31949">
        <v>2901</v>
      </c>
      <c r="H31949" t="s">
        <v>5336</v>
      </c>
      <c r="I31949">
        <v>2901</v>
      </c>
      <c r="J31949" t="s">
        <v>5331</v>
      </c>
      <c r="K31949" t="s">
        <v>110300</v>
      </c>
      <c r="L31949" t="s">
        <v>110303</v>
      </c>
      <c r="N31949">
        <v>1</v>
      </c>
    </row>
    <row r="31950" spans="1:14" x14ac:dyDescent="0.35">
      <c r="A31950" s="8" t="s">
        <v>110306</v>
      </c>
      <c r="B31950">
        <v>74110</v>
      </c>
      <c r="C31950" t="s">
        <v>110304</v>
      </c>
      <c r="D31950">
        <v>94160.01</v>
      </c>
      <c r="E31950" t="s">
        <v>31028</v>
      </c>
      <c r="F31950" t="s">
        <v>295</v>
      </c>
      <c r="G31950" t="s">
        <v>110305</v>
      </c>
      <c r="H31950" t="s">
        <v>297</v>
      </c>
      <c r="I31950" t="s">
        <v>110305</v>
      </c>
      <c r="J31950" t="s">
        <v>297</v>
      </c>
      <c r="K31950" t="s">
        <v>110306</v>
      </c>
      <c r="L31950" t="s">
        <v>110307</v>
      </c>
      <c r="N31950">
        <v>1</v>
      </c>
    </row>
    <row r="31951" spans="1:14" x14ac:dyDescent="0.35">
      <c r="A31951" s="8" t="s">
        <v>110310</v>
      </c>
      <c r="B31951">
        <v>74111</v>
      </c>
      <c r="C31951" t="s">
        <v>110308</v>
      </c>
      <c r="D31951">
        <v>94161.01</v>
      </c>
      <c r="E31951" t="s">
        <v>110309</v>
      </c>
      <c r="F31951" t="s">
        <v>3226</v>
      </c>
      <c r="G31951" t="s">
        <v>110309</v>
      </c>
      <c r="H31951" t="s">
        <v>3227</v>
      </c>
      <c r="I31951" t="s">
        <v>110309</v>
      </c>
      <c r="J31951" t="s">
        <v>3227</v>
      </c>
      <c r="K31951" t="s">
        <v>110310</v>
      </c>
      <c r="L31951" t="s">
        <v>110311</v>
      </c>
      <c r="N31951">
        <v>1</v>
      </c>
    </row>
    <row r="31952" spans="1:14" x14ac:dyDescent="0.35">
      <c r="A31952" s="8" t="s">
        <v>110315</v>
      </c>
      <c r="B31952">
        <v>74112</v>
      </c>
      <c r="C31952" t="s">
        <v>110312</v>
      </c>
      <c r="D31952">
        <v>94162.01</v>
      </c>
      <c r="E31952" t="s">
        <v>110313</v>
      </c>
      <c r="F31952" t="s">
        <v>527</v>
      </c>
      <c r="G31952" t="s">
        <v>110314</v>
      </c>
      <c r="H31952" t="s">
        <v>529</v>
      </c>
      <c r="I31952" t="s">
        <v>110314</v>
      </c>
      <c r="J31952" t="s">
        <v>529</v>
      </c>
      <c r="K31952" t="s">
        <v>110315</v>
      </c>
      <c r="L31952" t="s">
        <v>110316</v>
      </c>
      <c r="N31952">
        <v>1</v>
      </c>
    </row>
    <row r="31953" spans="1:14" x14ac:dyDescent="0.35">
      <c r="B31953">
        <v>74141</v>
      </c>
      <c r="C31953" t="s">
        <v>110317</v>
      </c>
      <c r="D31953">
        <v>94162.02</v>
      </c>
      <c r="I31953" t="s">
        <v>248</v>
      </c>
      <c r="J31953" t="s">
        <v>249</v>
      </c>
      <c r="L31953" t="s">
        <v>250</v>
      </c>
      <c r="N31953">
        <v>1</v>
      </c>
    </row>
    <row r="31954" spans="1:14" x14ac:dyDescent="0.35">
      <c r="A31954" s="8" t="s">
        <v>110321</v>
      </c>
      <c r="B31954">
        <v>74113</v>
      </c>
      <c r="C31954" t="s">
        <v>110318</v>
      </c>
      <c r="D31954">
        <v>94163.01</v>
      </c>
      <c r="E31954" t="s">
        <v>110319</v>
      </c>
      <c r="F31954" t="s">
        <v>5791</v>
      </c>
      <c r="G31954" t="s">
        <v>110320</v>
      </c>
      <c r="H31954" t="s">
        <v>5817</v>
      </c>
      <c r="I31954" t="s">
        <v>110320</v>
      </c>
      <c r="J31954" t="s">
        <v>5817</v>
      </c>
      <c r="K31954" t="s">
        <v>110321</v>
      </c>
      <c r="L31954" t="s">
        <v>110322</v>
      </c>
      <c r="N31954">
        <v>1</v>
      </c>
    </row>
    <row r="31955" spans="1:14" x14ac:dyDescent="0.35">
      <c r="A31955" s="8" t="s">
        <v>110326</v>
      </c>
      <c r="B31955">
        <v>74114</v>
      </c>
      <c r="C31955" t="s">
        <v>110323</v>
      </c>
      <c r="D31955">
        <v>94164.01</v>
      </c>
      <c r="E31955" t="s">
        <v>110324</v>
      </c>
      <c r="F31955" t="s">
        <v>527</v>
      </c>
      <c r="G31955" t="s">
        <v>110325</v>
      </c>
      <c r="H31955" t="s">
        <v>529</v>
      </c>
      <c r="I31955" t="s">
        <v>110325</v>
      </c>
      <c r="J31955" t="s">
        <v>529</v>
      </c>
      <c r="K31955" t="s">
        <v>110326</v>
      </c>
      <c r="L31955" t="s">
        <v>110327</v>
      </c>
      <c r="N31955">
        <v>1</v>
      </c>
    </row>
    <row r="31956" spans="1:14" x14ac:dyDescent="0.35">
      <c r="B31956">
        <v>74142</v>
      </c>
      <c r="C31956" t="s">
        <v>110328</v>
      </c>
      <c r="D31956">
        <v>94164.02</v>
      </c>
      <c r="I31956" t="s">
        <v>248</v>
      </c>
      <c r="J31956" t="s">
        <v>249</v>
      </c>
      <c r="L31956" t="s">
        <v>250</v>
      </c>
      <c r="N31956">
        <v>1</v>
      </c>
    </row>
    <row r="31957" spans="1:14" x14ac:dyDescent="0.35">
      <c r="A31957" s="8" t="s">
        <v>110332</v>
      </c>
      <c r="B31957">
        <v>74116</v>
      </c>
      <c r="C31957" t="s">
        <v>110329</v>
      </c>
      <c r="D31957">
        <v>94166.01</v>
      </c>
      <c r="E31957" t="s">
        <v>110330</v>
      </c>
      <c r="F31957" t="s">
        <v>656</v>
      </c>
      <c r="G31957" t="s">
        <v>110331</v>
      </c>
      <c r="H31957" t="s">
        <v>658</v>
      </c>
      <c r="I31957" t="s">
        <v>110331</v>
      </c>
      <c r="J31957" t="s">
        <v>658</v>
      </c>
      <c r="K31957" t="s">
        <v>110332</v>
      </c>
      <c r="L31957" t="s">
        <v>110333</v>
      </c>
      <c r="N31957">
        <v>1</v>
      </c>
    </row>
    <row r="31958" spans="1:14" x14ac:dyDescent="0.35">
      <c r="A31958" s="8" t="s">
        <v>110337</v>
      </c>
      <c r="B31958">
        <v>74117</v>
      </c>
      <c r="C31958" t="s">
        <v>110334</v>
      </c>
      <c r="D31958">
        <v>94167.01</v>
      </c>
      <c r="E31958" t="s">
        <v>110335</v>
      </c>
      <c r="F31958" t="s">
        <v>256</v>
      </c>
      <c r="G31958" t="s">
        <v>110336</v>
      </c>
      <c r="H31958" t="s">
        <v>258</v>
      </c>
      <c r="I31958" t="s">
        <v>110336</v>
      </c>
      <c r="J31958" t="s">
        <v>259</v>
      </c>
      <c r="K31958" t="s">
        <v>110337</v>
      </c>
      <c r="L31958" t="s">
        <v>110338</v>
      </c>
      <c r="N31958">
        <v>1</v>
      </c>
    </row>
    <row r="31959" spans="1:14" x14ac:dyDescent="0.35">
      <c r="A31959" s="8" t="s">
        <v>110342</v>
      </c>
      <c r="B31959">
        <v>74118</v>
      </c>
      <c r="C31959" t="s">
        <v>110339</v>
      </c>
      <c r="D31959">
        <v>94168.01</v>
      </c>
      <c r="E31959" t="s">
        <v>110340</v>
      </c>
      <c r="F31959" t="s">
        <v>226</v>
      </c>
      <c r="G31959" t="s">
        <v>110341</v>
      </c>
      <c r="H31959" t="s">
        <v>228</v>
      </c>
      <c r="I31959" t="s">
        <v>110341</v>
      </c>
      <c r="J31959" t="s">
        <v>176</v>
      </c>
      <c r="K31959" t="s">
        <v>110342</v>
      </c>
      <c r="L31959" t="s">
        <v>110343</v>
      </c>
      <c r="M31959" t="s">
        <v>110344</v>
      </c>
      <c r="N31959">
        <v>1</v>
      </c>
    </row>
    <row r="31960" spans="1:14" x14ac:dyDescent="0.35">
      <c r="A31960" s="8" t="s">
        <v>110347</v>
      </c>
      <c r="B31960">
        <v>74119</v>
      </c>
      <c r="C31960" t="s">
        <v>110345</v>
      </c>
      <c r="D31960">
        <v>94169.01</v>
      </c>
      <c r="E31960" t="s">
        <v>79657</v>
      </c>
      <c r="F31960" t="s">
        <v>226</v>
      </c>
      <c r="G31960" t="s">
        <v>110346</v>
      </c>
      <c r="H31960" t="s">
        <v>5321</v>
      </c>
      <c r="I31960" t="s">
        <v>79657</v>
      </c>
      <c r="J31960" t="s">
        <v>176</v>
      </c>
      <c r="K31960" t="s">
        <v>110347</v>
      </c>
      <c r="L31960" t="s">
        <v>110348</v>
      </c>
      <c r="M31960" t="s">
        <v>110349</v>
      </c>
      <c r="N31960">
        <v>1</v>
      </c>
    </row>
    <row r="31961" spans="1:14" x14ac:dyDescent="0.35">
      <c r="B31961">
        <v>89657</v>
      </c>
      <c r="C31961" t="s">
        <v>110350</v>
      </c>
      <c r="D31961">
        <v>94169.02</v>
      </c>
      <c r="I31961" t="s">
        <v>3710</v>
      </c>
      <c r="J31961" t="s">
        <v>249</v>
      </c>
      <c r="L31961" t="s">
        <v>250</v>
      </c>
      <c r="N31961">
        <v>1</v>
      </c>
    </row>
    <row r="31962" spans="1:14" x14ac:dyDescent="0.35">
      <c r="A31962" s="8" t="s">
        <v>110352</v>
      </c>
      <c r="B31962">
        <v>74121</v>
      </c>
      <c r="C31962" t="s">
        <v>110351</v>
      </c>
      <c r="D31962">
        <v>94171.01</v>
      </c>
      <c r="E31962" t="s">
        <v>3043</v>
      </c>
      <c r="F31962" t="s">
        <v>226</v>
      </c>
      <c r="G31962" t="s">
        <v>82099</v>
      </c>
      <c r="H31962" t="s">
        <v>5321</v>
      </c>
      <c r="I31962" t="s">
        <v>82099</v>
      </c>
      <c r="J31962" t="s">
        <v>176</v>
      </c>
      <c r="K31962" t="s">
        <v>110352</v>
      </c>
      <c r="L31962" t="s">
        <v>110353</v>
      </c>
      <c r="M31962" t="s">
        <v>110354</v>
      </c>
      <c r="N31962">
        <v>1</v>
      </c>
    </row>
    <row r="31963" spans="1:14" x14ac:dyDescent="0.35">
      <c r="A31963" s="8" t="s">
        <v>110358</v>
      </c>
      <c r="B31963">
        <v>74122</v>
      </c>
      <c r="C31963" t="s">
        <v>110355</v>
      </c>
      <c r="D31963">
        <v>94172.01</v>
      </c>
      <c r="E31963" t="s">
        <v>110356</v>
      </c>
      <c r="F31963" t="s">
        <v>180</v>
      </c>
      <c r="G31963" t="s">
        <v>110357</v>
      </c>
      <c r="H31963" t="s">
        <v>182</v>
      </c>
      <c r="I31963" t="s">
        <v>110357</v>
      </c>
      <c r="J31963" t="s">
        <v>182</v>
      </c>
      <c r="K31963" t="s">
        <v>110358</v>
      </c>
      <c r="L31963" t="s">
        <v>110359</v>
      </c>
      <c r="N31963">
        <v>1</v>
      </c>
    </row>
    <row r="31964" spans="1:14" x14ac:dyDescent="0.35">
      <c r="A31964" s="8" t="s">
        <v>110362</v>
      </c>
      <c r="B31964">
        <v>74123</v>
      </c>
      <c r="C31964" t="s">
        <v>110360</v>
      </c>
      <c r="D31964">
        <v>94173.01</v>
      </c>
      <c r="E31964" t="s">
        <v>26757</v>
      </c>
      <c r="F31964" t="s">
        <v>13059</v>
      </c>
      <c r="G31964" t="s">
        <v>110361</v>
      </c>
      <c r="H31964" t="s">
        <v>13061</v>
      </c>
      <c r="I31964" t="s">
        <v>110361</v>
      </c>
      <c r="J31964" t="s">
        <v>3635</v>
      </c>
      <c r="K31964" t="s">
        <v>110362</v>
      </c>
      <c r="L31964" t="s">
        <v>110363</v>
      </c>
      <c r="N31964">
        <v>1</v>
      </c>
    </row>
    <row r="31965" spans="1:14" x14ac:dyDescent="0.35">
      <c r="B31965">
        <v>74140</v>
      </c>
      <c r="C31965" t="s">
        <v>110364</v>
      </c>
      <c r="D31965">
        <v>94173.02</v>
      </c>
      <c r="I31965" t="s">
        <v>248</v>
      </c>
      <c r="J31965" t="s">
        <v>249</v>
      </c>
      <c r="L31965" t="s">
        <v>250</v>
      </c>
      <c r="N31965">
        <v>1</v>
      </c>
    </row>
    <row r="31966" spans="1:14" x14ac:dyDescent="0.35">
      <c r="A31966" s="8" t="s">
        <v>110368</v>
      </c>
      <c r="B31966">
        <v>74124</v>
      </c>
      <c r="C31966" t="s">
        <v>110365</v>
      </c>
      <c r="D31966">
        <v>94174.01</v>
      </c>
      <c r="E31966" t="s">
        <v>110366</v>
      </c>
      <c r="F31966" t="s">
        <v>4616</v>
      </c>
      <c r="G31966" t="s">
        <v>110367</v>
      </c>
      <c r="H31966" t="s">
        <v>5418</v>
      </c>
      <c r="I31966" t="s">
        <v>110367</v>
      </c>
      <c r="J31966" t="s">
        <v>5418</v>
      </c>
      <c r="K31966" t="s">
        <v>110368</v>
      </c>
      <c r="L31966" t="s">
        <v>110369</v>
      </c>
      <c r="N31966">
        <v>1</v>
      </c>
    </row>
    <row r="31967" spans="1:14" x14ac:dyDescent="0.35">
      <c r="A31967" s="8" t="s">
        <v>110371</v>
      </c>
      <c r="B31967">
        <v>74129</v>
      </c>
      <c r="C31967" t="s">
        <v>110370</v>
      </c>
      <c r="D31967">
        <v>94175.01</v>
      </c>
      <c r="E31967">
        <v>603103</v>
      </c>
      <c r="F31967" t="s">
        <v>529</v>
      </c>
      <c r="G31967">
        <v>603103</v>
      </c>
      <c r="H31967" t="s">
        <v>5339</v>
      </c>
      <c r="I31967">
        <v>603103</v>
      </c>
      <c r="J31967" t="s">
        <v>5331</v>
      </c>
      <c r="K31967" t="s">
        <v>110371</v>
      </c>
      <c r="L31967" t="s">
        <v>110372</v>
      </c>
      <c r="N31967">
        <v>1</v>
      </c>
    </row>
    <row r="31968" spans="1:14" x14ac:dyDescent="0.35">
      <c r="A31968" s="8" t="s">
        <v>110371</v>
      </c>
      <c r="B31968">
        <v>77482</v>
      </c>
      <c r="C31968" t="s">
        <v>110373</v>
      </c>
      <c r="D31968">
        <v>94175.02</v>
      </c>
      <c r="E31968">
        <v>603103</v>
      </c>
      <c r="F31968" t="s">
        <v>5343</v>
      </c>
      <c r="G31968">
        <v>603103</v>
      </c>
      <c r="H31968" t="s">
        <v>5344</v>
      </c>
      <c r="I31968">
        <v>603103</v>
      </c>
      <c r="J31968" t="s">
        <v>5331</v>
      </c>
      <c r="K31968" t="s">
        <v>110371</v>
      </c>
      <c r="L31968" t="s">
        <v>110374</v>
      </c>
      <c r="N31968">
        <v>1</v>
      </c>
    </row>
    <row r="31969" spans="1:14" x14ac:dyDescent="0.35">
      <c r="A31969" s="8" t="s">
        <v>110378</v>
      </c>
      <c r="B31969">
        <v>74130</v>
      </c>
      <c r="C31969" t="s">
        <v>110375</v>
      </c>
      <c r="D31969">
        <v>94176.01</v>
      </c>
      <c r="E31969" t="s">
        <v>110376</v>
      </c>
      <c r="F31969" t="s">
        <v>1606</v>
      </c>
      <c r="G31969" t="s">
        <v>110377</v>
      </c>
      <c r="H31969" t="s">
        <v>1222</v>
      </c>
      <c r="I31969" t="s">
        <v>110377</v>
      </c>
      <c r="J31969" t="s">
        <v>1222</v>
      </c>
      <c r="K31969" t="s">
        <v>110378</v>
      </c>
      <c r="L31969" t="s">
        <v>110379</v>
      </c>
      <c r="N31969">
        <v>1</v>
      </c>
    </row>
    <row r="31970" spans="1:14" x14ac:dyDescent="0.35">
      <c r="A31970" s="8" t="s">
        <v>110381</v>
      </c>
      <c r="B31970">
        <v>74143</v>
      </c>
      <c r="C31970" t="s">
        <v>110380</v>
      </c>
      <c r="D31970">
        <v>94191.01</v>
      </c>
      <c r="E31970">
        <v>601108</v>
      </c>
      <c r="F31970" t="s">
        <v>529</v>
      </c>
      <c r="G31970">
        <v>601108</v>
      </c>
      <c r="H31970" t="s">
        <v>5339</v>
      </c>
      <c r="I31970">
        <v>601108</v>
      </c>
      <c r="J31970" t="s">
        <v>5331</v>
      </c>
      <c r="K31970" t="s">
        <v>110381</v>
      </c>
      <c r="L31970" t="s">
        <v>110382</v>
      </c>
      <c r="N31970">
        <v>1</v>
      </c>
    </row>
    <row r="31971" spans="1:14" x14ac:dyDescent="0.35">
      <c r="A31971" s="8" t="s">
        <v>110381</v>
      </c>
      <c r="B31971">
        <v>77454</v>
      </c>
      <c r="C31971" t="s">
        <v>110383</v>
      </c>
      <c r="D31971">
        <v>94191.02</v>
      </c>
      <c r="E31971">
        <v>601108</v>
      </c>
      <c r="F31971" t="s">
        <v>5343</v>
      </c>
      <c r="G31971">
        <v>601108</v>
      </c>
      <c r="H31971" t="s">
        <v>5344</v>
      </c>
      <c r="I31971">
        <v>601108</v>
      </c>
      <c r="J31971" t="s">
        <v>5331</v>
      </c>
      <c r="K31971" t="s">
        <v>110381</v>
      </c>
      <c r="L31971" t="s">
        <v>110384</v>
      </c>
      <c r="N31971">
        <v>1</v>
      </c>
    </row>
    <row r="31972" spans="1:14" x14ac:dyDescent="0.35">
      <c r="A31972" s="8" t="s">
        <v>110388</v>
      </c>
      <c r="B31972">
        <v>74144</v>
      </c>
      <c r="C31972" t="s">
        <v>110385</v>
      </c>
      <c r="D31972">
        <v>94194.01</v>
      </c>
      <c r="E31972" t="s">
        <v>110386</v>
      </c>
      <c r="F31972" t="s">
        <v>5789</v>
      </c>
      <c r="G31972" t="s">
        <v>110387</v>
      </c>
      <c r="H31972" t="s">
        <v>5791</v>
      </c>
      <c r="I31972" t="s">
        <v>110387</v>
      </c>
      <c r="J31972" t="s">
        <v>5792</v>
      </c>
      <c r="K31972" t="s">
        <v>110388</v>
      </c>
      <c r="L31972" t="s">
        <v>110389</v>
      </c>
      <c r="N31972">
        <v>1</v>
      </c>
    </row>
    <row r="31973" spans="1:14" x14ac:dyDescent="0.35">
      <c r="A31973" s="8" t="s">
        <v>110392</v>
      </c>
      <c r="B31973">
        <v>74145</v>
      </c>
      <c r="C31973" t="s">
        <v>110390</v>
      </c>
      <c r="D31973">
        <v>94195.01</v>
      </c>
      <c r="E31973" t="s">
        <v>216</v>
      </c>
      <c r="F31973" t="s">
        <v>174</v>
      </c>
      <c r="G31973" t="s">
        <v>110391</v>
      </c>
      <c r="H31973" t="s">
        <v>175</v>
      </c>
      <c r="I31973" t="s">
        <v>110391</v>
      </c>
      <c r="J31973" t="s">
        <v>176</v>
      </c>
      <c r="K31973" t="s">
        <v>110392</v>
      </c>
      <c r="L31973" t="s">
        <v>110393</v>
      </c>
      <c r="M31973" t="s">
        <v>110394</v>
      </c>
      <c r="N31973">
        <v>1</v>
      </c>
    </row>
    <row r="31974" spans="1:14" x14ac:dyDescent="0.35">
      <c r="B31974">
        <v>74146</v>
      </c>
      <c r="C31974" t="s">
        <v>110395</v>
      </c>
      <c r="D31974">
        <v>94195.02</v>
      </c>
      <c r="I31974" t="s">
        <v>248</v>
      </c>
      <c r="J31974" t="s">
        <v>249</v>
      </c>
      <c r="L31974" t="s">
        <v>250</v>
      </c>
      <c r="N31974">
        <v>1</v>
      </c>
    </row>
    <row r="31975" spans="1:14" x14ac:dyDescent="0.35">
      <c r="A31975" s="8" t="s">
        <v>110398</v>
      </c>
      <c r="B31975">
        <v>74147</v>
      </c>
      <c r="C31975" t="s">
        <v>110396</v>
      </c>
      <c r="D31975">
        <v>94196.01</v>
      </c>
      <c r="E31975" t="s">
        <v>43855</v>
      </c>
      <c r="F31975" t="s">
        <v>6733</v>
      </c>
      <c r="G31975" t="s">
        <v>110397</v>
      </c>
      <c r="H31975" t="s">
        <v>186</v>
      </c>
      <c r="I31975" t="s">
        <v>110397</v>
      </c>
      <c r="J31975" t="s">
        <v>180</v>
      </c>
      <c r="K31975" t="s">
        <v>110398</v>
      </c>
      <c r="L31975">
        <v>6325042</v>
      </c>
      <c r="N31975">
        <v>1</v>
      </c>
    </row>
    <row r="31976" spans="1:14" x14ac:dyDescent="0.35">
      <c r="A31976" s="8" t="s">
        <v>110402</v>
      </c>
      <c r="B31976">
        <v>74148</v>
      </c>
      <c r="C31976" t="s">
        <v>110399</v>
      </c>
      <c r="D31976">
        <v>94197.01</v>
      </c>
      <c r="E31976" t="s">
        <v>110400</v>
      </c>
      <c r="F31976" t="s">
        <v>6733</v>
      </c>
      <c r="G31976" t="s">
        <v>110401</v>
      </c>
      <c r="H31976" t="s">
        <v>186</v>
      </c>
      <c r="I31976" t="s">
        <v>110401</v>
      </c>
      <c r="J31976" t="s">
        <v>180</v>
      </c>
      <c r="K31976" t="s">
        <v>110402</v>
      </c>
      <c r="L31976">
        <v>6805919</v>
      </c>
      <c r="N31976">
        <v>1</v>
      </c>
    </row>
    <row r="31977" spans="1:14" x14ac:dyDescent="0.35">
      <c r="A31977" s="8" t="s">
        <v>110406</v>
      </c>
      <c r="B31977">
        <v>74149</v>
      </c>
      <c r="C31977" t="s">
        <v>110403</v>
      </c>
      <c r="D31977">
        <v>94198.01</v>
      </c>
      <c r="E31977" t="s">
        <v>110404</v>
      </c>
      <c r="F31977" t="s">
        <v>6733</v>
      </c>
      <c r="G31977" t="s">
        <v>110405</v>
      </c>
      <c r="H31977" t="s">
        <v>186</v>
      </c>
      <c r="I31977" t="s">
        <v>110405</v>
      </c>
      <c r="J31977" t="s">
        <v>180</v>
      </c>
      <c r="K31977" t="s">
        <v>110406</v>
      </c>
      <c r="L31977">
        <v>6668275</v>
      </c>
      <c r="N31977">
        <v>1</v>
      </c>
    </row>
    <row r="31978" spans="1:14" x14ac:dyDescent="0.35">
      <c r="A31978" s="8" t="s">
        <v>110410</v>
      </c>
      <c r="B31978">
        <v>74150</v>
      </c>
      <c r="C31978" t="s">
        <v>110407</v>
      </c>
      <c r="D31978">
        <v>94199.01</v>
      </c>
      <c r="E31978" t="s">
        <v>110408</v>
      </c>
      <c r="F31978" t="s">
        <v>6733</v>
      </c>
      <c r="G31978" t="s">
        <v>110409</v>
      </c>
      <c r="H31978" t="s">
        <v>186</v>
      </c>
      <c r="I31978" t="s">
        <v>110409</v>
      </c>
      <c r="J31978" t="s">
        <v>180</v>
      </c>
      <c r="K31978" t="s">
        <v>110410</v>
      </c>
      <c r="L31978">
        <v>6400444</v>
      </c>
      <c r="N31978">
        <v>1</v>
      </c>
    </row>
    <row r="31979" spans="1:14" x14ac:dyDescent="0.35">
      <c r="A31979" s="8" t="s">
        <v>110413</v>
      </c>
      <c r="B31979">
        <v>74151</v>
      </c>
      <c r="C31979" t="s">
        <v>110411</v>
      </c>
      <c r="D31979">
        <v>94200.01</v>
      </c>
      <c r="E31979" t="s">
        <v>87394</v>
      </c>
      <c r="F31979" t="s">
        <v>6733</v>
      </c>
      <c r="G31979" t="s">
        <v>110412</v>
      </c>
      <c r="H31979" t="s">
        <v>186</v>
      </c>
      <c r="I31979" t="s">
        <v>110412</v>
      </c>
      <c r="J31979" t="s">
        <v>180</v>
      </c>
      <c r="K31979" t="s">
        <v>110413</v>
      </c>
      <c r="L31979">
        <v>6232368</v>
      </c>
      <c r="N31979">
        <v>1</v>
      </c>
    </row>
    <row r="31980" spans="1:14" x14ac:dyDescent="0.35">
      <c r="A31980" s="8" t="s">
        <v>110416</v>
      </c>
      <c r="B31980">
        <v>74152</v>
      </c>
      <c r="C31980" t="s">
        <v>110414</v>
      </c>
      <c r="D31980">
        <v>94201.01</v>
      </c>
      <c r="E31980" t="s">
        <v>69571</v>
      </c>
      <c r="F31980" t="s">
        <v>6733</v>
      </c>
      <c r="G31980" t="s">
        <v>110415</v>
      </c>
      <c r="H31980" t="s">
        <v>186</v>
      </c>
      <c r="I31980" t="s">
        <v>110415</v>
      </c>
      <c r="J31980" t="s">
        <v>180</v>
      </c>
      <c r="K31980" t="s">
        <v>110416</v>
      </c>
      <c r="L31980">
        <v>6333272</v>
      </c>
      <c r="N31980">
        <v>1</v>
      </c>
    </row>
    <row r="31981" spans="1:14" x14ac:dyDescent="0.35">
      <c r="A31981" s="8" t="s">
        <v>110419</v>
      </c>
      <c r="B31981">
        <v>74153</v>
      </c>
      <c r="C31981" t="s">
        <v>110417</v>
      </c>
      <c r="D31981">
        <v>94202.01</v>
      </c>
      <c r="E31981" t="s">
        <v>110418</v>
      </c>
      <c r="F31981" t="s">
        <v>6733</v>
      </c>
      <c r="G31981" t="s">
        <v>6791</v>
      </c>
      <c r="H31981" t="s">
        <v>186</v>
      </c>
      <c r="I31981" t="s">
        <v>6791</v>
      </c>
      <c r="J31981" t="s">
        <v>180</v>
      </c>
      <c r="K31981" t="s">
        <v>110419</v>
      </c>
      <c r="L31981">
        <v>6009379</v>
      </c>
      <c r="N31981">
        <v>1</v>
      </c>
    </row>
    <row r="31982" spans="1:14" x14ac:dyDescent="0.35">
      <c r="A31982" s="8" t="s">
        <v>110422</v>
      </c>
      <c r="B31982">
        <v>74154</v>
      </c>
      <c r="C31982" t="s">
        <v>110420</v>
      </c>
      <c r="D31982">
        <v>94203.01</v>
      </c>
      <c r="E31982" t="s">
        <v>46798</v>
      </c>
      <c r="F31982" t="s">
        <v>6733</v>
      </c>
      <c r="G31982" t="s">
        <v>110421</v>
      </c>
      <c r="H31982" t="s">
        <v>186</v>
      </c>
      <c r="I31982" t="s">
        <v>110421</v>
      </c>
      <c r="J31982" t="s">
        <v>180</v>
      </c>
      <c r="K31982" t="s">
        <v>110422</v>
      </c>
      <c r="L31982">
        <v>6058780</v>
      </c>
      <c r="N31982">
        <v>1</v>
      </c>
    </row>
    <row r="31983" spans="1:14" x14ac:dyDescent="0.35">
      <c r="A31983" s="8" t="s">
        <v>110425</v>
      </c>
      <c r="B31983">
        <v>74155</v>
      </c>
      <c r="C31983" t="s">
        <v>110423</v>
      </c>
      <c r="D31983">
        <v>94204.01</v>
      </c>
      <c r="E31983" t="s">
        <v>38235</v>
      </c>
      <c r="F31983" t="s">
        <v>6733</v>
      </c>
      <c r="G31983" t="s">
        <v>110424</v>
      </c>
      <c r="H31983" t="s">
        <v>186</v>
      </c>
      <c r="I31983" t="s">
        <v>110424</v>
      </c>
      <c r="J31983" t="s">
        <v>180</v>
      </c>
      <c r="K31983" t="s">
        <v>110425</v>
      </c>
      <c r="L31983">
        <v>6042794</v>
      </c>
      <c r="N31983">
        <v>1</v>
      </c>
    </row>
    <row r="31984" spans="1:14" x14ac:dyDescent="0.35">
      <c r="A31984" s="8" t="s">
        <v>110428</v>
      </c>
      <c r="B31984">
        <v>74156</v>
      </c>
      <c r="C31984" t="s">
        <v>110426</v>
      </c>
      <c r="D31984">
        <v>94205.01</v>
      </c>
      <c r="E31984" t="s">
        <v>42130</v>
      </c>
      <c r="F31984" t="s">
        <v>6733</v>
      </c>
      <c r="G31984" t="s">
        <v>110427</v>
      </c>
      <c r="H31984" t="s">
        <v>186</v>
      </c>
      <c r="I31984" t="s">
        <v>110427</v>
      </c>
      <c r="J31984" t="s">
        <v>180</v>
      </c>
      <c r="K31984" t="s">
        <v>110428</v>
      </c>
      <c r="L31984">
        <v>6100197</v>
      </c>
      <c r="N31984">
        <v>1</v>
      </c>
    </row>
    <row r="31985" spans="1:14" x14ac:dyDescent="0.35">
      <c r="A31985" s="8" t="s">
        <v>110430</v>
      </c>
      <c r="B31985">
        <v>74157</v>
      </c>
      <c r="C31985" t="s">
        <v>84187</v>
      </c>
      <c r="D31985">
        <v>94206.01</v>
      </c>
      <c r="E31985" t="s">
        <v>84187</v>
      </c>
      <c r="F31985" t="s">
        <v>6733</v>
      </c>
      <c r="G31985" t="s">
        <v>110429</v>
      </c>
      <c r="H31985" t="s">
        <v>186</v>
      </c>
      <c r="I31985" t="s">
        <v>110429</v>
      </c>
      <c r="J31985" t="s">
        <v>180</v>
      </c>
      <c r="K31985" t="s">
        <v>110430</v>
      </c>
      <c r="L31985">
        <v>6183057</v>
      </c>
      <c r="N31985">
        <v>1</v>
      </c>
    </row>
    <row r="31986" spans="1:14" x14ac:dyDescent="0.35">
      <c r="A31986" s="8" t="s">
        <v>110434</v>
      </c>
      <c r="B31986">
        <v>74158</v>
      </c>
      <c r="C31986" t="s">
        <v>110431</v>
      </c>
      <c r="D31986">
        <v>94207.01</v>
      </c>
      <c r="E31986" t="s">
        <v>110432</v>
      </c>
      <c r="F31986" t="s">
        <v>6733</v>
      </c>
      <c r="G31986" t="s">
        <v>110433</v>
      </c>
      <c r="H31986" t="s">
        <v>186</v>
      </c>
      <c r="I31986" t="s">
        <v>110433</v>
      </c>
      <c r="J31986" t="s">
        <v>180</v>
      </c>
      <c r="K31986" t="s">
        <v>110434</v>
      </c>
      <c r="L31986">
        <v>6186261</v>
      </c>
      <c r="N31986">
        <v>1</v>
      </c>
    </row>
    <row r="31987" spans="1:14" x14ac:dyDescent="0.35">
      <c r="A31987" s="8" t="s">
        <v>110438</v>
      </c>
      <c r="B31987">
        <v>74159</v>
      </c>
      <c r="C31987" t="s">
        <v>110435</v>
      </c>
      <c r="D31987">
        <v>94208.01</v>
      </c>
      <c r="E31987" t="s">
        <v>110436</v>
      </c>
      <c r="F31987" t="s">
        <v>6733</v>
      </c>
      <c r="G31987" t="s">
        <v>110437</v>
      </c>
      <c r="H31987" t="s">
        <v>186</v>
      </c>
      <c r="I31987" t="s">
        <v>110437</v>
      </c>
      <c r="J31987" t="s">
        <v>180</v>
      </c>
      <c r="K31987" t="s">
        <v>110438</v>
      </c>
      <c r="L31987">
        <v>6256681</v>
      </c>
      <c r="N31987">
        <v>1</v>
      </c>
    </row>
    <row r="31988" spans="1:14" x14ac:dyDescent="0.35">
      <c r="A31988" s="8" t="s">
        <v>110441</v>
      </c>
      <c r="B31988">
        <v>74160</v>
      </c>
      <c r="C31988" t="s">
        <v>110439</v>
      </c>
      <c r="D31988">
        <v>94209.01</v>
      </c>
      <c r="E31988" t="s">
        <v>88025</v>
      </c>
      <c r="F31988" t="s">
        <v>6733</v>
      </c>
      <c r="G31988" t="s">
        <v>110440</v>
      </c>
      <c r="H31988" t="s">
        <v>186</v>
      </c>
      <c r="I31988" t="s">
        <v>110440</v>
      </c>
      <c r="J31988" t="s">
        <v>180</v>
      </c>
      <c r="K31988" t="s">
        <v>110441</v>
      </c>
      <c r="L31988">
        <v>6312839</v>
      </c>
      <c r="N31988">
        <v>1</v>
      </c>
    </row>
    <row r="31989" spans="1:14" x14ac:dyDescent="0.35">
      <c r="A31989" s="8" t="s">
        <v>110445</v>
      </c>
      <c r="B31989">
        <v>85021</v>
      </c>
      <c r="C31989" t="s">
        <v>110442</v>
      </c>
      <c r="D31989">
        <v>94209.02</v>
      </c>
      <c r="E31989" t="s">
        <v>110443</v>
      </c>
      <c r="F31989" t="s">
        <v>6733</v>
      </c>
      <c r="G31989" t="s">
        <v>110444</v>
      </c>
      <c r="H31989" t="s">
        <v>186</v>
      </c>
      <c r="I31989" t="s">
        <v>110444</v>
      </c>
      <c r="J31989" t="s">
        <v>180</v>
      </c>
      <c r="K31989" t="s">
        <v>110445</v>
      </c>
      <c r="L31989" t="s">
        <v>110446</v>
      </c>
      <c r="N31989">
        <v>1</v>
      </c>
    </row>
    <row r="31990" spans="1:14" x14ac:dyDescent="0.35">
      <c r="A31990" s="8" t="s">
        <v>110449</v>
      </c>
      <c r="B31990">
        <v>74161</v>
      </c>
      <c r="C31990" t="s">
        <v>110447</v>
      </c>
      <c r="D31990">
        <v>94210.01</v>
      </c>
      <c r="E31990" t="s">
        <v>30615</v>
      </c>
      <c r="F31990" t="s">
        <v>6733</v>
      </c>
      <c r="G31990" t="s">
        <v>110448</v>
      </c>
      <c r="H31990" t="s">
        <v>186</v>
      </c>
      <c r="I31990" t="s">
        <v>110448</v>
      </c>
      <c r="J31990" t="s">
        <v>180</v>
      </c>
      <c r="K31990" t="s">
        <v>110449</v>
      </c>
      <c r="L31990">
        <v>6358651</v>
      </c>
      <c r="N31990">
        <v>1</v>
      </c>
    </row>
    <row r="31991" spans="1:14" x14ac:dyDescent="0.35">
      <c r="A31991" s="8" t="s">
        <v>110453</v>
      </c>
      <c r="B31991">
        <v>74162</v>
      </c>
      <c r="C31991" t="s">
        <v>110450</v>
      </c>
      <c r="D31991">
        <v>94211.01</v>
      </c>
      <c r="E31991" t="s">
        <v>110451</v>
      </c>
      <c r="F31991" t="s">
        <v>6733</v>
      </c>
      <c r="G31991" t="s">
        <v>110452</v>
      </c>
      <c r="H31991" t="s">
        <v>186</v>
      </c>
      <c r="I31991" t="s">
        <v>110452</v>
      </c>
      <c r="J31991" t="s">
        <v>180</v>
      </c>
      <c r="K31991" t="s">
        <v>110453</v>
      </c>
      <c r="L31991">
        <v>6392983</v>
      </c>
      <c r="N31991">
        <v>1</v>
      </c>
    </row>
    <row r="31992" spans="1:14" x14ac:dyDescent="0.35">
      <c r="A31992" s="8" t="s">
        <v>110457</v>
      </c>
      <c r="B31992">
        <v>74163</v>
      </c>
      <c r="C31992" t="s">
        <v>110454</v>
      </c>
      <c r="D31992">
        <v>94212.01</v>
      </c>
      <c r="E31992" t="s">
        <v>110455</v>
      </c>
      <c r="F31992" t="s">
        <v>6733</v>
      </c>
      <c r="G31992" t="s">
        <v>110456</v>
      </c>
      <c r="H31992" t="s">
        <v>186</v>
      </c>
      <c r="I31992" t="s">
        <v>110456</v>
      </c>
      <c r="J31992" t="s">
        <v>180</v>
      </c>
      <c r="K31992" t="s">
        <v>110457</v>
      </c>
      <c r="L31992">
        <v>6425674</v>
      </c>
      <c r="N31992">
        <v>1</v>
      </c>
    </row>
    <row r="31993" spans="1:14" x14ac:dyDescent="0.35">
      <c r="A31993" s="8" t="s">
        <v>110461</v>
      </c>
      <c r="B31993">
        <v>74164</v>
      </c>
      <c r="C31993" t="s">
        <v>110458</v>
      </c>
      <c r="D31993">
        <v>94213.01</v>
      </c>
      <c r="E31993" t="s">
        <v>110459</v>
      </c>
      <c r="F31993" t="s">
        <v>6733</v>
      </c>
      <c r="G31993" t="s">
        <v>110460</v>
      </c>
      <c r="H31993" t="s">
        <v>186</v>
      </c>
      <c r="I31993" t="s">
        <v>110460</v>
      </c>
      <c r="J31993" t="s">
        <v>180</v>
      </c>
      <c r="K31993" t="s">
        <v>110461</v>
      </c>
      <c r="L31993">
        <v>6477415</v>
      </c>
      <c r="N31993">
        <v>1</v>
      </c>
    </row>
    <row r="31994" spans="1:14" x14ac:dyDescent="0.35">
      <c r="A31994" s="8" t="s">
        <v>110464</v>
      </c>
      <c r="B31994">
        <v>74165</v>
      </c>
      <c r="C31994" t="s">
        <v>110462</v>
      </c>
      <c r="D31994">
        <v>94214.01</v>
      </c>
      <c r="E31994" t="s">
        <v>110463</v>
      </c>
      <c r="F31994" t="s">
        <v>6733</v>
      </c>
      <c r="G31994" t="s">
        <v>94757</v>
      </c>
      <c r="H31994" t="s">
        <v>186</v>
      </c>
      <c r="I31994" t="s">
        <v>94757</v>
      </c>
      <c r="J31994" t="s">
        <v>180</v>
      </c>
      <c r="K31994" t="s">
        <v>110464</v>
      </c>
      <c r="L31994">
        <v>6576486</v>
      </c>
      <c r="N31994">
        <v>1</v>
      </c>
    </row>
    <row r="31995" spans="1:14" x14ac:dyDescent="0.35">
      <c r="A31995" s="8" t="s">
        <v>110468</v>
      </c>
      <c r="B31995">
        <v>74166</v>
      </c>
      <c r="C31995" t="s">
        <v>110465</v>
      </c>
      <c r="D31995">
        <v>94215.01</v>
      </c>
      <c r="E31995" t="s">
        <v>110466</v>
      </c>
      <c r="F31995" t="s">
        <v>6733</v>
      </c>
      <c r="G31995" t="s">
        <v>110467</v>
      </c>
      <c r="H31995" t="s">
        <v>186</v>
      </c>
      <c r="I31995" t="s">
        <v>110467</v>
      </c>
      <c r="J31995" t="s">
        <v>180</v>
      </c>
      <c r="K31995" t="s">
        <v>110468</v>
      </c>
      <c r="L31995">
        <v>6622602</v>
      </c>
      <c r="N31995">
        <v>1</v>
      </c>
    </row>
    <row r="31996" spans="1:14" x14ac:dyDescent="0.35">
      <c r="A31996" s="8" t="s">
        <v>110472</v>
      </c>
      <c r="B31996">
        <v>74167</v>
      </c>
      <c r="C31996" t="s">
        <v>110469</v>
      </c>
      <c r="D31996">
        <v>94216.01</v>
      </c>
      <c r="E31996" t="s">
        <v>110470</v>
      </c>
      <c r="F31996" t="s">
        <v>6733</v>
      </c>
      <c r="G31996" t="s">
        <v>110471</v>
      </c>
      <c r="H31996" t="s">
        <v>186</v>
      </c>
      <c r="I31996" t="s">
        <v>110471</v>
      </c>
      <c r="J31996" t="s">
        <v>180</v>
      </c>
      <c r="K31996" t="s">
        <v>110472</v>
      </c>
      <c r="L31996">
        <v>6626198</v>
      </c>
      <c r="N31996">
        <v>1</v>
      </c>
    </row>
    <row r="31997" spans="1:14" x14ac:dyDescent="0.35">
      <c r="A31997" s="8" t="s">
        <v>110476</v>
      </c>
      <c r="B31997">
        <v>74168</v>
      </c>
      <c r="C31997" t="s">
        <v>110473</v>
      </c>
      <c r="D31997">
        <v>94217.01</v>
      </c>
      <c r="E31997" t="s">
        <v>110474</v>
      </c>
      <c r="F31997" t="s">
        <v>6733</v>
      </c>
      <c r="G31997" t="s">
        <v>110475</v>
      </c>
      <c r="H31997" t="s">
        <v>186</v>
      </c>
      <c r="I31997" t="s">
        <v>110475</v>
      </c>
      <c r="J31997" t="s">
        <v>180</v>
      </c>
      <c r="K31997" t="s">
        <v>110476</v>
      </c>
      <c r="L31997">
        <v>6576798</v>
      </c>
      <c r="N31997">
        <v>1</v>
      </c>
    </row>
    <row r="31998" spans="1:14" x14ac:dyDescent="0.35">
      <c r="A31998" s="8" t="s">
        <v>110480</v>
      </c>
      <c r="B31998">
        <v>74169</v>
      </c>
      <c r="C31998" t="s">
        <v>110477</v>
      </c>
      <c r="D31998">
        <v>94218.01</v>
      </c>
      <c r="E31998" t="s">
        <v>110478</v>
      </c>
      <c r="F31998" t="s">
        <v>6733</v>
      </c>
      <c r="G31998" t="s">
        <v>110479</v>
      </c>
      <c r="H31998" t="s">
        <v>186</v>
      </c>
      <c r="I31998" t="s">
        <v>110479</v>
      </c>
      <c r="J31998" t="s">
        <v>180</v>
      </c>
      <c r="K31998" t="s">
        <v>110480</v>
      </c>
      <c r="L31998">
        <v>6668253</v>
      </c>
      <c r="N31998">
        <v>1</v>
      </c>
    </row>
    <row r="31999" spans="1:14" x14ac:dyDescent="0.35">
      <c r="A31999" s="8" t="s">
        <v>110484</v>
      </c>
      <c r="B31999">
        <v>74170</v>
      </c>
      <c r="C31999" t="s">
        <v>110481</v>
      </c>
      <c r="D31999">
        <v>94219.01</v>
      </c>
      <c r="E31999" t="s">
        <v>110482</v>
      </c>
      <c r="F31999" t="s">
        <v>6733</v>
      </c>
      <c r="G31999" t="s">
        <v>110483</v>
      </c>
      <c r="H31999" t="s">
        <v>186</v>
      </c>
      <c r="I31999" t="s">
        <v>110483</v>
      </c>
      <c r="J31999" t="s">
        <v>180</v>
      </c>
      <c r="K31999" t="s">
        <v>110484</v>
      </c>
      <c r="L31999">
        <v>6724854</v>
      </c>
      <c r="N31999">
        <v>1</v>
      </c>
    </row>
    <row r="32000" spans="1:14" x14ac:dyDescent="0.35">
      <c r="A32000" s="8" t="s">
        <v>110487</v>
      </c>
      <c r="B32000">
        <v>74171</v>
      </c>
      <c r="C32000" t="s">
        <v>110485</v>
      </c>
      <c r="D32000">
        <v>94220.01</v>
      </c>
      <c r="E32000" t="s">
        <v>110486</v>
      </c>
      <c r="F32000" t="s">
        <v>6733</v>
      </c>
      <c r="G32000" t="s">
        <v>92088</v>
      </c>
      <c r="H32000" t="s">
        <v>186</v>
      </c>
      <c r="I32000" t="s">
        <v>92088</v>
      </c>
      <c r="J32000" t="s">
        <v>180</v>
      </c>
      <c r="K32000" t="s">
        <v>110487</v>
      </c>
      <c r="L32000">
        <v>6782636</v>
      </c>
      <c r="N32000">
        <v>1</v>
      </c>
    </row>
    <row r="32001" spans="1:14" x14ac:dyDescent="0.35">
      <c r="A32001" s="8" t="s">
        <v>110491</v>
      </c>
      <c r="B32001">
        <v>74172</v>
      </c>
      <c r="C32001" t="s">
        <v>110488</v>
      </c>
      <c r="D32001">
        <v>94221.01</v>
      </c>
      <c r="E32001" t="s">
        <v>110489</v>
      </c>
      <c r="F32001" t="s">
        <v>6733</v>
      </c>
      <c r="G32001" t="s">
        <v>110490</v>
      </c>
      <c r="H32001" t="s">
        <v>186</v>
      </c>
      <c r="I32001" t="s">
        <v>110490</v>
      </c>
      <c r="J32001" t="s">
        <v>180</v>
      </c>
      <c r="K32001" t="s">
        <v>110491</v>
      </c>
      <c r="L32001">
        <v>6826266</v>
      </c>
      <c r="N32001">
        <v>1</v>
      </c>
    </row>
    <row r="32002" spans="1:14" x14ac:dyDescent="0.35">
      <c r="A32002" s="8" t="s">
        <v>110495</v>
      </c>
      <c r="B32002">
        <v>74173</v>
      </c>
      <c r="C32002" t="s">
        <v>110492</v>
      </c>
      <c r="D32002">
        <v>94222.01</v>
      </c>
      <c r="E32002" t="s">
        <v>110493</v>
      </c>
      <c r="F32002" t="s">
        <v>6733</v>
      </c>
      <c r="G32002" t="s">
        <v>110494</v>
      </c>
      <c r="H32002" t="s">
        <v>186</v>
      </c>
      <c r="I32002" t="s">
        <v>110494</v>
      </c>
      <c r="J32002" t="s">
        <v>180</v>
      </c>
      <c r="K32002" t="s">
        <v>110495</v>
      </c>
      <c r="L32002">
        <v>6905046</v>
      </c>
      <c r="N32002">
        <v>1</v>
      </c>
    </row>
    <row r="32003" spans="1:14" x14ac:dyDescent="0.35">
      <c r="A32003" s="8" t="s">
        <v>110499</v>
      </c>
      <c r="B32003">
        <v>74174</v>
      </c>
      <c r="C32003" t="s">
        <v>110496</v>
      </c>
      <c r="D32003">
        <v>94223.01</v>
      </c>
      <c r="E32003" t="s">
        <v>110497</v>
      </c>
      <c r="F32003" t="s">
        <v>6733</v>
      </c>
      <c r="G32003" t="s">
        <v>110498</v>
      </c>
      <c r="H32003" t="s">
        <v>186</v>
      </c>
      <c r="I32003" t="s">
        <v>110498</v>
      </c>
      <c r="J32003" t="s">
        <v>180</v>
      </c>
      <c r="K32003" t="s">
        <v>110499</v>
      </c>
      <c r="L32003">
        <v>6285599</v>
      </c>
      <c r="N32003">
        <v>1</v>
      </c>
    </row>
    <row r="32004" spans="1:14" x14ac:dyDescent="0.35">
      <c r="A32004" s="8" t="s">
        <v>110503</v>
      </c>
      <c r="B32004">
        <v>74175</v>
      </c>
      <c r="C32004" t="s">
        <v>110500</v>
      </c>
      <c r="D32004">
        <v>94224.01</v>
      </c>
      <c r="E32004" t="s">
        <v>110501</v>
      </c>
      <c r="F32004" t="s">
        <v>6733</v>
      </c>
      <c r="G32004" t="s">
        <v>110502</v>
      </c>
      <c r="H32004" t="s">
        <v>186</v>
      </c>
      <c r="I32004" t="s">
        <v>110502</v>
      </c>
      <c r="J32004" t="s">
        <v>180</v>
      </c>
      <c r="K32004" t="s">
        <v>110503</v>
      </c>
      <c r="L32004" t="s">
        <v>110504</v>
      </c>
      <c r="N32004">
        <v>1</v>
      </c>
    </row>
    <row r="32005" spans="1:14" x14ac:dyDescent="0.35">
      <c r="A32005" s="8" t="s">
        <v>110508</v>
      </c>
      <c r="B32005">
        <v>74176</v>
      </c>
      <c r="C32005" t="s">
        <v>110505</v>
      </c>
      <c r="D32005">
        <v>94225.01</v>
      </c>
      <c r="E32005" t="s">
        <v>110506</v>
      </c>
      <c r="F32005" t="s">
        <v>6733</v>
      </c>
      <c r="G32005" t="s">
        <v>110507</v>
      </c>
      <c r="H32005" t="s">
        <v>186</v>
      </c>
      <c r="I32005" t="s">
        <v>110507</v>
      </c>
      <c r="J32005" t="s">
        <v>180</v>
      </c>
      <c r="K32005" t="s">
        <v>110508</v>
      </c>
      <c r="L32005" t="s">
        <v>110509</v>
      </c>
      <c r="N32005">
        <v>1</v>
      </c>
    </row>
    <row r="32006" spans="1:14" x14ac:dyDescent="0.35">
      <c r="A32006" s="8" t="s">
        <v>110513</v>
      </c>
      <c r="B32006">
        <v>74177</v>
      </c>
      <c r="C32006" t="s">
        <v>110510</v>
      </c>
      <c r="D32006">
        <v>94226.01</v>
      </c>
      <c r="E32006" t="s">
        <v>110511</v>
      </c>
      <c r="F32006" t="s">
        <v>6733</v>
      </c>
      <c r="G32006" t="s">
        <v>110512</v>
      </c>
      <c r="H32006" t="s">
        <v>186</v>
      </c>
      <c r="I32006" t="s">
        <v>110512</v>
      </c>
      <c r="J32006" t="s">
        <v>180</v>
      </c>
      <c r="K32006" t="s">
        <v>110513</v>
      </c>
      <c r="L32006" t="s">
        <v>110514</v>
      </c>
      <c r="N32006">
        <v>1</v>
      </c>
    </row>
    <row r="32007" spans="1:14" x14ac:dyDescent="0.35">
      <c r="A32007" s="8" t="s">
        <v>110517</v>
      </c>
      <c r="B32007">
        <v>74178</v>
      </c>
      <c r="C32007" t="s">
        <v>110515</v>
      </c>
      <c r="D32007">
        <v>94227.01</v>
      </c>
      <c r="E32007" t="s">
        <v>110516</v>
      </c>
      <c r="F32007" t="s">
        <v>6733</v>
      </c>
      <c r="G32007" t="s">
        <v>547</v>
      </c>
      <c r="H32007" t="s">
        <v>186</v>
      </c>
      <c r="I32007" t="s">
        <v>547</v>
      </c>
      <c r="J32007" t="s">
        <v>180</v>
      </c>
      <c r="K32007" t="s">
        <v>110517</v>
      </c>
      <c r="L32007" t="s">
        <v>110518</v>
      </c>
      <c r="N32007">
        <v>1</v>
      </c>
    </row>
    <row r="32008" spans="1:14" x14ac:dyDescent="0.35">
      <c r="A32008" s="8" t="s">
        <v>110522</v>
      </c>
      <c r="B32008">
        <v>74179</v>
      </c>
      <c r="C32008" t="s">
        <v>110519</v>
      </c>
      <c r="D32008">
        <v>94228.01</v>
      </c>
      <c r="E32008" t="s">
        <v>110520</v>
      </c>
      <c r="F32008" t="s">
        <v>6733</v>
      </c>
      <c r="G32008" t="s">
        <v>110521</v>
      </c>
      <c r="H32008" t="s">
        <v>186</v>
      </c>
      <c r="I32008" t="s">
        <v>110521</v>
      </c>
      <c r="J32008" t="s">
        <v>180</v>
      </c>
      <c r="K32008" t="s">
        <v>110522</v>
      </c>
      <c r="L32008" t="s">
        <v>110523</v>
      </c>
      <c r="N32008">
        <v>1</v>
      </c>
    </row>
    <row r="32009" spans="1:14" x14ac:dyDescent="0.35">
      <c r="A32009" s="8" t="s">
        <v>110527</v>
      </c>
      <c r="B32009">
        <v>74180</v>
      </c>
      <c r="C32009" t="s">
        <v>110524</v>
      </c>
      <c r="D32009">
        <v>94229.01</v>
      </c>
      <c r="E32009" t="s">
        <v>110525</v>
      </c>
      <c r="F32009" t="s">
        <v>6733</v>
      </c>
      <c r="G32009" t="s">
        <v>110526</v>
      </c>
      <c r="H32009" t="s">
        <v>186</v>
      </c>
      <c r="I32009" t="s">
        <v>110526</v>
      </c>
      <c r="J32009" t="s">
        <v>180</v>
      </c>
      <c r="K32009" t="s">
        <v>110527</v>
      </c>
      <c r="L32009" t="s">
        <v>110528</v>
      </c>
      <c r="N32009">
        <v>1</v>
      </c>
    </row>
    <row r="32010" spans="1:14" x14ac:dyDescent="0.35">
      <c r="A32010" s="8" t="s">
        <v>110532</v>
      </c>
      <c r="B32010">
        <v>74181</v>
      </c>
      <c r="C32010" t="s">
        <v>110529</v>
      </c>
      <c r="D32010">
        <v>94230.01</v>
      </c>
      <c r="E32010" t="s">
        <v>110530</v>
      </c>
      <c r="F32010" t="s">
        <v>6733</v>
      </c>
      <c r="G32010" t="s">
        <v>110531</v>
      </c>
      <c r="H32010" t="s">
        <v>186</v>
      </c>
      <c r="I32010" t="s">
        <v>110531</v>
      </c>
      <c r="J32010" t="s">
        <v>180</v>
      </c>
      <c r="K32010" t="s">
        <v>110532</v>
      </c>
      <c r="L32010" t="s">
        <v>110533</v>
      </c>
      <c r="N32010">
        <v>1</v>
      </c>
    </row>
    <row r="32011" spans="1:14" x14ac:dyDescent="0.35">
      <c r="A32011" s="8" t="s">
        <v>110537</v>
      </c>
      <c r="B32011">
        <v>74182</v>
      </c>
      <c r="C32011" t="s">
        <v>110534</v>
      </c>
      <c r="D32011">
        <v>94231.01</v>
      </c>
      <c r="E32011" t="s">
        <v>110535</v>
      </c>
      <c r="F32011" t="s">
        <v>6733</v>
      </c>
      <c r="G32011" t="s">
        <v>110536</v>
      </c>
      <c r="H32011" t="s">
        <v>186</v>
      </c>
      <c r="I32011" t="s">
        <v>110536</v>
      </c>
      <c r="J32011" t="s">
        <v>180</v>
      </c>
      <c r="K32011" t="s">
        <v>110537</v>
      </c>
      <c r="L32011" t="s">
        <v>110538</v>
      </c>
      <c r="N32011">
        <v>1</v>
      </c>
    </row>
    <row r="32012" spans="1:14" x14ac:dyDescent="0.35">
      <c r="A32012" s="8" t="s">
        <v>110541</v>
      </c>
      <c r="B32012">
        <v>74183</v>
      </c>
      <c r="C32012" t="s">
        <v>110539</v>
      </c>
      <c r="D32012">
        <v>94232.01</v>
      </c>
      <c r="E32012" t="s">
        <v>32700</v>
      </c>
      <c r="F32012" t="s">
        <v>6733</v>
      </c>
      <c r="G32012" t="s">
        <v>110540</v>
      </c>
      <c r="H32012" t="s">
        <v>186</v>
      </c>
      <c r="I32012" t="s">
        <v>110540</v>
      </c>
      <c r="J32012" t="s">
        <v>180</v>
      </c>
      <c r="K32012" t="s">
        <v>110541</v>
      </c>
      <c r="L32012" t="s">
        <v>110542</v>
      </c>
      <c r="N32012">
        <v>1</v>
      </c>
    </row>
    <row r="32013" spans="1:14" x14ac:dyDescent="0.35">
      <c r="A32013" s="8" t="s">
        <v>110546</v>
      </c>
      <c r="B32013">
        <v>74184</v>
      </c>
      <c r="C32013" t="s">
        <v>110543</v>
      </c>
      <c r="D32013">
        <v>94233.01</v>
      </c>
      <c r="E32013" t="s">
        <v>110544</v>
      </c>
      <c r="F32013" t="s">
        <v>6733</v>
      </c>
      <c r="G32013" t="s">
        <v>110545</v>
      </c>
      <c r="H32013" t="s">
        <v>186</v>
      </c>
      <c r="I32013" t="s">
        <v>110545</v>
      </c>
      <c r="J32013" t="s">
        <v>180</v>
      </c>
      <c r="K32013" t="s">
        <v>110546</v>
      </c>
      <c r="L32013" t="s">
        <v>110547</v>
      </c>
      <c r="N32013">
        <v>1</v>
      </c>
    </row>
    <row r="32014" spans="1:14" x14ac:dyDescent="0.35">
      <c r="A32014" s="8" t="s">
        <v>110550</v>
      </c>
      <c r="B32014">
        <v>74185</v>
      </c>
      <c r="C32014" t="s">
        <v>110548</v>
      </c>
      <c r="D32014">
        <v>94234.01</v>
      </c>
      <c r="E32014" t="s">
        <v>110549</v>
      </c>
      <c r="F32014" t="s">
        <v>6733</v>
      </c>
      <c r="G32014" t="s">
        <v>91005</v>
      </c>
      <c r="H32014" t="s">
        <v>186</v>
      </c>
      <c r="I32014" t="s">
        <v>91005</v>
      </c>
      <c r="J32014" t="s">
        <v>180</v>
      </c>
      <c r="K32014" t="s">
        <v>110550</v>
      </c>
      <c r="L32014" t="s">
        <v>110551</v>
      </c>
      <c r="N32014">
        <v>1</v>
      </c>
    </row>
    <row r="32015" spans="1:14" x14ac:dyDescent="0.35">
      <c r="A32015" s="8" t="s">
        <v>110555</v>
      </c>
      <c r="B32015">
        <v>74186</v>
      </c>
      <c r="C32015" t="s">
        <v>110552</v>
      </c>
      <c r="D32015">
        <v>94235.01</v>
      </c>
      <c r="E32015" t="s">
        <v>110553</v>
      </c>
      <c r="F32015" t="s">
        <v>8607</v>
      </c>
      <c r="G32015" t="s">
        <v>110554</v>
      </c>
      <c r="H32015" t="s">
        <v>8609</v>
      </c>
      <c r="I32015" t="s">
        <v>110554</v>
      </c>
      <c r="J32015" t="s">
        <v>8609</v>
      </c>
      <c r="K32015" t="s">
        <v>110555</v>
      </c>
      <c r="L32015">
        <v>6262105</v>
      </c>
      <c r="N32015">
        <v>1</v>
      </c>
    </row>
    <row r="32016" spans="1:14" x14ac:dyDescent="0.35">
      <c r="A32016" s="8" t="s">
        <v>110559</v>
      </c>
      <c r="B32016">
        <v>74188</v>
      </c>
      <c r="C32016" t="s">
        <v>110556</v>
      </c>
      <c r="D32016">
        <v>94237.01</v>
      </c>
      <c r="E32016" t="s">
        <v>110557</v>
      </c>
      <c r="F32016" t="s">
        <v>8607</v>
      </c>
      <c r="G32016" t="s">
        <v>110558</v>
      </c>
      <c r="H32016" t="s">
        <v>8609</v>
      </c>
      <c r="I32016" t="s">
        <v>110558</v>
      </c>
      <c r="J32016" t="s">
        <v>8609</v>
      </c>
      <c r="K32016" t="s">
        <v>110559</v>
      </c>
      <c r="L32016" t="s">
        <v>110560</v>
      </c>
      <c r="N32016">
        <v>1</v>
      </c>
    </row>
    <row r="32017" spans="1:14" x14ac:dyDescent="0.35">
      <c r="A32017" s="8" t="s">
        <v>110564</v>
      </c>
      <c r="B32017">
        <v>74189</v>
      </c>
      <c r="C32017" t="s">
        <v>110561</v>
      </c>
      <c r="D32017">
        <v>94238.01</v>
      </c>
      <c r="E32017" t="s">
        <v>110562</v>
      </c>
      <c r="F32017" t="s">
        <v>8607</v>
      </c>
      <c r="G32017" t="s">
        <v>110563</v>
      </c>
      <c r="H32017" t="s">
        <v>8609</v>
      </c>
      <c r="I32017" t="s">
        <v>110563</v>
      </c>
      <c r="J32017" t="s">
        <v>8609</v>
      </c>
      <c r="K32017" t="s">
        <v>110564</v>
      </c>
      <c r="L32017" t="s">
        <v>110565</v>
      </c>
      <c r="N32017">
        <v>1</v>
      </c>
    </row>
    <row r="32018" spans="1:14" x14ac:dyDescent="0.35">
      <c r="A32018" s="8" t="s">
        <v>110569</v>
      </c>
      <c r="B32018">
        <v>74190</v>
      </c>
      <c r="C32018" t="s">
        <v>110566</v>
      </c>
      <c r="D32018">
        <v>94239.01</v>
      </c>
      <c r="E32018" t="s">
        <v>110567</v>
      </c>
      <c r="F32018" t="s">
        <v>8607</v>
      </c>
      <c r="G32018" t="s">
        <v>110568</v>
      </c>
      <c r="H32018" t="s">
        <v>8609</v>
      </c>
      <c r="I32018" t="s">
        <v>110568</v>
      </c>
      <c r="J32018" t="s">
        <v>8609</v>
      </c>
      <c r="K32018" t="s">
        <v>110569</v>
      </c>
      <c r="L32018" t="s">
        <v>110570</v>
      </c>
      <c r="N32018">
        <v>1</v>
      </c>
    </row>
    <row r="32019" spans="1:14" x14ac:dyDescent="0.35">
      <c r="A32019" s="8" t="s">
        <v>110574</v>
      </c>
      <c r="B32019">
        <v>74191</v>
      </c>
      <c r="C32019" t="s">
        <v>110571</v>
      </c>
      <c r="D32019">
        <v>94240.01</v>
      </c>
      <c r="E32019" t="s">
        <v>110572</v>
      </c>
      <c r="F32019" t="s">
        <v>8607</v>
      </c>
      <c r="G32019" t="s">
        <v>110573</v>
      </c>
      <c r="H32019" t="s">
        <v>8609</v>
      </c>
      <c r="I32019" t="s">
        <v>110573</v>
      </c>
      <c r="J32019" t="s">
        <v>8609</v>
      </c>
      <c r="K32019" t="s">
        <v>110574</v>
      </c>
      <c r="L32019" t="s">
        <v>110575</v>
      </c>
      <c r="N32019">
        <v>1</v>
      </c>
    </row>
    <row r="32020" spans="1:14" x14ac:dyDescent="0.35">
      <c r="A32020" s="8" t="s">
        <v>110579</v>
      </c>
      <c r="B32020">
        <v>74192</v>
      </c>
      <c r="C32020" t="s">
        <v>110576</v>
      </c>
      <c r="D32020">
        <v>94241.01</v>
      </c>
      <c r="E32020" t="s">
        <v>110577</v>
      </c>
      <c r="F32020" t="s">
        <v>8607</v>
      </c>
      <c r="G32020" t="s">
        <v>110578</v>
      </c>
      <c r="H32020" t="s">
        <v>8609</v>
      </c>
      <c r="I32020" t="s">
        <v>110578</v>
      </c>
      <c r="J32020" t="s">
        <v>8609</v>
      </c>
      <c r="K32020" t="s">
        <v>110579</v>
      </c>
      <c r="L32020" t="s">
        <v>110580</v>
      </c>
      <c r="N32020">
        <v>1</v>
      </c>
    </row>
    <row r="32021" spans="1:14" x14ac:dyDescent="0.35">
      <c r="A32021" s="8" t="s">
        <v>110584</v>
      </c>
      <c r="B32021">
        <v>74193</v>
      </c>
      <c r="C32021" t="s">
        <v>110581</v>
      </c>
      <c r="D32021">
        <v>94242.01</v>
      </c>
      <c r="E32021" t="s">
        <v>110582</v>
      </c>
      <c r="F32021" t="s">
        <v>8607</v>
      </c>
      <c r="G32021" t="s">
        <v>110583</v>
      </c>
      <c r="H32021" t="s">
        <v>8609</v>
      </c>
      <c r="I32021" t="s">
        <v>110583</v>
      </c>
      <c r="J32021" t="s">
        <v>8609</v>
      </c>
      <c r="K32021" t="s">
        <v>110584</v>
      </c>
      <c r="L32021" t="s">
        <v>110585</v>
      </c>
      <c r="N32021">
        <v>1</v>
      </c>
    </row>
    <row r="32022" spans="1:14" x14ac:dyDescent="0.35">
      <c r="A32022" s="8" t="s">
        <v>110587</v>
      </c>
      <c r="B32022">
        <v>74194</v>
      </c>
      <c r="C32022" t="s">
        <v>110586</v>
      </c>
      <c r="D32022">
        <v>94243.01</v>
      </c>
      <c r="E32022">
        <v>603260</v>
      </c>
      <c r="F32022" t="s">
        <v>529</v>
      </c>
      <c r="G32022">
        <v>603260</v>
      </c>
      <c r="H32022" t="s">
        <v>5339</v>
      </c>
      <c r="I32022">
        <v>603260</v>
      </c>
      <c r="J32022" t="s">
        <v>5331</v>
      </c>
      <c r="K32022" t="s">
        <v>110587</v>
      </c>
      <c r="L32022" t="s">
        <v>110588</v>
      </c>
      <c r="N32022">
        <v>1</v>
      </c>
    </row>
    <row r="32023" spans="1:14" x14ac:dyDescent="0.35">
      <c r="A32023" s="8" t="s">
        <v>110587</v>
      </c>
      <c r="B32023">
        <v>77458</v>
      </c>
      <c r="C32023" t="s">
        <v>110589</v>
      </c>
      <c r="D32023">
        <v>94243.02</v>
      </c>
      <c r="E32023">
        <v>603260</v>
      </c>
      <c r="F32023" t="s">
        <v>5343</v>
      </c>
      <c r="G32023">
        <v>603260</v>
      </c>
      <c r="H32023" t="s">
        <v>5344</v>
      </c>
      <c r="I32023">
        <v>603260</v>
      </c>
      <c r="J32023" t="s">
        <v>5331</v>
      </c>
      <c r="K32023" t="s">
        <v>110587</v>
      </c>
      <c r="L32023" t="s">
        <v>110590</v>
      </c>
      <c r="N32023">
        <v>1</v>
      </c>
    </row>
    <row r="32024" spans="1:14" x14ac:dyDescent="0.35">
      <c r="A32024" s="8" t="s">
        <v>110592</v>
      </c>
      <c r="B32024">
        <v>74214</v>
      </c>
      <c r="C32024" t="s">
        <v>110591</v>
      </c>
      <c r="D32024">
        <v>94263.01</v>
      </c>
      <c r="E32024" t="s">
        <v>74394</v>
      </c>
      <c r="F32024" t="s">
        <v>319</v>
      </c>
      <c r="G32024" t="s">
        <v>92472</v>
      </c>
      <c r="H32024" t="s">
        <v>321</v>
      </c>
      <c r="I32024" t="s">
        <v>92472</v>
      </c>
      <c r="J32024" t="s">
        <v>322</v>
      </c>
      <c r="K32024" t="s">
        <v>110592</v>
      </c>
      <c r="L32024" t="s">
        <v>110593</v>
      </c>
      <c r="N32024">
        <v>1</v>
      </c>
    </row>
    <row r="32025" spans="1:14" x14ac:dyDescent="0.35">
      <c r="A32025" s="8" t="s">
        <v>110597</v>
      </c>
      <c r="B32025">
        <v>74234</v>
      </c>
      <c r="C32025" t="s">
        <v>110594</v>
      </c>
      <c r="D32025">
        <v>94283.01</v>
      </c>
      <c r="E32025" t="s">
        <v>110595</v>
      </c>
      <c r="F32025" t="s">
        <v>174</v>
      </c>
      <c r="G32025" t="s">
        <v>110596</v>
      </c>
      <c r="H32025" t="s">
        <v>175</v>
      </c>
      <c r="I32025" t="s">
        <v>110596</v>
      </c>
      <c r="J32025" t="s">
        <v>176</v>
      </c>
      <c r="K32025" t="s">
        <v>110597</v>
      </c>
      <c r="L32025" t="s">
        <v>110598</v>
      </c>
      <c r="M32025" s="9">
        <v>5.4149999999999996E+108</v>
      </c>
      <c r="N32025">
        <v>1</v>
      </c>
    </row>
    <row r="32026" spans="1:14" x14ac:dyDescent="0.35">
      <c r="A32026" s="8" t="s">
        <v>110600</v>
      </c>
      <c r="B32026">
        <v>76944</v>
      </c>
      <c r="C32026" t="s">
        <v>110599</v>
      </c>
      <c r="D32026">
        <v>94283.02</v>
      </c>
      <c r="E32026" t="s">
        <v>110595</v>
      </c>
      <c r="F32026" t="s">
        <v>803</v>
      </c>
      <c r="G32026" t="s">
        <v>110596</v>
      </c>
      <c r="H32026" t="s">
        <v>8233</v>
      </c>
      <c r="I32026" t="s">
        <v>110596</v>
      </c>
      <c r="J32026" t="s">
        <v>8234</v>
      </c>
      <c r="K32026" t="s">
        <v>110600</v>
      </c>
      <c r="L32026" t="s">
        <v>110601</v>
      </c>
      <c r="N32026">
        <v>1</v>
      </c>
    </row>
    <row r="32027" spans="1:14" x14ac:dyDescent="0.35">
      <c r="A32027" s="8" t="s">
        <v>110604</v>
      </c>
      <c r="B32027">
        <v>74256</v>
      </c>
      <c r="C32027" t="s">
        <v>110602</v>
      </c>
      <c r="D32027">
        <v>94303.01</v>
      </c>
      <c r="E32027" t="s">
        <v>30648</v>
      </c>
      <c r="F32027" t="s">
        <v>7290</v>
      </c>
      <c r="G32027" t="s">
        <v>110603</v>
      </c>
      <c r="H32027" t="s">
        <v>7292</v>
      </c>
      <c r="I32027" t="s">
        <v>110603</v>
      </c>
      <c r="J32027" t="s">
        <v>7293</v>
      </c>
      <c r="K32027" t="s">
        <v>110604</v>
      </c>
      <c r="L32027" t="s">
        <v>110605</v>
      </c>
      <c r="N32027">
        <v>1</v>
      </c>
    </row>
    <row r="32028" spans="1:14" x14ac:dyDescent="0.35">
      <c r="A32028" s="8" t="s">
        <v>110609</v>
      </c>
      <c r="B32028">
        <v>74291</v>
      </c>
      <c r="C32028" t="s">
        <v>110606</v>
      </c>
      <c r="D32028">
        <v>94343.01</v>
      </c>
      <c r="E32028" t="s">
        <v>110607</v>
      </c>
      <c r="F32028" t="s">
        <v>656</v>
      </c>
      <c r="G32028" t="s">
        <v>110608</v>
      </c>
      <c r="H32028" t="s">
        <v>9210</v>
      </c>
      <c r="I32028" t="s">
        <v>110608</v>
      </c>
      <c r="J32028" t="s">
        <v>9210</v>
      </c>
      <c r="K32028" t="s">
        <v>110609</v>
      </c>
      <c r="L32028" t="s">
        <v>110610</v>
      </c>
      <c r="N32028">
        <v>1</v>
      </c>
    </row>
    <row r="32029" spans="1:14" x14ac:dyDescent="0.35">
      <c r="A32029" s="8" t="s">
        <v>110614</v>
      </c>
      <c r="B32029">
        <v>82692</v>
      </c>
      <c r="C32029" t="s">
        <v>110611</v>
      </c>
      <c r="D32029">
        <v>94343.03</v>
      </c>
      <c r="E32029" t="s">
        <v>110612</v>
      </c>
      <c r="F32029" t="s">
        <v>292</v>
      </c>
      <c r="G32029" t="s">
        <v>110613</v>
      </c>
      <c r="H32029" t="s">
        <v>15254</v>
      </c>
      <c r="I32029" t="s">
        <v>110613</v>
      </c>
      <c r="J32029" t="s">
        <v>15255</v>
      </c>
      <c r="K32029" t="s">
        <v>110614</v>
      </c>
      <c r="L32029" t="s">
        <v>110615</v>
      </c>
      <c r="N32029">
        <v>1</v>
      </c>
    </row>
    <row r="32030" spans="1:14" x14ac:dyDescent="0.35">
      <c r="A32030" s="8" t="s">
        <v>110617</v>
      </c>
      <c r="B32030">
        <v>74292</v>
      </c>
      <c r="C32030" t="s">
        <v>110616</v>
      </c>
      <c r="D32030">
        <v>94344.01</v>
      </c>
      <c r="E32030">
        <v>772</v>
      </c>
      <c r="F32030" t="s">
        <v>437</v>
      </c>
      <c r="G32030">
        <v>772</v>
      </c>
      <c r="H32030" t="s">
        <v>437</v>
      </c>
      <c r="I32030">
        <v>772</v>
      </c>
      <c r="J32030" t="s">
        <v>437</v>
      </c>
      <c r="K32030" t="s">
        <v>110617</v>
      </c>
      <c r="L32030" t="s">
        <v>110618</v>
      </c>
      <c r="N32030">
        <v>1</v>
      </c>
    </row>
    <row r="32031" spans="1:14" x14ac:dyDescent="0.35">
      <c r="A32031" s="8" t="s">
        <v>110622</v>
      </c>
      <c r="B32031">
        <v>74294</v>
      </c>
      <c r="C32031" t="s">
        <v>110619</v>
      </c>
      <c r="D32031">
        <v>94345.01</v>
      </c>
      <c r="E32031" t="s">
        <v>110620</v>
      </c>
      <c r="F32031" t="s">
        <v>289</v>
      </c>
      <c r="G32031" t="s">
        <v>110621</v>
      </c>
      <c r="H32031" t="s">
        <v>291</v>
      </c>
      <c r="I32031" t="s">
        <v>110621</v>
      </c>
      <c r="J32031" t="s">
        <v>292</v>
      </c>
      <c r="K32031" t="s">
        <v>110622</v>
      </c>
      <c r="L32031" t="s">
        <v>110623</v>
      </c>
      <c r="N32031">
        <v>1</v>
      </c>
    </row>
    <row r="32032" spans="1:14" x14ac:dyDescent="0.35">
      <c r="A32032" s="8" t="s">
        <v>110625</v>
      </c>
      <c r="B32032">
        <v>74295</v>
      </c>
      <c r="C32032" t="s">
        <v>110624</v>
      </c>
      <c r="D32032">
        <v>94346.01</v>
      </c>
      <c r="E32032">
        <v>6828</v>
      </c>
      <c r="F32032" t="s">
        <v>437</v>
      </c>
      <c r="G32032">
        <v>6828</v>
      </c>
      <c r="H32032" t="s">
        <v>437</v>
      </c>
      <c r="I32032">
        <v>6828</v>
      </c>
      <c r="J32032" t="s">
        <v>437</v>
      </c>
      <c r="K32032" t="s">
        <v>110625</v>
      </c>
      <c r="L32032" t="s">
        <v>110626</v>
      </c>
      <c r="N32032">
        <v>1</v>
      </c>
    </row>
    <row r="32033" spans="1:14" x14ac:dyDescent="0.35">
      <c r="A32033" s="8" t="s">
        <v>110628</v>
      </c>
      <c r="B32033">
        <v>74296</v>
      </c>
      <c r="C32033" t="s">
        <v>110627</v>
      </c>
      <c r="D32033">
        <v>94347.01</v>
      </c>
      <c r="E32033">
        <v>1803</v>
      </c>
      <c r="F32033" t="s">
        <v>437</v>
      </c>
      <c r="G32033">
        <v>1803</v>
      </c>
      <c r="H32033" t="s">
        <v>437</v>
      </c>
      <c r="I32033">
        <v>1803</v>
      </c>
      <c r="J32033" t="s">
        <v>437</v>
      </c>
      <c r="K32033" t="s">
        <v>110628</v>
      </c>
      <c r="L32033" t="s">
        <v>110629</v>
      </c>
      <c r="N32033">
        <v>1</v>
      </c>
    </row>
    <row r="32034" spans="1:14" x14ac:dyDescent="0.35">
      <c r="A32034" s="8" t="s">
        <v>110631</v>
      </c>
      <c r="B32034">
        <v>74297</v>
      </c>
      <c r="C32034" t="s">
        <v>110630</v>
      </c>
      <c r="D32034">
        <v>94348.01</v>
      </c>
      <c r="E32034">
        <v>174</v>
      </c>
      <c r="F32034" t="s">
        <v>437</v>
      </c>
      <c r="G32034">
        <v>174</v>
      </c>
      <c r="H32034" t="s">
        <v>437</v>
      </c>
      <c r="I32034">
        <v>174</v>
      </c>
      <c r="J32034" t="s">
        <v>437</v>
      </c>
      <c r="K32034" t="s">
        <v>110631</v>
      </c>
      <c r="L32034">
        <v>6486875</v>
      </c>
      <c r="N32034">
        <v>1</v>
      </c>
    </row>
    <row r="32035" spans="1:14" x14ac:dyDescent="0.35">
      <c r="A32035" s="8" t="s">
        <v>110633</v>
      </c>
      <c r="B32035">
        <v>74298</v>
      </c>
      <c r="C32035" t="s">
        <v>110632</v>
      </c>
      <c r="D32035">
        <v>94349.01</v>
      </c>
      <c r="E32035">
        <v>1486</v>
      </c>
      <c r="F32035" t="s">
        <v>437</v>
      </c>
      <c r="G32035">
        <v>1486</v>
      </c>
      <c r="H32035" t="s">
        <v>437</v>
      </c>
      <c r="I32035">
        <v>1486</v>
      </c>
      <c r="J32035" t="s">
        <v>437</v>
      </c>
      <c r="K32035" t="s">
        <v>110633</v>
      </c>
      <c r="L32035" t="s">
        <v>110634</v>
      </c>
      <c r="N32035">
        <v>1</v>
      </c>
    </row>
    <row r="32036" spans="1:14" x14ac:dyDescent="0.35">
      <c r="A32036" s="8" t="s">
        <v>110636</v>
      </c>
      <c r="B32036">
        <v>74315</v>
      </c>
      <c r="C32036" t="s">
        <v>110635</v>
      </c>
      <c r="D32036">
        <v>94363.01</v>
      </c>
      <c r="E32036">
        <v>1997</v>
      </c>
      <c r="F32036" t="s">
        <v>437</v>
      </c>
      <c r="G32036">
        <v>1997</v>
      </c>
      <c r="H32036" t="s">
        <v>437</v>
      </c>
      <c r="I32036">
        <v>1997</v>
      </c>
      <c r="J32036" t="s">
        <v>437</v>
      </c>
      <c r="K32036" t="s">
        <v>110636</v>
      </c>
      <c r="L32036" t="s">
        <v>110637</v>
      </c>
      <c r="N32036">
        <v>1</v>
      </c>
    </row>
    <row r="32037" spans="1:14" x14ac:dyDescent="0.35">
      <c r="A32037" s="8" t="s">
        <v>110641</v>
      </c>
      <c r="B32037">
        <v>74317</v>
      </c>
      <c r="C32037" t="s">
        <v>110638</v>
      </c>
      <c r="D32037">
        <v>94364.01</v>
      </c>
      <c r="E32037" t="s">
        <v>110639</v>
      </c>
      <c r="F32037" t="s">
        <v>651</v>
      </c>
      <c r="G32037" t="s">
        <v>110640</v>
      </c>
      <c r="H32037" t="s">
        <v>652</v>
      </c>
      <c r="I32037" t="s">
        <v>110640</v>
      </c>
      <c r="J32037" t="s">
        <v>652</v>
      </c>
      <c r="K32037" t="s">
        <v>110641</v>
      </c>
      <c r="L32037" t="s">
        <v>110642</v>
      </c>
      <c r="N32037">
        <v>1</v>
      </c>
    </row>
    <row r="32038" spans="1:14" x14ac:dyDescent="0.35">
      <c r="A32038" s="8" t="s">
        <v>110641</v>
      </c>
      <c r="B32038">
        <v>76833</v>
      </c>
      <c r="C32038" t="s">
        <v>110643</v>
      </c>
      <c r="D32038">
        <v>94364.02</v>
      </c>
      <c r="E32038" t="s">
        <v>110639</v>
      </c>
      <c r="F32038" t="s">
        <v>656</v>
      </c>
      <c r="G32038" t="s">
        <v>110640</v>
      </c>
      <c r="H32038" t="s">
        <v>658</v>
      </c>
      <c r="I32038" t="s">
        <v>110640</v>
      </c>
      <c r="J32038" t="s">
        <v>658</v>
      </c>
      <c r="K32038" t="s">
        <v>110641</v>
      </c>
      <c r="L32038" t="s">
        <v>110644</v>
      </c>
      <c r="N32038">
        <v>1</v>
      </c>
    </row>
    <row r="32039" spans="1:14" x14ac:dyDescent="0.35">
      <c r="A32039" s="8" t="s">
        <v>110648</v>
      </c>
      <c r="B32039">
        <v>74318</v>
      </c>
      <c r="C32039" t="s">
        <v>110645</v>
      </c>
      <c r="D32039">
        <v>94365.01</v>
      </c>
      <c r="E32039" t="s">
        <v>110646</v>
      </c>
      <c r="F32039" t="s">
        <v>5789</v>
      </c>
      <c r="G32039" t="s">
        <v>110647</v>
      </c>
      <c r="H32039" t="s">
        <v>5791</v>
      </c>
      <c r="I32039" t="s">
        <v>110647</v>
      </c>
      <c r="J32039" t="s">
        <v>5792</v>
      </c>
      <c r="K32039" t="s">
        <v>110648</v>
      </c>
      <c r="L32039" t="s">
        <v>110649</v>
      </c>
      <c r="N32039">
        <v>1</v>
      </c>
    </row>
    <row r="32040" spans="1:14" x14ac:dyDescent="0.35">
      <c r="A32040" s="8" t="s">
        <v>110652</v>
      </c>
      <c r="B32040">
        <v>74319</v>
      </c>
      <c r="C32040" t="s">
        <v>110650</v>
      </c>
      <c r="D32040">
        <v>94366.01</v>
      </c>
      <c r="E32040" t="s">
        <v>110651</v>
      </c>
      <c r="F32040" t="s">
        <v>174</v>
      </c>
      <c r="G32040" t="s">
        <v>110651</v>
      </c>
      <c r="H32040" t="s">
        <v>175</v>
      </c>
      <c r="I32040" t="s">
        <v>110651</v>
      </c>
      <c r="J32040" t="s">
        <v>176</v>
      </c>
      <c r="K32040" t="s">
        <v>110652</v>
      </c>
      <c r="L32040" t="s">
        <v>110653</v>
      </c>
      <c r="M32040" t="s">
        <v>110654</v>
      </c>
      <c r="N32040">
        <v>1</v>
      </c>
    </row>
    <row r="32041" spans="1:14" x14ac:dyDescent="0.35">
      <c r="B32041">
        <v>74325</v>
      </c>
      <c r="C32041" t="s">
        <v>110655</v>
      </c>
      <c r="D32041">
        <v>94366.02</v>
      </c>
      <c r="I32041" t="s">
        <v>248</v>
      </c>
      <c r="J32041" t="s">
        <v>249</v>
      </c>
      <c r="L32041" t="s">
        <v>250</v>
      </c>
      <c r="N32041">
        <v>1</v>
      </c>
    </row>
    <row r="32042" spans="1:14" x14ac:dyDescent="0.35">
      <c r="A32042" s="8" t="s">
        <v>110657</v>
      </c>
      <c r="B32042">
        <v>74323</v>
      </c>
      <c r="C32042" t="s">
        <v>110656</v>
      </c>
      <c r="D32042">
        <v>94383.01</v>
      </c>
      <c r="E32042">
        <v>284740</v>
      </c>
      <c r="F32042" t="s">
        <v>5546</v>
      </c>
      <c r="G32042">
        <v>284740</v>
      </c>
      <c r="H32042" t="s">
        <v>5693</v>
      </c>
      <c r="I32042">
        <v>284740</v>
      </c>
      <c r="J32042" t="s">
        <v>5546</v>
      </c>
      <c r="K32042" t="s">
        <v>110657</v>
      </c>
      <c r="L32042" t="s">
        <v>110658</v>
      </c>
      <c r="N32042">
        <v>1</v>
      </c>
    </row>
    <row r="32043" spans="1:14" x14ac:dyDescent="0.35">
      <c r="A32043" s="8" t="s">
        <v>110660</v>
      </c>
      <c r="B32043">
        <v>74324</v>
      </c>
      <c r="C32043" t="s">
        <v>110659</v>
      </c>
      <c r="D32043">
        <v>94384.01</v>
      </c>
      <c r="E32043">
        <v>285130</v>
      </c>
      <c r="F32043" t="s">
        <v>5546</v>
      </c>
      <c r="G32043">
        <v>285130</v>
      </c>
      <c r="H32043" t="s">
        <v>5693</v>
      </c>
      <c r="I32043">
        <v>285130</v>
      </c>
      <c r="J32043" t="s">
        <v>5546</v>
      </c>
      <c r="K32043" t="s">
        <v>110660</v>
      </c>
      <c r="L32043" t="s">
        <v>110661</v>
      </c>
      <c r="N32043">
        <v>1</v>
      </c>
    </row>
    <row r="32044" spans="1:14" x14ac:dyDescent="0.35">
      <c r="A32044" s="8" t="s">
        <v>110665</v>
      </c>
      <c r="B32044">
        <v>84682</v>
      </c>
      <c r="C32044" t="s">
        <v>110662</v>
      </c>
      <c r="D32044">
        <v>94384.02</v>
      </c>
      <c r="E32044" t="s">
        <v>110663</v>
      </c>
      <c r="F32044" t="s">
        <v>5546</v>
      </c>
      <c r="G32044" t="s">
        <v>110664</v>
      </c>
      <c r="H32044" t="s">
        <v>5693</v>
      </c>
      <c r="I32044" t="s">
        <v>110664</v>
      </c>
      <c r="J32044" t="s">
        <v>5546</v>
      </c>
      <c r="K32044" t="s">
        <v>110665</v>
      </c>
      <c r="L32044" t="s">
        <v>110666</v>
      </c>
      <c r="N32044">
        <v>1</v>
      </c>
    </row>
    <row r="32045" spans="1:14" x14ac:dyDescent="0.35">
      <c r="A32045" s="8" t="s">
        <v>110668</v>
      </c>
      <c r="B32045">
        <v>74334</v>
      </c>
      <c r="C32045" t="s">
        <v>110667</v>
      </c>
      <c r="D32045">
        <v>94403.01</v>
      </c>
      <c r="E32045">
        <v>2858</v>
      </c>
      <c r="F32045" t="s">
        <v>437</v>
      </c>
      <c r="G32045">
        <v>2858</v>
      </c>
      <c r="H32045" t="s">
        <v>437</v>
      </c>
      <c r="I32045">
        <v>2858</v>
      </c>
      <c r="J32045" t="s">
        <v>437</v>
      </c>
      <c r="K32045" t="s">
        <v>110668</v>
      </c>
      <c r="L32045" t="s">
        <v>110669</v>
      </c>
      <c r="N32045">
        <v>1</v>
      </c>
    </row>
    <row r="32046" spans="1:14" x14ac:dyDescent="0.35">
      <c r="A32046" s="8" t="s">
        <v>110672</v>
      </c>
      <c r="B32046">
        <v>74336</v>
      </c>
      <c r="C32046" t="s">
        <v>110670</v>
      </c>
      <c r="D32046">
        <v>94404.01</v>
      </c>
      <c r="E32046" t="s">
        <v>110671</v>
      </c>
      <c r="F32046" t="s">
        <v>174</v>
      </c>
      <c r="G32046" t="s">
        <v>110671</v>
      </c>
      <c r="H32046" t="s">
        <v>175</v>
      </c>
      <c r="I32046" t="s">
        <v>110671</v>
      </c>
      <c r="J32046" t="s">
        <v>176</v>
      </c>
      <c r="K32046" t="s">
        <v>110672</v>
      </c>
      <c r="L32046" t="s">
        <v>110673</v>
      </c>
      <c r="M32046" t="s">
        <v>110674</v>
      </c>
      <c r="N32046">
        <v>1</v>
      </c>
    </row>
    <row r="32047" spans="1:14" x14ac:dyDescent="0.35">
      <c r="A32047" s="8" t="s">
        <v>110678</v>
      </c>
      <c r="B32047">
        <v>74355</v>
      </c>
      <c r="C32047" t="s">
        <v>110675</v>
      </c>
      <c r="D32047">
        <v>94405.01</v>
      </c>
      <c r="E32047" t="s">
        <v>110676</v>
      </c>
      <c r="F32047" t="s">
        <v>527</v>
      </c>
      <c r="G32047" t="s">
        <v>110677</v>
      </c>
      <c r="H32047" t="s">
        <v>529</v>
      </c>
      <c r="I32047" t="s">
        <v>110677</v>
      </c>
      <c r="J32047" t="s">
        <v>529</v>
      </c>
      <c r="K32047" t="s">
        <v>110678</v>
      </c>
      <c r="L32047" t="s">
        <v>110679</v>
      </c>
      <c r="N32047">
        <v>1</v>
      </c>
    </row>
    <row r="32048" spans="1:14" x14ac:dyDescent="0.35">
      <c r="B32048">
        <v>75135</v>
      </c>
      <c r="C32048" t="s">
        <v>110680</v>
      </c>
      <c r="D32048">
        <v>94405.02</v>
      </c>
      <c r="I32048" t="s">
        <v>248</v>
      </c>
      <c r="J32048" t="s">
        <v>249</v>
      </c>
      <c r="L32048" t="s">
        <v>250</v>
      </c>
      <c r="N32048">
        <v>1</v>
      </c>
    </row>
    <row r="32049" spans="1:14" x14ac:dyDescent="0.35">
      <c r="A32049" s="8" t="s">
        <v>110684</v>
      </c>
      <c r="B32049">
        <v>74356</v>
      </c>
      <c r="C32049" t="s">
        <v>110681</v>
      </c>
      <c r="D32049">
        <v>94423.01</v>
      </c>
      <c r="E32049" t="s">
        <v>110682</v>
      </c>
      <c r="F32049" t="s">
        <v>5789</v>
      </c>
      <c r="G32049" t="s">
        <v>110683</v>
      </c>
      <c r="H32049" t="s">
        <v>5791</v>
      </c>
      <c r="I32049" t="s">
        <v>110683</v>
      </c>
      <c r="J32049" t="s">
        <v>5792</v>
      </c>
      <c r="K32049" t="s">
        <v>110684</v>
      </c>
      <c r="L32049" t="s">
        <v>110685</v>
      </c>
      <c r="N32049">
        <v>1</v>
      </c>
    </row>
    <row r="32050" spans="1:14" x14ac:dyDescent="0.35">
      <c r="A32050" s="8" t="s">
        <v>110689</v>
      </c>
      <c r="B32050">
        <v>75104</v>
      </c>
      <c r="C32050" t="s">
        <v>110686</v>
      </c>
      <c r="D32050">
        <v>94425.01</v>
      </c>
      <c r="E32050" t="s">
        <v>110687</v>
      </c>
      <c r="F32050" t="s">
        <v>835</v>
      </c>
      <c r="G32050" t="s">
        <v>110688</v>
      </c>
      <c r="H32050" t="s">
        <v>836</v>
      </c>
      <c r="I32050" t="s">
        <v>110688</v>
      </c>
      <c r="J32050" t="s">
        <v>836</v>
      </c>
      <c r="K32050" t="s">
        <v>110689</v>
      </c>
      <c r="L32050" t="s">
        <v>110690</v>
      </c>
      <c r="N32050">
        <v>1</v>
      </c>
    </row>
    <row r="32051" spans="1:14" x14ac:dyDescent="0.35">
      <c r="A32051" s="8" t="s">
        <v>110694</v>
      </c>
      <c r="B32051">
        <v>75105</v>
      </c>
      <c r="C32051" t="s">
        <v>110691</v>
      </c>
      <c r="D32051">
        <v>94426.01</v>
      </c>
      <c r="E32051" t="s">
        <v>110692</v>
      </c>
      <c r="F32051" t="s">
        <v>835</v>
      </c>
      <c r="G32051" t="s">
        <v>110693</v>
      </c>
      <c r="H32051" t="s">
        <v>836</v>
      </c>
      <c r="I32051" t="s">
        <v>110693</v>
      </c>
      <c r="J32051" t="s">
        <v>836</v>
      </c>
      <c r="K32051" t="s">
        <v>110694</v>
      </c>
      <c r="L32051" t="s">
        <v>110695</v>
      </c>
      <c r="N32051">
        <v>1</v>
      </c>
    </row>
    <row r="32052" spans="1:14" x14ac:dyDescent="0.35">
      <c r="A32052" s="8" t="s">
        <v>110698</v>
      </c>
      <c r="B32052">
        <v>75136</v>
      </c>
      <c r="C32052" t="s">
        <v>110696</v>
      </c>
      <c r="D32052">
        <v>94443.01</v>
      </c>
      <c r="E32052" t="s">
        <v>110697</v>
      </c>
      <c r="F32052" t="s">
        <v>6086</v>
      </c>
      <c r="G32052" t="s">
        <v>110697</v>
      </c>
      <c r="H32052" t="s">
        <v>6088</v>
      </c>
      <c r="I32052" t="s">
        <v>110697</v>
      </c>
      <c r="J32052" t="s">
        <v>6089</v>
      </c>
      <c r="K32052" t="s">
        <v>110698</v>
      </c>
      <c r="L32052" t="s">
        <v>110699</v>
      </c>
      <c r="N32052">
        <v>1</v>
      </c>
    </row>
    <row r="32053" spans="1:14" x14ac:dyDescent="0.35">
      <c r="A32053" s="8" t="s">
        <v>110701</v>
      </c>
      <c r="B32053">
        <v>75137</v>
      </c>
      <c r="C32053" t="s">
        <v>110700</v>
      </c>
      <c r="D32053">
        <v>94464.01</v>
      </c>
      <c r="E32053">
        <v>601019</v>
      </c>
      <c r="F32053" t="s">
        <v>529</v>
      </c>
      <c r="G32053">
        <v>601019</v>
      </c>
      <c r="H32053" t="s">
        <v>5339</v>
      </c>
      <c r="I32053">
        <v>601019</v>
      </c>
      <c r="J32053" t="s">
        <v>5331</v>
      </c>
      <c r="K32053" t="s">
        <v>110701</v>
      </c>
      <c r="L32053" t="s">
        <v>110702</v>
      </c>
      <c r="N32053">
        <v>1</v>
      </c>
    </row>
    <row r="32054" spans="1:14" x14ac:dyDescent="0.35">
      <c r="A32054" s="8" t="s">
        <v>110701</v>
      </c>
      <c r="B32054">
        <v>77457</v>
      </c>
      <c r="C32054" t="s">
        <v>110703</v>
      </c>
      <c r="D32054">
        <v>94464.02</v>
      </c>
      <c r="E32054">
        <v>601019</v>
      </c>
      <c r="F32054" t="s">
        <v>5343</v>
      </c>
      <c r="G32054">
        <v>601019</v>
      </c>
      <c r="H32054" t="s">
        <v>5344</v>
      </c>
      <c r="I32054">
        <v>601019</v>
      </c>
      <c r="J32054" t="s">
        <v>5331</v>
      </c>
      <c r="K32054" t="s">
        <v>110701</v>
      </c>
      <c r="L32054" t="s">
        <v>110704</v>
      </c>
      <c r="N32054">
        <v>1</v>
      </c>
    </row>
    <row r="32055" spans="1:14" x14ac:dyDescent="0.35">
      <c r="A32055" s="8" t="s">
        <v>110707</v>
      </c>
      <c r="B32055">
        <v>75154</v>
      </c>
      <c r="C32055" t="s">
        <v>110705</v>
      </c>
      <c r="D32055">
        <v>94503.01</v>
      </c>
      <c r="E32055" t="s">
        <v>110706</v>
      </c>
      <c r="F32055" t="s">
        <v>319</v>
      </c>
      <c r="G32055" t="s">
        <v>110706</v>
      </c>
      <c r="H32055" t="s">
        <v>321</v>
      </c>
      <c r="I32055" t="s">
        <v>110706</v>
      </c>
      <c r="J32055" t="s">
        <v>322</v>
      </c>
      <c r="K32055" t="s">
        <v>110707</v>
      </c>
      <c r="L32055">
        <v>6411071</v>
      </c>
      <c r="N32055">
        <v>1</v>
      </c>
    </row>
    <row r="32056" spans="1:14" x14ac:dyDescent="0.35">
      <c r="A32056" s="8" t="s">
        <v>110711</v>
      </c>
      <c r="B32056">
        <v>75155</v>
      </c>
      <c r="C32056" t="s">
        <v>110708</v>
      </c>
      <c r="D32056">
        <v>94504.01</v>
      </c>
      <c r="E32056" t="s">
        <v>110709</v>
      </c>
      <c r="F32056" t="s">
        <v>5789</v>
      </c>
      <c r="G32056" t="s">
        <v>110710</v>
      </c>
      <c r="H32056" t="s">
        <v>5791</v>
      </c>
      <c r="I32056" t="s">
        <v>110710</v>
      </c>
      <c r="J32056" t="s">
        <v>5792</v>
      </c>
      <c r="K32056" t="s">
        <v>110711</v>
      </c>
      <c r="L32056">
        <v>6139920</v>
      </c>
      <c r="N32056">
        <v>1</v>
      </c>
    </row>
    <row r="32057" spans="1:14" x14ac:dyDescent="0.35">
      <c r="A32057" s="8" t="s">
        <v>110713</v>
      </c>
      <c r="B32057">
        <v>75156</v>
      </c>
      <c r="C32057" t="s">
        <v>110712</v>
      </c>
      <c r="D32057">
        <v>94505.01</v>
      </c>
      <c r="E32057" t="s">
        <v>45163</v>
      </c>
      <c r="F32057" t="s">
        <v>5789</v>
      </c>
      <c r="G32057" t="s">
        <v>56282</v>
      </c>
      <c r="H32057" t="s">
        <v>5791</v>
      </c>
      <c r="I32057" t="s">
        <v>56282</v>
      </c>
      <c r="J32057" t="s">
        <v>5792</v>
      </c>
      <c r="K32057" t="s">
        <v>110713</v>
      </c>
      <c r="L32057" t="s">
        <v>110714</v>
      </c>
      <c r="N32057">
        <v>1</v>
      </c>
    </row>
    <row r="32058" spans="1:14" x14ac:dyDescent="0.35">
      <c r="A32058" s="8" t="s">
        <v>110716</v>
      </c>
      <c r="B32058">
        <v>75157</v>
      </c>
      <c r="C32058" t="s">
        <v>110715</v>
      </c>
      <c r="D32058">
        <v>94506.01</v>
      </c>
      <c r="E32058">
        <v>1515</v>
      </c>
      <c r="F32058" t="s">
        <v>1651</v>
      </c>
      <c r="G32058">
        <v>1515</v>
      </c>
      <c r="H32058" t="s">
        <v>1652</v>
      </c>
      <c r="I32058">
        <v>1515</v>
      </c>
      <c r="J32058" t="s">
        <v>1652</v>
      </c>
      <c r="K32058" t="s">
        <v>110716</v>
      </c>
      <c r="L32058">
        <v>6733690</v>
      </c>
      <c r="N32058">
        <v>1</v>
      </c>
    </row>
    <row r="32059" spans="1:14" x14ac:dyDescent="0.35">
      <c r="A32059" s="8" t="s">
        <v>110718</v>
      </c>
      <c r="B32059">
        <v>75158</v>
      </c>
      <c r="C32059" t="s">
        <v>110717</v>
      </c>
      <c r="D32059">
        <v>94507.01</v>
      </c>
      <c r="E32059" t="s">
        <v>96385</v>
      </c>
      <c r="F32059" t="s">
        <v>319</v>
      </c>
      <c r="G32059" t="s">
        <v>96386</v>
      </c>
      <c r="H32059" t="s">
        <v>321</v>
      </c>
      <c r="I32059" t="s">
        <v>96386</v>
      </c>
      <c r="J32059" t="s">
        <v>322</v>
      </c>
      <c r="K32059" t="s">
        <v>110718</v>
      </c>
      <c r="L32059" t="s">
        <v>110719</v>
      </c>
      <c r="N32059">
        <v>1</v>
      </c>
    </row>
    <row r="32060" spans="1:14" x14ac:dyDescent="0.35">
      <c r="A32060" s="8" t="s">
        <v>110723</v>
      </c>
      <c r="B32060">
        <v>75159</v>
      </c>
      <c r="C32060" t="s">
        <v>110720</v>
      </c>
      <c r="D32060">
        <v>94508.01</v>
      </c>
      <c r="E32060" t="s">
        <v>110721</v>
      </c>
      <c r="F32060" t="s">
        <v>5789</v>
      </c>
      <c r="G32060" t="s">
        <v>110722</v>
      </c>
      <c r="H32060" t="s">
        <v>5791</v>
      </c>
      <c r="I32060" t="s">
        <v>110722</v>
      </c>
      <c r="J32060" t="s">
        <v>5792</v>
      </c>
      <c r="K32060" t="s">
        <v>110723</v>
      </c>
      <c r="L32060">
        <v>6737078</v>
      </c>
      <c r="N32060">
        <v>1</v>
      </c>
    </row>
    <row r="32061" spans="1:14" x14ac:dyDescent="0.35">
      <c r="A32061" s="8" t="s">
        <v>110727</v>
      </c>
      <c r="B32061">
        <v>75160</v>
      </c>
      <c r="C32061" t="s">
        <v>110724</v>
      </c>
      <c r="D32061">
        <v>94509.01</v>
      </c>
      <c r="E32061" t="s">
        <v>110725</v>
      </c>
      <c r="F32061" t="s">
        <v>5789</v>
      </c>
      <c r="G32061" t="s">
        <v>110726</v>
      </c>
      <c r="H32061" t="s">
        <v>5791</v>
      </c>
      <c r="I32061" t="s">
        <v>110726</v>
      </c>
      <c r="J32061" t="s">
        <v>5792</v>
      </c>
      <c r="K32061" t="s">
        <v>110727</v>
      </c>
      <c r="L32061" t="s">
        <v>110728</v>
      </c>
      <c r="N32061">
        <v>1</v>
      </c>
    </row>
    <row r="32062" spans="1:14" x14ac:dyDescent="0.35">
      <c r="A32062" s="8" t="s">
        <v>110732</v>
      </c>
      <c r="B32062">
        <v>75161</v>
      </c>
      <c r="C32062" t="s">
        <v>110729</v>
      </c>
      <c r="D32062">
        <v>94510.01</v>
      </c>
      <c r="E32062" t="s">
        <v>110730</v>
      </c>
      <c r="F32062" t="s">
        <v>5789</v>
      </c>
      <c r="G32062" t="s">
        <v>110731</v>
      </c>
      <c r="H32062" t="s">
        <v>5791</v>
      </c>
      <c r="I32062" t="s">
        <v>110731</v>
      </c>
      <c r="J32062" t="s">
        <v>5792</v>
      </c>
      <c r="K32062" t="s">
        <v>110732</v>
      </c>
      <c r="L32062" t="s">
        <v>110733</v>
      </c>
      <c r="N32062">
        <v>1</v>
      </c>
    </row>
    <row r="32063" spans="1:14" x14ac:dyDescent="0.35">
      <c r="A32063" s="8" t="s">
        <v>110737</v>
      </c>
      <c r="B32063">
        <v>75162</v>
      </c>
      <c r="C32063" t="s">
        <v>110734</v>
      </c>
      <c r="D32063">
        <v>94511.01</v>
      </c>
      <c r="E32063" t="s">
        <v>110735</v>
      </c>
      <c r="F32063" t="s">
        <v>5381</v>
      </c>
      <c r="G32063" t="s">
        <v>110736</v>
      </c>
      <c r="H32063" t="s">
        <v>5383</v>
      </c>
      <c r="I32063" t="s">
        <v>110736</v>
      </c>
      <c r="J32063" t="s">
        <v>5383</v>
      </c>
      <c r="K32063" t="s">
        <v>110737</v>
      </c>
      <c r="L32063" t="s">
        <v>110738</v>
      </c>
      <c r="N32063">
        <v>1</v>
      </c>
    </row>
    <row r="32064" spans="1:14" x14ac:dyDescent="0.35">
      <c r="A32064" s="8" t="s">
        <v>110740</v>
      </c>
      <c r="B32064">
        <v>75163</v>
      </c>
      <c r="C32064" t="s">
        <v>110739</v>
      </c>
      <c r="D32064">
        <v>94512.01</v>
      </c>
      <c r="E32064">
        <v>6525</v>
      </c>
      <c r="F32064" t="s">
        <v>1651</v>
      </c>
      <c r="G32064">
        <v>6525</v>
      </c>
      <c r="H32064" t="s">
        <v>1652</v>
      </c>
      <c r="I32064">
        <v>6525</v>
      </c>
      <c r="J32064" t="s">
        <v>1652</v>
      </c>
      <c r="K32064" t="s">
        <v>110740</v>
      </c>
      <c r="L32064" t="s">
        <v>110741</v>
      </c>
      <c r="N32064">
        <v>1</v>
      </c>
    </row>
    <row r="32065" spans="1:14" x14ac:dyDescent="0.35">
      <c r="A32065" s="8" t="s">
        <v>110743</v>
      </c>
      <c r="B32065">
        <v>75164</v>
      </c>
      <c r="C32065" t="s">
        <v>110742</v>
      </c>
      <c r="D32065">
        <v>94513.01</v>
      </c>
      <c r="E32065">
        <v>2896</v>
      </c>
      <c r="F32065" t="s">
        <v>5330</v>
      </c>
      <c r="G32065">
        <v>2896</v>
      </c>
      <c r="H32065" t="s">
        <v>574</v>
      </c>
      <c r="I32065">
        <v>2896</v>
      </c>
      <c r="J32065" t="s">
        <v>5331</v>
      </c>
      <c r="K32065" t="s">
        <v>110743</v>
      </c>
      <c r="L32065" t="s">
        <v>110744</v>
      </c>
      <c r="N32065">
        <v>1</v>
      </c>
    </row>
    <row r="32066" spans="1:14" x14ac:dyDescent="0.35">
      <c r="A32066" s="8" t="s">
        <v>110746</v>
      </c>
      <c r="B32066">
        <v>75165</v>
      </c>
      <c r="C32066" t="s">
        <v>110745</v>
      </c>
      <c r="D32066">
        <v>94514.01</v>
      </c>
      <c r="E32066">
        <v>603359</v>
      </c>
      <c r="F32066" t="s">
        <v>529</v>
      </c>
      <c r="G32066">
        <v>603359</v>
      </c>
      <c r="H32066" t="s">
        <v>5339</v>
      </c>
      <c r="I32066">
        <v>603359</v>
      </c>
      <c r="J32066" t="s">
        <v>5331</v>
      </c>
      <c r="K32066" t="s">
        <v>110746</v>
      </c>
      <c r="L32066" t="s">
        <v>110747</v>
      </c>
      <c r="N32066">
        <v>1</v>
      </c>
    </row>
    <row r="32067" spans="1:14" x14ac:dyDescent="0.35">
      <c r="A32067" s="8" t="s">
        <v>110749</v>
      </c>
      <c r="B32067">
        <v>75166</v>
      </c>
      <c r="C32067" t="s">
        <v>110748</v>
      </c>
      <c r="D32067">
        <v>94515.01</v>
      </c>
      <c r="E32067">
        <v>603500</v>
      </c>
      <c r="F32067" t="s">
        <v>529</v>
      </c>
      <c r="G32067">
        <v>603500</v>
      </c>
      <c r="H32067" t="s">
        <v>5339</v>
      </c>
      <c r="I32067">
        <v>603500</v>
      </c>
      <c r="J32067" t="s">
        <v>5331</v>
      </c>
      <c r="K32067" t="s">
        <v>110749</v>
      </c>
      <c r="L32067" t="s">
        <v>110750</v>
      </c>
      <c r="N32067">
        <v>1</v>
      </c>
    </row>
    <row r="32068" spans="1:14" x14ac:dyDescent="0.35">
      <c r="A32068" s="8" t="s">
        <v>110752</v>
      </c>
      <c r="B32068">
        <v>75167</v>
      </c>
      <c r="C32068" t="s">
        <v>110751</v>
      </c>
      <c r="D32068">
        <v>94516.01</v>
      </c>
      <c r="E32068">
        <v>603183</v>
      </c>
      <c r="F32068" t="s">
        <v>529</v>
      </c>
      <c r="G32068">
        <v>603183</v>
      </c>
      <c r="H32068" t="s">
        <v>5339</v>
      </c>
      <c r="I32068">
        <v>603183</v>
      </c>
      <c r="J32068" t="s">
        <v>5331</v>
      </c>
      <c r="K32068" t="s">
        <v>110752</v>
      </c>
      <c r="L32068" t="s">
        <v>110753</v>
      </c>
      <c r="N32068">
        <v>1</v>
      </c>
    </row>
    <row r="32069" spans="1:14" x14ac:dyDescent="0.35">
      <c r="A32069" s="8" t="s">
        <v>110755</v>
      </c>
      <c r="B32069">
        <v>75168</v>
      </c>
      <c r="C32069" t="s">
        <v>110754</v>
      </c>
      <c r="D32069">
        <v>94517.01</v>
      </c>
      <c r="E32069">
        <v>603725</v>
      </c>
      <c r="F32069" t="s">
        <v>529</v>
      </c>
      <c r="G32069">
        <v>603725</v>
      </c>
      <c r="H32069" t="s">
        <v>5339</v>
      </c>
      <c r="I32069">
        <v>603725</v>
      </c>
      <c r="J32069" t="s">
        <v>5331</v>
      </c>
      <c r="K32069" t="s">
        <v>110755</v>
      </c>
      <c r="L32069" t="s">
        <v>110756</v>
      </c>
      <c r="N32069">
        <v>1</v>
      </c>
    </row>
    <row r="32070" spans="1:14" x14ac:dyDescent="0.35">
      <c r="A32070" s="8" t="s">
        <v>110758</v>
      </c>
      <c r="B32070">
        <v>75169</v>
      </c>
      <c r="C32070" t="s">
        <v>110757</v>
      </c>
      <c r="D32070">
        <v>94518.01</v>
      </c>
      <c r="E32070">
        <v>603527</v>
      </c>
      <c r="F32070" t="s">
        <v>529</v>
      </c>
      <c r="G32070">
        <v>603527</v>
      </c>
      <c r="H32070" t="s">
        <v>5339</v>
      </c>
      <c r="I32070">
        <v>603527</v>
      </c>
      <c r="J32070" t="s">
        <v>5331</v>
      </c>
      <c r="K32070" t="s">
        <v>110758</v>
      </c>
      <c r="L32070" t="s">
        <v>110759</v>
      </c>
      <c r="N32070">
        <v>1</v>
      </c>
    </row>
    <row r="32071" spans="1:14" x14ac:dyDescent="0.35">
      <c r="A32071" s="8" t="s">
        <v>110761</v>
      </c>
      <c r="B32071">
        <v>75170</v>
      </c>
      <c r="C32071" t="s">
        <v>110760</v>
      </c>
      <c r="D32071">
        <v>94519.01</v>
      </c>
      <c r="E32071">
        <v>2897</v>
      </c>
      <c r="F32071" t="s">
        <v>5330</v>
      </c>
      <c r="G32071">
        <v>2897</v>
      </c>
      <c r="H32071" t="s">
        <v>574</v>
      </c>
      <c r="I32071">
        <v>2897</v>
      </c>
      <c r="J32071" t="s">
        <v>5331</v>
      </c>
      <c r="K32071" t="s">
        <v>110761</v>
      </c>
      <c r="L32071" t="s">
        <v>110762</v>
      </c>
      <c r="N32071">
        <v>1</v>
      </c>
    </row>
    <row r="32072" spans="1:14" x14ac:dyDescent="0.35">
      <c r="A32072" s="8" t="s">
        <v>110764</v>
      </c>
      <c r="B32072">
        <v>75171</v>
      </c>
      <c r="C32072" t="s">
        <v>110763</v>
      </c>
      <c r="D32072">
        <v>94520.01</v>
      </c>
      <c r="E32072">
        <v>603277</v>
      </c>
      <c r="F32072" t="s">
        <v>529</v>
      </c>
      <c r="G32072">
        <v>603277</v>
      </c>
      <c r="H32072" t="s">
        <v>5339</v>
      </c>
      <c r="I32072">
        <v>603277</v>
      </c>
      <c r="J32072" t="s">
        <v>5331</v>
      </c>
      <c r="K32072" t="s">
        <v>110764</v>
      </c>
      <c r="L32072" t="s">
        <v>110765</v>
      </c>
      <c r="N32072">
        <v>1</v>
      </c>
    </row>
    <row r="32073" spans="1:14" x14ac:dyDescent="0.35">
      <c r="A32073" s="8" t="s">
        <v>110767</v>
      </c>
      <c r="B32073">
        <v>75172</v>
      </c>
      <c r="C32073" t="s">
        <v>110766</v>
      </c>
      <c r="D32073">
        <v>94521.01</v>
      </c>
      <c r="E32073">
        <v>603386</v>
      </c>
      <c r="F32073" t="s">
        <v>529</v>
      </c>
      <c r="G32073">
        <v>603386</v>
      </c>
      <c r="H32073" t="s">
        <v>5339</v>
      </c>
      <c r="I32073">
        <v>603386</v>
      </c>
      <c r="J32073" t="s">
        <v>5331</v>
      </c>
      <c r="K32073" t="s">
        <v>110767</v>
      </c>
      <c r="L32073" t="s">
        <v>110768</v>
      </c>
      <c r="N32073">
        <v>1</v>
      </c>
    </row>
    <row r="32074" spans="1:14" x14ac:dyDescent="0.35">
      <c r="A32074" s="8" t="s">
        <v>110770</v>
      </c>
      <c r="B32074">
        <v>75173</v>
      </c>
      <c r="C32074" t="s">
        <v>110769</v>
      </c>
      <c r="D32074">
        <v>94522.01</v>
      </c>
      <c r="E32074">
        <v>2898</v>
      </c>
      <c r="F32074" t="s">
        <v>5330</v>
      </c>
      <c r="G32074">
        <v>2898</v>
      </c>
      <c r="H32074" t="s">
        <v>574</v>
      </c>
      <c r="I32074">
        <v>2898</v>
      </c>
      <c r="J32074" t="s">
        <v>5331</v>
      </c>
      <c r="K32074" t="s">
        <v>110770</v>
      </c>
      <c r="L32074" t="s">
        <v>110771</v>
      </c>
      <c r="N32074">
        <v>1</v>
      </c>
    </row>
    <row r="32075" spans="1:14" x14ac:dyDescent="0.35">
      <c r="A32075" s="8" t="s">
        <v>110773</v>
      </c>
      <c r="B32075">
        <v>75174</v>
      </c>
      <c r="C32075" t="s">
        <v>110772</v>
      </c>
      <c r="D32075">
        <v>94523.01</v>
      </c>
      <c r="E32075">
        <v>603648</v>
      </c>
      <c r="F32075" t="s">
        <v>529</v>
      </c>
      <c r="G32075">
        <v>603648</v>
      </c>
      <c r="H32075" t="s">
        <v>5339</v>
      </c>
      <c r="I32075">
        <v>603648</v>
      </c>
      <c r="J32075" t="s">
        <v>5331</v>
      </c>
      <c r="K32075" t="s">
        <v>110773</v>
      </c>
      <c r="L32075" t="s">
        <v>110774</v>
      </c>
      <c r="N32075">
        <v>1</v>
      </c>
    </row>
    <row r="32076" spans="1:14" x14ac:dyDescent="0.35">
      <c r="A32076" s="8" t="s">
        <v>110776</v>
      </c>
      <c r="B32076">
        <v>75175</v>
      </c>
      <c r="C32076" t="s">
        <v>110775</v>
      </c>
      <c r="D32076">
        <v>94524.01</v>
      </c>
      <c r="E32076">
        <v>3991</v>
      </c>
      <c r="F32076" t="s">
        <v>231</v>
      </c>
      <c r="G32076">
        <v>3991</v>
      </c>
      <c r="H32076" t="s">
        <v>232</v>
      </c>
      <c r="I32076">
        <v>3991</v>
      </c>
      <c r="J32076" t="s">
        <v>233</v>
      </c>
      <c r="K32076" t="s">
        <v>110776</v>
      </c>
      <c r="L32076" t="s">
        <v>110777</v>
      </c>
      <c r="N32076">
        <v>1</v>
      </c>
    </row>
    <row r="32077" spans="1:14" x14ac:dyDescent="0.35">
      <c r="A32077" s="8" t="s">
        <v>110779</v>
      </c>
      <c r="B32077">
        <v>75176</v>
      </c>
      <c r="C32077" t="s">
        <v>110778</v>
      </c>
      <c r="D32077">
        <v>94525.01</v>
      </c>
      <c r="E32077">
        <v>263750</v>
      </c>
      <c r="F32077" t="s">
        <v>5545</v>
      </c>
      <c r="G32077">
        <v>263750</v>
      </c>
      <c r="H32077" t="s">
        <v>5545</v>
      </c>
      <c r="I32077">
        <v>263750</v>
      </c>
      <c r="J32077" t="s">
        <v>5546</v>
      </c>
      <c r="K32077" t="s">
        <v>110779</v>
      </c>
      <c r="L32077" t="s">
        <v>110780</v>
      </c>
      <c r="N32077">
        <v>1</v>
      </c>
    </row>
    <row r="32078" spans="1:14" x14ac:dyDescent="0.35">
      <c r="A32078" s="8" t="s">
        <v>110782</v>
      </c>
      <c r="B32078">
        <v>75177</v>
      </c>
      <c r="C32078" t="s">
        <v>110781</v>
      </c>
      <c r="D32078">
        <v>94526.01</v>
      </c>
      <c r="E32078">
        <v>3481</v>
      </c>
      <c r="F32078" t="s">
        <v>231</v>
      </c>
      <c r="G32078">
        <v>3481</v>
      </c>
      <c r="H32078" t="s">
        <v>232</v>
      </c>
      <c r="I32078">
        <v>3481</v>
      </c>
      <c r="J32078" t="s">
        <v>233</v>
      </c>
      <c r="K32078" t="s">
        <v>110782</v>
      </c>
      <c r="L32078" t="s">
        <v>110783</v>
      </c>
      <c r="N32078">
        <v>1</v>
      </c>
    </row>
    <row r="32079" spans="1:14" x14ac:dyDescent="0.35">
      <c r="A32079" s="8" t="s">
        <v>110785</v>
      </c>
      <c r="B32079">
        <v>75178</v>
      </c>
      <c r="C32079" t="s">
        <v>110784</v>
      </c>
      <c r="D32079">
        <v>94527.01</v>
      </c>
      <c r="E32079" t="s">
        <v>36741</v>
      </c>
      <c r="F32079" t="s">
        <v>5369</v>
      </c>
      <c r="G32079" t="s">
        <v>58183</v>
      </c>
      <c r="H32079" t="s">
        <v>5371</v>
      </c>
      <c r="I32079" t="s">
        <v>58183</v>
      </c>
      <c r="J32079" t="s">
        <v>5371</v>
      </c>
      <c r="K32079" t="s">
        <v>110785</v>
      </c>
      <c r="L32079" t="s">
        <v>110786</v>
      </c>
      <c r="N32079">
        <v>1</v>
      </c>
    </row>
    <row r="32080" spans="1:14" x14ac:dyDescent="0.35">
      <c r="A32080" s="8" t="s">
        <v>110788</v>
      </c>
      <c r="B32080">
        <v>75179</v>
      </c>
      <c r="C32080" t="s">
        <v>110787</v>
      </c>
      <c r="D32080">
        <v>94528.01</v>
      </c>
      <c r="E32080">
        <v>603321</v>
      </c>
      <c r="F32080" t="s">
        <v>529</v>
      </c>
      <c r="G32080">
        <v>603321</v>
      </c>
      <c r="H32080" t="s">
        <v>5339</v>
      </c>
      <c r="I32080">
        <v>603321</v>
      </c>
      <c r="J32080" t="s">
        <v>5331</v>
      </c>
      <c r="K32080" t="s">
        <v>110788</v>
      </c>
      <c r="L32080" t="s">
        <v>110789</v>
      </c>
      <c r="N32080">
        <v>1</v>
      </c>
    </row>
    <row r="32081" spans="1:14" x14ac:dyDescent="0.35">
      <c r="A32081" s="8" t="s">
        <v>110791</v>
      </c>
      <c r="B32081">
        <v>75180</v>
      </c>
      <c r="C32081" t="s">
        <v>110790</v>
      </c>
      <c r="D32081">
        <v>94529.01</v>
      </c>
      <c r="E32081">
        <v>2893</v>
      </c>
      <c r="F32081" t="s">
        <v>5330</v>
      </c>
      <c r="G32081">
        <v>2893</v>
      </c>
      <c r="H32081" t="s">
        <v>574</v>
      </c>
      <c r="I32081">
        <v>2893</v>
      </c>
      <c r="J32081" t="s">
        <v>5331</v>
      </c>
      <c r="K32081" t="s">
        <v>110791</v>
      </c>
      <c r="L32081" t="s">
        <v>110792</v>
      </c>
      <c r="N32081">
        <v>1</v>
      </c>
    </row>
    <row r="32082" spans="1:14" x14ac:dyDescent="0.35">
      <c r="A32082" s="8" t="s">
        <v>110794</v>
      </c>
      <c r="B32082">
        <v>75181</v>
      </c>
      <c r="C32082" t="s">
        <v>110793</v>
      </c>
      <c r="D32082">
        <v>94530.01</v>
      </c>
      <c r="E32082">
        <v>2899</v>
      </c>
      <c r="F32082" t="s">
        <v>5330</v>
      </c>
      <c r="G32082">
        <v>2899</v>
      </c>
      <c r="H32082" t="s">
        <v>574</v>
      </c>
      <c r="I32082">
        <v>2899</v>
      </c>
      <c r="J32082" t="s">
        <v>5331</v>
      </c>
      <c r="K32082" t="s">
        <v>110794</v>
      </c>
      <c r="L32082" t="s">
        <v>110795</v>
      </c>
      <c r="N32082">
        <v>1</v>
      </c>
    </row>
    <row r="32083" spans="1:14" x14ac:dyDescent="0.35">
      <c r="A32083" s="8" t="s">
        <v>110797</v>
      </c>
      <c r="B32083">
        <v>75182</v>
      </c>
      <c r="C32083" t="s">
        <v>110796</v>
      </c>
      <c r="D32083">
        <v>94531.01</v>
      </c>
      <c r="E32083">
        <v>174900</v>
      </c>
      <c r="F32083" t="s">
        <v>5545</v>
      </c>
      <c r="G32083">
        <v>174900</v>
      </c>
      <c r="H32083" t="s">
        <v>5545</v>
      </c>
      <c r="I32083">
        <v>174900</v>
      </c>
      <c r="J32083" t="s">
        <v>5546</v>
      </c>
      <c r="K32083" t="s">
        <v>110797</v>
      </c>
      <c r="L32083" t="s">
        <v>110798</v>
      </c>
      <c r="N32083">
        <v>1</v>
      </c>
    </row>
    <row r="32084" spans="1:14" x14ac:dyDescent="0.35">
      <c r="A32084" s="8" t="s">
        <v>110800</v>
      </c>
      <c r="B32084">
        <v>75183</v>
      </c>
      <c r="C32084" t="s">
        <v>110799</v>
      </c>
      <c r="D32084">
        <v>94532.01</v>
      </c>
      <c r="E32084">
        <v>603813</v>
      </c>
      <c r="F32084" t="s">
        <v>529</v>
      </c>
      <c r="G32084">
        <v>603813</v>
      </c>
      <c r="H32084" t="s">
        <v>5339</v>
      </c>
      <c r="I32084">
        <v>603813</v>
      </c>
      <c r="J32084" t="s">
        <v>5331</v>
      </c>
      <c r="K32084" t="s">
        <v>110800</v>
      </c>
      <c r="L32084" t="s">
        <v>110801</v>
      </c>
      <c r="N32084">
        <v>1</v>
      </c>
    </row>
    <row r="32085" spans="1:14" x14ac:dyDescent="0.35">
      <c r="A32085" s="8" t="s">
        <v>110805</v>
      </c>
      <c r="B32085">
        <v>75184</v>
      </c>
      <c r="C32085" t="s">
        <v>110802</v>
      </c>
      <c r="D32085">
        <v>94533.01</v>
      </c>
      <c r="E32085" t="s">
        <v>110803</v>
      </c>
      <c r="F32085" t="s">
        <v>5789</v>
      </c>
      <c r="G32085" t="s">
        <v>110804</v>
      </c>
      <c r="H32085" t="s">
        <v>5791</v>
      </c>
      <c r="I32085" t="s">
        <v>110804</v>
      </c>
      <c r="J32085" t="s">
        <v>5792</v>
      </c>
      <c r="K32085" t="s">
        <v>110805</v>
      </c>
      <c r="L32085" t="s">
        <v>110806</v>
      </c>
      <c r="N32085">
        <v>1</v>
      </c>
    </row>
    <row r="32086" spans="1:14" x14ac:dyDescent="0.35">
      <c r="A32086" s="8" t="s">
        <v>110808</v>
      </c>
      <c r="B32086">
        <v>75185</v>
      </c>
      <c r="C32086" t="s">
        <v>110807</v>
      </c>
      <c r="D32086">
        <v>94534.01</v>
      </c>
      <c r="E32086">
        <v>603106</v>
      </c>
      <c r="F32086" t="s">
        <v>529</v>
      </c>
      <c r="G32086">
        <v>603106</v>
      </c>
      <c r="H32086" t="s">
        <v>5339</v>
      </c>
      <c r="I32086">
        <v>603106</v>
      </c>
      <c r="J32086" t="s">
        <v>5331</v>
      </c>
      <c r="K32086" t="s">
        <v>110808</v>
      </c>
      <c r="L32086" t="s">
        <v>110809</v>
      </c>
      <c r="N32086">
        <v>1</v>
      </c>
    </row>
    <row r="32087" spans="1:14" x14ac:dyDescent="0.35">
      <c r="A32087" s="8" t="s">
        <v>110808</v>
      </c>
      <c r="B32087">
        <v>77486</v>
      </c>
      <c r="C32087" t="s">
        <v>110810</v>
      </c>
      <c r="D32087">
        <v>94534.02</v>
      </c>
      <c r="E32087">
        <v>603106</v>
      </c>
      <c r="F32087" t="s">
        <v>5343</v>
      </c>
      <c r="G32087">
        <v>603106</v>
      </c>
      <c r="H32087" t="s">
        <v>5344</v>
      </c>
      <c r="I32087">
        <v>603106</v>
      </c>
      <c r="J32087" t="s">
        <v>5331</v>
      </c>
      <c r="K32087" t="s">
        <v>110808</v>
      </c>
      <c r="L32087" t="s">
        <v>110811</v>
      </c>
      <c r="N32087">
        <v>1</v>
      </c>
    </row>
    <row r="32088" spans="1:14" x14ac:dyDescent="0.35">
      <c r="A32088" s="8" t="s">
        <v>110813</v>
      </c>
      <c r="B32088">
        <v>75186</v>
      </c>
      <c r="C32088" t="s">
        <v>110812</v>
      </c>
      <c r="D32088">
        <v>94535.01</v>
      </c>
      <c r="E32088">
        <v>603055</v>
      </c>
      <c r="F32088" t="s">
        <v>529</v>
      </c>
      <c r="G32088">
        <v>603055</v>
      </c>
      <c r="H32088" t="s">
        <v>5339</v>
      </c>
      <c r="I32088">
        <v>603055</v>
      </c>
      <c r="J32088" t="s">
        <v>5331</v>
      </c>
      <c r="K32088" t="s">
        <v>110813</v>
      </c>
      <c r="L32088" t="s">
        <v>110814</v>
      </c>
      <c r="N32088">
        <v>1</v>
      </c>
    </row>
    <row r="32089" spans="1:14" x14ac:dyDescent="0.35">
      <c r="A32089" s="8" t="s">
        <v>110816</v>
      </c>
      <c r="B32089">
        <v>75187</v>
      </c>
      <c r="C32089" t="s">
        <v>110815</v>
      </c>
      <c r="D32089">
        <v>94536.01</v>
      </c>
      <c r="E32089">
        <v>603533</v>
      </c>
      <c r="F32089" t="s">
        <v>529</v>
      </c>
      <c r="G32089">
        <v>603533</v>
      </c>
      <c r="H32089" t="s">
        <v>5339</v>
      </c>
      <c r="I32089">
        <v>603533</v>
      </c>
      <c r="J32089" t="s">
        <v>5331</v>
      </c>
      <c r="K32089" t="s">
        <v>110816</v>
      </c>
      <c r="L32089" t="s">
        <v>110817</v>
      </c>
      <c r="N32089">
        <v>1</v>
      </c>
    </row>
    <row r="32090" spans="1:14" x14ac:dyDescent="0.35">
      <c r="A32090" s="8" t="s">
        <v>110816</v>
      </c>
      <c r="B32090">
        <v>77477</v>
      </c>
      <c r="C32090" t="s">
        <v>110818</v>
      </c>
      <c r="D32090">
        <v>94536.02</v>
      </c>
      <c r="E32090">
        <v>603533</v>
      </c>
      <c r="F32090" t="s">
        <v>5343</v>
      </c>
      <c r="G32090">
        <v>603533</v>
      </c>
      <c r="H32090" t="s">
        <v>5344</v>
      </c>
      <c r="I32090">
        <v>603533</v>
      </c>
      <c r="J32090" t="s">
        <v>5331</v>
      </c>
      <c r="K32090" t="s">
        <v>110816</v>
      </c>
      <c r="L32090" t="s">
        <v>110819</v>
      </c>
      <c r="N32090">
        <v>1</v>
      </c>
    </row>
    <row r="32091" spans="1:14" x14ac:dyDescent="0.35">
      <c r="A32091" s="8" t="s">
        <v>110823</v>
      </c>
      <c r="B32091">
        <v>75188</v>
      </c>
      <c r="C32091" t="s">
        <v>110820</v>
      </c>
      <c r="D32091">
        <v>94537.01</v>
      </c>
      <c r="E32091" t="s">
        <v>110821</v>
      </c>
      <c r="F32091" t="s">
        <v>5789</v>
      </c>
      <c r="G32091" t="s">
        <v>110822</v>
      </c>
      <c r="H32091" t="s">
        <v>5791</v>
      </c>
      <c r="I32091" t="s">
        <v>110822</v>
      </c>
      <c r="J32091" t="s">
        <v>5792</v>
      </c>
      <c r="K32091" t="s">
        <v>110823</v>
      </c>
      <c r="L32091" t="s">
        <v>110824</v>
      </c>
      <c r="N32091">
        <v>1</v>
      </c>
    </row>
    <row r="32092" spans="1:14" x14ac:dyDescent="0.35">
      <c r="A32092" s="8" t="s">
        <v>110826</v>
      </c>
      <c r="B32092">
        <v>75189</v>
      </c>
      <c r="C32092" t="s">
        <v>110825</v>
      </c>
      <c r="D32092">
        <v>94538.01</v>
      </c>
      <c r="E32092">
        <v>3993</v>
      </c>
      <c r="F32092" t="s">
        <v>231</v>
      </c>
      <c r="G32092">
        <v>3993</v>
      </c>
      <c r="H32092" t="s">
        <v>232</v>
      </c>
      <c r="I32092">
        <v>3993</v>
      </c>
      <c r="J32092" t="s">
        <v>233</v>
      </c>
      <c r="K32092" t="s">
        <v>110826</v>
      </c>
      <c r="L32092" t="s">
        <v>110827</v>
      </c>
      <c r="N32092">
        <v>1</v>
      </c>
    </row>
    <row r="32093" spans="1:14" x14ac:dyDescent="0.35">
      <c r="A32093" s="8" t="s">
        <v>110829</v>
      </c>
      <c r="B32093">
        <v>75190</v>
      </c>
      <c r="C32093" t="s">
        <v>110828</v>
      </c>
      <c r="D32093">
        <v>94539.01</v>
      </c>
      <c r="E32093">
        <v>603963</v>
      </c>
      <c r="F32093" t="s">
        <v>529</v>
      </c>
      <c r="G32093">
        <v>603963</v>
      </c>
      <c r="H32093" t="s">
        <v>5339</v>
      </c>
      <c r="I32093">
        <v>603963</v>
      </c>
      <c r="J32093" t="s">
        <v>5331</v>
      </c>
      <c r="K32093" t="s">
        <v>110829</v>
      </c>
      <c r="L32093" t="s">
        <v>110830</v>
      </c>
      <c r="N32093">
        <v>1</v>
      </c>
    </row>
    <row r="32094" spans="1:14" x14ac:dyDescent="0.35">
      <c r="A32094" s="8" t="s">
        <v>110832</v>
      </c>
      <c r="B32094">
        <v>75191</v>
      </c>
      <c r="C32094" t="s">
        <v>110831</v>
      </c>
      <c r="D32094">
        <v>94540.01</v>
      </c>
      <c r="E32094">
        <v>2900</v>
      </c>
      <c r="F32094" t="s">
        <v>5330</v>
      </c>
      <c r="G32094">
        <v>2900</v>
      </c>
      <c r="H32094" t="s">
        <v>574</v>
      </c>
      <c r="I32094">
        <v>2900</v>
      </c>
      <c r="J32094" t="s">
        <v>5331</v>
      </c>
      <c r="K32094" t="s">
        <v>110832</v>
      </c>
      <c r="L32094" t="s">
        <v>110833</v>
      </c>
      <c r="N32094">
        <v>1</v>
      </c>
    </row>
    <row r="32095" spans="1:14" x14ac:dyDescent="0.35">
      <c r="A32095" s="8" t="s">
        <v>110837</v>
      </c>
      <c r="B32095">
        <v>75192</v>
      </c>
      <c r="C32095" t="s">
        <v>110834</v>
      </c>
      <c r="D32095">
        <v>94541.01</v>
      </c>
      <c r="E32095" t="s">
        <v>110835</v>
      </c>
      <c r="F32095" t="s">
        <v>5789</v>
      </c>
      <c r="G32095" t="s">
        <v>110836</v>
      </c>
      <c r="H32095" t="s">
        <v>5791</v>
      </c>
      <c r="I32095" t="s">
        <v>110836</v>
      </c>
      <c r="J32095" t="s">
        <v>5792</v>
      </c>
      <c r="K32095" t="s">
        <v>110837</v>
      </c>
      <c r="L32095" t="s">
        <v>110838</v>
      </c>
      <c r="N32095">
        <v>1</v>
      </c>
    </row>
    <row r="32096" spans="1:14" x14ac:dyDescent="0.35">
      <c r="A32096" s="8" t="s">
        <v>110840</v>
      </c>
      <c r="B32096">
        <v>75193</v>
      </c>
      <c r="C32096" t="s">
        <v>110839</v>
      </c>
      <c r="D32096">
        <v>94542.01</v>
      </c>
      <c r="E32096">
        <v>603363</v>
      </c>
      <c r="F32096" t="s">
        <v>529</v>
      </c>
      <c r="G32096">
        <v>603363</v>
      </c>
      <c r="H32096" t="s">
        <v>5339</v>
      </c>
      <c r="I32096">
        <v>603363</v>
      </c>
      <c r="J32096" t="s">
        <v>5331</v>
      </c>
      <c r="K32096" t="s">
        <v>110840</v>
      </c>
      <c r="L32096" t="s">
        <v>110841</v>
      </c>
      <c r="N32096">
        <v>1</v>
      </c>
    </row>
    <row r="32097" spans="1:14" x14ac:dyDescent="0.35">
      <c r="A32097" s="8" t="s">
        <v>110840</v>
      </c>
      <c r="B32097">
        <v>77463</v>
      </c>
      <c r="C32097" t="s">
        <v>110842</v>
      </c>
      <c r="D32097">
        <v>94542.02</v>
      </c>
      <c r="E32097">
        <v>603363</v>
      </c>
      <c r="F32097" t="s">
        <v>5343</v>
      </c>
      <c r="G32097">
        <v>603363</v>
      </c>
      <c r="H32097" t="s">
        <v>5344</v>
      </c>
      <c r="I32097">
        <v>603363</v>
      </c>
      <c r="J32097" t="s">
        <v>5331</v>
      </c>
      <c r="K32097" t="s">
        <v>110840</v>
      </c>
      <c r="L32097" t="s">
        <v>110843</v>
      </c>
      <c r="N32097">
        <v>1</v>
      </c>
    </row>
    <row r="32098" spans="1:14" x14ac:dyDescent="0.35">
      <c r="A32098" s="8" t="s">
        <v>110845</v>
      </c>
      <c r="B32098">
        <v>75194</v>
      </c>
      <c r="C32098" t="s">
        <v>110844</v>
      </c>
      <c r="D32098">
        <v>94543.01</v>
      </c>
      <c r="E32098">
        <v>603136</v>
      </c>
      <c r="F32098" t="s">
        <v>529</v>
      </c>
      <c r="G32098">
        <v>603136</v>
      </c>
      <c r="H32098" t="s">
        <v>5339</v>
      </c>
      <c r="I32098">
        <v>603136</v>
      </c>
      <c r="J32098" t="s">
        <v>5331</v>
      </c>
      <c r="K32098" t="s">
        <v>110845</v>
      </c>
      <c r="L32098" t="s">
        <v>110846</v>
      </c>
      <c r="N32098">
        <v>1</v>
      </c>
    </row>
    <row r="32099" spans="1:14" x14ac:dyDescent="0.35">
      <c r="A32099" s="8" t="s">
        <v>110848</v>
      </c>
      <c r="B32099">
        <v>75195</v>
      </c>
      <c r="C32099" t="s">
        <v>110847</v>
      </c>
      <c r="D32099">
        <v>94544.01</v>
      </c>
      <c r="E32099" t="s">
        <v>30365</v>
      </c>
      <c r="F32099" t="s">
        <v>5369</v>
      </c>
      <c r="G32099" t="s">
        <v>30366</v>
      </c>
      <c r="H32099" t="s">
        <v>5371</v>
      </c>
      <c r="I32099" t="s">
        <v>30366</v>
      </c>
      <c r="J32099" t="s">
        <v>5371</v>
      </c>
      <c r="K32099" t="s">
        <v>110848</v>
      </c>
      <c r="L32099" t="s">
        <v>110849</v>
      </c>
      <c r="N32099">
        <v>1</v>
      </c>
    </row>
    <row r="32100" spans="1:14" x14ac:dyDescent="0.35">
      <c r="A32100" s="8" t="s">
        <v>110853</v>
      </c>
      <c r="B32100">
        <v>75196</v>
      </c>
      <c r="C32100" t="s">
        <v>110850</v>
      </c>
      <c r="D32100">
        <v>94545.01</v>
      </c>
      <c r="E32100" t="s">
        <v>110851</v>
      </c>
      <c r="F32100" t="s">
        <v>1151</v>
      </c>
      <c r="G32100" t="s">
        <v>110852</v>
      </c>
      <c r="H32100" t="s">
        <v>1153</v>
      </c>
      <c r="I32100" t="s">
        <v>110852</v>
      </c>
      <c r="J32100" t="s">
        <v>1153</v>
      </c>
      <c r="K32100" t="s">
        <v>110853</v>
      </c>
      <c r="L32100" t="s">
        <v>110854</v>
      </c>
      <c r="N32100">
        <v>1</v>
      </c>
    </row>
    <row r="32101" spans="1:14" x14ac:dyDescent="0.35">
      <c r="A32101" s="8" t="s">
        <v>110856</v>
      </c>
      <c r="B32101">
        <v>75197</v>
      </c>
      <c r="C32101" t="s">
        <v>110855</v>
      </c>
      <c r="D32101">
        <v>94546.01</v>
      </c>
      <c r="E32101">
        <v>603378</v>
      </c>
      <c r="F32101" t="s">
        <v>529</v>
      </c>
      <c r="G32101">
        <v>603378</v>
      </c>
      <c r="H32101" t="s">
        <v>5339</v>
      </c>
      <c r="I32101">
        <v>603378</v>
      </c>
      <c r="J32101" t="s">
        <v>5331</v>
      </c>
      <c r="K32101" t="s">
        <v>110856</v>
      </c>
      <c r="L32101" t="s">
        <v>110857</v>
      </c>
      <c r="N32101">
        <v>1</v>
      </c>
    </row>
    <row r="32102" spans="1:14" x14ac:dyDescent="0.35">
      <c r="A32102" s="8" t="s">
        <v>110856</v>
      </c>
      <c r="B32102">
        <v>87245</v>
      </c>
      <c r="C32102" t="s">
        <v>110858</v>
      </c>
      <c r="D32102">
        <v>94546.02</v>
      </c>
      <c r="E32102">
        <v>603378</v>
      </c>
      <c r="F32102" t="s">
        <v>5343</v>
      </c>
      <c r="G32102">
        <v>603378</v>
      </c>
      <c r="H32102" t="s">
        <v>5344</v>
      </c>
      <c r="I32102">
        <v>603378</v>
      </c>
      <c r="J32102" t="s">
        <v>5331</v>
      </c>
      <c r="K32102" t="s">
        <v>110856</v>
      </c>
      <c r="L32102" t="s">
        <v>110859</v>
      </c>
      <c r="N32102">
        <v>1</v>
      </c>
    </row>
    <row r="32103" spans="1:14" x14ac:dyDescent="0.35">
      <c r="A32103" s="8" t="s">
        <v>110861</v>
      </c>
      <c r="B32103">
        <v>75198</v>
      </c>
      <c r="C32103" t="s">
        <v>110860</v>
      </c>
      <c r="D32103">
        <v>94547.01</v>
      </c>
      <c r="E32103">
        <v>3482</v>
      </c>
      <c r="F32103" t="s">
        <v>231</v>
      </c>
      <c r="G32103">
        <v>3482</v>
      </c>
      <c r="H32103" t="s">
        <v>232</v>
      </c>
      <c r="I32103">
        <v>3482</v>
      </c>
      <c r="J32103" t="s">
        <v>233</v>
      </c>
      <c r="K32103" t="s">
        <v>110861</v>
      </c>
      <c r="L32103" t="s">
        <v>110862</v>
      </c>
      <c r="N32103">
        <v>1</v>
      </c>
    </row>
    <row r="32104" spans="1:14" x14ac:dyDescent="0.35">
      <c r="A32104" s="8" t="s">
        <v>110864</v>
      </c>
      <c r="B32104">
        <v>75199</v>
      </c>
      <c r="C32104" t="s">
        <v>110863</v>
      </c>
      <c r="D32104">
        <v>94548.01</v>
      </c>
      <c r="E32104">
        <v>3994</v>
      </c>
      <c r="F32104" t="s">
        <v>231</v>
      </c>
      <c r="G32104">
        <v>3994</v>
      </c>
      <c r="H32104" t="s">
        <v>232</v>
      </c>
      <c r="I32104">
        <v>3994</v>
      </c>
      <c r="J32104" t="s">
        <v>233</v>
      </c>
      <c r="K32104" t="s">
        <v>110864</v>
      </c>
      <c r="L32104" t="s">
        <v>110865</v>
      </c>
      <c r="N32104">
        <v>1</v>
      </c>
    </row>
    <row r="32105" spans="1:14" x14ac:dyDescent="0.35">
      <c r="A32105" s="8" t="s">
        <v>110867</v>
      </c>
      <c r="B32105">
        <v>75200</v>
      </c>
      <c r="C32105" t="s">
        <v>110866</v>
      </c>
      <c r="D32105">
        <v>94549.01</v>
      </c>
      <c r="E32105">
        <v>9260</v>
      </c>
      <c r="F32105" t="s">
        <v>231</v>
      </c>
      <c r="G32105">
        <v>9260</v>
      </c>
      <c r="H32105" t="s">
        <v>232</v>
      </c>
      <c r="I32105">
        <v>9260</v>
      </c>
      <c r="J32105" t="s">
        <v>233</v>
      </c>
      <c r="K32105" t="s">
        <v>110867</v>
      </c>
      <c r="L32105" t="s">
        <v>110868</v>
      </c>
      <c r="N32105">
        <v>1</v>
      </c>
    </row>
    <row r="32106" spans="1:14" x14ac:dyDescent="0.35">
      <c r="A32106" s="8" t="s">
        <v>110870</v>
      </c>
      <c r="B32106">
        <v>75201</v>
      </c>
      <c r="C32106" t="s">
        <v>110869</v>
      </c>
      <c r="D32106">
        <v>94550.01</v>
      </c>
      <c r="E32106">
        <v>601086</v>
      </c>
      <c r="F32106" t="s">
        <v>529</v>
      </c>
      <c r="G32106">
        <v>601086</v>
      </c>
      <c r="H32106" t="s">
        <v>5339</v>
      </c>
      <c r="I32106">
        <v>601086</v>
      </c>
      <c r="J32106" t="s">
        <v>5331</v>
      </c>
      <c r="K32106" t="s">
        <v>110870</v>
      </c>
      <c r="L32106" t="s">
        <v>110871</v>
      </c>
      <c r="N32106">
        <v>1</v>
      </c>
    </row>
    <row r="32107" spans="1:14" x14ac:dyDescent="0.35">
      <c r="A32107" s="8" t="s">
        <v>110873</v>
      </c>
      <c r="B32107">
        <v>75202</v>
      </c>
      <c r="C32107" t="s">
        <v>110872</v>
      </c>
      <c r="D32107">
        <v>94551.01</v>
      </c>
      <c r="E32107">
        <v>603367</v>
      </c>
      <c r="F32107" t="s">
        <v>529</v>
      </c>
      <c r="G32107">
        <v>603367</v>
      </c>
      <c r="H32107" t="s">
        <v>5339</v>
      </c>
      <c r="I32107">
        <v>603367</v>
      </c>
      <c r="J32107" t="s">
        <v>5331</v>
      </c>
      <c r="K32107" t="s">
        <v>110873</v>
      </c>
      <c r="L32107" t="s">
        <v>110874</v>
      </c>
      <c r="N32107">
        <v>1</v>
      </c>
    </row>
    <row r="32108" spans="1:14" x14ac:dyDescent="0.35">
      <c r="A32108" s="8" t="s">
        <v>110873</v>
      </c>
      <c r="B32108">
        <v>79747</v>
      </c>
      <c r="C32108" t="s">
        <v>110875</v>
      </c>
      <c r="D32108">
        <v>94551.02</v>
      </c>
      <c r="E32108">
        <v>603367</v>
      </c>
      <c r="F32108" t="s">
        <v>5343</v>
      </c>
      <c r="G32108">
        <v>603367</v>
      </c>
      <c r="H32108" t="s">
        <v>5344</v>
      </c>
      <c r="I32108">
        <v>603367</v>
      </c>
      <c r="J32108" t="s">
        <v>5331</v>
      </c>
      <c r="K32108" t="s">
        <v>110873</v>
      </c>
      <c r="L32108" t="s">
        <v>110876</v>
      </c>
      <c r="N32108">
        <v>1</v>
      </c>
    </row>
    <row r="32109" spans="1:14" x14ac:dyDescent="0.35">
      <c r="A32109" s="8" t="s">
        <v>110878</v>
      </c>
      <c r="B32109">
        <v>75203</v>
      </c>
      <c r="C32109" t="s">
        <v>110877</v>
      </c>
      <c r="D32109">
        <v>94552.01</v>
      </c>
      <c r="E32109">
        <v>2902</v>
      </c>
      <c r="F32109" t="s">
        <v>5330</v>
      </c>
      <c r="G32109">
        <v>2902</v>
      </c>
      <c r="H32109" t="s">
        <v>574</v>
      </c>
      <c r="I32109">
        <v>2902</v>
      </c>
      <c r="J32109" t="s">
        <v>5331</v>
      </c>
      <c r="K32109" t="s">
        <v>110878</v>
      </c>
      <c r="L32109" t="s">
        <v>110879</v>
      </c>
      <c r="N32109">
        <v>1</v>
      </c>
    </row>
    <row r="32110" spans="1:14" x14ac:dyDescent="0.35">
      <c r="A32110" s="8" t="s">
        <v>110881</v>
      </c>
      <c r="B32110">
        <v>75204</v>
      </c>
      <c r="C32110" t="s">
        <v>110880</v>
      </c>
      <c r="D32110">
        <v>94553.01</v>
      </c>
      <c r="E32110">
        <v>6556</v>
      </c>
      <c r="F32110" t="s">
        <v>231</v>
      </c>
      <c r="G32110">
        <v>6556</v>
      </c>
      <c r="H32110" t="s">
        <v>232</v>
      </c>
      <c r="I32110">
        <v>6556</v>
      </c>
      <c r="J32110" t="s">
        <v>233</v>
      </c>
      <c r="K32110" t="s">
        <v>110881</v>
      </c>
      <c r="L32110" t="s">
        <v>110882</v>
      </c>
      <c r="N32110">
        <v>1</v>
      </c>
    </row>
    <row r="32111" spans="1:14" x14ac:dyDescent="0.35">
      <c r="A32111" s="8" t="s">
        <v>110886</v>
      </c>
      <c r="B32111">
        <v>75205</v>
      </c>
      <c r="C32111" t="s">
        <v>110883</v>
      </c>
      <c r="D32111">
        <v>94554.01</v>
      </c>
      <c r="E32111" t="s">
        <v>110884</v>
      </c>
      <c r="F32111" t="s">
        <v>5369</v>
      </c>
      <c r="G32111" t="s">
        <v>110885</v>
      </c>
      <c r="H32111" t="s">
        <v>5371</v>
      </c>
      <c r="I32111" t="s">
        <v>110885</v>
      </c>
      <c r="J32111" t="s">
        <v>5371</v>
      </c>
      <c r="K32111" t="s">
        <v>110886</v>
      </c>
      <c r="L32111" t="s">
        <v>110887</v>
      </c>
      <c r="N32111">
        <v>1</v>
      </c>
    </row>
    <row r="32112" spans="1:14" x14ac:dyDescent="0.35">
      <c r="A32112" s="8" t="s">
        <v>110891</v>
      </c>
      <c r="B32112">
        <v>75206</v>
      </c>
      <c r="C32112" t="s">
        <v>110888</v>
      </c>
      <c r="D32112">
        <v>94555.01</v>
      </c>
      <c r="E32112" t="s">
        <v>110889</v>
      </c>
      <c r="F32112" t="s">
        <v>5381</v>
      </c>
      <c r="G32112" t="s">
        <v>110890</v>
      </c>
      <c r="H32112" t="s">
        <v>5383</v>
      </c>
      <c r="I32112" t="s">
        <v>110890</v>
      </c>
      <c r="J32112" t="s">
        <v>5383</v>
      </c>
      <c r="K32112" t="s">
        <v>110891</v>
      </c>
      <c r="L32112" t="s">
        <v>110892</v>
      </c>
      <c r="N32112">
        <v>1</v>
      </c>
    </row>
    <row r="32113" spans="1:14" x14ac:dyDescent="0.35">
      <c r="A32113" s="8" t="s">
        <v>110894</v>
      </c>
      <c r="B32113">
        <v>75207</v>
      </c>
      <c r="C32113" t="s">
        <v>110893</v>
      </c>
      <c r="D32113">
        <v>94556.01</v>
      </c>
      <c r="E32113">
        <v>603110</v>
      </c>
      <c r="F32113" t="s">
        <v>529</v>
      </c>
      <c r="G32113">
        <v>603110</v>
      </c>
      <c r="H32113" t="s">
        <v>5339</v>
      </c>
      <c r="I32113">
        <v>603110</v>
      </c>
      <c r="J32113" t="s">
        <v>5331</v>
      </c>
      <c r="K32113" t="s">
        <v>110894</v>
      </c>
      <c r="L32113" t="s">
        <v>110895</v>
      </c>
      <c r="N32113">
        <v>1</v>
      </c>
    </row>
    <row r="32114" spans="1:14" x14ac:dyDescent="0.35">
      <c r="A32114" s="8" t="s">
        <v>110897</v>
      </c>
      <c r="B32114">
        <v>75208</v>
      </c>
      <c r="C32114" t="s">
        <v>110896</v>
      </c>
      <c r="D32114">
        <v>94557.01</v>
      </c>
      <c r="E32114">
        <v>2903</v>
      </c>
      <c r="F32114" t="s">
        <v>5330</v>
      </c>
      <c r="G32114">
        <v>2903</v>
      </c>
      <c r="H32114" t="s">
        <v>574</v>
      </c>
      <c r="I32114">
        <v>2903</v>
      </c>
      <c r="J32114" t="s">
        <v>5331</v>
      </c>
      <c r="K32114" t="s">
        <v>110897</v>
      </c>
      <c r="L32114" t="s">
        <v>110898</v>
      </c>
      <c r="N32114">
        <v>1</v>
      </c>
    </row>
    <row r="32115" spans="1:14" x14ac:dyDescent="0.35">
      <c r="A32115" s="8" t="s">
        <v>110900</v>
      </c>
      <c r="B32115">
        <v>75209</v>
      </c>
      <c r="C32115" t="s">
        <v>110899</v>
      </c>
      <c r="D32115">
        <v>94558.01</v>
      </c>
      <c r="E32115">
        <v>2906</v>
      </c>
      <c r="F32115" t="s">
        <v>5330</v>
      </c>
      <c r="G32115">
        <v>2906</v>
      </c>
      <c r="H32115" t="s">
        <v>574</v>
      </c>
      <c r="I32115">
        <v>2906</v>
      </c>
      <c r="J32115" t="s">
        <v>5331</v>
      </c>
      <c r="K32115" t="s">
        <v>110900</v>
      </c>
      <c r="L32115" t="s">
        <v>110901</v>
      </c>
      <c r="N32115">
        <v>1</v>
      </c>
    </row>
    <row r="32116" spans="1:14" x14ac:dyDescent="0.35">
      <c r="A32116" s="8" t="s">
        <v>110900</v>
      </c>
      <c r="B32116">
        <v>77496</v>
      </c>
      <c r="C32116" t="s">
        <v>110902</v>
      </c>
      <c r="D32116">
        <v>94558.02</v>
      </c>
      <c r="E32116">
        <v>2906</v>
      </c>
      <c r="F32116" t="s">
        <v>5335</v>
      </c>
      <c r="G32116">
        <v>2906</v>
      </c>
      <c r="H32116" t="s">
        <v>5336</v>
      </c>
      <c r="I32116">
        <v>2906</v>
      </c>
      <c r="J32116" t="s">
        <v>5331</v>
      </c>
      <c r="K32116" t="s">
        <v>110900</v>
      </c>
      <c r="L32116" t="s">
        <v>110903</v>
      </c>
      <c r="N32116">
        <v>1</v>
      </c>
    </row>
    <row r="32117" spans="1:14" x14ac:dyDescent="0.35">
      <c r="A32117" s="8" t="s">
        <v>110905</v>
      </c>
      <c r="B32117">
        <v>75210</v>
      </c>
      <c r="C32117" t="s">
        <v>110904</v>
      </c>
      <c r="D32117">
        <v>94559.01</v>
      </c>
      <c r="E32117">
        <v>603499</v>
      </c>
      <c r="F32117" t="s">
        <v>529</v>
      </c>
      <c r="G32117">
        <v>603499</v>
      </c>
      <c r="H32117" t="s">
        <v>5339</v>
      </c>
      <c r="I32117">
        <v>603499</v>
      </c>
      <c r="J32117" t="s">
        <v>5331</v>
      </c>
      <c r="K32117" t="s">
        <v>110905</v>
      </c>
      <c r="L32117" t="s">
        <v>110906</v>
      </c>
      <c r="N32117">
        <v>1</v>
      </c>
    </row>
    <row r="32118" spans="1:14" x14ac:dyDescent="0.35">
      <c r="A32118" s="8" t="s">
        <v>110908</v>
      </c>
      <c r="B32118">
        <v>75211</v>
      </c>
      <c r="C32118" t="s">
        <v>110907</v>
      </c>
      <c r="D32118">
        <v>94560.01</v>
      </c>
      <c r="E32118">
        <v>2905</v>
      </c>
      <c r="F32118" t="s">
        <v>5330</v>
      </c>
      <c r="G32118">
        <v>2905</v>
      </c>
      <c r="H32118" t="s">
        <v>574</v>
      </c>
      <c r="I32118">
        <v>2905</v>
      </c>
      <c r="J32118" t="s">
        <v>5331</v>
      </c>
      <c r="K32118" t="s">
        <v>110908</v>
      </c>
      <c r="L32118" t="s">
        <v>110909</v>
      </c>
      <c r="N32118">
        <v>1</v>
      </c>
    </row>
    <row r="32119" spans="1:14" x14ac:dyDescent="0.35">
      <c r="A32119" s="8" t="s">
        <v>110911</v>
      </c>
      <c r="B32119">
        <v>75212</v>
      </c>
      <c r="C32119" t="s">
        <v>110910</v>
      </c>
      <c r="D32119">
        <v>94561.01</v>
      </c>
      <c r="E32119">
        <v>603829</v>
      </c>
      <c r="F32119" t="s">
        <v>529</v>
      </c>
      <c r="G32119">
        <v>603829</v>
      </c>
      <c r="H32119" t="s">
        <v>5339</v>
      </c>
      <c r="I32119">
        <v>603829</v>
      </c>
      <c r="J32119" t="s">
        <v>5331</v>
      </c>
      <c r="K32119" t="s">
        <v>110911</v>
      </c>
      <c r="L32119" t="s">
        <v>110912</v>
      </c>
      <c r="N32119">
        <v>1</v>
      </c>
    </row>
    <row r="32120" spans="1:14" x14ac:dyDescent="0.35">
      <c r="A32120" s="8" t="s">
        <v>110914</v>
      </c>
      <c r="B32120">
        <v>75213</v>
      </c>
      <c r="C32120" t="s">
        <v>110913</v>
      </c>
      <c r="D32120">
        <v>94562.01</v>
      </c>
      <c r="E32120">
        <v>603396</v>
      </c>
      <c r="F32120" t="s">
        <v>529</v>
      </c>
      <c r="G32120">
        <v>603396</v>
      </c>
      <c r="H32120" t="s">
        <v>5339</v>
      </c>
      <c r="I32120">
        <v>603396</v>
      </c>
      <c r="J32120" t="s">
        <v>5331</v>
      </c>
      <c r="K32120" t="s">
        <v>110914</v>
      </c>
      <c r="L32120" t="s">
        <v>110915</v>
      </c>
      <c r="N32120">
        <v>1</v>
      </c>
    </row>
    <row r="32121" spans="1:14" x14ac:dyDescent="0.35">
      <c r="A32121" s="8" t="s">
        <v>110919</v>
      </c>
      <c r="B32121">
        <v>75214</v>
      </c>
      <c r="C32121" t="s">
        <v>110916</v>
      </c>
      <c r="D32121">
        <v>94563.01</v>
      </c>
      <c r="E32121" t="s">
        <v>110917</v>
      </c>
      <c r="F32121" t="s">
        <v>5789</v>
      </c>
      <c r="G32121" t="s">
        <v>110918</v>
      </c>
      <c r="H32121" t="s">
        <v>5791</v>
      </c>
      <c r="I32121" t="s">
        <v>110918</v>
      </c>
      <c r="J32121" t="s">
        <v>5792</v>
      </c>
      <c r="K32121" t="s">
        <v>110919</v>
      </c>
      <c r="L32121" t="s">
        <v>110920</v>
      </c>
      <c r="N32121">
        <v>1</v>
      </c>
    </row>
    <row r="32122" spans="1:14" x14ac:dyDescent="0.35">
      <c r="A32122" s="8" t="s">
        <v>110922</v>
      </c>
      <c r="B32122">
        <v>75215</v>
      </c>
      <c r="C32122" t="s">
        <v>110921</v>
      </c>
      <c r="D32122">
        <v>94564.01</v>
      </c>
      <c r="E32122">
        <v>603466</v>
      </c>
      <c r="F32122" t="s">
        <v>529</v>
      </c>
      <c r="G32122">
        <v>603466</v>
      </c>
      <c r="H32122" t="s">
        <v>5339</v>
      </c>
      <c r="I32122">
        <v>603466</v>
      </c>
      <c r="J32122" t="s">
        <v>5331</v>
      </c>
      <c r="K32122" t="s">
        <v>110922</v>
      </c>
      <c r="L32122" t="s">
        <v>110923</v>
      </c>
      <c r="N32122">
        <v>1</v>
      </c>
    </row>
    <row r="32123" spans="1:14" x14ac:dyDescent="0.35">
      <c r="A32123" s="8" t="s">
        <v>110922</v>
      </c>
      <c r="B32123">
        <v>79746</v>
      </c>
      <c r="C32123" t="s">
        <v>110924</v>
      </c>
      <c r="D32123">
        <v>94564.02</v>
      </c>
      <c r="E32123">
        <v>603466</v>
      </c>
      <c r="F32123" t="s">
        <v>5343</v>
      </c>
      <c r="G32123">
        <v>603466</v>
      </c>
      <c r="H32123" t="s">
        <v>5344</v>
      </c>
      <c r="I32123">
        <v>603466</v>
      </c>
      <c r="J32123" t="s">
        <v>5331</v>
      </c>
      <c r="K32123" t="s">
        <v>110922</v>
      </c>
      <c r="L32123" t="s">
        <v>110925</v>
      </c>
      <c r="N32123">
        <v>1</v>
      </c>
    </row>
    <row r="32124" spans="1:14" x14ac:dyDescent="0.35">
      <c r="A32124" s="8" t="s">
        <v>110927</v>
      </c>
      <c r="B32124">
        <v>75216</v>
      </c>
      <c r="C32124" t="s">
        <v>110926</v>
      </c>
      <c r="D32124">
        <v>94565.01</v>
      </c>
      <c r="E32124">
        <v>603683</v>
      </c>
      <c r="F32124" t="s">
        <v>529</v>
      </c>
      <c r="G32124">
        <v>603683</v>
      </c>
      <c r="H32124" t="s">
        <v>5339</v>
      </c>
      <c r="I32124">
        <v>603683</v>
      </c>
      <c r="J32124" t="s">
        <v>5331</v>
      </c>
      <c r="K32124" t="s">
        <v>110927</v>
      </c>
      <c r="L32124" t="s">
        <v>110928</v>
      </c>
      <c r="N32124">
        <v>1</v>
      </c>
    </row>
    <row r="32125" spans="1:14" x14ac:dyDescent="0.35">
      <c r="A32125" s="8" t="s">
        <v>110930</v>
      </c>
      <c r="B32125">
        <v>75217</v>
      </c>
      <c r="C32125" t="s">
        <v>110929</v>
      </c>
      <c r="D32125">
        <v>94566.01</v>
      </c>
      <c r="E32125">
        <v>2907</v>
      </c>
      <c r="F32125" t="s">
        <v>5330</v>
      </c>
      <c r="G32125">
        <v>2907</v>
      </c>
      <c r="H32125" t="s">
        <v>574</v>
      </c>
      <c r="I32125">
        <v>2907</v>
      </c>
      <c r="J32125" t="s">
        <v>5331</v>
      </c>
      <c r="K32125" t="s">
        <v>110930</v>
      </c>
      <c r="L32125" t="s">
        <v>110931</v>
      </c>
      <c r="N32125">
        <v>1</v>
      </c>
    </row>
    <row r="32126" spans="1:14" x14ac:dyDescent="0.35">
      <c r="A32126" s="8" t="s">
        <v>110930</v>
      </c>
      <c r="B32126">
        <v>77516</v>
      </c>
      <c r="C32126" t="s">
        <v>110932</v>
      </c>
      <c r="D32126">
        <v>94566.02</v>
      </c>
      <c r="E32126">
        <v>2907</v>
      </c>
      <c r="F32126" t="s">
        <v>5335</v>
      </c>
      <c r="G32126">
        <v>2907</v>
      </c>
      <c r="H32126" t="s">
        <v>5336</v>
      </c>
      <c r="I32126">
        <v>2907</v>
      </c>
      <c r="J32126" t="s">
        <v>5331</v>
      </c>
      <c r="K32126" t="s">
        <v>110930</v>
      </c>
      <c r="L32126" t="s">
        <v>110933</v>
      </c>
      <c r="N32126">
        <v>1</v>
      </c>
    </row>
    <row r="32127" spans="1:14" x14ac:dyDescent="0.35">
      <c r="A32127" s="8" t="s">
        <v>110935</v>
      </c>
      <c r="B32127">
        <v>75218</v>
      </c>
      <c r="C32127" t="s">
        <v>110934</v>
      </c>
      <c r="D32127">
        <v>94567.01</v>
      </c>
      <c r="E32127">
        <v>2908</v>
      </c>
      <c r="F32127" t="s">
        <v>5330</v>
      </c>
      <c r="G32127">
        <v>2908</v>
      </c>
      <c r="H32127" t="s">
        <v>574</v>
      </c>
      <c r="I32127">
        <v>2908</v>
      </c>
      <c r="J32127" t="s">
        <v>5331</v>
      </c>
      <c r="K32127" t="s">
        <v>110935</v>
      </c>
      <c r="L32127" t="s">
        <v>110936</v>
      </c>
      <c r="N32127">
        <v>1</v>
      </c>
    </row>
    <row r="32128" spans="1:14" x14ac:dyDescent="0.35">
      <c r="A32128" s="8" t="s">
        <v>110939</v>
      </c>
      <c r="B32128">
        <v>75219</v>
      </c>
      <c r="C32128" t="s">
        <v>110937</v>
      </c>
      <c r="D32128">
        <v>94568.01</v>
      </c>
      <c r="E32128" t="s">
        <v>110938</v>
      </c>
      <c r="F32128" t="s">
        <v>5789</v>
      </c>
      <c r="G32128" t="s">
        <v>92115</v>
      </c>
      <c r="H32128" t="s">
        <v>5791</v>
      </c>
      <c r="I32128" t="s">
        <v>92115</v>
      </c>
      <c r="J32128" t="s">
        <v>5792</v>
      </c>
      <c r="K32128" t="s">
        <v>110939</v>
      </c>
      <c r="L32128" t="s">
        <v>110940</v>
      </c>
      <c r="N32128">
        <v>1</v>
      </c>
    </row>
    <row r="32129" spans="1:14" x14ac:dyDescent="0.35">
      <c r="A32129" s="8" t="s">
        <v>110942</v>
      </c>
      <c r="B32129">
        <v>75220</v>
      </c>
      <c r="C32129" t="s">
        <v>110941</v>
      </c>
      <c r="D32129">
        <v>94569.01</v>
      </c>
      <c r="E32129">
        <v>603922</v>
      </c>
      <c r="F32129" t="s">
        <v>529</v>
      </c>
      <c r="G32129">
        <v>603922</v>
      </c>
      <c r="H32129" t="s">
        <v>5339</v>
      </c>
      <c r="I32129">
        <v>603922</v>
      </c>
      <c r="J32129" t="s">
        <v>5331</v>
      </c>
      <c r="K32129" t="s">
        <v>110942</v>
      </c>
      <c r="L32129" t="s">
        <v>110943</v>
      </c>
      <c r="N32129">
        <v>1</v>
      </c>
    </row>
    <row r="32130" spans="1:14" x14ac:dyDescent="0.35">
      <c r="A32130" s="8" t="s">
        <v>110945</v>
      </c>
      <c r="B32130">
        <v>75221</v>
      </c>
      <c r="C32130" t="s">
        <v>110944</v>
      </c>
      <c r="D32130">
        <v>94570.01</v>
      </c>
      <c r="E32130">
        <v>603607</v>
      </c>
      <c r="F32130" t="s">
        <v>529</v>
      </c>
      <c r="G32130">
        <v>603607</v>
      </c>
      <c r="H32130" t="s">
        <v>5339</v>
      </c>
      <c r="I32130">
        <v>603607</v>
      </c>
      <c r="J32130" t="s">
        <v>5331</v>
      </c>
      <c r="K32130" t="s">
        <v>110945</v>
      </c>
      <c r="L32130" t="s">
        <v>110946</v>
      </c>
      <c r="N32130">
        <v>1</v>
      </c>
    </row>
    <row r="32131" spans="1:14" x14ac:dyDescent="0.35">
      <c r="A32131" s="8" t="s">
        <v>110948</v>
      </c>
      <c r="B32131">
        <v>75222</v>
      </c>
      <c r="C32131" t="s">
        <v>110947</v>
      </c>
      <c r="D32131">
        <v>94571.01</v>
      </c>
      <c r="E32131">
        <v>603722</v>
      </c>
      <c r="F32131" t="s">
        <v>529</v>
      </c>
      <c r="G32131">
        <v>603722</v>
      </c>
      <c r="H32131" t="s">
        <v>5339</v>
      </c>
      <c r="I32131">
        <v>603722</v>
      </c>
      <c r="J32131" t="s">
        <v>5331</v>
      </c>
      <c r="K32131" t="s">
        <v>110948</v>
      </c>
      <c r="L32131" t="s">
        <v>110949</v>
      </c>
      <c r="N32131">
        <v>1</v>
      </c>
    </row>
    <row r="32132" spans="1:14" x14ac:dyDescent="0.35">
      <c r="A32132" s="8" t="s">
        <v>110951</v>
      </c>
      <c r="B32132">
        <v>75223</v>
      </c>
      <c r="C32132" t="s">
        <v>110950</v>
      </c>
      <c r="D32132">
        <v>94572.01</v>
      </c>
      <c r="E32132">
        <v>9262</v>
      </c>
      <c r="F32132" t="s">
        <v>231</v>
      </c>
      <c r="G32132">
        <v>9262</v>
      </c>
      <c r="H32132" t="s">
        <v>232</v>
      </c>
      <c r="I32132">
        <v>9262</v>
      </c>
      <c r="J32132" t="s">
        <v>233</v>
      </c>
      <c r="K32132" t="s">
        <v>110951</v>
      </c>
      <c r="L32132" t="s">
        <v>110952</v>
      </c>
      <c r="N32132">
        <v>1</v>
      </c>
    </row>
    <row r="32133" spans="1:14" x14ac:dyDescent="0.35">
      <c r="A32133" s="8" t="s">
        <v>110954</v>
      </c>
      <c r="B32133">
        <v>75224</v>
      </c>
      <c r="C32133" t="s">
        <v>110953</v>
      </c>
      <c r="D32133">
        <v>94573.01</v>
      </c>
      <c r="E32133">
        <v>3995</v>
      </c>
      <c r="F32133" t="s">
        <v>231</v>
      </c>
      <c r="G32133">
        <v>3995</v>
      </c>
      <c r="H32133" t="s">
        <v>232</v>
      </c>
      <c r="I32133">
        <v>3995</v>
      </c>
      <c r="J32133" t="s">
        <v>233</v>
      </c>
      <c r="K32133" t="s">
        <v>110954</v>
      </c>
      <c r="L32133" t="s">
        <v>110955</v>
      </c>
      <c r="N32133">
        <v>1</v>
      </c>
    </row>
    <row r="32134" spans="1:14" x14ac:dyDescent="0.35">
      <c r="A32134" s="8" t="s">
        <v>110957</v>
      </c>
      <c r="B32134">
        <v>75225</v>
      </c>
      <c r="C32134" t="s">
        <v>110956</v>
      </c>
      <c r="D32134">
        <v>94574.01</v>
      </c>
      <c r="E32134">
        <v>2909</v>
      </c>
      <c r="F32134" t="s">
        <v>5330</v>
      </c>
      <c r="G32134">
        <v>2909</v>
      </c>
      <c r="H32134" t="s">
        <v>574</v>
      </c>
      <c r="I32134">
        <v>2909</v>
      </c>
      <c r="J32134" t="s">
        <v>5331</v>
      </c>
      <c r="K32134" t="s">
        <v>110957</v>
      </c>
      <c r="L32134" t="s">
        <v>110958</v>
      </c>
      <c r="N32134">
        <v>1</v>
      </c>
    </row>
    <row r="32135" spans="1:14" x14ac:dyDescent="0.35">
      <c r="A32135" s="8" t="s">
        <v>110962</v>
      </c>
      <c r="B32135">
        <v>75226</v>
      </c>
      <c r="C32135" t="s">
        <v>110959</v>
      </c>
      <c r="D32135">
        <v>94575.01</v>
      </c>
      <c r="E32135" t="s">
        <v>110960</v>
      </c>
      <c r="F32135" t="s">
        <v>319</v>
      </c>
      <c r="G32135" t="s">
        <v>110961</v>
      </c>
      <c r="H32135" t="s">
        <v>321</v>
      </c>
      <c r="I32135" t="s">
        <v>110961</v>
      </c>
      <c r="J32135" t="s">
        <v>322</v>
      </c>
      <c r="K32135" t="s">
        <v>110962</v>
      </c>
      <c r="L32135" t="s">
        <v>110963</v>
      </c>
      <c r="N32135">
        <v>1</v>
      </c>
    </row>
    <row r="32136" spans="1:14" x14ac:dyDescent="0.35">
      <c r="A32136" s="8" t="s">
        <v>110964</v>
      </c>
      <c r="B32136">
        <v>75227</v>
      </c>
      <c r="C32136" t="s">
        <v>105056</v>
      </c>
      <c r="D32136">
        <v>94576.01</v>
      </c>
      <c r="E32136">
        <v>7196</v>
      </c>
      <c r="F32136" t="s">
        <v>231</v>
      </c>
      <c r="G32136">
        <v>7196</v>
      </c>
      <c r="H32136" t="s">
        <v>232</v>
      </c>
      <c r="I32136">
        <v>7196</v>
      </c>
      <c r="J32136" t="s">
        <v>233</v>
      </c>
      <c r="K32136" t="s">
        <v>110964</v>
      </c>
      <c r="L32136" t="s">
        <v>110965</v>
      </c>
      <c r="N32136">
        <v>1</v>
      </c>
    </row>
    <row r="32137" spans="1:14" x14ac:dyDescent="0.35">
      <c r="A32137" s="8" t="s">
        <v>110967</v>
      </c>
      <c r="B32137">
        <v>75228</v>
      </c>
      <c r="C32137" t="s">
        <v>110966</v>
      </c>
      <c r="D32137">
        <v>94577.01</v>
      </c>
      <c r="E32137">
        <v>603289</v>
      </c>
      <c r="F32137" t="s">
        <v>529</v>
      </c>
      <c r="G32137">
        <v>603289</v>
      </c>
      <c r="H32137" t="s">
        <v>5339</v>
      </c>
      <c r="I32137">
        <v>603289</v>
      </c>
      <c r="J32137" t="s">
        <v>5331</v>
      </c>
      <c r="K32137" t="s">
        <v>110967</v>
      </c>
      <c r="L32137" t="s">
        <v>110968</v>
      </c>
      <c r="N32137">
        <v>1</v>
      </c>
    </row>
    <row r="32138" spans="1:14" x14ac:dyDescent="0.35">
      <c r="A32138" s="8" t="s">
        <v>110970</v>
      </c>
      <c r="B32138">
        <v>75229</v>
      </c>
      <c r="C32138" t="s">
        <v>110969</v>
      </c>
      <c r="D32138">
        <v>94578.01</v>
      </c>
      <c r="E32138">
        <v>603912</v>
      </c>
      <c r="F32138" t="s">
        <v>529</v>
      </c>
      <c r="G32138">
        <v>603912</v>
      </c>
      <c r="H32138" t="s">
        <v>5339</v>
      </c>
      <c r="I32138">
        <v>603912</v>
      </c>
      <c r="J32138" t="s">
        <v>5331</v>
      </c>
      <c r="K32138" t="s">
        <v>110970</v>
      </c>
      <c r="L32138" t="s">
        <v>110971</v>
      </c>
      <c r="N32138">
        <v>1</v>
      </c>
    </row>
    <row r="32139" spans="1:14" x14ac:dyDescent="0.35">
      <c r="A32139" s="8" t="s">
        <v>110975</v>
      </c>
      <c r="B32139">
        <v>75230</v>
      </c>
      <c r="C32139" t="s">
        <v>110972</v>
      </c>
      <c r="D32139">
        <v>94579.01</v>
      </c>
      <c r="E32139" t="s">
        <v>110973</v>
      </c>
      <c r="F32139" t="s">
        <v>5789</v>
      </c>
      <c r="G32139" t="s">
        <v>110974</v>
      </c>
      <c r="H32139" t="s">
        <v>5791</v>
      </c>
      <c r="I32139" t="s">
        <v>110974</v>
      </c>
      <c r="J32139" t="s">
        <v>5792</v>
      </c>
      <c r="K32139" t="s">
        <v>110975</v>
      </c>
      <c r="L32139" t="s">
        <v>110976</v>
      </c>
      <c r="N32139">
        <v>1</v>
      </c>
    </row>
    <row r="32140" spans="1:14" x14ac:dyDescent="0.35">
      <c r="A32140" s="8" t="s">
        <v>110978</v>
      </c>
      <c r="B32140">
        <v>75231</v>
      </c>
      <c r="C32140" t="s">
        <v>110977</v>
      </c>
      <c r="D32140">
        <v>94580.01</v>
      </c>
      <c r="E32140">
        <v>9963</v>
      </c>
      <c r="F32140" t="s">
        <v>437</v>
      </c>
      <c r="G32140">
        <v>9963</v>
      </c>
      <c r="H32140" t="s">
        <v>437</v>
      </c>
      <c r="I32140">
        <v>9963</v>
      </c>
      <c r="J32140" t="s">
        <v>437</v>
      </c>
      <c r="K32140" t="s">
        <v>110978</v>
      </c>
      <c r="L32140" t="s">
        <v>110979</v>
      </c>
      <c r="N32140">
        <v>1</v>
      </c>
    </row>
    <row r="32141" spans="1:14" x14ac:dyDescent="0.35">
      <c r="A32141" s="8" t="s">
        <v>110983</v>
      </c>
      <c r="B32141">
        <v>75232</v>
      </c>
      <c r="C32141" t="s">
        <v>110980</v>
      </c>
      <c r="D32141">
        <v>94581.01</v>
      </c>
      <c r="E32141" t="s">
        <v>110981</v>
      </c>
      <c r="F32141" t="s">
        <v>5381</v>
      </c>
      <c r="G32141" t="s">
        <v>110982</v>
      </c>
      <c r="H32141" t="s">
        <v>5383</v>
      </c>
      <c r="I32141" t="s">
        <v>110982</v>
      </c>
      <c r="J32141" t="s">
        <v>5383</v>
      </c>
      <c r="K32141" t="s">
        <v>110983</v>
      </c>
      <c r="L32141" t="s">
        <v>110984</v>
      </c>
      <c r="N32141">
        <v>1</v>
      </c>
    </row>
    <row r="32142" spans="1:14" x14ac:dyDescent="0.35">
      <c r="A32142" s="8" t="s">
        <v>110986</v>
      </c>
      <c r="B32142">
        <v>75233</v>
      </c>
      <c r="C32142" t="s">
        <v>110985</v>
      </c>
      <c r="D32142">
        <v>94582.01</v>
      </c>
      <c r="E32142">
        <v>1696</v>
      </c>
      <c r="F32142" t="s">
        <v>437</v>
      </c>
      <c r="G32142">
        <v>1696</v>
      </c>
      <c r="H32142" t="s">
        <v>437</v>
      </c>
      <c r="I32142">
        <v>1696</v>
      </c>
      <c r="J32142" t="s">
        <v>437</v>
      </c>
      <c r="K32142" t="s">
        <v>110986</v>
      </c>
      <c r="L32142" t="s">
        <v>110987</v>
      </c>
      <c r="N32142">
        <v>1</v>
      </c>
    </row>
    <row r="32143" spans="1:14" x14ac:dyDescent="0.35">
      <c r="A32143" s="8" t="s">
        <v>110991</v>
      </c>
      <c r="B32143">
        <v>75235</v>
      </c>
      <c r="C32143" t="s">
        <v>110988</v>
      </c>
      <c r="D32143">
        <v>94584.01</v>
      </c>
      <c r="E32143" t="s">
        <v>110989</v>
      </c>
      <c r="F32143" t="s">
        <v>180</v>
      </c>
      <c r="G32143" t="s">
        <v>110990</v>
      </c>
      <c r="H32143" t="s">
        <v>182</v>
      </c>
      <c r="I32143" t="s">
        <v>110990</v>
      </c>
      <c r="J32143" t="s">
        <v>182</v>
      </c>
      <c r="K32143" t="s">
        <v>110991</v>
      </c>
      <c r="L32143">
        <v>5336324</v>
      </c>
      <c r="N32143">
        <v>1</v>
      </c>
    </row>
    <row r="32144" spans="1:14" x14ac:dyDescent="0.35">
      <c r="A32144" s="8" t="s">
        <v>110995</v>
      </c>
      <c r="B32144">
        <v>75236</v>
      </c>
      <c r="C32144" t="s">
        <v>110992</v>
      </c>
      <c r="D32144">
        <v>94585.01</v>
      </c>
      <c r="E32144" t="s">
        <v>110993</v>
      </c>
      <c r="F32144" t="s">
        <v>16313</v>
      </c>
      <c r="G32144" t="s">
        <v>110994</v>
      </c>
      <c r="H32144" t="s">
        <v>16315</v>
      </c>
      <c r="I32144" t="s">
        <v>110994</v>
      </c>
      <c r="J32144" t="s">
        <v>16315</v>
      </c>
      <c r="K32144" t="s">
        <v>110995</v>
      </c>
      <c r="L32144" t="s">
        <v>110996</v>
      </c>
      <c r="N32144">
        <v>1</v>
      </c>
    </row>
    <row r="32145" spans="1:14" x14ac:dyDescent="0.35">
      <c r="A32145" s="8" t="s">
        <v>111000</v>
      </c>
      <c r="B32145">
        <v>75238</v>
      </c>
      <c r="C32145" t="s">
        <v>110997</v>
      </c>
      <c r="D32145">
        <v>94587.01</v>
      </c>
      <c r="E32145" t="s">
        <v>110998</v>
      </c>
      <c r="F32145" t="s">
        <v>8768</v>
      </c>
      <c r="G32145" t="s">
        <v>110999</v>
      </c>
      <c r="H32145" t="s">
        <v>19721</v>
      </c>
      <c r="I32145" t="s">
        <v>110999</v>
      </c>
      <c r="J32145" t="s">
        <v>19721</v>
      </c>
      <c r="K32145" t="s">
        <v>111000</v>
      </c>
      <c r="L32145" t="s">
        <v>111001</v>
      </c>
      <c r="N32145">
        <v>1</v>
      </c>
    </row>
    <row r="32146" spans="1:14" x14ac:dyDescent="0.35">
      <c r="A32146" s="8" t="s">
        <v>111004</v>
      </c>
      <c r="B32146">
        <v>75240</v>
      </c>
      <c r="C32146" t="s">
        <v>111002</v>
      </c>
      <c r="D32146">
        <v>94589.01</v>
      </c>
      <c r="E32146" t="s">
        <v>111002</v>
      </c>
      <c r="F32146" t="s">
        <v>2119</v>
      </c>
      <c r="G32146" t="s">
        <v>111003</v>
      </c>
      <c r="H32146" t="s">
        <v>2120</v>
      </c>
      <c r="I32146" t="s">
        <v>111003</v>
      </c>
      <c r="J32146" t="s">
        <v>2120</v>
      </c>
      <c r="K32146" t="s">
        <v>111004</v>
      </c>
      <c r="L32146" t="s">
        <v>111005</v>
      </c>
      <c r="N32146">
        <v>1</v>
      </c>
    </row>
    <row r="32147" spans="1:14" x14ac:dyDescent="0.35">
      <c r="A32147" s="8" t="s">
        <v>111007</v>
      </c>
      <c r="B32147">
        <v>75241</v>
      </c>
      <c r="C32147" t="s">
        <v>111006</v>
      </c>
      <c r="D32147">
        <v>94590.01</v>
      </c>
      <c r="E32147" t="s">
        <v>5868</v>
      </c>
      <c r="F32147" t="s">
        <v>295</v>
      </c>
      <c r="G32147" t="s">
        <v>5868</v>
      </c>
      <c r="H32147" t="s">
        <v>297</v>
      </c>
      <c r="I32147" t="s">
        <v>5868</v>
      </c>
      <c r="J32147" t="s">
        <v>297</v>
      </c>
      <c r="K32147" t="s">
        <v>111007</v>
      </c>
      <c r="L32147" t="s">
        <v>111008</v>
      </c>
      <c r="N32147">
        <v>1</v>
      </c>
    </row>
    <row r="32148" spans="1:14" x14ac:dyDescent="0.35">
      <c r="B32148">
        <v>81637</v>
      </c>
      <c r="C32148" t="s">
        <v>111009</v>
      </c>
      <c r="D32148">
        <v>94590.02</v>
      </c>
      <c r="G32148" t="s">
        <v>109350</v>
      </c>
      <c r="H32148" t="s">
        <v>297</v>
      </c>
      <c r="I32148" t="s">
        <v>109350</v>
      </c>
      <c r="J32148" t="s">
        <v>297</v>
      </c>
      <c r="L32148" t="s">
        <v>250</v>
      </c>
      <c r="N32148">
        <v>1</v>
      </c>
    </row>
    <row r="32149" spans="1:14" x14ac:dyDescent="0.35">
      <c r="A32149" s="8" t="s">
        <v>111013</v>
      </c>
      <c r="B32149">
        <v>75242</v>
      </c>
      <c r="C32149" t="s">
        <v>111010</v>
      </c>
      <c r="D32149">
        <v>94591.01</v>
      </c>
      <c r="E32149" t="s">
        <v>111011</v>
      </c>
      <c r="F32149" t="s">
        <v>3226</v>
      </c>
      <c r="G32149" t="s">
        <v>111012</v>
      </c>
      <c r="H32149" t="s">
        <v>3227</v>
      </c>
      <c r="I32149" t="s">
        <v>111012</v>
      </c>
      <c r="J32149" t="s">
        <v>3227</v>
      </c>
      <c r="K32149" t="s">
        <v>111013</v>
      </c>
      <c r="L32149" t="s">
        <v>111014</v>
      </c>
      <c r="N32149">
        <v>1</v>
      </c>
    </row>
    <row r="32150" spans="1:14" x14ac:dyDescent="0.35">
      <c r="A32150" s="8" t="s">
        <v>111018</v>
      </c>
      <c r="B32150">
        <v>75244</v>
      </c>
      <c r="C32150" t="s">
        <v>111015</v>
      </c>
      <c r="D32150">
        <v>94593.01</v>
      </c>
      <c r="E32150" t="s">
        <v>111016</v>
      </c>
      <c r="F32150" t="s">
        <v>453</v>
      </c>
      <c r="G32150" t="s">
        <v>111017</v>
      </c>
      <c r="H32150" t="s">
        <v>455</v>
      </c>
      <c r="I32150" t="s">
        <v>111017</v>
      </c>
      <c r="J32150" t="s">
        <v>455</v>
      </c>
      <c r="K32150" t="s">
        <v>111018</v>
      </c>
      <c r="L32150" t="s">
        <v>111019</v>
      </c>
      <c r="N32150">
        <v>1</v>
      </c>
    </row>
    <row r="32151" spans="1:14" x14ac:dyDescent="0.35">
      <c r="A32151" s="8" t="s">
        <v>111023</v>
      </c>
      <c r="B32151">
        <v>75245</v>
      </c>
      <c r="C32151" t="s">
        <v>111020</v>
      </c>
      <c r="D32151">
        <v>94594.01</v>
      </c>
      <c r="E32151" t="s">
        <v>111021</v>
      </c>
      <c r="F32151" t="s">
        <v>656</v>
      </c>
      <c r="G32151" t="s">
        <v>111022</v>
      </c>
      <c r="H32151" t="s">
        <v>658</v>
      </c>
      <c r="I32151" t="s">
        <v>111022</v>
      </c>
      <c r="J32151" t="s">
        <v>658</v>
      </c>
      <c r="K32151" t="s">
        <v>111023</v>
      </c>
      <c r="L32151" t="s">
        <v>111024</v>
      </c>
      <c r="N32151">
        <v>1</v>
      </c>
    </row>
    <row r="32152" spans="1:14" x14ac:dyDescent="0.35">
      <c r="A32152" s="8" t="s">
        <v>111028</v>
      </c>
      <c r="B32152">
        <v>75247</v>
      </c>
      <c r="C32152" t="s">
        <v>111025</v>
      </c>
      <c r="D32152">
        <v>94596.01</v>
      </c>
      <c r="E32152" t="s">
        <v>111026</v>
      </c>
      <c r="F32152" t="s">
        <v>2119</v>
      </c>
      <c r="G32152" t="s">
        <v>111027</v>
      </c>
      <c r="H32152" t="s">
        <v>2120</v>
      </c>
      <c r="I32152" t="s">
        <v>111027</v>
      </c>
      <c r="J32152" t="s">
        <v>2120</v>
      </c>
      <c r="K32152" t="s">
        <v>111028</v>
      </c>
      <c r="L32152" t="s">
        <v>111029</v>
      </c>
      <c r="N32152">
        <v>1</v>
      </c>
    </row>
    <row r="32153" spans="1:14" x14ac:dyDescent="0.35">
      <c r="A32153" s="8" t="s">
        <v>111032</v>
      </c>
      <c r="B32153">
        <v>75249</v>
      </c>
      <c r="C32153" t="s">
        <v>111030</v>
      </c>
      <c r="D32153">
        <v>94598.01</v>
      </c>
      <c r="E32153" t="s">
        <v>81620</v>
      </c>
      <c r="F32153" t="s">
        <v>651</v>
      </c>
      <c r="G32153" t="s">
        <v>111031</v>
      </c>
      <c r="H32153" t="s">
        <v>652</v>
      </c>
      <c r="I32153" t="s">
        <v>111031</v>
      </c>
      <c r="J32153" t="s">
        <v>652</v>
      </c>
      <c r="K32153" t="s">
        <v>111032</v>
      </c>
      <c r="L32153" t="s">
        <v>111033</v>
      </c>
      <c r="N32153">
        <v>1</v>
      </c>
    </row>
    <row r="32154" spans="1:14" x14ac:dyDescent="0.35">
      <c r="A32154" s="8" t="s">
        <v>111032</v>
      </c>
      <c r="B32154">
        <v>76832</v>
      </c>
      <c r="C32154" t="s">
        <v>111034</v>
      </c>
      <c r="D32154">
        <v>94598.02</v>
      </c>
      <c r="E32154" t="s">
        <v>81620</v>
      </c>
      <c r="F32154" t="s">
        <v>656</v>
      </c>
      <c r="G32154" t="s">
        <v>111031</v>
      </c>
      <c r="H32154" t="s">
        <v>658</v>
      </c>
      <c r="I32154" t="s">
        <v>111031</v>
      </c>
      <c r="J32154" t="s">
        <v>658</v>
      </c>
      <c r="K32154" t="s">
        <v>111032</v>
      </c>
      <c r="L32154" t="s">
        <v>111035</v>
      </c>
      <c r="N32154">
        <v>1</v>
      </c>
    </row>
    <row r="32155" spans="1:14" x14ac:dyDescent="0.35">
      <c r="A32155" s="8" t="s">
        <v>111039</v>
      </c>
      <c r="B32155">
        <v>75250</v>
      </c>
      <c r="C32155" t="s">
        <v>111036</v>
      </c>
      <c r="D32155">
        <v>94599.01</v>
      </c>
      <c r="E32155" t="s">
        <v>111037</v>
      </c>
      <c r="F32155" t="s">
        <v>527</v>
      </c>
      <c r="G32155" t="s">
        <v>111038</v>
      </c>
      <c r="H32155" t="s">
        <v>529</v>
      </c>
      <c r="I32155" t="s">
        <v>111038</v>
      </c>
      <c r="J32155" t="s">
        <v>529</v>
      </c>
      <c r="K32155" t="s">
        <v>111039</v>
      </c>
      <c r="L32155" t="s">
        <v>111040</v>
      </c>
      <c r="N32155">
        <v>1</v>
      </c>
    </row>
    <row r="32156" spans="1:14" x14ac:dyDescent="0.35">
      <c r="A32156" s="8" t="s">
        <v>111044</v>
      </c>
      <c r="B32156">
        <v>75252</v>
      </c>
      <c r="C32156" t="s">
        <v>111041</v>
      </c>
      <c r="D32156">
        <v>94601.01</v>
      </c>
      <c r="E32156" t="s">
        <v>111042</v>
      </c>
      <c r="F32156" t="s">
        <v>2119</v>
      </c>
      <c r="G32156" t="s">
        <v>111043</v>
      </c>
      <c r="H32156" t="s">
        <v>2120</v>
      </c>
      <c r="I32156" t="s">
        <v>111043</v>
      </c>
      <c r="J32156" t="s">
        <v>2120</v>
      </c>
      <c r="K32156" t="s">
        <v>111044</v>
      </c>
      <c r="L32156" t="s">
        <v>111045</v>
      </c>
      <c r="N32156">
        <v>1</v>
      </c>
    </row>
    <row r="32157" spans="1:14" x14ac:dyDescent="0.35">
      <c r="A32157" s="8" t="s">
        <v>111049</v>
      </c>
      <c r="B32157">
        <v>75253</v>
      </c>
      <c r="C32157" t="s">
        <v>111046</v>
      </c>
      <c r="D32157">
        <v>94602.01</v>
      </c>
      <c r="E32157" t="s">
        <v>111047</v>
      </c>
      <c r="F32157" t="s">
        <v>656</v>
      </c>
      <c r="G32157" t="s">
        <v>111048</v>
      </c>
      <c r="H32157" t="s">
        <v>658</v>
      </c>
      <c r="I32157" t="s">
        <v>111048</v>
      </c>
      <c r="J32157" t="s">
        <v>658</v>
      </c>
      <c r="K32157" t="s">
        <v>111049</v>
      </c>
      <c r="L32157" t="s">
        <v>111050</v>
      </c>
      <c r="N32157">
        <v>1</v>
      </c>
    </row>
    <row r="32158" spans="1:14" x14ac:dyDescent="0.35">
      <c r="A32158" s="8" t="s">
        <v>111054</v>
      </c>
      <c r="B32158">
        <v>75254</v>
      </c>
      <c r="C32158" t="s">
        <v>111051</v>
      </c>
      <c r="D32158">
        <v>94603.01</v>
      </c>
      <c r="E32158" t="s">
        <v>111052</v>
      </c>
      <c r="F32158" t="s">
        <v>527</v>
      </c>
      <c r="G32158" t="s">
        <v>111053</v>
      </c>
      <c r="H32158" t="s">
        <v>5155</v>
      </c>
      <c r="I32158" t="s">
        <v>111053</v>
      </c>
      <c r="J32158" t="s">
        <v>529</v>
      </c>
      <c r="K32158" t="s">
        <v>111054</v>
      </c>
      <c r="L32158" t="s">
        <v>111055</v>
      </c>
      <c r="N32158">
        <v>1</v>
      </c>
    </row>
    <row r="32159" spans="1:14" x14ac:dyDescent="0.35">
      <c r="B32159">
        <v>76165</v>
      </c>
      <c r="C32159" t="s">
        <v>111056</v>
      </c>
      <c r="D32159">
        <v>94603.02</v>
      </c>
      <c r="I32159" t="s">
        <v>248</v>
      </c>
      <c r="J32159" t="s">
        <v>249</v>
      </c>
      <c r="L32159" t="s">
        <v>250</v>
      </c>
      <c r="N32159">
        <v>1</v>
      </c>
    </row>
    <row r="32160" spans="1:14" x14ac:dyDescent="0.35">
      <c r="A32160" s="8" t="s">
        <v>111060</v>
      </c>
      <c r="B32160">
        <v>75255</v>
      </c>
      <c r="C32160" t="s">
        <v>111057</v>
      </c>
      <c r="D32160">
        <v>94604.01</v>
      </c>
      <c r="E32160" t="s">
        <v>111058</v>
      </c>
      <c r="F32160" t="s">
        <v>527</v>
      </c>
      <c r="G32160" t="s">
        <v>111059</v>
      </c>
      <c r="H32160" t="s">
        <v>529</v>
      </c>
      <c r="I32160" t="s">
        <v>111059</v>
      </c>
      <c r="J32160" t="s">
        <v>529</v>
      </c>
      <c r="K32160" t="s">
        <v>111060</v>
      </c>
      <c r="L32160" t="s">
        <v>111061</v>
      </c>
      <c r="N32160">
        <v>1</v>
      </c>
    </row>
    <row r="32161" spans="1:14" x14ac:dyDescent="0.35">
      <c r="B32161">
        <v>86991</v>
      </c>
      <c r="C32161" t="s">
        <v>111062</v>
      </c>
      <c r="D32161">
        <v>94604.03</v>
      </c>
      <c r="I32161" t="s">
        <v>248</v>
      </c>
      <c r="J32161" t="s">
        <v>249</v>
      </c>
      <c r="L32161" t="s">
        <v>250</v>
      </c>
      <c r="N32161">
        <v>1</v>
      </c>
    </row>
    <row r="32162" spans="1:14" x14ac:dyDescent="0.35">
      <c r="A32162" s="8" t="s">
        <v>111066</v>
      </c>
      <c r="B32162">
        <v>75258</v>
      </c>
      <c r="C32162" t="s">
        <v>111063</v>
      </c>
      <c r="D32162">
        <v>94607.01</v>
      </c>
      <c r="E32162" t="s">
        <v>111064</v>
      </c>
      <c r="F32162" t="s">
        <v>656</v>
      </c>
      <c r="G32162" t="s">
        <v>111065</v>
      </c>
      <c r="H32162" t="s">
        <v>658</v>
      </c>
      <c r="I32162" t="s">
        <v>111065</v>
      </c>
      <c r="J32162" t="s">
        <v>658</v>
      </c>
      <c r="K32162" t="s">
        <v>111066</v>
      </c>
      <c r="L32162" t="s">
        <v>111067</v>
      </c>
      <c r="N32162">
        <v>1</v>
      </c>
    </row>
    <row r="32163" spans="1:14" x14ac:dyDescent="0.35">
      <c r="A32163" s="8" t="s">
        <v>111070</v>
      </c>
      <c r="B32163">
        <v>75259</v>
      </c>
      <c r="C32163" t="s">
        <v>111068</v>
      </c>
      <c r="D32163">
        <v>94608.01</v>
      </c>
      <c r="E32163" t="s">
        <v>111068</v>
      </c>
      <c r="F32163" t="s">
        <v>180</v>
      </c>
      <c r="G32163" t="s">
        <v>111069</v>
      </c>
      <c r="H32163" t="s">
        <v>182</v>
      </c>
      <c r="I32163" t="s">
        <v>111069</v>
      </c>
      <c r="J32163" t="s">
        <v>182</v>
      </c>
      <c r="K32163" t="s">
        <v>111070</v>
      </c>
      <c r="L32163" t="s">
        <v>111071</v>
      </c>
      <c r="N32163">
        <v>1</v>
      </c>
    </row>
    <row r="32164" spans="1:14" x14ac:dyDescent="0.35">
      <c r="A32164" s="8" t="s">
        <v>111075</v>
      </c>
      <c r="B32164">
        <v>75260</v>
      </c>
      <c r="C32164" t="s">
        <v>111072</v>
      </c>
      <c r="D32164">
        <v>94609.01</v>
      </c>
      <c r="E32164" t="s">
        <v>111073</v>
      </c>
      <c r="F32164" t="s">
        <v>656</v>
      </c>
      <c r="G32164" t="s">
        <v>111074</v>
      </c>
      <c r="H32164" t="s">
        <v>658</v>
      </c>
      <c r="I32164" t="s">
        <v>111074</v>
      </c>
      <c r="J32164" t="s">
        <v>658</v>
      </c>
      <c r="K32164" t="s">
        <v>111075</v>
      </c>
      <c r="L32164" t="s">
        <v>111076</v>
      </c>
      <c r="N32164">
        <v>1</v>
      </c>
    </row>
    <row r="32165" spans="1:14" x14ac:dyDescent="0.35">
      <c r="A32165" s="8" t="s">
        <v>111080</v>
      </c>
      <c r="B32165">
        <v>75262</v>
      </c>
      <c r="C32165" t="s">
        <v>111077</v>
      </c>
      <c r="D32165">
        <v>94611.01</v>
      </c>
      <c r="E32165" t="s">
        <v>111078</v>
      </c>
      <c r="F32165" t="s">
        <v>527</v>
      </c>
      <c r="G32165" t="s">
        <v>111079</v>
      </c>
      <c r="H32165" t="s">
        <v>529</v>
      </c>
      <c r="I32165" t="s">
        <v>111079</v>
      </c>
      <c r="J32165" t="s">
        <v>529</v>
      </c>
      <c r="K32165" t="s">
        <v>111080</v>
      </c>
      <c r="L32165" t="s">
        <v>111081</v>
      </c>
      <c r="N32165">
        <v>1</v>
      </c>
    </row>
    <row r="32166" spans="1:14" x14ac:dyDescent="0.35">
      <c r="A32166" s="8" t="s">
        <v>111085</v>
      </c>
      <c r="B32166">
        <v>75263</v>
      </c>
      <c r="C32166" t="s">
        <v>111082</v>
      </c>
      <c r="D32166">
        <v>94612.01</v>
      </c>
      <c r="E32166" t="s">
        <v>111083</v>
      </c>
      <c r="F32166" t="s">
        <v>256</v>
      </c>
      <c r="G32166" t="s">
        <v>111084</v>
      </c>
      <c r="H32166" t="s">
        <v>258</v>
      </c>
      <c r="I32166" t="s">
        <v>111084</v>
      </c>
      <c r="J32166" t="s">
        <v>259</v>
      </c>
      <c r="K32166" t="s">
        <v>111085</v>
      </c>
      <c r="L32166">
        <v>5802449</v>
      </c>
      <c r="N32166">
        <v>1</v>
      </c>
    </row>
    <row r="32167" spans="1:14" x14ac:dyDescent="0.35">
      <c r="A32167" s="8" t="s">
        <v>111087</v>
      </c>
      <c r="B32167">
        <v>75264</v>
      </c>
      <c r="C32167" t="s">
        <v>111086</v>
      </c>
      <c r="D32167">
        <v>94613.01</v>
      </c>
      <c r="E32167" t="s">
        <v>82269</v>
      </c>
      <c r="F32167" t="s">
        <v>3226</v>
      </c>
      <c r="G32167" t="s">
        <v>104489</v>
      </c>
      <c r="H32167" t="s">
        <v>3227</v>
      </c>
      <c r="I32167" t="s">
        <v>104489</v>
      </c>
      <c r="J32167" t="s">
        <v>3227</v>
      </c>
      <c r="K32167" t="s">
        <v>111087</v>
      </c>
      <c r="L32167" t="s">
        <v>111088</v>
      </c>
      <c r="N32167">
        <v>1</v>
      </c>
    </row>
    <row r="32168" spans="1:14" x14ac:dyDescent="0.35">
      <c r="A32168" s="8" t="s">
        <v>111092</v>
      </c>
      <c r="B32168">
        <v>75265</v>
      </c>
      <c r="C32168" t="s">
        <v>111089</v>
      </c>
      <c r="D32168">
        <v>94614.01</v>
      </c>
      <c r="E32168" t="s">
        <v>111090</v>
      </c>
      <c r="F32168" t="s">
        <v>256</v>
      </c>
      <c r="G32168" t="s">
        <v>56106</v>
      </c>
      <c r="H32168" t="s">
        <v>258</v>
      </c>
      <c r="I32168" t="s">
        <v>111091</v>
      </c>
      <c r="J32168" t="s">
        <v>259</v>
      </c>
      <c r="K32168" t="s">
        <v>111092</v>
      </c>
      <c r="L32168" t="s">
        <v>111093</v>
      </c>
      <c r="N32168">
        <v>1</v>
      </c>
    </row>
    <row r="32169" spans="1:14" x14ac:dyDescent="0.35">
      <c r="A32169" s="8" t="s">
        <v>111097</v>
      </c>
      <c r="B32169">
        <v>75266</v>
      </c>
      <c r="C32169" t="s">
        <v>111094</v>
      </c>
      <c r="D32169">
        <v>94615.01</v>
      </c>
      <c r="E32169" t="s">
        <v>111095</v>
      </c>
      <c r="F32169" t="s">
        <v>207</v>
      </c>
      <c r="G32169" t="s">
        <v>111096</v>
      </c>
      <c r="H32169" t="s">
        <v>208</v>
      </c>
      <c r="I32169" t="s">
        <v>111096</v>
      </c>
      <c r="J32169" t="s">
        <v>209</v>
      </c>
      <c r="K32169" t="s">
        <v>111097</v>
      </c>
      <c r="L32169" t="s">
        <v>111098</v>
      </c>
      <c r="N32169">
        <v>1</v>
      </c>
    </row>
    <row r="32170" spans="1:14" x14ac:dyDescent="0.35">
      <c r="A32170" s="8" t="s">
        <v>111101</v>
      </c>
      <c r="B32170">
        <v>75268</v>
      </c>
      <c r="C32170" t="s">
        <v>111099</v>
      </c>
      <c r="D32170">
        <v>94617.01</v>
      </c>
      <c r="E32170" t="s">
        <v>111100</v>
      </c>
      <c r="F32170" t="s">
        <v>4062</v>
      </c>
      <c r="G32170" t="s">
        <v>111100</v>
      </c>
      <c r="H32170" t="s">
        <v>10875</v>
      </c>
      <c r="I32170" t="s">
        <v>111100</v>
      </c>
      <c r="J32170" t="s">
        <v>1136</v>
      </c>
      <c r="K32170" t="s">
        <v>111101</v>
      </c>
      <c r="L32170" t="s">
        <v>111102</v>
      </c>
      <c r="N32170">
        <v>1</v>
      </c>
    </row>
    <row r="32171" spans="1:14" x14ac:dyDescent="0.35">
      <c r="A32171" s="8" t="s">
        <v>111106</v>
      </c>
      <c r="B32171">
        <v>75270</v>
      </c>
      <c r="C32171" t="s">
        <v>111103</v>
      </c>
      <c r="D32171">
        <v>94619.01</v>
      </c>
      <c r="E32171" t="s">
        <v>111104</v>
      </c>
      <c r="F32171" t="s">
        <v>226</v>
      </c>
      <c r="G32171" t="s">
        <v>111105</v>
      </c>
      <c r="H32171" t="s">
        <v>5321</v>
      </c>
      <c r="I32171" t="s">
        <v>111105</v>
      </c>
      <c r="J32171" t="s">
        <v>176</v>
      </c>
      <c r="K32171" t="s">
        <v>111106</v>
      </c>
      <c r="L32171">
        <v>2183062</v>
      </c>
      <c r="M32171">
        <v>132152109</v>
      </c>
      <c r="N32171">
        <v>1</v>
      </c>
    </row>
    <row r="32172" spans="1:14" x14ac:dyDescent="0.35">
      <c r="A32172" s="8" t="s">
        <v>111110</v>
      </c>
      <c r="B32172">
        <v>75271</v>
      </c>
      <c r="C32172" t="s">
        <v>111107</v>
      </c>
      <c r="D32172">
        <v>94620.01</v>
      </c>
      <c r="E32172" t="s">
        <v>111108</v>
      </c>
      <c r="F32172" t="s">
        <v>226</v>
      </c>
      <c r="G32172" t="s">
        <v>111109</v>
      </c>
      <c r="H32172" t="s">
        <v>4944</v>
      </c>
      <c r="I32172" t="s">
        <v>111109</v>
      </c>
      <c r="J32172" t="s">
        <v>176</v>
      </c>
      <c r="K32172" t="s">
        <v>111110</v>
      </c>
      <c r="L32172">
        <v>2610913</v>
      </c>
      <c r="M32172" t="s">
        <v>111111</v>
      </c>
      <c r="N32172">
        <v>1</v>
      </c>
    </row>
    <row r="32173" spans="1:14" x14ac:dyDescent="0.35">
      <c r="A32173" s="8" t="s">
        <v>111115</v>
      </c>
      <c r="B32173">
        <v>75272</v>
      </c>
      <c r="C32173" t="s">
        <v>111112</v>
      </c>
      <c r="D32173">
        <v>94621.01</v>
      </c>
      <c r="E32173" t="s">
        <v>111113</v>
      </c>
      <c r="F32173" t="s">
        <v>63629</v>
      </c>
      <c r="G32173" t="s">
        <v>111114</v>
      </c>
      <c r="H32173" t="s">
        <v>63630</v>
      </c>
      <c r="I32173" t="s">
        <v>111114</v>
      </c>
      <c r="J32173" t="s">
        <v>63630</v>
      </c>
      <c r="K32173" t="s">
        <v>111115</v>
      </c>
      <c r="L32173" t="s">
        <v>111116</v>
      </c>
      <c r="N32173">
        <v>1</v>
      </c>
    </row>
    <row r="32174" spans="1:14" x14ac:dyDescent="0.35">
      <c r="A32174" s="8" t="s">
        <v>111120</v>
      </c>
      <c r="B32174">
        <v>75274</v>
      </c>
      <c r="C32174" t="s">
        <v>111117</v>
      </c>
      <c r="D32174">
        <v>94623.01</v>
      </c>
      <c r="E32174" t="s">
        <v>111118</v>
      </c>
      <c r="F32174" t="s">
        <v>226</v>
      </c>
      <c r="G32174" t="s">
        <v>111119</v>
      </c>
      <c r="H32174" t="s">
        <v>4944</v>
      </c>
      <c r="I32174" t="s">
        <v>111119</v>
      </c>
      <c r="J32174" t="s">
        <v>176</v>
      </c>
      <c r="K32174" t="s">
        <v>111120</v>
      </c>
      <c r="L32174" t="s">
        <v>111121</v>
      </c>
      <c r="M32174" t="s">
        <v>111122</v>
      </c>
      <c r="N32174">
        <v>1</v>
      </c>
    </row>
    <row r="32175" spans="1:14" x14ac:dyDescent="0.35">
      <c r="A32175" s="8" t="s">
        <v>111124</v>
      </c>
      <c r="B32175">
        <v>84791</v>
      </c>
      <c r="C32175" t="s">
        <v>111123</v>
      </c>
      <c r="D32175">
        <v>94623.02</v>
      </c>
      <c r="E32175">
        <v>9688</v>
      </c>
      <c r="F32175" t="s">
        <v>437</v>
      </c>
      <c r="G32175">
        <v>9688</v>
      </c>
      <c r="H32175" t="s">
        <v>437</v>
      </c>
      <c r="I32175">
        <v>9688</v>
      </c>
      <c r="J32175" t="s">
        <v>437</v>
      </c>
      <c r="K32175" t="s">
        <v>111124</v>
      </c>
      <c r="L32175" t="s">
        <v>111125</v>
      </c>
      <c r="N32175">
        <v>1</v>
      </c>
    </row>
    <row r="32176" spans="1:14" x14ac:dyDescent="0.35">
      <c r="A32176" s="8" t="s">
        <v>111129</v>
      </c>
      <c r="B32176">
        <v>75275</v>
      </c>
      <c r="C32176" t="s">
        <v>111126</v>
      </c>
      <c r="D32176">
        <v>94624.01</v>
      </c>
      <c r="E32176" t="s">
        <v>111127</v>
      </c>
      <c r="F32176" t="s">
        <v>174</v>
      </c>
      <c r="G32176" t="s">
        <v>111128</v>
      </c>
      <c r="H32176" t="s">
        <v>175</v>
      </c>
      <c r="I32176" t="s">
        <v>111128</v>
      </c>
      <c r="J32176" t="s">
        <v>176</v>
      </c>
      <c r="K32176" t="s">
        <v>111129</v>
      </c>
      <c r="L32176" t="s">
        <v>111130</v>
      </c>
      <c r="M32176" t="s">
        <v>111131</v>
      </c>
      <c r="N32176">
        <v>1</v>
      </c>
    </row>
    <row r="32177" spans="1:14" x14ac:dyDescent="0.35">
      <c r="A32177" s="8" t="s">
        <v>111135</v>
      </c>
      <c r="B32177">
        <v>75276</v>
      </c>
      <c r="C32177" t="s">
        <v>111132</v>
      </c>
      <c r="D32177">
        <v>94625.01</v>
      </c>
      <c r="E32177" t="s">
        <v>111133</v>
      </c>
      <c r="F32177" t="s">
        <v>226</v>
      </c>
      <c r="G32177" t="s">
        <v>111134</v>
      </c>
      <c r="H32177" t="s">
        <v>5321</v>
      </c>
      <c r="I32177" t="s">
        <v>111134</v>
      </c>
      <c r="J32177" t="s">
        <v>176</v>
      </c>
      <c r="K32177" t="s">
        <v>111135</v>
      </c>
      <c r="L32177" t="s">
        <v>111136</v>
      </c>
      <c r="M32177" t="s">
        <v>111137</v>
      </c>
      <c r="N32177">
        <v>1</v>
      </c>
    </row>
    <row r="32178" spans="1:14" x14ac:dyDescent="0.35">
      <c r="A32178" s="8" t="s">
        <v>111140</v>
      </c>
      <c r="B32178">
        <v>75277</v>
      </c>
      <c r="C32178" t="s">
        <v>111138</v>
      </c>
      <c r="D32178">
        <v>94626.01</v>
      </c>
      <c r="E32178" t="s">
        <v>22350</v>
      </c>
      <c r="F32178" t="s">
        <v>226</v>
      </c>
      <c r="G32178" t="s">
        <v>111139</v>
      </c>
      <c r="H32178" t="s">
        <v>5321</v>
      </c>
      <c r="I32178" t="s">
        <v>111139</v>
      </c>
      <c r="J32178" t="s">
        <v>176</v>
      </c>
      <c r="K32178" t="s">
        <v>111140</v>
      </c>
      <c r="L32178" t="s">
        <v>111141</v>
      </c>
      <c r="M32178" t="s">
        <v>111142</v>
      </c>
      <c r="N32178">
        <v>1</v>
      </c>
    </row>
    <row r="32179" spans="1:14" x14ac:dyDescent="0.35">
      <c r="B32179">
        <v>76991</v>
      </c>
      <c r="C32179" t="s">
        <v>111143</v>
      </c>
      <c r="D32179">
        <v>94626.02</v>
      </c>
      <c r="I32179" t="s">
        <v>248</v>
      </c>
      <c r="J32179" t="s">
        <v>249</v>
      </c>
      <c r="L32179" t="s">
        <v>250</v>
      </c>
      <c r="N32179">
        <v>1</v>
      </c>
    </row>
    <row r="32180" spans="1:14" x14ac:dyDescent="0.35">
      <c r="A32180" s="8" t="s">
        <v>111146</v>
      </c>
      <c r="B32180">
        <v>75278</v>
      </c>
      <c r="C32180" t="s">
        <v>111144</v>
      </c>
      <c r="D32180">
        <v>94627.01</v>
      </c>
      <c r="E32180" t="s">
        <v>111145</v>
      </c>
      <c r="F32180" t="s">
        <v>174</v>
      </c>
      <c r="G32180" t="s">
        <v>111145</v>
      </c>
      <c r="H32180" t="s">
        <v>175</v>
      </c>
      <c r="I32180" t="s">
        <v>111145</v>
      </c>
      <c r="J32180" t="s">
        <v>176</v>
      </c>
      <c r="K32180" t="s">
        <v>111146</v>
      </c>
      <c r="L32180" t="s">
        <v>111147</v>
      </c>
      <c r="M32180" t="s">
        <v>111148</v>
      </c>
      <c r="N32180">
        <v>1</v>
      </c>
    </row>
    <row r="32181" spans="1:14" x14ac:dyDescent="0.35">
      <c r="B32181">
        <v>75536</v>
      </c>
      <c r="C32181" t="s">
        <v>111149</v>
      </c>
      <c r="D32181">
        <v>94627.02</v>
      </c>
      <c r="I32181" t="s">
        <v>248</v>
      </c>
      <c r="J32181" t="s">
        <v>249</v>
      </c>
      <c r="L32181" t="s">
        <v>250</v>
      </c>
      <c r="N32181">
        <v>1</v>
      </c>
    </row>
    <row r="32182" spans="1:14" x14ac:dyDescent="0.35">
      <c r="A32182" s="8" t="s">
        <v>111153</v>
      </c>
      <c r="B32182">
        <v>75279</v>
      </c>
      <c r="C32182" t="s">
        <v>111150</v>
      </c>
      <c r="D32182">
        <v>94628.01</v>
      </c>
      <c r="E32182" t="s">
        <v>111151</v>
      </c>
      <c r="F32182" t="s">
        <v>5497</v>
      </c>
      <c r="G32182" t="s">
        <v>111152</v>
      </c>
      <c r="H32182" t="s">
        <v>5499</v>
      </c>
      <c r="I32182" t="s">
        <v>111151</v>
      </c>
      <c r="J32182" t="s">
        <v>5500</v>
      </c>
      <c r="K32182" t="s">
        <v>111153</v>
      </c>
      <c r="L32182" t="s">
        <v>111154</v>
      </c>
      <c r="N32182">
        <v>1</v>
      </c>
    </row>
    <row r="32183" spans="1:14" x14ac:dyDescent="0.35">
      <c r="A32183" s="8" t="s">
        <v>111158</v>
      </c>
      <c r="B32183">
        <v>75280</v>
      </c>
      <c r="C32183" t="s">
        <v>111155</v>
      </c>
      <c r="D32183">
        <v>94629.01</v>
      </c>
      <c r="E32183" t="s">
        <v>111156</v>
      </c>
      <c r="F32183" t="s">
        <v>226</v>
      </c>
      <c r="G32183" t="s">
        <v>111157</v>
      </c>
      <c r="H32183" t="s">
        <v>228</v>
      </c>
      <c r="I32183" t="s">
        <v>111157</v>
      </c>
      <c r="J32183" t="s">
        <v>176</v>
      </c>
      <c r="K32183" t="s">
        <v>111158</v>
      </c>
      <c r="L32183" t="s">
        <v>111159</v>
      </c>
      <c r="M32183" t="s">
        <v>111160</v>
      </c>
      <c r="N32183">
        <v>1</v>
      </c>
    </row>
    <row r="32184" spans="1:14" x14ac:dyDescent="0.35">
      <c r="A32184" s="8" t="s">
        <v>111164</v>
      </c>
      <c r="B32184">
        <v>75282</v>
      </c>
      <c r="C32184" t="s">
        <v>111161</v>
      </c>
      <c r="D32184">
        <v>94631.01</v>
      </c>
      <c r="E32184" t="s">
        <v>111162</v>
      </c>
      <c r="F32184" t="s">
        <v>226</v>
      </c>
      <c r="G32184" t="s">
        <v>111163</v>
      </c>
      <c r="H32184" t="s">
        <v>4944</v>
      </c>
      <c r="I32184" t="s">
        <v>111163</v>
      </c>
      <c r="J32184" t="s">
        <v>176</v>
      </c>
      <c r="K32184" t="s">
        <v>111164</v>
      </c>
      <c r="L32184" t="s">
        <v>111165</v>
      </c>
      <c r="M32184">
        <v>732344106</v>
      </c>
      <c r="N32184">
        <v>1</v>
      </c>
    </row>
    <row r="32185" spans="1:14" x14ac:dyDescent="0.35">
      <c r="A32185" s="8" t="s">
        <v>111169</v>
      </c>
      <c r="B32185">
        <v>75283</v>
      </c>
      <c r="C32185" t="s">
        <v>111166</v>
      </c>
      <c r="D32185">
        <v>94632.01</v>
      </c>
      <c r="E32185" t="s">
        <v>111167</v>
      </c>
      <c r="F32185" t="s">
        <v>226</v>
      </c>
      <c r="G32185" t="s">
        <v>111168</v>
      </c>
      <c r="H32185" t="s">
        <v>4944</v>
      </c>
      <c r="I32185" t="s">
        <v>111168</v>
      </c>
      <c r="J32185" t="s">
        <v>176</v>
      </c>
      <c r="K32185" t="s">
        <v>111169</v>
      </c>
      <c r="L32185" t="s">
        <v>111170</v>
      </c>
      <c r="M32185" t="s">
        <v>111171</v>
      </c>
      <c r="N32185">
        <v>1</v>
      </c>
    </row>
    <row r="32186" spans="1:14" x14ac:dyDescent="0.35">
      <c r="A32186" s="8" t="s">
        <v>111175</v>
      </c>
      <c r="B32186">
        <v>75284</v>
      </c>
      <c r="C32186" t="s">
        <v>111172</v>
      </c>
      <c r="D32186">
        <v>94633.01</v>
      </c>
      <c r="E32186" t="s">
        <v>111173</v>
      </c>
      <c r="F32186" t="s">
        <v>292</v>
      </c>
      <c r="G32186" t="s">
        <v>111173</v>
      </c>
      <c r="H32186" t="s">
        <v>15254</v>
      </c>
      <c r="I32186" t="s">
        <v>111174</v>
      </c>
      <c r="J32186" t="s">
        <v>15255</v>
      </c>
      <c r="K32186" t="s">
        <v>111175</v>
      </c>
      <c r="L32186" t="s">
        <v>111176</v>
      </c>
      <c r="N32186">
        <v>1</v>
      </c>
    </row>
    <row r="32187" spans="1:14" x14ac:dyDescent="0.35">
      <c r="A32187" s="8" t="s">
        <v>111180</v>
      </c>
      <c r="B32187">
        <v>75285</v>
      </c>
      <c r="C32187" t="s">
        <v>111177</v>
      </c>
      <c r="D32187">
        <v>94634.01</v>
      </c>
      <c r="E32187" t="s">
        <v>111178</v>
      </c>
      <c r="F32187" t="s">
        <v>226</v>
      </c>
      <c r="G32187" t="s">
        <v>111179</v>
      </c>
      <c r="H32187" t="s">
        <v>4944</v>
      </c>
      <c r="I32187" t="s">
        <v>111179</v>
      </c>
      <c r="J32187" t="s">
        <v>176</v>
      </c>
      <c r="K32187" t="s">
        <v>111180</v>
      </c>
      <c r="L32187" t="s">
        <v>111181</v>
      </c>
      <c r="M32187" t="s">
        <v>111182</v>
      </c>
      <c r="N32187">
        <v>1</v>
      </c>
    </row>
    <row r="32188" spans="1:14" x14ac:dyDescent="0.35">
      <c r="A32188" s="8" t="s">
        <v>111185</v>
      </c>
      <c r="B32188">
        <v>75286</v>
      </c>
      <c r="C32188" t="s">
        <v>111183</v>
      </c>
      <c r="D32188">
        <v>94635.01</v>
      </c>
      <c r="E32188" t="s">
        <v>111184</v>
      </c>
      <c r="F32188" t="s">
        <v>226</v>
      </c>
      <c r="G32188" t="s">
        <v>111184</v>
      </c>
      <c r="H32188" t="s">
        <v>4944</v>
      </c>
      <c r="I32188" t="s">
        <v>111184</v>
      </c>
      <c r="J32188" t="s">
        <v>176</v>
      </c>
      <c r="K32188" t="s">
        <v>111185</v>
      </c>
      <c r="L32188" t="s">
        <v>111186</v>
      </c>
      <c r="M32188" t="s">
        <v>111187</v>
      </c>
      <c r="N32188">
        <v>1</v>
      </c>
    </row>
    <row r="32189" spans="1:14" x14ac:dyDescent="0.35">
      <c r="A32189" s="8" t="s">
        <v>111190</v>
      </c>
      <c r="B32189">
        <v>75287</v>
      </c>
      <c r="C32189" t="s">
        <v>111188</v>
      </c>
      <c r="D32189">
        <v>94636.01</v>
      </c>
      <c r="E32189" t="s">
        <v>85009</v>
      </c>
      <c r="F32189" t="s">
        <v>226</v>
      </c>
      <c r="G32189" t="s">
        <v>111189</v>
      </c>
      <c r="H32189" t="s">
        <v>228</v>
      </c>
      <c r="I32189" t="s">
        <v>111189</v>
      </c>
      <c r="J32189" t="s">
        <v>176</v>
      </c>
      <c r="K32189" t="s">
        <v>111190</v>
      </c>
      <c r="L32189" t="s">
        <v>111191</v>
      </c>
      <c r="M32189">
        <v>141788109</v>
      </c>
      <c r="N32189">
        <v>1</v>
      </c>
    </row>
    <row r="32190" spans="1:14" x14ac:dyDescent="0.35">
      <c r="B32190">
        <v>75535</v>
      </c>
      <c r="C32190" t="s">
        <v>111192</v>
      </c>
      <c r="D32190">
        <v>94636.02</v>
      </c>
      <c r="I32190" t="s">
        <v>3710</v>
      </c>
      <c r="J32190" t="s">
        <v>249</v>
      </c>
      <c r="L32190" t="s">
        <v>250</v>
      </c>
      <c r="N32190">
        <v>1</v>
      </c>
    </row>
    <row r="32191" spans="1:14" x14ac:dyDescent="0.35">
      <c r="A32191" s="8" t="s">
        <v>111196</v>
      </c>
      <c r="B32191">
        <v>75288</v>
      </c>
      <c r="C32191" t="s">
        <v>111193</v>
      </c>
      <c r="D32191">
        <v>94637.01</v>
      </c>
      <c r="E32191" t="s">
        <v>111194</v>
      </c>
      <c r="F32191" t="s">
        <v>226</v>
      </c>
      <c r="G32191" t="s">
        <v>111195</v>
      </c>
      <c r="H32191" t="s">
        <v>4944</v>
      </c>
      <c r="I32191" t="s">
        <v>111195</v>
      </c>
      <c r="J32191" t="s">
        <v>176</v>
      </c>
      <c r="K32191" t="s">
        <v>111196</v>
      </c>
      <c r="L32191" t="s">
        <v>111197</v>
      </c>
      <c r="M32191" t="s">
        <v>111198</v>
      </c>
      <c r="N32191">
        <v>1</v>
      </c>
    </row>
    <row r="32192" spans="1:14" x14ac:dyDescent="0.35">
      <c r="A32192" s="8" t="s">
        <v>111202</v>
      </c>
      <c r="B32192">
        <v>75289</v>
      </c>
      <c r="C32192" t="s">
        <v>111199</v>
      </c>
      <c r="D32192">
        <v>94638.01</v>
      </c>
      <c r="E32192" t="s">
        <v>111200</v>
      </c>
      <c r="F32192" t="s">
        <v>226</v>
      </c>
      <c r="G32192" t="s">
        <v>111201</v>
      </c>
      <c r="H32192" t="s">
        <v>228</v>
      </c>
      <c r="I32192" t="s">
        <v>111201</v>
      </c>
      <c r="J32192" t="s">
        <v>176</v>
      </c>
      <c r="K32192" t="s">
        <v>111202</v>
      </c>
      <c r="L32192" t="s">
        <v>111203</v>
      </c>
      <c r="M32192" t="s">
        <v>111204</v>
      </c>
      <c r="N32192">
        <v>1</v>
      </c>
    </row>
    <row r="32193" spans="1:14" x14ac:dyDescent="0.35">
      <c r="A32193" s="8" t="s">
        <v>111208</v>
      </c>
      <c r="B32193">
        <v>75291</v>
      </c>
      <c r="C32193" t="s">
        <v>111205</v>
      </c>
      <c r="D32193">
        <v>94640.01</v>
      </c>
      <c r="E32193" t="s">
        <v>111206</v>
      </c>
      <c r="F32193" t="s">
        <v>226</v>
      </c>
      <c r="G32193" t="s">
        <v>111207</v>
      </c>
      <c r="H32193" t="s">
        <v>4944</v>
      </c>
      <c r="I32193" t="s">
        <v>111207</v>
      </c>
      <c r="J32193" t="s">
        <v>176</v>
      </c>
      <c r="K32193" t="s">
        <v>111208</v>
      </c>
      <c r="L32193" t="s">
        <v>111209</v>
      </c>
      <c r="M32193" t="s">
        <v>111210</v>
      </c>
      <c r="N32193">
        <v>1</v>
      </c>
    </row>
    <row r="32194" spans="1:14" x14ac:dyDescent="0.35">
      <c r="A32194" s="8" t="s">
        <v>111214</v>
      </c>
      <c r="B32194">
        <v>75292</v>
      </c>
      <c r="C32194" t="s">
        <v>111211</v>
      </c>
      <c r="D32194">
        <v>94641.01</v>
      </c>
      <c r="E32194" t="s">
        <v>111212</v>
      </c>
      <c r="F32194" t="s">
        <v>273</v>
      </c>
      <c r="G32194" t="s">
        <v>111213</v>
      </c>
      <c r="H32194" t="s">
        <v>274</v>
      </c>
      <c r="I32194" t="s">
        <v>111213</v>
      </c>
      <c r="J32194" t="s">
        <v>275</v>
      </c>
      <c r="K32194" t="s">
        <v>111214</v>
      </c>
      <c r="L32194" t="s">
        <v>111215</v>
      </c>
      <c r="M32194">
        <v>296006109</v>
      </c>
      <c r="N32194">
        <v>1</v>
      </c>
    </row>
    <row r="32195" spans="1:14" x14ac:dyDescent="0.35">
      <c r="A32195" s="8" t="s">
        <v>111219</v>
      </c>
      <c r="B32195">
        <v>75293</v>
      </c>
      <c r="C32195" t="s">
        <v>111216</v>
      </c>
      <c r="D32195">
        <v>94642.01</v>
      </c>
      <c r="E32195" t="s">
        <v>111217</v>
      </c>
      <c r="F32195" t="s">
        <v>226</v>
      </c>
      <c r="G32195" t="s">
        <v>111218</v>
      </c>
      <c r="H32195" t="s">
        <v>5321</v>
      </c>
      <c r="I32195" t="s">
        <v>111217</v>
      </c>
      <c r="J32195" t="s">
        <v>176</v>
      </c>
      <c r="K32195" t="s">
        <v>111219</v>
      </c>
      <c r="L32195" t="s">
        <v>111220</v>
      </c>
      <c r="M32195" t="s">
        <v>111221</v>
      </c>
      <c r="N32195">
        <v>1</v>
      </c>
    </row>
    <row r="32196" spans="1:14" x14ac:dyDescent="0.35">
      <c r="A32196" s="8" t="s">
        <v>111224</v>
      </c>
      <c r="B32196">
        <v>75294</v>
      </c>
      <c r="C32196" t="s">
        <v>111222</v>
      </c>
      <c r="D32196">
        <v>94643.01</v>
      </c>
      <c r="E32196" t="s">
        <v>13780</v>
      </c>
      <c r="F32196" t="s">
        <v>273</v>
      </c>
      <c r="G32196" t="s">
        <v>111223</v>
      </c>
      <c r="H32196" t="s">
        <v>274</v>
      </c>
      <c r="I32196" t="s">
        <v>111223</v>
      </c>
      <c r="J32196" t="s">
        <v>275</v>
      </c>
      <c r="K32196" t="s">
        <v>111224</v>
      </c>
      <c r="L32196" t="s">
        <v>111225</v>
      </c>
      <c r="M32196">
        <v>776652109</v>
      </c>
      <c r="N32196">
        <v>1</v>
      </c>
    </row>
    <row r="32197" spans="1:14" x14ac:dyDescent="0.35">
      <c r="A32197" s="8" t="s">
        <v>111229</v>
      </c>
      <c r="B32197">
        <v>75295</v>
      </c>
      <c r="C32197" t="s">
        <v>111226</v>
      </c>
      <c r="D32197">
        <v>94644.01</v>
      </c>
      <c r="E32197" t="s">
        <v>111227</v>
      </c>
      <c r="F32197" t="s">
        <v>226</v>
      </c>
      <c r="G32197" t="s">
        <v>111228</v>
      </c>
      <c r="H32197" t="s">
        <v>5321</v>
      </c>
      <c r="I32197" t="s">
        <v>111228</v>
      </c>
      <c r="J32197" t="s">
        <v>176</v>
      </c>
      <c r="K32197" t="s">
        <v>111229</v>
      </c>
      <c r="L32197" t="s">
        <v>111230</v>
      </c>
      <c r="M32197" t="s">
        <v>111231</v>
      </c>
      <c r="N32197">
        <v>1</v>
      </c>
    </row>
    <row r="32198" spans="1:14" x14ac:dyDescent="0.35">
      <c r="A32198" s="8" t="s">
        <v>111235</v>
      </c>
      <c r="B32198">
        <v>88291</v>
      </c>
      <c r="C32198" t="s">
        <v>111232</v>
      </c>
      <c r="D32198">
        <v>94644.02</v>
      </c>
      <c r="E32198" t="s">
        <v>111233</v>
      </c>
      <c r="F32198" t="s">
        <v>226</v>
      </c>
      <c r="G32198" t="s">
        <v>111234</v>
      </c>
      <c r="H32198" t="s">
        <v>5321</v>
      </c>
      <c r="I32198" t="s">
        <v>111234</v>
      </c>
      <c r="J32198" t="s">
        <v>176</v>
      </c>
      <c r="K32198" t="s">
        <v>111235</v>
      </c>
      <c r="L32198" t="s">
        <v>111236</v>
      </c>
      <c r="M32198" t="s">
        <v>111237</v>
      </c>
      <c r="N32198">
        <v>1</v>
      </c>
    </row>
    <row r="32199" spans="1:14" x14ac:dyDescent="0.35">
      <c r="A32199" s="8" t="s">
        <v>111239</v>
      </c>
      <c r="B32199">
        <v>75296</v>
      </c>
      <c r="C32199" t="s">
        <v>111238</v>
      </c>
      <c r="D32199">
        <v>94645.01</v>
      </c>
      <c r="E32199" t="s">
        <v>98144</v>
      </c>
      <c r="F32199" t="s">
        <v>226</v>
      </c>
      <c r="G32199" t="s">
        <v>98145</v>
      </c>
      <c r="H32199" t="s">
        <v>228</v>
      </c>
      <c r="I32199" t="s">
        <v>98145</v>
      </c>
      <c r="J32199" t="s">
        <v>176</v>
      </c>
      <c r="K32199" t="s">
        <v>111239</v>
      </c>
      <c r="L32199" t="s">
        <v>111240</v>
      </c>
      <c r="M32199" t="s">
        <v>111241</v>
      </c>
      <c r="N32199">
        <v>1</v>
      </c>
    </row>
    <row r="32200" spans="1:14" x14ac:dyDescent="0.35">
      <c r="A32200" s="8" t="s">
        <v>111245</v>
      </c>
      <c r="B32200">
        <v>75298</v>
      </c>
      <c r="C32200" t="s">
        <v>111242</v>
      </c>
      <c r="D32200">
        <v>94647.01</v>
      </c>
      <c r="E32200" t="s">
        <v>111243</v>
      </c>
      <c r="F32200" t="s">
        <v>226</v>
      </c>
      <c r="G32200" t="s">
        <v>111244</v>
      </c>
      <c r="H32200" t="s">
        <v>5321</v>
      </c>
      <c r="I32200" t="s">
        <v>111244</v>
      </c>
      <c r="J32200" t="s">
        <v>176</v>
      </c>
      <c r="K32200" t="s">
        <v>111245</v>
      </c>
      <c r="L32200" t="s">
        <v>111246</v>
      </c>
      <c r="M32200" t="s">
        <v>111247</v>
      </c>
      <c r="N32200">
        <v>1</v>
      </c>
    </row>
    <row r="32201" spans="1:14" x14ac:dyDescent="0.35">
      <c r="A32201" s="8" t="s">
        <v>111250</v>
      </c>
      <c r="B32201">
        <v>75299</v>
      </c>
      <c r="C32201" t="s">
        <v>111248</v>
      </c>
      <c r="D32201">
        <v>94648.01</v>
      </c>
      <c r="E32201" t="s">
        <v>49292</v>
      </c>
      <c r="F32201" t="s">
        <v>226</v>
      </c>
      <c r="G32201" t="s">
        <v>111249</v>
      </c>
      <c r="H32201" t="s">
        <v>228</v>
      </c>
      <c r="I32201" t="s">
        <v>111249</v>
      </c>
      <c r="J32201" t="s">
        <v>176</v>
      </c>
      <c r="K32201" t="s">
        <v>111250</v>
      </c>
      <c r="L32201" t="s">
        <v>111251</v>
      </c>
      <c r="M32201">
        <v>21369103</v>
      </c>
      <c r="N32201">
        <v>1</v>
      </c>
    </row>
    <row r="32202" spans="1:14" x14ac:dyDescent="0.35">
      <c r="B32202">
        <v>75534</v>
      </c>
      <c r="C32202" t="s">
        <v>111252</v>
      </c>
      <c r="D32202">
        <v>94648.02</v>
      </c>
      <c r="I32202" t="s">
        <v>3710</v>
      </c>
      <c r="J32202" t="s">
        <v>249</v>
      </c>
      <c r="L32202" t="s">
        <v>250</v>
      </c>
      <c r="N32202">
        <v>1</v>
      </c>
    </row>
    <row r="32203" spans="1:14" x14ac:dyDescent="0.35">
      <c r="A32203" s="8" t="s">
        <v>111256</v>
      </c>
      <c r="B32203">
        <v>75300</v>
      </c>
      <c r="C32203" t="s">
        <v>111253</v>
      </c>
      <c r="D32203">
        <v>94649.01</v>
      </c>
      <c r="E32203" t="s">
        <v>111254</v>
      </c>
      <c r="F32203" t="s">
        <v>5497</v>
      </c>
      <c r="G32203" t="s">
        <v>111255</v>
      </c>
      <c r="H32203" t="s">
        <v>5499</v>
      </c>
      <c r="I32203" t="s">
        <v>111254</v>
      </c>
      <c r="J32203" t="s">
        <v>5500</v>
      </c>
      <c r="K32203" t="s">
        <v>111256</v>
      </c>
      <c r="L32203">
        <v>2882756</v>
      </c>
      <c r="N32203">
        <v>1</v>
      </c>
    </row>
    <row r="32204" spans="1:14" x14ac:dyDescent="0.35">
      <c r="A32204" s="8" t="s">
        <v>111260</v>
      </c>
      <c r="B32204">
        <v>77865</v>
      </c>
      <c r="C32204" t="s">
        <v>111257</v>
      </c>
      <c r="D32204">
        <v>94649.02</v>
      </c>
      <c r="E32204" t="s">
        <v>111258</v>
      </c>
      <c r="F32204" t="s">
        <v>5497</v>
      </c>
      <c r="G32204" t="s">
        <v>111259</v>
      </c>
      <c r="H32204" t="s">
        <v>5499</v>
      </c>
      <c r="I32204" t="s">
        <v>111258</v>
      </c>
      <c r="J32204" t="s">
        <v>5500</v>
      </c>
      <c r="K32204" t="s">
        <v>111260</v>
      </c>
      <c r="L32204">
        <v>2879888</v>
      </c>
      <c r="N32204">
        <v>1</v>
      </c>
    </row>
    <row r="32205" spans="1:14" x14ac:dyDescent="0.35">
      <c r="A32205" s="8" t="s">
        <v>111262</v>
      </c>
      <c r="B32205">
        <v>75314</v>
      </c>
      <c r="C32205" t="s">
        <v>111261</v>
      </c>
      <c r="D32205">
        <v>94650.01</v>
      </c>
      <c r="E32205">
        <v>2910</v>
      </c>
      <c r="F32205" t="s">
        <v>5330</v>
      </c>
      <c r="G32205">
        <v>2910</v>
      </c>
      <c r="H32205" t="s">
        <v>574</v>
      </c>
      <c r="I32205">
        <v>2910</v>
      </c>
      <c r="J32205" t="s">
        <v>5331</v>
      </c>
      <c r="K32205" t="s">
        <v>111262</v>
      </c>
      <c r="L32205" t="s">
        <v>111263</v>
      </c>
      <c r="N32205">
        <v>1</v>
      </c>
    </row>
    <row r="32206" spans="1:14" x14ac:dyDescent="0.35">
      <c r="A32206" s="8" t="s">
        <v>111265</v>
      </c>
      <c r="B32206">
        <v>75541</v>
      </c>
      <c r="C32206" t="s">
        <v>111264</v>
      </c>
      <c r="D32206">
        <v>94650.02</v>
      </c>
      <c r="E32206">
        <v>1533</v>
      </c>
      <c r="F32206" t="s">
        <v>437</v>
      </c>
      <c r="G32206">
        <v>1533</v>
      </c>
      <c r="H32206" t="s">
        <v>437</v>
      </c>
      <c r="I32206">
        <v>1533</v>
      </c>
      <c r="J32206" t="s">
        <v>437</v>
      </c>
      <c r="K32206" t="s">
        <v>111265</v>
      </c>
      <c r="L32206" t="s">
        <v>111266</v>
      </c>
      <c r="N32206">
        <v>1</v>
      </c>
    </row>
    <row r="32207" spans="1:14" x14ac:dyDescent="0.35">
      <c r="A32207" s="8" t="s">
        <v>111262</v>
      </c>
      <c r="B32207">
        <v>76755</v>
      </c>
      <c r="C32207" t="s">
        <v>111267</v>
      </c>
      <c r="D32207">
        <v>94650.03</v>
      </c>
      <c r="E32207">
        <v>2910</v>
      </c>
      <c r="F32207" t="s">
        <v>5335</v>
      </c>
      <c r="G32207">
        <v>2910</v>
      </c>
      <c r="H32207" t="s">
        <v>5336</v>
      </c>
      <c r="I32207">
        <v>2910</v>
      </c>
      <c r="J32207" t="s">
        <v>5331</v>
      </c>
      <c r="K32207" t="s">
        <v>111262</v>
      </c>
      <c r="L32207" t="s">
        <v>111268</v>
      </c>
      <c r="N32207">
        <v>1</v>
      </c>
    </row>
    <row r="32208" spans="1:14" x14ac:dyDescent="0.35">
      <c r="A32208" s="8" t="s">
        <v>111272</v>
      </c>
      <c r="B32208">
        <v>75354</v>
      </c>
      <c r="C32208" t="s">
        <v>111269</v>
      </c>
      <c r="D32208">
        <v>94663.01</v>
      </c>
      <c r="E32208" t="s">
        <v>111270</v>
      </c>
      <c r="F32208" t="s">
        <v>226</v>
      </c>
      <c r="G32208" t="s">
        <v>111271</v>
      </c>
      <c r="H32208" t="s">
        <v>4944</v>
      </c>
      <c r="I32208" t="s">
        <v>111271</v>
      </c>
      <c r="J32208" t="s">
        <v>176</v>
      </c>
      <c r="K32208" t="s">
        <v>111272</v>
      </c>
      <c r="L32208" t="s">
        <v>111273</v>
      </c>
      <c r="M32208" t="s">
        <v>111274</v>
      </c>
      <c r="N32208">
        <v>1</v>
      </c>
    </row>
    <row r="32209" spans="1:14" x14ac:dyDescent="0.35">
      <c r="A32209" s="8" t="s">
        <v>111278</v>
      </c>
      <c r="B32209">
        <v>75355</v>
      </c>
      <c r="C32209" t="s">
        <v>111275</v>
      </c>
      <c r="D32209">
        <v>94664.01</v>
      </c>
      <c r="E32209" t="s">
        <v>111276</v>
      </c>
      <c r="F32209" t="s">
        <v>174</v>
      </c>
      <c r="G32209" t="s">
        <v>111277</v>
      </c>
      <c r="H32209" t="s">
        <v>175</v>
      </c>
      <c r="I32209" t="s">
        <v>111277</v>
      </c>
      <c r="J32209" t="s">
        <v>176</v>
      </c>
      <c r="K32209" t="s">
        <v>111278</v>
      </c>
      <c r="L32209" t="s">
        <v>111279</v>
      </c>
      <c r="M32209" t="s">
        <v>111280</v>
      </c>
      <c r="N32209">
        <v>1</v>
      </c>
    </row>
    <row r="32210" spans="1:14" x14ac:dyDescent="0.35">
      <c r="A32210" s="8" t="s">
        <v>111284</v>
      </c>
      <c r="B32210">
        <v>75594</v>
      </c>
      <c r="C32210" t="s">
        <v>111281</v>
      </c>
      <c r="D32210">
        <v>94683.01</v>
      </c>
      <c r="E32210" t="s">
        <v>111282</v>
      </c>
      <c r="F32210" t="s">
        <v>5369</v>
      </c>
      <c r="G32210" t="s">
        <v>111283</v>
      </c>
      <c r="H32210" t="s">
        <v>5371</v>
      </c>
      <c r="I32210" t="s">
        <v>111283</v>
      </c>
      <c r="J32210" t="s">
        <v>5371</v>
      </c>
      <c r="K32210" t="s">
        <v>111284</v>
      </c>
      <c r="L32210" t="s">
        <v>111285</v>
      </c>
      <c r="N32210">
        <v>1</v>
      </c>
    </row>
    <row r="32211" spans="1:14" x14ac:dyDescent="0.35">
      <c r="A32211" s="8" t="s">
        <v>111289</v>
      </c>
      <c r="B32211">
        <v>75615</v>
      </c>
      <c r="C32211" t="s">
        <v>111286</v>
      </c>
      <c r="D32211">
        <v>94724.01</v>
      </c>
      <c r="E32211" t="s">
        <v>111287</v>
      </c>
      <c r="F32211" t="s">
        <v>5497</v>
      </c>
      <c r="G32211" t="s">
        <v>111288</v>
      </c>
      <c r="H32211" t="s">
        <v>5499</v>
      </c>
      <c r="I32211" t="s">
        <v>111288</v>
      </c>
      <c r="J32211" t="s">
        <v>5500</v>
      </c>
      <c r="K32211" t="s">
        <v>111289</v>
      </c>
      <c r="L32211" t="s">
        <v>111290</v>
      </c>
      <c r="N32211">
        <v>1</v>
      </c>
    </row>
    <row r="32212" spans="1:14" x14ac:dyDescent="0.35">
      <c r="A32212" s="8" t="s">
        <v>111293</v>
      </c>
      <c r="B32212">
        <v>75616</v>
      </c>
      <c r="C32212" t="s">
        <v>111291</v>
      </c>
      <c r="D32212">
        <v>94725.01</v>
      </c>
      <c r="E32212" t="s">
        <v>111292</v>
      </c>
      <c r="F32212" t="s">
        <v>5497</v>
      </c>
      <c r="G32212" t="s">
        <v>111292</v>
      </c>
      <c r="H32212" t="s">
        <v>5499</v>
      </c>
      <c r="I32212" t="s">
        <v>111292</v>
      </c>
      <c r="J32212" t="s">
        <v>5500</v>
      </c>
      <c r="K32212" t="s">
        <v>111293</v>
      </c>
      <c r="L32212" t="s">
        <v>111294</v>
      </c>
      <c r="M32212" t="s">
        <v>111295</v>
      </c>
      <c r="N32212">
        <v>1</v>
      </c>
    </row>
    <row r="32213" spans="1:14" x14ac:dyDescent="0.35">
      <c r="A32213" s="8" t="s">
        <v>111299</v>
      </c>
      <c r="B32213">
        <v>90517</v>
      </c>
      <c r="C32213" t="s">
        <v>111296</v>
      </c>
      <c r="D32213">
        <v>94725.02</v>
      </c>
      <c r="E32213" t="s">
        <v>111297</v>
      </c>
      <c r="F32213" t="s">
        <v>186</v>
      </c>
      <c r="G32213" t="s">
        <v>111298</v>
      </c>
      <c r="H32213" t="s">
        <v>188</v>
      </c>
      <c r="I32213" t="s">
        <v>111298</v>
      </c>
      <c r="J32213" t="s">
        <v>176</v>
      </c>
      <c r="K32213" t="s">
        <v>111299</v>
      </c>
      <c r="L32213" t="s">
        <v>111300</v>
      </c>
      <c r="M32213" t="s">
        <v>111301</v>
      </c>
      <c r="N32213">
        <v>1</v>
      </c>
    </row>
    <row r="32214" spans="1:14" x14ac:dyDescent="0.35">
      <c r="A32214" s="8" t="s">
        <v>111303</v>
      </c>
      <c r="B32214">
        <v>75617</v>
      </c>
      <c r="C32214" t="s">
        <v>111302</v>
      </c>
      <c r="D32214">
        <v>94726.01</v>
      </c>
      <c r="E32214">
        <v>9143</v>
      </c>
      <c r="F32214" t="s">
        <v>231</v>
      </c>
      <c r="G32214">
        <v>9143</v>
      </c>
      <c r="H32214" t="s">
        <v>232</v>
      </c>
      <c r="I32214">
        <v>9143</v>
      </c>
      <c r="J32214" t="s">
        <v>233</v>
      </c>
      <c r="K32214" t="s">
        <v>111303</v>
      </c>
      <c r="L32214" t="s">
        <v>111304</v>
      </c>
      <c r="N32214">
        <v>1</v>
      </c>
    </row>
    <row r="32215" spans="1:14" x14ac:dyDescent="0.35">
      <c r="A32215" s="8" t="s">
        <v>111306</v>
      </c>
      <c r="B32215">
        <v>75633</v>
      </c>
      <c r="C32215" t="s">
        <v>111305</v>
      </c>
      <c r="D32215">
        <v>94727.01</v>
      </c>
      <c r="E32215">
        <v>600025</v>
      </c>
      <c r="F32215" t="s">
        <v>529</v>
      </c>
      <c r="G32215">
        <v>600025</v>
      </c>
      <c r="H32215" t="s">
        <v>5339</v>
      </c>
      <c r="I32215">
        <v>600025</v>
      </c>
      <c r="J32215" t="s">
        <v>5331</v>
      </c>
      <c r="K32215" t="s">
        <v>111306</v>
      </c>
      <c r="L32215" t="s">
        <v>111307</v>
      </c>
      <c r="N32215">
        <v>1</v>
      </c>
    </row>
    <row r="32216" spans="1:14" x14ac:dyDescent="0.35">
      <c r="A32216" s="8" t="s">
        <v>111306</v>
      </c>
      <c r="B32216">
        <v>77459</v>
      </c>
      <c r="C32216" t="s">
        <v>111308</v>
      </c>
      <c r="D32216">
        <v>94727.02</v>
      </c>
      <c r="E32216">
        <v>600025</v>
      </c>
      <c r="F32216" t="s">
        <v>5343</v>
      </c>
      <c r="G32216">
        <v>600025</v>
      </c>
      <c r="H32216" t="s">
        <v>5344</v>
      </c>
      <c r="I32216">
        <v>600025</v>
      </c>
      <c r="J32216" t="s">
        <v>5331</v>
      </c>
      <c r="K32216" t="s">
        <v>111306</v>
      </c>
      <c r="L32216" t="s">
        <v>111309</v>
      </c>
      <c r="N32216">
        <v>1</v>
      </c>
    </row>
    <row r="32217" spans="1:14" x14ac:dyDescent="0.35">
      <c r="A32217" s="8" t="s">
        <v>111313</v>
      </c>
      <c r="B32217">
        <v>75635</v>
      </c>
      <c r="C32217" t="s">
        <v>111310</v>
      </c>
      <c r="D32217">
        <v>94764.01</v>
      </c>
      <c r="E32217" t="s">
        <v>111311</v>
      </c>
      <c r="F32217" t="s">
        <v>319</v>
      </c>
      <c r="G32217" t="s">
        <v>111312</v>
      </c>
      <c r="H32217" t="s">
        <v>321</v>
      </c>
      <c r="I32217" t="s">
        <v>111312</v>
      </c>
      <c r="J32217" t="s">
        <v>322</v>
      </c>
      <c r="K32217" t="s">
        <v>111313</v>
      </c>
      <c r="L32217" t="s">
        <v>111314</v>
      </c>
      <c r="N32217">
        <v>1</v>
      </c>
    </row>
    <row r="32218" spans="1:14" x14ac:dyDescent="0.35">
      <c r="A32218" s="8" t="s">
        <v>111316</v>
      </c>
      <c r="B32218">
        <v>75636</v>
      </c>
      <c r="C32218" t="s">
        <v>111315</v>
      </c>
      <c r="D32218">
        <v>94765.01</v>
      </c>
      <c r="E32218">
        <v>8226</v>
      </c>
      <c r="F32218" t="s">
        <v>437</v>
      </c>
      <c r="G32218">
        <v>8226</v>
      </c>
      <c r="H32218" t="s">
        <v>437</v>
      </c>
      <c r="I32218">
        <v>8226</v>
      </c>
      <c r="J32218" t="s">
        <v>437</v>
      </c>
      <c r="K32218" t="s">
        <v>111316</v>
      </c>
      <c r="L32218" t="s">
        <v>111317</v>
      </c>
      <c r="N32218">
        <v>1</v>
      </c>
    </row>
    <row r="32219" spans="1:14" x14ac:dyDescent="0.35">
      <c r="A32219" s="8" t="s">
        <v>111319</v>
      </c>
      <c r="B32219">
        <v>75637</v>
      </c>
      <c r="C32219" t="s">
        <v>111318</v>
      </c>
      <c r="D32219">
        <v>94766.01</v>
      </c>
      <c r="E32219">
        <v>707</v>
      </c>
      <c r="F32219" t="s">
        <v>437</v>
      </c>
      <c r="G32219">
        <v>707</v>
      </c>
      <c r="H32219" t="s">
        <v>437</v>
      </c>
      <c r="I32219">
        <v>707</v>
      </c>
      <c r="J32219" t="s">
        <v>437</v>
      </c>
      <c r="K32219" t="s">
        <v>111319</v>
      </c>
      <c r="L32219" t="s">
        <v>111320</v>
      </c>
      <c r="N32219">
        <v>1</v>
      </c>
    </row>
    <row r="32220" spans="1:14" x14ac:dyDescent="0.35">
      <c r="A32220" s="8" t="s">
        <v>111324</v>
      </c>
      <c r="B32220">
        <v>75638</v>
      </c>
      <c r="C32220" t="s">
        <v>111321</v>
      </c>
      <c r="D32220">
        <v>94767.01</v>
      </c>
      <c r="E32220" t="s">
        <v>111322</v>
      </c>
      <c r="F32220" t="s">
        <v>5789</v>
      </c>
      <c r="G32220" t="s">
        <v>111323</v>
      </c>
      <c r="H32220" t="s">
        <v>5791</v>
      </c>
      <c r="I32220" t="s">
        <v>111323</v>
      </c>
      <c r="J32220" t="s">
        <v>5792</v>
      </c>
      <c r="K32220" t="s">
        <v>111324</v>
      </c>
      <c r="L32220">
        <v>6525552</v>
      </c>
      <c r="N32220">
        <v>1</v>
      </c>
    </row>
    <row r="32221" spans="1:14" x14ac:dyDescent="0.35">
      <c r="A32221" s="8" t="s">
        <v>111326</v>
      </c>
      <c r="B32221">
        <v>75640</v>
      </c>
      <c r="C32221" t="s">
        <v>111325</v>
      </c>
      <c r="D32221">
        <v>94769.01</v>
      </c>
      <c r="E32221">
        <v>6653</v>
      </c>
      <c r="F32221" t="s">
        <v>231</v>
      </c>
      <c r="G32221">
        <v>6653</v>
      </c>
      <c r="H32221" t="s">
        <v>232</v>
      </c>
      <c r="I32221">
        <v>6653</v>
      </c>
      <c r="J32221" t="s">
        <v>233</v>
      </c>
      <c r="K32221" t="s">
        <v>111326</v>
      </c>
      <c r="L32221">
        <v>6792947</v>
      </c>
      <c r="N32221">
        <v>1</v>
      </c>
    </row>
    <row r="32222" spans="1:14" x14ac:dyDescent="0.35">
      <c r="A32222" s="8" t="s">
        <v>111330</v>
      </c>
      <c r="B32222">
        <v>75641</v>
      </c>
      <c r="C32222" t="s">
        <v>111327</v>
      </c>
      <c r="D32222">
        <v>94770.01</v>
      </c>
      <c r="E32222" t="s">
        <v>111328</v>
      </c>
      <c r="F32222" t="s">
        <v>319</v>
      </c>
      <c r="G32222" t="s">
        <v>111329</v>
      </c>
      <c r="H32222" t="s">
        <v>321</v>
      </c>
      <c r="I32222" t="s">
        <v>111329</v>
      </c>
      <c r="J32222" t="s">
        <v>322</v>
      </c>
      <c r="K32222" t="s">
        <v>111330</v>
      </c>
      <c r="L32222" t="s">
        <v>111331</v>
      </c>
      <c r="N32222">
        <v>1</v>
      </c>
    </row>
    <row r="32223" spans="1:14" x14ac:dyDescent="0.35">
      <c r="A32223" s="8" t="s">
        <v>111335</v>
      </c>
      <c r="B32223">
        <v>75642</v>
      </c>
      <c r="C32223" t="s">
        <v>111332</v>
      </c>
      <c r="D32223">
        <v>94771.01</v>
      </c>
      <c r="E32223" t="s">
        <v>111333</v>
      </c>
      <c r="F32223" t="s">
        <v>5789</v>
      </c>
      <c r="G32223" t="s">
        <v>111334</v>
      </c>
      <c r="H32223" t="s">
        <v>5791</v>
      </c>
      <c r="I32223" t="s">
        <v>111334</v>
      </c>
      <c r="J32223" t="s">
        <v>5792</v>
      </c>
      <c r="K32223" t="s">
        <v>111335</v>
      </c>
      <c r="L32223" t="s">
        <v>111336</v>
      </c>
      <c r="N32223">
        <v>1</v>
      </c>
    </row>
    <row r="32224" spans="1:14" x14ac:dyDescent="0.35">
      <c r="A32224" s="8" t="s">
        <v>111338</v>
      </c>
      <c r="B32224">
        <v>75643</v>
      </c>
      <c r="C32224" t="s">
        <v>111337</v>
      </c>
      <c r="D32224">
        <v>94772.01</v>
      </c>
      <c r="E32224">
        <v>2163</v>
      </c>
      <c r="F32224" t="s">
        <v>231</v>
      </c>
      <c r="G32224">
        <v>2163</v>
      </c>
      <c r="H32224" t="s">
        <v>232</v>
      </c>
      <c r="I32224">
        <v>2163</v>
      </c>
      <c r="J32224" t="s">
        <v>233</v>
      </c>
      <c r="K32224" t="s">
        <v>111338</v>
      </c>
      <c r="L32224" t="s">
        <v>111339</v>
      </c>
      <c r="N32224">
        <v>1</v>
      </c>
    </row>
    <row r="32225" spans="1:14" x14ac:dyDescent="0.35">
      <c r="A32225" s="8" t="s">
        <v>111342</v>
      </c>
      <c r="B32225">
        <v>75644</v>
      </c>
      <c r="C32225" t="s">
        <v>111340</v>
      </c>
      <c r="D32225">
        <v>94773.01</v>
      </c>
      <c r="E32225" t="s">
        <v>45051</v>
      </c>
      <c r="F32225" t="s">
        <v>5789</v>
      </c>
      <c r="G32225" t="s">
        <v>111341</v>
      </c>
      <c r="H32225" t="s">
        <v>5791</v>
      </c>
      <c r="I32225" t="s">
        <v>111341</v>
      </c>
      <c r="J32225" t="s">
        <v>5792</v>
      </c>
      <c r="K32225" t="s">
        <v>111342</v>
      </c>
      <c r="L32225" t="s">
        <v>111343</v>
      </c>
      <c r="N32225">
        <v>1</v>
      </c>
    </row>
    <row r="32226" spans="1:14" x14ac:dyDescent="0.35">
      <c r="A32226" s="8" t="s">
        <v>111345</v>
      </c>
      <c r="B32226">
        <v>75646</v>
      </c>
      <c r="C32226" t="s">
        <v>111344</v>
      </c>
      <c r="D32226">
        <v>94775.01</v>
      </c>
      <c r="E32226">
        <v>3563</v>
      </c>
      <c r="F32226" t="s">
        <v>1651</v>
      </c>
      <c r="G32226">
        <v>3563</v>
      </c>
      <c r="H32226" t="s">
        <v>1652</v>
      </c>
      <c r="I32226">
        <v>3563</v>
      </c>
      <c r="J32226" t="s">
        <v>1652</v>
      </c>
      <c r="K32226" t="s">
        <v>111345</v>
      </c>
      <c r="L32226" t="s">
        <v>111346</v>
      </c>
      <c r="N32226">
        <v>1</v>
      </c>
    </row>
    <row r="32227" spans="1:14" x14ac:dyDescent="0.35">
      <c r="A32227" s="8" t="s">
        <v>111350</v>
      </c>
      <c r="B32227">
        <v>75647</v>
      </c>
      <c r="C32227" t="s">
        <v>111347</v>
      </c>
      <c r="D32227">
        <v>94776.01</v>
      </c>
      <c r="E32227" t="s">
        <v>111348</v>
      </c>
      <c r="F32227" t="s">
        <v>639</v>
      </c>
      <c r="G32227" t="s">
        <v>111349</v>
      </c>
      <c r="H32227" t="s">
        <v>7462</v>
      </c>
      <c r="I32227" t="s">
        <v>111349</v>
      </c>
      <c r="J32227" t="s">
        <v>5792</v>
      </c>
      <c r="K32227" t="s">
        <v>111350</v>
      </c>
      <c r="L32227" t="s">
        <v>111351</v>
      </c>
      <c r="N32227">
        <v>1</v>
      </c>
    </row>
    <row r="32228" spans="1:14" x14ac:dyDescent="0.35">
      <c r="A32228" s="8" t="s">
        <v>111355</v>
      </c>
      <c r="B32228">
        <v>75648</v>
      </c>
      <c r="C32228" t="s">
        <v>111352</v>
      </c>
      <c r="D32228">
        <v>94777.01</v>
      </c>
      <c r="E32228" t="s">
        <v>111353</v>
      </c>
      <c r="F32228" t="s">
        <v>319</v>
      </c>
      <c r="G32228" t="s">
        <v>111354</v>
      </c>
      <c r="H32228" t="s">
        <v>321</v>
      </c>
      <c r="I32228" t="s">
        <v>111354</v>
      </c>
      <c r="J32228" t="s">
        <v>322</v>
      </c>
      <c r="K32228" t="s">
        <v>111355</v>
      </c>
      <c r="L32228" t="s">
        <v>111356</v>
      </c>
      <c r="N32228">
        <v>1</v>
      </c>
    </row>
    <row r="32229" spans="1:14" x14ac:dyDescent="0.35">
      <c r="A32229" s="8" t="s">
        <v>111358</v>
      </c>
      <c r="B32229">
        <v>75649</v>
      </c>
      <c r="C32229" t="s">
        <v>111357</v>
      </c>
      <c r="D32229">
        <v>94778.01</v>
      </c>
      <c r="E32229">
        <v>155650</v>
      </c>
      <c r="F32229" t="s">
        <v>5545</v>
      </c>
      <c r="G32229">
        <v>155650</v>
      </c>
      <c r="H32229" t="s">
        <v>5545</v>
      </c>
      <c r="I32229">
        <v>155650</v>
      </c>
      <c r="J32229" t="s">
        <v>5546</v>
      </c>
      <c r="K32229" t="s">
        <v>111358</v>
      </c>
      <c r="L32229" t="s">
        <v>111359</v>
      </c>
      <c r="N32229">
        <v>1</v>
      </c>
    </row>
    <row r="32230" spans="1:14" x14ac:dyDescent="0.35">
      <c r="A32230" s="8" t="s">
        <v>111363</v>
      </c>
      <c r="B32230">
        <v>75650</v>
      </c>
      <c r="C32230" t="s">
        <v>111360</v>
      </c>
      <c r="D32230">
        <v>94779.01</v>
      </c>
      <c r="E32230" t="s">
        <v>111361</v>
      </c>
      <c r="F32230" t="s">
        <v>315</v>
      </c>
      <c r="G32230" t="s">
        <v>111362</v>
      </c>
      <c r="H32230" t="s">
        <v>315</v>
      </c>
      <c r="I32230" t="s">
        <v>111362</v>
      </c>
      <c r="J32230" t="s">
        <v>315</v>
      </c>
      <c r="K32230" t="s">
        <v>111363</v>
      </c>
      <c r="L32230" t="s">
        <v>111364</v>
      </c>
      <c r="N32230">
        <v>1</v>
      </c>
    </row>
    <row r="32231" spans="1:14" x14ac:dyDescent="0.35">
      <c r="A32231" s="8" t="s">
        <v>111363</v>
      </c>
      <c r="B32231">
        <v>89688</v>
      </c>
      <c r="C32231" t="s">
        <v>111365</v>
      </c>
      <c r="D32231">
        <v>94779.02</v>
      </c>
      <c r="E32231" t="s">
        <v>111361</v>
      </c>
      <c r="F32231" t="s">
        <v>319</v>
      </c>
      <c r="G32231" t="s">
        <v>111362</v>
      </c>
      <c r="H32231" t="s">
        <v>321</v>
      </c>
      <c r="I32231" t="s">
        <v>111362</v>
      </c>
      <c r="J32231" t="s">
        <v>322</v>
      </c>
      <c r="K32231" t="s">
        <v>111363</v>
      </c>
      <c r="L32231" t="s">
        <v>111366</v>
      </c>
      <c r="N32231">
        <v>1</v>
      </c>
    </row>
    <row r="32232" spans="1:14" x14ac:dyDescent="0.35">
      <c r="A32232" s="8" t="s">
        <v>111370</v>
      </c>
      <c r="B32232">
        <v>75651</v>
      </c>
      <c r="C32232" t="s">
        <v>111367</v>
      </c>
      <c r="D32232">
        <v>94780.01</v>
      </c>
      <c r="E32232" t="s">
        <v>111368</v>
      </c>
      <c r="F32232" t="s">
        <v>5789</v>
      </c>
      <c r="G32232" t="s">
        <v>111369</v>
      </c>
      <c r="H32232" t="s">
        <v>5791</v>
      </c>
      <c r="I32232" t="s">
        <v>111369</v>
      </c>
      <c r="J32232" t="s">
        <v>5792</v>
      </c>
      <c r="K32232" t="s">
        <v>111370</v>
      </c>
      <c r="L32232" t="s">
        <v>111371</v>
      </c>
      <c r="N32232">
        <v>1</v>
      </c>
    </row>
    <row r="32233" spans="1:14" x14ac:dyDescent="0.35">
      <c r="A32233" s="8" t="s">
        <v>111373</v>
      </c>
      <c r="B32233">
        <v>75652</v>
      </c>
      <c r="C32233" t="s">
        <v>111372</v>
      </c>
      <c r="D32233">
        <v>94781.01</v>
      </c>
      <c r="E32233">
        <v>217270</v>
      </c>
      <c r="F32233" t="s">
        <v>5545</v>
      </c>
      <c r="G32233">
        <v>217270</v>
      </c>
      <c r="H32233" t="s">
        <v>5545</v>
      </c>
      <c r="I32233">
        <v>217270</v>
      </c>
      <c r="J32233" t="s">
        <v>5546</v>
      </c>
      <c r="K32233" t="s">
        <v>111373</v>
      </c>
      <c r="L32233" t="s">
        <v>111374</v>
      </c>
      <c r="N32233">
        <v>1</v>
      </c>
    </row>
    <row r="32234" spans="1:14" x14ac:dyDescent="0.35">
      <c r="A32234" s="8" t="s">
        <v>111378</v>
      </c>
      <c r="B32234">
        <v>75653</v>
      </c>
      <c r="C32234" t="s">
        <v>111375</v>
      </c>
      <c r="D32234">
        <v>94782.01</v>
      </c>
      <c r="E32234" t="s">
        <v>111376</v>
      </c>
      <c r="F32234" t="s">
        <v>5381</v>
      </c>
      <c r="G32234" t="s">
        <v>111377</v>
      </c>
      <c r="H32234" t="s">
        <v>5383</v>
      </c>
      <c r="I32234" t="s">
        <v>111377</v>
      </c>
      <c r="J32234" t="s">
        <v>5383</v>
      </c>
      <c r="K32234" t="s">
        <v>111378</v>
      </c>
      <c r="L32234" t="s">
        <v>111379</v>
      </c>
      <c r="N32234">
        <v>1</v>
      </c>
    </row>
    <row r="32235" spans="1:14" x14ac:dyDescent="0.35">
      <c r="A32235" s="8" t="s">
        <v>111381</v>
      </c>
      <c r="B32235">
        <v>75654</v>
      </c>
      <c r="C32235" t="s">
        <v>111380</v>
      </c>
      <c r="D32235">
        <v>94783.01</v>
      </c>
      <c r="E32235">
        <v>1826</v>
      </c>
      <c r="F32235" t="s">
        <v>437</v>
      </c>
      <c r="G32235">
        <v>1826</v>
      </c>
      <c r="H32235" t="s">
        <v>437</v>
      </c>
      <c r="I32235">
        <v>1826</v>
      </c>
      <c r="J32235" t="s">
        <v>437</v>
      </c>
      <c r="K32235" t="s">
        <v>111381</v>
      </c>
      <c r="L32235" t="s">
        <v>111382</v>
      </c>
      <c r="N32235">
        <v>1</v>
      </c>
    </row>
    <row r="32236" spans="1:14" x14ac:dyDescent="0.35">
      <c r="A32236" s="8" t="s">
        <v>111384</v>
      </c>
      <c r="B32236">
        <v>75655</v>
      </c>
      <c r="C32236" t="s">
        <v>111383</v>
      </c>
      <c r="D32236">
        <v>94784.01</v>
      </c>
      <c r="E32236">
        <v>6192</v>
      </c>
      <c r="F32236" t="s">
        <v>231</v>
      </c>
      <c r="G32236">
        <v>6192</v>
      </c>
      <c r="H32236" t="s">
        <v>232</v>
      </c>
      <c r="I32236">
        <v>6192</v>
      </c>
      <c r="J32236" t="s">
        <v>233</v>
      </c>
      <c r="K32236" t="s">
        <v>111384</v>
      </c>
      <c r="L32236" t="s">
        <v>111385</v>
      </c>
      <c r="N32236">
        <v>1</v>
      </c>
    </row>
    <row r="32237" spans="1:14" x14ac:dyDescent="0.35">
      <c r="A32237" s="8" t="s">
        <v>111388</v>
      </c>
      <c r="B32237">
        <v>75656</v>
      </c>
      <c r="C32237" t="s">
        <v>111386</v>
      </c>
      <c r="D32237">
        <v>94785.01</v>
      </c>
      <c r="E32237" t="s">
        <v>38635</v>
      </c>
      <c r="F32237" t="s">
        <v>319</v>
      </c>
      <c r="G32237" t="s">
        <v>111387</v>
      </c>
      <c r="H32237" t="s">
        <v>321</v>
      </c>
      <c r="I32237" t="s">
        <v>111387</v>
      </c>
      <c r="J32237" t="s">
        <v>322</v>
      </c>
      <c r="K32237" t="s">
        <v>111388</v>
      </c>
      <c r="L32237" t="s">
        <v>111389</v>
      </c>
      <c r="N32237">
        <v>1</v>
      </c>
    </row>
    <row r="32238" spans="1:14" x14ac:dyDescent="0.35">
      <c r="A32238" s="8" t="s">
        <v>111391</v>
      </c>
      <c r="B32238">
        <v>75657</v>
      </c>
      <c r="C32238" t="s">
        <v>111390</v>
      </c>
      <c r="D32238">
        <v>94786.01</v>
      </c>
      <c r="E32238">
        <v>6533</v>
      </c>
      <c r="F32238" t="s">
        <v>231</v>
      </c>
      <c r="G32238">
        <v>6533</v>
      </c>
      <c r="H32238" t="s">
        <v>232</v>
      </c>
      <c r="I32238">
        <v>6533</v>
      </c>
      <c r="J32238" t="s">
        <v>233</v>
      </c>
      <c r="K32238" t="s">
        <v>111391</v>
      </c>
      <c r="L32238" t="s">
        <v>111392</v>
      </c>
      <c r="N32238">
        <v>1</v>
      </c>
    </row>
    <row r="32239" spans="1:14" x14ac:dyDescent="0.35">
      <c r="A32239" s="8" t="s">
        <v>111394</v>
      </c>
      <c r="B32239">
        <v>75658</v>
      </c>
      <c r="C32239" t="s">
        <v>111393</v>
      </c>
      <c r="D32239">
        <v>94787.01</v>
      </c>
      <c r="E32239" t="s">
        <v>87932</v>
      </c>
      <c r="F32239" t="s">
        <v>319</v>
      </c>
      <c r="G32239" t="s">
        <v>87933</v>
      </c>
      <c r="H32239" t="s">
        <v>321</v>
      </c>
      <c r="I32239" t="s">
        <v>87933</v>
      </c>
      <c r="J32239" t="s">
        <v>322</v>
      </c>
      <c r="K32239" t="s">
        <v>111394</v>
      </c>
      <c r="L32239" t="s">
        <v>111395</v>
      </c>
      <c r="N32239">
        <v>1</v>
      </c>
    </row>
    <row r="32240" spans="1:14" x14ac:dyDescent="0.35">
      <c r="A32240" s="8" t="s">
        <v>111397</v>
      </c>
      <c r="B32240">
        <v>75659</v>
      </c>
      <c r="C32240" t="s">
        <v>111396</v>
      </c>
      <c r="D32240">
        <v>94788.01</v>
      </c>
      <c r="E32240">
        <v>1536</v>
      </c>
      <c r="F32240" t="s">
        <v>437</v>
      </c>
      <c r="G32240">
        <v>1536</v>
      </c>
      <c r="H32240" t="s">
        <v>437</v>
      </c>
      <c r="I32240">
        <v>1536</v>
      </c>
      <c r="J32240" t="s">
        <v>437</v>
      </c>
      <c r="K32240" t="s">
        <v>111397</v>
      </c>
      <c r="L32240" t="s">
        <v>111398</v>
      </c>
      <c r="N32240">
        <v>1</v>
      </c>
    </row>
    <row r="32241" spans="1:14" x14ac:dyDescent="0.35">
      <c r="A32241" s="8" t="s">
        <v>111402</v>
      </c>
      <c r="B32241">
        <v>75660</v>
      </c>
      <c r="C32241" t="s">
        <v>111399</v>
      </c>
      <c r="D32241">
        <v>94789.01</v>
      </c>
      <c r="E32241" t="s">
        <v>111400</v>
      </c>
      <c r="F32241" t="s">
        <v>1151</v>
      </c>
      <c r="G32241" t="s">
        <v>111401</v>
      </c>
      <c r="H32241" t="s">
        <v>1153</v>
      </c>
      <c r="I32241" t="s">
        <v>111401</v>
      </c>
      <c r="J32241" t="s">
        <v>1153</v>
      </c>
      <c r="K32241" t="s">
        <v>111402</v>
      </c>
      <c r="L32241" t="s">
        <v>111403</v>
      </c>
      <c r="N32241">
        <v>1</v>
      </c>
    </row>
    <row r="32242" spans="1:14" x14ac:dyDescent="0.35">
      <c r="A32242" s="8" t="s">
        <v>111405</v>
      </c>
      <c r="B32242">
        <v>75661</v>
      </c>
      <c r="C32242" t="s">
        <v>111404</v>
      </c>
      <c r="D32242">
        <v>94790.01</v>
      </c>
      <c r="E32242">
        <v>8455</v>
      </c>
      <c r="F32242" t="s">
        <v>437</v>
      </c>
      <c r="G32242">
        <v>8455</v>
      </c>
      <c r="H32242" t="s">
        <v>437</v>
      </c>
      <c r="I32242">
        <v>8455</v>
      </c>
      <c r="J32242" t="s">
        <v>437</v>
      </c>
      <c r="K32242" t="s">
        <v>111405</v>
      </c>
      <c r="L32242" t="s">
        <v>111406</v>
      </c>
      <c r="N32242">
        <v>1</v>
      </c>
    </row>
    <row r="32243" spans="1:14" x14ac:dyDescent="0.35">
      <c r="A32243" s="8" t="s">
        <v>111408</v>
      </c>
      <c r="B32243">
        <v>75662</v>
      </c>
      <c r="C32243" t="s">
        <v>111407</v>
      </c>
      <c r="D32243">
        <v>94791.01</v>
      </c>
      <c r="E32243">
        <v>8413</v>
      </c>
      <c r="F32243" t="s">
        <v>437</v>
      </c>
      <c r="G32243">
        <v>8413</v>
      </c>
      <c r="H32243" t="s">
        <v>437</v>
      </c>
      <c r="I32243">
        <v>8413</v>
      </c>
      <c r="J32243" t="s">
        <v>437</v>
      </c>
      <c r="K32243" t="s">
        <v>111408</v>
      </c>
      <c r="L32243" t="s">
        <v>111409</v>
      </c>
      <c r="N32243">
        <v>1</v>
      </c>
    </row>
    <row r="32244" spans="1:14" x14ac:dyDescent="0.35">
      <c r="A32244" s="8" t="s">
        <v>111411</v>
      </c>
      <c r="B32244">
        <v>75663</v>
      </c>
      <c r="C32244" t="s">
        <v>111410</v>
      </c>
      <c r="D32244">
        <v>94792.01</v>
      </c>
      <c r="E32244">
        <v>166090</v>
      </c>
      <c r="F32244" t="s">
        <v>5545</v>
      </c>
      <c r="G32244">
        <v>166090</v>
      </c>
      <c r="H32244" t="s">
        <v>5545</v>
      </c>
      <c r="I32244">
        <v>166090</v>
      </c>
      <c r="J32244" t="s">
        <v>5546</v>
      </c>
      <c r="K32244" t="s">
        <v>111411</v>
      </c>
      <c r="L32244" t="s">
        <v>111412</v>
      </c>
      <c r="N32244">
        <v>1</v>
      </c>
    </row>
    <row r="32245" spans="1:14" x14ac:dyDescent="0.35">
      <c r="A32245" s="8" t="s">
        <v>111415</v>
      </c>
      <c r="B32245">
        <v>75664</v>
      </c>
      <c r="C32245" t="s">
        <v>111413</v>
      </c>
      <c r="D32245">
        <v>94793.01</v>
      </c>
      <c r="E32245" t="s">
        <v>30142</v>
      </c>
      <c r="F32245" t="s">
        <v>319</v>
      </c>
      <c r="G32245" t="s">
        <v>111414</v>
      </c>
      <c r="H32245" t="s">
        <v>321</v>
      </c>
      <c r="I32245" t="s">
        <v>111414</v>
      </c>
      <c r="J32245" t="s">
        <v>322</v>
      </c>
      <c r="K32245" t="s">
        <v>111415</v>
      </c>
      <c r="L32245" t="s">
        <v>111416</v>
      </c>
      <c r="N32245">
        <v>1</v>
      </c>
    </row>
    <row r="32246" spans="1:14" x14ac:dyDescent="0.35">
      <c r="A32246" s="8" t="s">
        <v>111418</v>
      </c>
      <c r="B32246">
        <v>75665</v>
      </c>
      <c r="C32246" t="s">
        <v>111417</v>
      </c>
      <c r="D32246">
        <v>94794.01</v>
      </c>
      <c r="E32246">
        <v>251630</v>
      </c>
      <c r="F32246" t="s">
        <v>5545</v>
      </c>
      <c r="G32246">
        <v>251630</v>
      </c>
      <c r="H32246" t="s">
        <v>5545</v>
      </c>
      <c r="I32246">
        <v>251630</v>
      </c>
      <c r="J32246" t="s">
        <v>5546</v>
      </c>
      <c r="K32246" t="s">
        <v>111418</v>
      </c>
      <c r="L32246" t="s">
        <v>111419</v>
      </c>
      <c r="N32246">
        <v>1</v>
      </c>
    </row>
    <row r="32247" spans="1:14" x14ac:dyDescent="0.35">
      <c r="A32247" s="8" t="s">
        <v>111421</v>
      </c>
      <c r="B32247">
        <v>75666</v>
      </c>
      <c r="C32247" t="s">
        <v>111420</v>
      </c>
      <c r="D32247">
        <v>94795.01</v>
      </c>
      <c r="E32247">
        <v>6928</v>
      </c>
      <c r="F32247" t="s">
        <v>437</v>
      </c>
      <c r="G32247">
        <v>6928</v>
      </c>
      <c r="H32247" t="s">
        <v>437</v>
      </c>
      <c r="I32247">
        <v>6928</v>
      </c>
      <c r="J32247" t="s">
        <v>437</v>
      </c>
      <c r="K32247" t="s">
        <v>111421</v>
      </c>
      <c r="L32247" t="s">
        <v>111422</v>
      </c>
      <c r="N32247">
        <v>1</v>
      </c>
    </row>
    <row r="32248" spans="1:14" x14ac:dyDescent="0.35">
      <c r="A32248" s="8" t="s">
        <v>111424</v>
      </c>
      <c r="B32248">
        <v>75667</v>
      </c>
      <c r="C32248" t="s">
        <v>111423</v>
      </c>
      <c r="D32248">
        <v>94796.01</v>
      </c>
      <c r="E32248" t="s">
        <v>43328</v>
      </c>
      <c r="F32248" t="s">
        <v>5789</v>
      </c>
      <c r="G32248" t="s">
        <v>96225</v>
      </c>
      <c r="H32248" t="s">
        <v>5791</v>
      </c>
      <c r="I32248" t="s">
        <v>96225</v>
      </c>
      <c r="J32248" t="s">
        <v>5792</v>
      </c>
      <c r="K32248" t="s">
        <v>111424</v>
      </c>
      <c r="L32248" t="s">
        <v>111425</v>
      </c>
      <c r="N32248">
        <v>1</v>
      </c>
    </row>
    <row r="32249" spans="1:14" x14ac:dyDescent="0.35">
      <c r="A32249" s="8" t="s">
        <v>111429</v>
      </c>
      <c r="B32249">
        <v>75668</v>
      </c>
      <c r="C32249" t="s">
        <v>111426</v>
      </c>
      <c r="D32249">
        <v>94797.01</v>
      </c>
      <c r="E32249" t="s">
        <v>111427</v>
      </c>
      <c r="F32249" t="s">
        <v>5789</v>
      </c>
      <c r="G32249" t="s">
        <v>111428</v>
      </c>
      <c r="H32249" t="s">
        <v>5791</v>
      </c>
      <c r="I32249" t="s">
        <v>111428</v>
      </c>
      <c r="J32249" t="s">
        <v>5792</v>
      </c>
      <c r="K32249" t="s">
        <v>111429</v>
      </c>
      <c r="L32249" t="s">
        <v>111430</v>
      </c>
      <c r="N32249">
        <v>1</v>
      </c>
    </row>
    <row r="32250" spans="1:14" x14ac:dyDescent="0.35">
      <c r="A32250" s="8" t="s">
        <v>111432</v>
      </c>
      <c r="B32250">
        <v>75670</v>
      </c>
      <c r="C32250" t="s">
        <v>111431</v>
      </c>
      <c r="D32250">
        <v>94799.01</v>
      </c>
      <c r="E32250">
        <v>255440</v>
      </c>
      <c r="F32250" t="s">
        <v>5545</v>
      </c>
      <c r="G32250">
        <v>255440</v>
      </c>
      <c r="H32250" t="s">
        <v>5545</v>
      </c>
      <c r="I32250">
        <v>255440</v>
      </c>
      <c r="J32250" t="s">
        <v>5546</v>
      </c>
      <c r="K32250" t="s">
        <v>111432</v>
      </c>
      <c r="L32250" t="s">
        <v>111433</v>
      </c>
      <c r="N32250">
        <v>1</v>
      </c>
    </row>
    <row r="32251" spans="1:14" x14ac:dyDescent="0.35">
      <c r="A32251" s="8" t="s">
        <v>111437</v>
      </c>
      <c r="B32251">
        <v>75671</v>
      </c>
      <c r="C32251" t="s">
        <v>111434</v>
      </c>
      <c r="D32251">
        <v>94800.01</v>
      </c>
      <c r="E32251" t="s">
        <v>111435</v>
      </c>
      <c r="F32251" t="s">
        <v>5789</v>
      </c>
      <c r="G32251" t="s">
        <v>111436</v>
      </c>
      <c r="H32251" t="s">
        <v>5791</v>
      </c>
      <c r="I32251" t="s">
        <v>111436</v>
      </c>
      <c r="J32251" t="s">
        <v>5792</v>
      </c>
      <c r="K32251" t="s">
        <v>111437</v>
      </c>
      <c r="L32251" t="s">
        <v>111438</v>
      </c>
      <c r="N32251">
        <v>1</v>
      </c>
    </row>
    <row r="32252" spans="1:14" x14ac:dyDescent="0.35">
      <c r="A32252" s="8" t="s">
        <v>111440</v>
      </c>
      <c r="B32252">
        <v>75672</v>
      </c>
      <c r="C32252" t="s">
        <v>111439</v>
      </c>
      <c r="D32252">
        <v>94801.01</v>
      </c>
      <c r="E32252">
        <v>8392</v>
      </c>
      <c r="F32252" t="s">
        <v>437</v>
      </c>
      <c r="G32252">
        <v>8392</v>
      </c>
      <c r="H32252" t="s">
        <v>437</v>
      </c>
      <c r="I32252">
        <v>8392</v>
      </c>
      <c r="J32252" t="s">
        <v>437</v>
      </c>
      <c r="K32252" t="s">
        <v>111440</v>
      </c>
      <c r="L32252" t="s">
        <v>111441</v>
      </c>
      <c r="N32252">
        <v>1</v>
      </c>
    </row>
    <row r="32253" spans="1:14" x14ac:dyDescent="0.35">
      <c r="A32253" s="8" t="s">
        <v>111443</v>
      </c>
      <c r="B32253">
        <v>75673</v>
      </c>
      <c r="C32253" t="s">
        <v>111442</v>
      </c>
      <c r="D32253">
        <v>94802.01</v>
      </c>
      <c r="E32253">
        <v>8275</v>
      </c>
      <c r="F32253" t="s">
        <v>437</v>
      </c>
      <c r="G32253">
        <v>8275</v>
      </c>
      <c r="H32253" t="s">
        <v>437</v>
      </c>
      <c r="I32253">
        <v>8275</v>
      </c>
      <c r="J32253" t="s">
        <v>437</v>
      </c>
      <c r="K32253" t="s">
        <v>111443</v>
      </c>
      <c r="L32253" t="s">
        <v>111444</v>
      </c>
      <c r="N32253">
        <v>1</v>
      </c>
    </row>
    <row r="32254" spans="1:14" x14ac:dyDescent="0.35">
      <c r="A32254" s="8" t="s">
        <v>111446</v>
      </c>
      <c r="B32254">
        <v>75674</v>
      </c>
      <c r="C32254" t="s">
        <v>111445</v>
      </c>
      <c r="D32254">
        <v>94803.01</v>
      </c>
      <c r="E32254">
        <v>2225</v>
      </c>
      <c r="F32254" t="s">
        <v>437</v>
      </c>
      <c r="G32254">
        <v>2225</v>
      </c>
      <c r="H32254" t="s">
        <v>437</v>
      </c>
      <c r="I32254">
        <v>2225</v>
      </c>
      <c r="J32254" t="s">
        <v>437</v>
      </c>
      <c r="K32254" t="s">
        <v>111446</v>
      </c>
      <c r="L32254" t="s">
        <v>111447</v>
      </c>
      <c r="N32254">
        <v>1</v>
      </c>
    </row>
    <row r="32255" spans="1:14" x14ac:dyDescent="0.35">
      <c r="A32255" s="8" t="s">
        <v>111449</v>
      </c>
      <c r="B32255">
        <v>75675</v>
      </c>
      <c r="C32255" t="s">
        <v>111448</v>
      </c>
      <c r="D32255">
        <v>94804.01</v>
      </c>
      <c r="E32255">
        <v>3484</v>
      </c>
      <c r="F32255" t="s">
        <v>231</v>
      </c>
      <c r="G32255">
        <v>3484</v>
      </c>
      <c r="H32255" t="s">
        <v>232</v>
      </c>
      <c r="I32255">
        <v>3484</v>
      </c>
      <c r="J32255" t="s">
        <v>233</v>
      </c>
      <c r="K32255" t="s">
        <v>111449</v>
      </c>
      <c r="L32255" t="s">
        <v>111450</v>
      </c>
      <c r="N32255">
        <v>1</v>
      </c>
    </row>
    <row r="32256" spans="1:14" x14ac:dyDescent="0.35">
      <c r="A32256" s="8" t="s">
        <v>111452</v>
      </c>
      <c r="B32256">
        <v>75676</v>
      </c>
      <c r="C32256" t="s">
        <v>111451</v>
      </c>
      <c r="D32256">
        <v>94805.01</v>
      </c>
      <c r="E32256">
        <v>603937</v>
      </c>
      <c r="F32256" t="s">
        <v>529</v>
      </c>
      <c r="G32256">
        <v>603937</v>
      </c>
      <c r="H32256" t="s">
        <v>5339</v>
      </c>
      <c r="I32256">
        <v>603937</v>
      </c>
      <c r="J32256" t="s">
        <v>5331</v>
      </c>
      <c r="K32256" t="s">
        <v>111452</v>
      </c>
      <c r="L32256" t="s">
        <v>111453</v>
      </c>
      <c r="N32256">
        <v>1</v>
      </c>
    </row>
    <row r="32257" spans="1:14" x14ac:dyDescent="0.35">
      <c r="A32257" s="8" t="s">
        <v>111455</v>
      </c>
      <c r="B32257">
        <v>75677</v>
      </c>
      <c r="C32257" t="s">
        <v>111454</v>
      </c>
      <c r="D32257">
        <v>94806.01</v>
      </c>
      <c r="E32257">
        <v>603659</v>
      </c>
      <c r="F32257" t="s">
        <v>529</v>
      </c>
      <c r="G32257">
        <v>603659</v>
      </c>
      <c r="H32257" t="s">
        <v>5339</v>
      </c>
      <c r="I32257">
        <v>603659</v>
      </c>
      <c r="J32257" t="s">
        <v>5331</v>
      </c>
      <c r="K32257" t="s">
        <v>111455</v>
      </c>
      <c r="L32257" t="s">
        <v>111456</v>
      </c>
      <c r="N32257">
        <v>1</v>
      </c>
    </row>
    <row r="32258" spans="1:14" x14ac:dyDescent="0.35">
      <c r="A32258" s="8" t="s">
        <v>111455</v>
      </c>
      <c r="B32258">
        <v>77481</v>
      </c>
      <c r="C32258" t="s">
        <v>111457</v>
      </c>
      <c r="D32258">
        <v>94806.02</v>
      </c>
      <c r="E32258">
        <v>603659</v>
      </c>
      <c r="F32258" t="s">
        <v>5343</v>
      </c>
      <c r="G32258">
        <v>603659</v>
      </c>
      <c r="H32258" t="s">
        <v>5344</v>
      </c>
      <c r="I32258">
        <v>603659</v>
      </c>
      <c r="J32258" t="s">
        <v>5331</v>
      </c>
      <c r="K32258" t="s">
        <v>111455</v>
      </c>
      <c r="L32258" t="s">
        <v>111458</v>
      </c>
      <c r="N32258">
        <v>1</v>
      </c>
    </row>
    <row r="32259" spans="1:14" x14ac:dyDescent="0.35">
      <c r="A32259" s="8" t="s">
        <v>111460</v>
      </c>
      <c r="B32259">
        <v>75678</v>
      </c>
      <c r="C32259" t="s">
        <v>111459</v>
      </c>
      <c r="D32259">
        <v>94807.01</v>
      </c>
      <c r="E32259">
        <v>603507</v>
      </c>
      <c r="F32259" t="s">
        <v>529</v>
      </c>
      <c r="G32259">
        <v>603507</v>
      </c>
      <c r="H32259" t="s">
        <v>5339</v>
      </c>
      <c r="I32259">
        <v>603507</v>
      </c>
      <c r="J32259" t="s">
        <v>5331</v>
      </c>
      <c r="K32259" t="s">
        <v>111460</v>
      </c>
      <c r="L32259" t="s">
        <v>111461</v>
      </c>
      <c r="N32259">
        <v>1</v>
      </c>
    </row>
    <row r="32260" spans="1:14" x14ac:dyDescent="0.35">
      <c r="A32260" s="8" t="s">
        <v>111463</v>
      </c>
      <c r="B32260">
        <v>75679</v>
      </c>
      <c r="C32260" t="s">
        <v>111462</v>
      </c>
      <c r="D32260">
        <v>94808.01</v>
      </c>
      <c r="E32260">
        <v>603856</v>
      </c>
      <c r="F32260" t="s">
        <v>529</v>
      </c>
      <c r="G32260">
        <v>603856</v>
      </c>
      <c r="H32260" t="s">
        <v>5339</v>
      </c>
      <c r="I32260">
        <v>603856</v>
      </c>
      <c r="J32260" t="s">
        <v>5331</v>
      </c>
      <c r="K32260" t="s">
        <v>111463</v>
      </c>
      <c r="L32260" t="s">
        <v>111464</v>
      </c>
      <c r="N32260">
        <v>1</v>
      </c>
    </row>
    <row r="32261" spans="1:14" x14ac:dyDescent="0.35">
      <c r="A32261" s="8" t="s">
        <v>111466</v>
      </c>
      <c r="B32261">
        <v>75680</v>
      </c>
      <c r="C32261" t="s">
        <v>111465</v>
      </c>
      <c r="D32261">
        <v>94809.01</v>
      </c>
      <c r="E32261">
        <v>600903</v>
      </c>
      <c r="F32261" t="s">
        <v>529</v>
      </c>
      <c r="G32261">
        <v>600903</v>
      </c>
      <c r="H32261" t="s">
        <v>5339</v>
      </c>
      <c r="I32261">
        <v>600903</v>
      </c>
      <c r="J32261" t="s">
        <v>5331</v>
      </c>
      <c r="K32261" t="s">
        <v>111466</v>
      </c>
      <c r="L32261" t="s">
        <v>111467</v>
      </c>
      <c r="N32261">
        <v>1</v>
      </c>
    </row>
    <row r="32262" spans="1:14" x14ac:dyDescent="0.35">
      <c r="A32262" s="8" t="s">
        <v>111466</v>
      </c>
      <c r="B32262">
        <v>80772</v>
      </c>
      <c r="C32262" t="s">
        <v>111468</v>
      </c>
      <c r="D32262">
        <v>94809.02</v>
      </c>
      <c r="E32262">
        <v>600903</v>
      </c>
      <c r="F32262" t="s">
        <v>5343</v>
      </c>
      <c r="G32262">
        <v>600903</v>
      </c>
      <c r="H32262" t="s">
        <v>5344</v>
      </c>
      <c r="I32262">
        <v>600903</v>
      </c>
      <c r="J32262" t="s">
        <v>5331</v>
      </c>
      <c r="K32262" t="s">
        <v>111466</v>
      </c>
      <c r="L32262" t="s">
        <v>111469</v>
      </c>
      <c r="N32262">
        <v>1</v>
      </c>
    </row>
    <row r="32263" spans="1:14" x14ac:dyDescent="0.35">
      <c r="A32263" s="8" t="s">
        <v>111472</v>
      </c>
      <c r="B32263">
        <v>75681</v>
      </c>
      <c r="C32263" t="s">
        <v>111470</v>
      </c>
      <c r="D32263">
        <v>94810.01</v>
      </c>
      <c r="E32263" t="s">
        <v>111471</v>
      </c>
      <c r="F32263" t="s">
        <v>1151</v>
      </c>
      <c r="G32263" t="s">
        <v>56459</v>
      </c>
      <c r="H32263" t="s">
        <v>1153</v>
      </c>
      <c r="I32263" t="s">
        <v>56459</v>
      </c>
      <c r="J32263" t="s">
        <v>1153</v>
      </c>
      <c r="K32263" t="s">
        <v>111472</v>
      </c>
      <c r="L32263" t="s">
        <v>111473</v>
      </c>
      <c r="N32263">
        <v>1</v>
      </c>
    </row>
    <row r="32264" spans="1:14" x14ac:dyDescent="0.35">
      <c r="A32264" s="8" t="s">
        <v>111475</v>
      </c>
      <c r="B32264">
        <v>75682</v>
      </c>
      <c r="C32264" t="s">
        <v>111474</v>
      </c>
      <c r="D32264">
        <v>94811.01</v>
      </c>
      <c r="E32264">
        <v>603916</v>
      </c>
      <c r="F32264" t="s">
        <v>529</v>
      </c>
      <c r="G32264">
        <v>603916</v>
      </c>
      <c r="H32264" t="s">
        <v>5339</v>
      </c>
      <c r="I32264">
        <v>603916</v>
      </c>
      <c r="J32264" t="s">
        <v>5331</v>
      </c>
      <c r="K32264" t="s">
        <v>111475</v>
      </c>
      <c r="L32264" t="s">
        <v>111476</v>
      </c>
      <c r="N32264">
        <v>1</v>
      </c>
    </row>
    <row r="32265" spans="1:14" x14ac:dyDescent="0.35">
      <c r="A32265" s="8" t="s">
        <v>111475</v>
      </c>
      <c r="B32265">
        <v>85497</v>
      </c>
      <c r="C32265" t="s">
        <v>111477</v>
      </c>
      <c r="D32265">
        <v>94811.02</v>
      </c>
      <c r="E32265">
        <v>603916</v>
      </c>
      <c r="F32265" t="s">
        <v>5343</v>
      </c>
      <c r="G32265">
        <v>603916</v>
      </c>
      <c r="H32265" t="s">
        <v>5344</v>
      </c>
      <c r="I32265">
        <v>603916</v>
      </c>
      <c r="J32265" t="s">
        <v>5331</v>
      </c>
      <c r="K32265" t="s">
        <v>111475</v>
      </c>
      <c r="L32265" t="s">
        <v>111478</v>
      </c>
      <c r="N32265">
        <v>1</v>
      </c>
    </row>
    <row r="32266" spans="1:14" x14ac:dyDescent="0.35">
      <c r="A32266" s="8" t="s">
        <v>111480</v>
      </c>
      <c r="B32266">
        <v>75683</v>
      </c>
      <c r="C32266" t="s">
        <v>111479</v>
      </c>
      <c r="D32266">
        <v>94812.01</v>
      </c>
      <c r="E32266">
        <v>603076</v>
      </c>
      <c r="F32266" t="s">
        <v>529</v>
      </c>
      <c r="G32266">
        <v>603076</v>
      </c>
      <c r="H32266" t="s">
        <v>5339</v>
      </c>
      <c r="I32266">
        <v>603076</v>
      </c>
      <c r="J32266" t="s">
        <v>5331</v>
      </c>
      <c r="K32266" t="s">
        <v>111480</v>
      </c>
      <c r="L32266" t="s">
        <v>111481</v>
      </c>
      <c r="N32266">
        <v>1</v>
      </c>
    </row>
    <row r="32267" spans="1:14" x14ac:dyDescent="0.35">
      <c r="A32267" s="8" t="s">
        <v>111483</v>
      </c>
      <c r="B32267">
        <v>75684</v>
      </c>
      <c r="C32267" t="s">
        <v>111482</v>
      </c>
      <c r="D32267">
        <v>94813.01</v>
      </c>
      <c r="E32267">
        <v>603278</v>
      </c>
      <c r="F32267" t="s">
        <v>529</v>
      </c>
      <c r="G32267">
        <v>603278</v>
      </c>
      <c r="H32267" t="s">
        <v>5339</v>
      </c>
      <c r="I32267">
        <v>603278</v>
      </c>
      <c r="J32267" t="s">
        <v>5331</v>
      </c>
      <c r="K32267" t="s">
        <v>111483</v>
      </c>
      <c r="L32267" t="s">
        <v>111484</v>
      </c>
      <c r="N32267">
        <v>1</v>
      </c>
    </row>
    <row r="32268" spans="1:14" x14ac:dyDescent="0.35">
      <c r="A32268" s="8" t="s">
        <v>111486</v>
      </c>
      <c r="B32268">
        <v>75686</v>
      </c>
      <c r="C32268" t="s">
        <v>111485</v>
      </c>
      <c r="D32268">
        <v>94815.01</v>
      </c>
      <c r="E32268">
        <v>603605</v>
      </c>
      <c r="F32268" t="s">
        <v>529</v>
      </c>
      <c r="G32268">
        <v>603605</v>
      </c>
      <c r="H32268" t="s">
        <v>5339</v>
      </c>
      <c r="I32268">
        <v>603605</v>
      </c>
      <c r="J32268" t="s">
        <v>5331</v>
      </c>
      <c r="K32268" t="s">
        <v>111486</v>
      </c>
      <c r="L32268" t="s">
        <v>111487</v>
      </c>
      <c r="N32268">
        <v>1</v>
      </c>
    </row>
    <row r="32269" spans="1:14" x14ac:dyDescent="0.35">
      <c r="A32269" s="8" t="s">
        <v>111486</v>
      </c>
      <c r="B32269">
        <v>82298</v>
      </c>
      <c r="C32269" t="s">
        <v>111488</v>
      </c>
      <c r="D32269">
        <v>94815.02</v>
      </c>
      <c r="E32269">
        <v>603605</v>
      </c>
      <c r="F32269" t="s">
        <v>5343</v>
      </c>
      <c r="G32269">
        <v>603605</v>
      </c>
      <c r="H32269" t="s">
        <v>5344</v>
      </c>
      <c r="I32269">
        <v>603605</v>
      </c>
      <c r="J32269" t="s">
        <v>5331</v>
      </c>
      <c r="K32269" t="s">
        <v>111486</v>
      </c>
      <c r="L32269" t="s">
        <v>111489</v>
      </c>
      <c r="N32269">
        <v>1</v>
      </c>
    </row>
    <row r="32270" spans="1:14" x14ac:dyDescent="0.35">
      <c r="B32270">
        <v>75687</v>
      </c>
      <c r="C32270" t="s">
        <v>111490</v>
      </c>
      <c r="D32270">
        <v>94816.01</v>
      </c>
      <c r="E32270">
        <v>1706</v>
      </c>
      <c r="F32270" t="s">
        <v>437</v>
      </c>
      <c r="G32270">
        <v>1706</v>
      </c>
      <c r="H32270" t="s">
        <v>437</v>
      </c>
      <c r="I32270">
        <v>1706</v>
      </c>
      <c r="J32270" t="s">
        <v>437</v>
      </c>
      <c r="L32270" t="s">
        <v>111491</v>
      </c>
      <c r="N32270">
        <v>1</v>
      </c>
    </row>
    <row r="32271" spans="1:14" x14ac:dyDescent="0.35">
      <c r="A32271" s="8" t="s">
        <v>111494</v>
      </c>
      <c r="B32271">
        <v>75688</v>
      </c>
      <c r="C32271" t="s">
        <v>111492</v>
      </c>
      <c r="D32271">
        <v>94817.01</v>
      </c>
      <c r="E32271" t="s">
        <v>86368</v>
      </c>
      <c r="F32271" t="s">
        <v>319</v>
      </c>
      <c r="G32271" t="s">
        <v>111493</v>
      </c>
      <c r="H32271" t="s">
        <v>321</v>
      </c>
      <c r="I32271" t="s">
        <v>111493</v>
      </c>
      <c r="J32271" t="s">
        <v>322</v>
      </c>
      <c r="K32271" t="s">
        <v>111494</v>
      </c>
      <c r="L32271" t="s">
        <v>111495</v>
      </c>
      <c r="N32271">
        <v>1</v>
      </c>
    </row>
    <row r="32272" spans="1:14" x14ac:dyDescent="0.35">
      <c r="A32272" s="8" t="s">
        <v>111497</v>
      </c>
      <c r="B32272">
        <v>75689</v>
      </c>
      <c r="C32272" t="s">
        <v>111496</v>
      </c>
      <c r="D32272">
        <v>94818.01</v>
      </c>
      <c r="E32272">
        <v>603970</v>
      </c>
      <c r="F32272" t="s">
        <v>529</v>
      </c>
      <c r="G32272">
        <v>603970</v>
      </c>
      <c r="H32272" t="s">
        <v>5339</v>
      </c>
      <c r="I32272">
        <v>603970</v>
      </c>
      <c r="J32272" t="s">
        <v>5331</v>
      </c>
      <c r="K32272" t="s">
        <v>111497</v>
      </c>
      <c r="L32272" t="s">
        <v>111498</v>
      </c>
      <c r="N32272">
        <v>1</v>
      </c>
    </row>
    <row r="32273" spans="1:14" x14ac:dyDescent="0.35">
      <c r="A32273" s="8" t="s">
        <v>111500</v>
      </c>
      <c r="B32273">
        <v>75690</v>
      </c>
      <c r="C32273" t="s">
        <v>111499</v>
      </c>
      <c r="D32273">
        <v>94819.01</v>
      </c>
      <c r="E32273">
        <v>2864</v>
      </c>
      <c r="F32273" t="s">
        <v>5330</v>
      </c>
      <c r="G32273">
        <v>2864</v>
      </c>
      <c r="H32273" t="s">
        <v>574</v>
      </c>
      <c r="I32273">
        <v>2864</v>
      </c>
      <c r="J32273" t="s">
        <v>5331</v>
      </c>
      <c r="K32273" t="s">
        <v>111500</v>
      </c>
      <c r="L32273" t="s">
        <v>111501</v>
      </c>
      <c r="N32273">
        <v>1</v>
      </c>
    </row>
    <row r="32274" spans="1:14" x14ac:dyDescent="0.35">
      <c r="A32274" s="8" t="s">
        <v>111503</v>
      </c>
      <c r="B32274">
        <v>75692</v>
      </c>
      <c r="C32274" t="s">
        <v>111502</v>
      </c>
      <c r="D32274">
        <v>94821.01</v>
      </c>
      <c r="E32274">
        <v>600933</v>
      </c>
      <c r="F32274" t="s">
        <v>529</v>
      </c>
      <c r="G32274">
        <v>600933</v>
      </c>
      <c r="H32274" t="s">
        <v>5339</v>
      </c>
      <c r="I32274">
        <v>600933</v>
      </c>
      <c r="J32274" t="s">
        <v>5331</v>
      </c>
      <c r="K32274" t="s">
        <v>111503</v>
      </c>
      <c r="L32274" t="s">
        <v>111504</v>
      </c>
      <c r="N32274">
        <v>1</v>
      </c>
    </row>
    <row r="32275" spans="1:14" x14ac:dyDescent="0.35">
      <c r="A32275" s="8" t="s">
        <v>111503</v>
      </c>
      <c r="B32275">
        <v>77474</v>
      </c>
      <c r="C32275" t="s">
        <v>111505</v>
      </c>
      <c r="D32275">
        <v>94821.02</v>
      </c>
      <c r="E32275">
        <v>600933</v>
      </c>
      <c r="F32275" t="s">
        <v>5343</v>
      </c>
      <c r="G32275">
        <v>600933</v>
      </c>
      <c r="H32275" t="s">
        <v>5344</v>
      </c>
      <c r="I32275">
        <v>600933</v>
      </c>
      <c r="J32275" t="s">
        <v>5331</v>
      </c>
      <c r="K32275" t="s">
        <v>111503</v>
      </c>
      <c r="L32275" t="s">
        <v>111506</v>
      </c>
      <c r="N32275">
        <v>1</v>
      </c>
    </row>
    <row r="32276" spans="1:14" x14ac:dyDescent="0.35">
      <c r="A32276" s="8" t="s">
        <v>111508</v>
      </c>
      <c r="B32276">
        <v>75693</v>
      </c>
      <c r="C32276" t="s">
        <v>111507</v>
      </c>
      <c r="D32276">
        <v>94822.01</v>
      </c>
      <c r="E32276">
        <v>603365</v>
      </c>
      <c r="F32276" t="s">
        <v>529</v>
      </c>
      <c r="G32276">
        <v>603365</v>
      </c>
      <c r="H32276" t="s">
        <v>5339</v>
      </c>
      <c r="I32276">
        <v>603365</v>
      </c>
      <c r="J32276" t="s">
        <v>5331</v>
      </c>
      <c r="K32276" t="s">
        <v>111508</v>
      </c>
      <c r="L32276" t="s">
        <v>111509</v>
      </c>
      <c r="N32276">
        <v>1</v>
      </c>
    </row>
    <row r="32277" spans="1:14" x14ac:dyDescent="0.35">
      <c r="A32277" s="8" t="s">
        <v>111511</v>
      </c>
      <c r="B32277">
        <v>75694</v>
      </c>
      <c r="C32277" t="s">
        <v>111510</v>
      </c>
      <c r="D32277">
        <v>94823.01</v>
      </c>
      <c r="E32277" t="s">
        <v>14072</v>
      </c>
      <c r="F32277" t="s">
        <v>319</v>
      </c>
      <c r="G32277" t="s">
        <v>5888</v>
      </c>
      <c r="H32277" t="s">
        <v>321</v>
      </c>
      <c r="I32277" t="s">
        <v>5888</v>
      </c>
      <c r="J32277" t="s">
        <v>322</v>
      </c>
      <c r="K32277" t="s">
        <v>111511</v>
      </c>
      <c r="L32277" t="s">
        <v>111512</v>
      </c>
      <c r="N32277">
        <v>1</v>
      </c>
    </row>
    <row r="32278" spans="1:14" x14ac:dyDescent="0.35">
      <c r="A32278" s="8" t="s">
        <v>111514</v>
      </c>
      <c r="B32278">
        <v>75695</v>
      </c>
      <c r="C32278" t="s">
        <v>111513</v>
      </c>
      <c r="D32278">
        <v>94824.01</v>
      </c>
      <c r="E32278">
        <v>603661</v>
      </c>
      <c r="F32278" t="s">
        <v>529</v>
      </c>
      <c r="G32278">
        <v>603661</v>
      </c>
      <c r="H32278" t="s">
        <v>5339</v>
      </c>
      <c r="I32278">
        <v>603661</v>
      </c>
      <c r="J32278" t="s">
        <v>5331</v>
      </c>
      <c r="K32278" t="s">
        <v>111514</v>
      </c>
      <c r="L32278" t="s">
        <v>111515</v>
      </c>
      <c r="N32278">
        <v>1</v>
      </c>
    </row>
    <row r="32279" spans="1:14" x14ac:dyDescent="0.35">
      <c r="A32279" s="8" t="s">
        <v>111517</v>
      </c>
      <c r="B32279">
        <v>75696</v>
      </c>
      <c r="C32279" t="s">
        <v>111516</v>
      </c>
      <c r="D32279">
        <v>94825.01</v>
      </c>
      <c r="E32279">
        <v>2912</v>
      </c>
      <c r="F32279" t="s">
        <v>5330</v>
      </c>
      <c r="G32279">
        <v>2912</v>
      </c>
      <c r="H32279" t="s">
        <v>574</v>
      </c>
      <c r="I32279">
        <v>2912</v>
      </c>
      <c r="J32279" t="s">
        <v>5331</v>
      </c>
      <c r="K32279" t="s">
        <v>111517</v>
      </c>
      <c r="L32279" t="s">
        <v>111518</v>
      </c>
      <c r="N32279">
        <v>1</v>
      </c>
    </row>
    <row r="32280" spans="1:14" x14ac:dyDescent="0.35">
      <c r="A32280" s="8" t="s">
        <v>111517</v>
      </c>
      <c r="B32280">
        <v>77493</v>
      </c>
      <c r="C32280" t="s">
        <v>111519</v>
      </c>
      <c r="D32280">
        <v>94825.02</v>
      </c>
      <c r="E32280">
        <v>2912</v>
      </c>
      <c r="F32280" t="s">
        <v>5335</v>
      </c>
      <c r="G32280">
        <v>2912</v>
      </c>
      <c r="H32280" t="s">
        <v>5336</v>
      </c>
      <c r="I32280">
        <v>2912</v>
      </c>
      <c r="J32280" t="s">
        <v>5331</v>
      </c>
      <c r="K32280" t="s">
        <v>111517</v>
      </c>
      <c r="L32280" t="s">
        <v>111520</v>
      </c>
      <c r="N32280">
        <v>1</v>
      </c>
    </row>
    <row r="32281" spans="1:14" x14ac:dyDescent="0.35">
      <c r="A32281" s="8" t="s">
        <v>111522</v>
      </c>
      <c r="B32281">
        <v>75697</v>
      </c>
      <c r="C32281" t="s">
        <v>111521</v>
      </c>
      <c r="D32281">
        <v>94826.01</v>
      </c>
      <c r="E32281">
        <v>3996</v>
      </c>
      <c r="F32281" t="s">
        <v>231</v>
      </c>
      <c r="G32281">
        <v>3996</v>
      </c>
      <c r="H32281" t="s">
        <v>232</v>
      </c>
      <c r="I32281">
        <v>3996</v>
      </c>
      <c r="J32281" t="s">
        <v>233</v>
      </c>
      <c r="K32281" t="s">
        <v>111522</v>
      </c>
      <c r="L32281" t="s">
        <v>111523</v>
      </c>
      <c r="N32281">
        <v>1</v>
      </c>
    </row>
    <row r="32282" spans="1:14" x14ac:dyDescent="0.35">
      <c r="A32282" s="8" t="s">
        <v>111525</v>
      </c>
      <c r="B32282">
        <v>75698</v>
      </c>
      <c r="C32282" t="s">
        <v>111524</v>
      </c>
      <c r="D32282">
        <v>94827.01</v>
      </c>
      <c r="E32282">
        <v>2911</v>
      </c>
      <c r="F32282" t="s">
        <v>5330</v>
      </c>
      <c r="G32282">
        <v>2911</v>
      </c>
      <c r="H32282" t="s">
        <v>574</v>
      </c>
      <c r="I32282">
        <v>2911</v>
      </c>
      <c r="J32282" t="s">
        <v>5331</v>
      </c>
      <c r="K32282" t="s">
        <v>111525</v>
      </c>
      <c r="L32282" t="s">
        <v>111526</v>
      </c>
      <c r="N32282">
        <v>1</v>
      </c>
    </row>
    <row r="32283" spans="1:14" x14ac:dyDescent="0.35">
      <c r="A32283" s="8" t="s">
        <v>111525</v>
      </c>
      <c r="B32283">
        <v>77495</v>
      </c>
      <c r="C32283" t="s">
        <v>111527</v>
      </c>
      <c r="D32283">
        <v>94827.02</v>
      </c>
      <c r="E32283">
        <v>2911</v>
      </c>
      <c r="F32283" t="s">
        <v>5335</v>
      </c>
      <c r="G32283">
        <v>2911</v>
      </c>
      <c r="H32283" t="s">
        <v>5336</v>
      </c>
      <c r="I32283">
        <v>2911</v>
      </c>
      <c r="J32283" t="s">
        <v>5331</v>
      </c>
      <c r="K32283" t="s">
        <v>111525</v>
      </c>
      <c r="L32283" t="s">
        <v>111528</v>
      </c>
      <c r="N32283">
        <v>1</v>
      </c>
    </row>
    <row r="32284" spans="1:14" x14ac:dyDescent="0.35">
      <c r="A32284" s="8" t="s">
        <v>111531</v>
      </c>
      <c r="B32284">
        <v>75699</v>
      </c>
      <c r="C32284" t="s">
        <v>111529</v>
      </c>
      <c r="D32284">
        <v>94828.01</v>
      </c>
      <c r="E32284" t="s">
        <v>80735</v>
      </c>
      <c r="F32284" t="s">
        <v>319</v>
      </c>
      <c r="G32284" t="s">
        <v>111530</v>
      </c>
      <c r="H32284" t="s">
        <v>321</v>
      </c>
      <c r="I32284" t="s">
        <v>111530</v>
      </c>
      <c r="J32284" t="s">
        <v>322</v>
      </c>
      <c r="K32284" t="s">
        <v>111531</v>
      </c>
      <c r="L32284" t="s">
        <v>111532</v>
      </c>
      <c r="N32284">
        <v>1</v>
      </c>
    </row>
    <row r="32285" spans="1:14" x14ac:dyDescent="0.35">
      <c r="A32285" s="8" t="s">
        <v>111534</v>
      </c>
      <c r="B32285">
        <v>75700</v>
      </c>
      <c r="C32285" t="s">
        <v>111533</v>
      </c>
      <c r="D32285">
        <v>94829.01</v>
      </c>
      <c r="E32285">
        <v>1710</v>
      </c>
      <c r="F32285" t="s">
        <v>437</v>
      </c>
      <c r="G32285">
        <v>1710</v>
      </c>
      <c r="H32285" t="s">
        <v>437</v>
      </c>
      <c r="I32285">
        <v>1710</v>
      </c>
      <c r="J32285" t="s">
        <v>437</v>
      </c>
      <c r="K32285" t="s">
        <v>111534</v>
      </c>
      <c r="L32285" t="s">
        <v>111535</v>
      </c>
      <c r="N32285">
        <v>1</v>
      </c>
    </row>
    <row r="32286" spans="1:14" x14ac:dyDescent="0.35">
      <c r="A32286" s="8" t="s">
        <v>111538</v>
      </c>
      <c r="B32286">
        <v>75701</v>
      </c>
      <c r="C32286" t="s">
        <v>111536</v>
      </c>
      <c r="D32286">
        <v>94830.01</v>
      </c>
      <c r="E32286" t="s">
        <v>45177</v>
      </c>
      <c r="F32286" t="s">
        <v>1151</v>
      </c>
      <c r="G32286" t="s">
        <v>111537</v>
      </c>
      <c r="H32286" t="s">
        <v>1153</v>
      </c>
      <c r="I32286" t="s">
        <v>111537</v>
      </c>
      <c r="J32286" t="s">
        <v>1153</v>
      </c>
      <c r="K32286" t="s">
        <v>111538</v>
      </c>
      <c r="L32286" t="s">
        <v>111539</v>
      </c>
      <c r="N32286">
        <v>1</v>
      </c>
    </row>
    <row r="32287" spans="1:14" x14ac:dyDescent="0.35">
      <c r="A32287" s="8" t="s">
        <v>111541</v>
      </c>
      <c r="B32287">
        <v>75702</v>
      </c>
      <c r="C32287" t="s">
        <v>111540</v>
      </c>
      <c r="D32287">
        <v>94831.01</v>
      </c>
      <c r="E32287">
        <v>253450</v>
      </c>
      <c r="F32287" t="s">
        <v>5545</v>
      </c>
      <c r="G32287">
        <v>253450</v>
      </c>
      <c r="H32287" t="s">
        <v>5545</v>
      </c>
      <c r="I32287">
        <v>253450</v>
      </c>
      <c r="J32287" t="s">
        <v>5546</v>
      </c>
      <c r="K32287" t="s">
        <v>111541</v>
      </c>
      <c r="L32287" t="s">
        <v>111542</v>
      </c>
      <c r="N32287">
        <v>1</v>
      </c>
    </row>
    <row r="32288" spans="1:14" x14ac:dyDescent="0.35">
      <c r="A32288" s="8" t="s">
        <v>111546</v>
      </c>
      <c r="B32288">
        <v>75703</v>
      </c>
      <c r="C32288" t="s">
        <v>111543</v>
      </c>
      <c r="D32288">
        <v>94832.01</v>
      </c>
      <c r="E32288" t="s">
        <v>111544</v>
      </c>
      <c r="F32288" t="s">
        <v>5381</v>
      </c>
      <c r="G32288" t="s">
        <v>111545</v>
      </c>
      <c r="H32288" t="s">
        <v>5383</v>
      </c>
      <c r="I32288" t="s">
        <v>111545</v>
      </c>
      <c r="J32288" t="s">
        <v>5383</v>
      </c>
      <c r="K32288" t="s">
        <v>111546</v>
      </c>
      <c r="L32288" t="s">
        <v>111547</v>
      </c>
      <c r="N32288">
        <v>1</v>
      </c>
    </row>
    <row r="32289" spans="1:14" x14ac:dyDescent="0.35">
      <c r="A32289" s="8" t="s">
        <v>111549</v>
      </c>
      <c r="B32289">
        <v>75704</v>
      </c>
      <c r="C32289" t="s">
        <v>111548</v>
      </c>
      <c r="D32289">
        <v>94833.01</v>
      </c>
      <c r="E32289">
        <v>603685</v>
      </c>
      <c r="F32289" t="s">
        <v>529</v>
      </c>
      <c r="G32289">
        <v>603685</v>
      </c>
      <c r="H32289" t="s">
        <v>5339</v>
      </c>
      <c r="I32289">
        <v>603685</v>
      </c>
      <c r="J32289" t="s">
        <v>5331</v>
      </c>
      <c r="K32289" t="s">
        <v>111549</v>
      </c>
      <c r="L32289" t="s">
        <v>111550</v>
      </c>
      <c r="N32289">
        <v>1</v>
      </c>
    </row>
    <row r="32290" spans="1:14" x14ac:dyDescent="0.35">
      <c r="A32290" s="8" t="s">
        <v>111552</v>
      </c>
      <c r="B32290">
        <v>75705</v>
      </c>
      <c r="C32290" t="s">
        <v>111551</v>
      </c>
      <c r="D32290">
        <v>94834.01</v>
      </c>
      <c r="E32290">
        <v>7807</v>
      </c>
      <c r="F32290" t="s">
        <v>231</v>
      </c>
      <c r="G32290">
        <v>7807</v>
      </c>
      <c r="H32290" t="s">
        <v>232</v>
      </c>
      <c r="I32290">
        <v>7807</v>
      </c>
      <c r="J32290" t="s">
        <v>233</v>
      </c>
      <c r="K32290" t="s">
        <v>111552</v>
      </c>
      <c r="L32290" t="s">
        <v>111553</v>
      </c>
      <c r="N32290">
        <v>1</v>
      </c>
    </row>
    <row r="32291" spans="1:14" x14ac:dyDescent="0.35">
      <c r="A32291" s="8" t="s">
        <v>111555</v>
      </c>
      <c r="B32291">
        <v>75706</v>
      </c>
      <c r="C32291" t="s">
        <v>111554</v>
      </c>
      <c r="D32291">
        <v>94835.01</v>
      </c>
      <c r="E32291">
        <v>6558</v>
      </c>
      <c r="F32291" t="s">
        <v>231</v>
      </c>
      <c r="G32291">
        <v>6558</v>
      </c>
      <c r="H32291" t="s">
        <v>232</v>
      </c>
      <c r="I32291">
        <v>6558</v>
      </c>
      <c r="J32291" t="s">
        <v>233</v>
      </c>
      <c r="K32291" t="s">
        <v>111555</v>
      </c>
      <c r="L32291" t="s">
        <v>111556</v>
      </c>
      <c r="N32291">
        <v>1</v>
      </c>
    </row>
    <row r="32292" spans="1:14" x14ac:dyDescent="0.35">
      <c r="A32292" s="8" t="s">
        <v>111558</v>
      </c>
      <c r="B32292">
        <v>75707</v>
      </c>
      <c r="C32292" t="s">
        <v>111557</v>
      </c>
      <c r="D32292">
        <v>94836.01</v>
      </c>
      <c r="E32292">
        <v>603809</v>
      </c>
      <c r="F32292" t="s">
        <v>529</v>
      </c>
      <c r="G32292">
        <v>603809</v>
      </c>
      <c r="H32292" t="s">
        <v>5339</v>
      </c>
      <c r="I32292">
        <v>603809</v>
      </c>
      <c r="J32292" t="s">
        <v>5331</v>
      </c>
      <c r="K32292" t="s">
        <v>111558</v>
      </c>
      <c r="L32292" t="s">
        <v>111559</v>
      </c>
      <c r="N32292">
        <v>1</v>
      </c>
    </row>
    <row r="32293" spans="1:14" x14ac:dyDescent="0.35">
      <c r="A32293" s="8" t="s">
        <v>111563</v>
      </c>
      <c r="B32293">
        <v>75708</v>
      </c>
      <c r="C32293" t="s">
        <v>111560</v>
      </c>
      <c r="D32293">
        <v>94837.01</v>
      </c>
      <c r="E32293" t="s">
        <v>111561</v>
      </c>
      <c r="F32293" t="s">
        <v>7290</v>
      </c>
      <c r="G32293" t="s">
        <v>111562</v>
      </c>
      <c r="H32293" t="s">
        <v>7292</v>
      </c>
      <c r="I32293" t="s">
        <v>111562</v>
      </c>
      <c r="J32293" t="s">
        <v>7293</v>
      </c>
      <c r="K32293" t="s">
        <v>111563</v>
      </c>
      <c r="L32293" t="s">
        <v>111564</v>
      </c>
      <c r="N32293">
        <v>1</v>
      </c>
    </row>
    <row r="32294" spans="1:14" x14ac:dyDescent="0.35">
      <c r="A32294" s="8" t="s">
        <v>111566</v>
      </c>
      <c r="B32294">
        <v>75709</v>
      </c>
      <c r="C32294" t="s">
        <v>111565</v>
      </c>
      <c r="D32294">
        <v>94838.01</v>
      </c>
      <c r="E32294">
        <v>272550</v>
      </c>
      <c r="F32294" t="s">
        <v>5546</v>
      </c>
      <c r="G32294">
        <v>272550</v>
      </c>
      <c r="H32294" t="s">
        <v>5693</v>
      </c>
      <c r="I32294">
        <v>272550</v>
      </c>
      <c r="J32294" t="s">
        <v>5546</v>
      </c>
      <c r="K32294" t="s">
        <v>111566</v>
      </c>
      <c r="L32294" t="s">
        <v>111567</v>
      </c>
      <c r="N32294">
        <v>1</v>
      </c>
    </row>
    <row r="32295" spans="1:14" x14ac:dyDescent="0.35">
      <c r="A32295" s="8" t="s">
        <v>111571</v>
      </c>
      <c r="B32295">
        <v>75710</v>
      </c>
      <c r="C32295" t="s">
        <v>111568</v>
      </c>
      <c r="D32295">
        <v>94839.01</v>
      </c>
      <c r="E32295" t="s">
        <v>111569</v>
      </c>
      <c r="F32295" t="s">
        <v>1151</v>
      </c>
      <c r="G32295" t="s">
        <v>111570</v>
      </c>
      <c r="H32295" t="s">
        <v>1153</v>
      </c>
      <c r="I32295" t="s">
        <v>111570</v>
      </c>
      <c r="J32295" t="s">
        <v>1153</v>
      </c>
      <c r="K32295" t="s">
        <v>111571</v>
      </c>
      <c r="L32295" t="s">
        <v>111572</v>
      </c>
      <c r="N32295">
        <v>1</v>
      </c>
    </row>
    <row r="32296" spans="1:14" x14ac:dyDescent="0.35">
      <c r="A32296" s="8" t="s">
        <v>111574</v>
      </c>
      <c r="B32296">
        <v>75711</v>
      </c>
      <c r="C32296" t="s">
        <v>111573</v>
      </c>
      <c r="D32296">
        <v>94840.01</v>
      </c>
      <c r="E32296">
        <v>603711</v>
      </c>
      <c r="F32296" t="s">
        <v>529</v>
      </c>
      <c r="G32296">
        <v>603711</v>
      </c>
      <c r="H32296" t="s">
        <v>5339</v>
      </c>
      <c r="I32296">
        <v>603711</v>
      </c>
      <c r="J32296" t="s">
        <v>5331</v>
      </c>
      <c r="K32296" t="s">
        <v>111574</v>
      </c>
      <c r="L32296" t="s">
        <v>111575</v>
      </c>
      <c r="N32296">
        <v>1</v>
      </c>
    </row>
    <row r="32297" spans="1:14" x14ac:dyDescent="0.35">
      <c r="A32297" s="8" t="s">
        <v>111574</v>
      </c>
      <c r="B32297">
        <v>77472</v>
      </c>
      <c r="C32297" t="s">
        <v>111576</v>
      </c>
      <c r="D32297">
        <v>94840.02</v>
      </c>
      <c r="E32297">
        <v>603711</v>
      </c>
      <c r="F32297" t="s">
        <v>5343</v>
      </c>
      <c r="G32297">
        <v>603711</v>
      </c>
      <c r="H32297" t="s">
        <v>5344</v>
      </c>
      <c r="I32297">
        <v>603711</v>
      </c>
      <c r="J32297" t="s">
        <v>5331</v>
      </c>
      <c r="K32297" t="s">
        <v>111574</v>
      </c>
      <c r="L32297" t="s">
        <v>111577</v>
      </c>
      <c r="N32297">
        <v>1</v>
      </c>
    </row>
    <row r="32298" spans="1:14" x14ac:dyDescent="0.35">
      <c r="A32298" s="8" t="s">
        <v>111580</v>
      </c>
      <c r="B32298">
        <v>75712</v>
      </c>
      <c r="C32298" t="s">
        <v>111578</v>
      </c>
      <c r="D32298">
        <v>94841.01</v>
      </c>
      <c r="E32298" t="s">
        <v>111579</v>
      </c>
      <c r="F32298" t="s">
        <v>1151</v>
      </c>
      <c r="G32298" t="s">
        <v>17157</v>
      </c>
      <c r="H32298" t="s">
        <v>1153</v>
      </c>
      <c r="I32298" t="s">
        <v>17157</v>
      </c>
      <c r="J32298" t="s">
        <v>1153</v>
      </c>
      <c r="K32298" t="s">
        <v>111580</v>
      </c>
      <c r="L32298" t="s">
        <v>111581</v>
      </c>
      <c r="N32298">
        <v>1</v>
      </c>
    </row>
    <row r="32299" spans="1:14" x14ac:dyDescent="0.35">
      <c r="A32299" s="8" t="s">
        <v>111583</v>
      </c>
      <c r="B32299">
        <v>75713</v>
      </c>
      <c r="C32299" t="s">
        <v>111582</v>
      </c>
      <c r="D32299">
        <v>94842.01</v>
      </c>
      <c r="E32299">
        <v>603083</v>
      </c>
      <c r="F32299" t="s">
        <v>529</v>
      </c>
      <c r="G32299">
        <v>603083</v>
      </c>
      <c r="H32299" t="s">
        <v>5339</v>
      </c>
      <c r="I32299">
        <v>603083</v>
      </c>
      <c r="J32299" t="s">
        <v>5331</v>
      </c>
      <c r="K32299" t="s">
        <v>111583</v>
      </c>
      <c r="L32299" t="s">
        <v>111584</v>
      </c>
      <c r="N32299">
        <v>1</v>
      </c>
    </row>
    <row r="32300" spans="1:14" x14ac:dyDescent="0.35">
      <c r="A32300" s="8" t="s">
        <v>111586</v>
      </c>
      <c r="B32300">
        <v>75714</v>
      </c>
      <c r="C32300" t="s">
        <v>111585</v>
      </c>
      <c r="D32300">
        <v>94843.01</v>
      </c>
      <c r="E32300">
        <v>603619</v>
      </c>
      <c r="F32300" t="s">
        <v>529</v>
      </c>
      <c r="G32300">
        <v>603619</v>
      </c>
      <c r="H32300" t="s">
        <v>5339</v>
      </c>
      <c r="I32300">
        <v>603619</v>
      </c>
      <c r="J32300" t="s">
        <v>5331</v>
      </c>
      <c r="K32300" t="s">
        <v>111586</v>
      </c>
      <c r="L32300" t="s">
        <v>111587</v>
      </c>
      <c r="N32300">
        <v>1</v>
      </c>
    </row>
    <row r="32301" spans="1:14" x14ac:dyDescent="0.35">
      <c r="A32301" s="8" t="s">
        <v>111586</v>
      </c>
      <c r="B32301">
        <v>77484</v>
      </c>
      <c r="C32301" t="s">
        <v>111588</v>
      </c>
      <c r="D32301">
        <v>94843.02</v>
      </c>
      <c r="E32301">
        <v>603619</v>
      </c>
      <c r="F32301" t="s">
        <v>5343</v>
      </c>
      <c r="G32301">
        <v>603619</v>
      </c>
      <c r="H32301" t="s">
        <v>5344</v>
      </c>
      <c r="I32301">
        <v>603619</v>
      </c>
      <c r="J32301" t="s">
        <v>5331</v>
      </c>
      <c r="K32301" t="s">
        <v>111586</v>
      </c>
      <c r="L32301" t="s">
        <v>111589</v>
      </c>
      <c r="N32301">
        <v>1</v>
      </c>
    </row>
    <row r="32302" spans="1:14" x14ac:dyDescent="0.35">
      <c r="A32302" s="8" t="s">
        <v>111593</v>
      </c>
      <c r="B32302">
        <v>75715</v>
      </c>
      <c r="C32302" t="s">
        <v>111590</v>
      </c>
      <c r="D32302">
        <v>94844.01</v>
      </c>
      <c r="E32302" t="s">
        <v>111591</v>
      </c>
      <c r="F32302" t="s">
        <v>6733</v>
      </c>
      <c r="G32302" t="s">
        <v>111592</v>
      </c>
      <c r="H32302" t="s">
        <v>186</v>
      </c>
      <c r="I32302" t="s">
        <v>111592</v>
      </c>
      <c r="J32302" t="s">
        <v>180</v>
      </c>
      <c r="K32302" t="s">
        <v>111593</v>
      </c>
      <c r="L32302" t="s">
        <v>111594</v>
      </c>
      <c r="N32302">
        <v>1</v>
      </c>
    </row>
    <row r="32303" spans="1:14" x14ac:dyDescent="0.35">
      <c r="A32303" s="8" t="s">
        <v>111598</v>
      </c>
      <c r="B32303">
        <v>75716</v>
      </c>
      <c r="C32303" t="s">
        <v>111595</v>
      </c>
      <c r="D32303">
        <v>94845.01</v>
      </c>
      <c r="E32303" t="s">
        <v>111596</v>
      </c>
      <c r="F32303" t="s">
        <v>180</v>
      </c>
      <c r="G32303" t="s">
        <v>111597</v>
      </c>
      <c r="H32303" t="s">
        <v>182</v>
      </c>
      <c r="I32303" t="s">
        <v>111597</v>
      </c>
      <c r="J32303" t="s">
        <v>182</v>
      </c>
      <c r="K32303" t="s">
        <v>111598</v>
      </c>
      <c r="L32303" t="s">
        <v>111599</v>
      </c>
      <c r="N32303">
        <v>1</v>
      </c>
    </row>
    <row r="32304" spans="1:14" x14ac:dyDescent="0.35">
      <c r="A32304" s="8" t="s">
        <v>111603</v>
      </c>
      <c r="B32304">
        <v>75717</v>
      </c>
      <c r="C32304" t="s">
        <v>111600</v>
      </c>
      <c r="D32304">
        <v>94846.01</v>
      </c>
      <c r="E32304" t="s">
        <v>111601</v>
      </c>
      <c r="F32304" t="s">
        <v>5791</v>
      </c>
      <c r="G32304" t="s">
        <v>111602</v>
      </c>
      <c r="H32304" t="s">
        <v>5817</v>
      </c>
      <c r="I32304" t="s">
        <v>111602</v>
      </c>
      <c r="J32304" t="s">
        <v>5817</v>
      </c>
      <c r="K32304" t="s">
        <v>111603</v>
      </c>
      <c r="L32304" t="s">
        <v>111604</v>
      </c>
      <c r="N32304">
        <v>1</v>
      </c>
    </row>
    <row r="32305" spans="1:14" x14ac:dyDescent="0.35">
      <c r="A32305" s="8" t="s">
        <v>111608</v>
      </c>
      <c r="B32305">
        <v>75718</v>
      </c>
      <c r="C32305" t="s">
        <v>111605</v>
      </c>
      <c r="D32305">
        <v>94847.01</v>
      </c>
      <c r="E32305" t="s">
        <v>111606</v>
      </c>
      <c r="F32305" t="s">
        <v>5791</v>
      </c>
      <c r="G32305" t="s">
        <v>111607</v>
      </c>
      <c r="H32305" t="s">
        <v>5817</v>
      </c>
      <c r="I32305" t="s">
        <v>111607</v>
      </c>
      <c r="J32305" t="s">
        <v>5817</v>
      </c>
      <c r="K32305" t="s">
        <v>111608</v>
      </c>
      <c r="L32305" t="s">
        <v>111609</v>
      </c>
      <c r="N32305">
        <v>1</v>
      </c>
    </row>
    <row r="32306" spans="1:14" x14ac:dyDescent="0.35">
      <c r="A32306" s="8" t="s">
        <v>111613</v>
      </c>
      <c r="B32306">
        <v>75720</v>
      </c>
      <c r="C32306" t="s">
        <v>111610</v>
      </c>
      <c r="D32306">
        <v>94849.01</v>
      </c>
      <c r="E32306" t="s">
        <v>111611</v>
      </c>
      <c r="F32306" t="s">
        <v>656</v>
      </c>
      <c r="G32306" t="s">
        <v>111612</v>
      </c>
      <c r="H32306" t="s">
        <v>658</v>
      </c>
      <c r="I32306" t="s">
        <v>111612</v>
      </c>
      <c r="J32306" t="s">
        <v>658</v>
      </c>
      <c r="K32306" t="s">
        <v>111613</v>
      </c>
      <c r="L32306" t="s">
        <v>111614</v>
      </c>
      <c r="N32306">
        <v>1</v>
      </c>
    </row>
    <row r="32307" spans="1:14" x14ac:dyDescent="0.35">
      <c r="A32307" s="8" t="s">
        <v>111618</v>
      </c>
      <c r="B32307">
        <v>75721</v>
      </c>
      <c r="C32307" t="s">
        <v>111615</v>
      </c>
      <c r="D32307">
        <v>94850.01</v>
      </c>
      <c r="E32307" t="s">
        <v>111616</v>
      </c>
      <c r="F32307" t="s">
        <v>295</v>
      </c>
      <c r="G32307" t="s">
        <v>111617</v>
      </c>
      <c r="H32307" t="s">
        <v>297</v>
      </c>
      <c r="I32307" t="s">
        <v>111617</v>
      </c>
      <c r="J32307" t="s">
        <v>297</v>
      </c>
      <c r="K32307" t="s">
        <v>111618</v>
      </c>
      <c r="L32307" t="s">
        <v>111619</v>
      </c>
      <c r="N32307">
        <v>1</v>
      </c>
    </row>
    <row r="32308" spans="1:14" x14ac:dyDescent="0.35">
      <c r="A32308" s="8" t="s">
        <v>111621</v>
      </c>
      <c r="B32308">
        <v>75722</v>
      </c>
      <c r="C32308" t="s">
        <v>111620</v>
      </c>
      <c r="D32308">
        <v>94851.01</v>
      </c>
      <c r="E32308" t="s">
        <v>104308</v>
      </c>
      <c r="F32308" t="s">
        <v>656</v>
      </c>
      <c r="G32308" t="s">
        <v>104309</v>
      </c>
      <c r="H32308" t="s">
        <v>658</v>
      </c>
      <c r="I32308" t="s">
        <v>104309</v>
      </c>
      <c r="J32308" t="s">
        <v>658</v>
      </c>
      <c r="K32308" t="s">
        <v>111621</v>
      </c>
      <c r="L32308" t="s">
        <v>111622</v>
      </c>
      <c r="N32308">
        <v>1</v>
      </c>
    </row>
    <row r="32309" spans="1:14" x14ac:dyDescent="0.35">
      <c r="A32309" s="8" t="s">
        <v>111626</v>
      </c>
      <c r="B32309">
        <v>75723</v>
      </c>
      <c r="C32309" t="s">
        <v>111623</v>
      </c>
      <c r="D32309">
        <v>94852.01</v>
      </c>
      <c r="E32309" t="s">
        <v>111624</v>
      </c>
      <c r="F32309" t="s">
        <v>3226</v>
      </c>
      <c r="G32309" t="s">
        <v>111625</v>
      </c>
      <c r="H32309" t="s">
        <v>3227</v>
      </c>
      <c r="I32309" t="s">
        <v>111625</v>
      </c>
      <c r="J32309" t="s">
        <v>3227</v>
      </c>
      <c r="K32309" t="s">
        <v>111626</v>
      </c>
      <c r="L32309" t="s">
        <v>111627</v>
      </c>
      <c r="N32309">
        <v>1</v>
      </c>
    </row>
    <row r="32310" spans="1:14" x14ac:dyDescent="0.35">
      <c r="A32310" s="8" t="s">
        <v>111631</v>
      </c>
      <c r="B32310">
        <v>75724</v>
      </c>
      <c r="C32310" t="s">
        <v>111628</v>
      </c>
      <c r="D32310">
        <v>94853.01</v>
      </c>
      <c r="E32310" t="s">
        <v>111629</v>
      </c>
      <c r="F32310" t="s">
        <v>527</v>
      </c>
      <c r="G32310" t="s">
        <v>111630</v>
      </c>
      <c r="H32310" t="s">
        <v>529</v>
      </c>
      <c r="I32310" t="s">
        <v>111630</v>
      </c>
      <c r="J32310" t="s">
        <v>529</v>
      </c>
      <c r="K32310" t="s">
        <v>111631</v>
      </c>
      <c r="L32310" t="s">
        <v>111632</v>
      </c>
      <c r="N32310">
        <v>1</v>
      </c>
    </row>
    <row r="32311" spans="1:14" x14ac:dyDescent="0.35">
      <c r="A32311" s="8" t="s">
        <v>111636</v>
      </c>
      <c r="B32311">
        <v>75725</v>
      </c>
      <c r="C32311" t="s">
        <v>111633</v>
      </c>
      <c r="D32311">
        <v>94854.01</v>
      </c>
      <c r="E32311" t="s">
        <v>111634</v>
      </c>
      <c r="F32311" t="s">
        <v>207</v>
      </c>
      <c r="G32311" t="s">
        <v>111635</v>
      </c>
      <c r="H32311" t="s">
        <v>208</v>
      </c>
      <c r="I32311" t="s">
        <v>111635</v>
      </c>
      <c r="J32311" t="s">
        <v>209</v>
      </c>
      <c r="K32311" t="s">
        <v>111636</v>
      </c>
      <c r="L32311" t="s">
        <v>111637</v>
      </c>
      <c r="N32311">
        <v>1</v>
      </c>
    </row>
    <row r="32312" spans="1:14" x14ac:dyDescent="0.35">
      <c r="A32312" s="8" t="s">
        <v>111641</v>
      </c>
      <c r="B32312">
        <v>75726</v>
      </c>
      <c r="C32312" t="s">
        <v>111638</v>
      </c>
      <c r="D32312">
        <v>94855.01</v>
      </c>
      <c r="E32312" t="s">
        <v>111639</v>
      </c>
      <c r="F32312" t="s">
        <v>656</v>
      </c>
      <c r="G32312" t="s">
        <v>111640</v>
      </c>
      <c r="H32312" t="s">
        <v>658</v>
      </c>
      <c r="I32312" t="s">
        <v>111640</v>
      </c>
      <c r="J32312" t="s">
        <v>658</v>
      </c>
      <c r="K32312" t="s">
        <v>111641</v>
      </c>
      <c r="L32312" t="s">
        <v>111642</v>
      </c>
      <c r="N32312">
        <v>1</v>
      </c>
    </row>
    <row r="32313" spans="1:14" x14ac:dyDescent="0.35">
      <c r="A32313" s="8" t="s">
        <v>111645</v>
      </c>
      <c r="B32313">
        <v>75727</v>
      </c>
      <c r="C32313" t="s">
        <v>111643</v>
      </c>
      <c r="D32313">
        <v>94856.01</v>
      </c>
      <c r="E32313" t="s">
        <v>111644</v>
      </c>
      <c r="F32313" t="s">
        <v>527</v>
      </c>
      <c r="G32313" t="s">
        <v>111644</v>
      </c>
      <c r="H32313" t="s">
        <v>5155</v>
      </c>
      <c r="I32313" t="s">
        <v>111644</v>
      </c>
      <c r="J32313" t="s">
        <v>529</v>
      </c>
      <c r="K32313" t="s">
        <v>111645</v>
      </c>
      <c r="L32313" t="s">
        <v>111646</v>
      </c>
      <c r="N32313">
        <v>1</v>
      </c>
    </row>
    <row r="32314" spans="1:14" x14ac:dyDescent="0.35">
      <c r="A32314" s="8" t="s">
        <v>111649</v>
      </c>
      <c r="B32314">
        <v>75728</v>
      </c>
      <c r="C32314" t="s">
        <v>111647</v>
      </c>
      <c r="D32314">
        <v>94857.01</v>
      </c>
      <c r="E32314" t="s">
        <v>111647</v>
      </c>
      <c r="F32314" t="s">
        <v>656</v>
      </c>
      <c r="G32314" t="s">
        <v>111648</v>
      </c>
      <c r="H32314" t="s">
        <v>658</v>
      </c>
      <c r="I32314" t="s">
        <v>111648</v>
      </c>
      <c r="J32314" t="s">
        <v>658</v>
      </c>
      <c r="K32314" t="s">
        <v>111649</v>
      </c>
      <c r="L32314" t="s">
        <v>111650</v>
      </c>
      <c r="N32314">
        <v>1</v>
      </c>
    </row>
    <row r="32315" spans="1:14" x14ac:dyDescent="0.35">
      <c r="A32315" s="8" t="s">
        <v>111654</v>
      </c>
      <c r="B32315">
        <v>75729</v>
      </c>
      <c r="C32315" t="s">
        <v>111651</v>
      </c>
      <c r="D32315">
        <v>94858.01</v>
      </c>
      <c r="E32315" t="s">
        <v>111652</v>
      </c>
      <c r="F32315" t="s">
        <v>256</v>
      </c>
      <c r="G32315" t="s">
        <v>111653</v>
      </c>
      <c r="H32315" t="s">
        <v>258</v>
      </c>
      <c r="I32315" t="s">
        <v>111653</v>
      </c>
      <c r="J32315" t="s">
        <v>259</v>
      </c>
      <c r="K32315" t="s">
        <v>111654</v>
      </c>
      <c r="L32315" t="s">
        <v>111655</v>
      </c>
      <c r="N32315">
        <v>1</v>
      </c>
    </row>
    <row r="32316" spans="1:14" x14ac:dyDescent="0.35">
      <c r="A32316" s="8" t="s">
        <v>111659</v>
      </c>
      <c r="B32316">
        <v>90523</v>
      </c>
      <c r="C32316" t="s">
        <v>111656</v>
      </c>
      <c r="D32316">
        <v>94858.02</v>
      </c>
      <c r="E32316" t="s">
        <v>111657</v>
      </c>
      <c r="F32316" t="s">
        <v>186</v>
      </c>
      <c r="G32316" t="s">
        <v>111658</v>
      </c>
      <c r="H32316" t="s">
        <v>188</v>
      </c>
      <c r="I32316" t="s">
        <v>111658</v>
      </c>
      <c r="J32316" t="s">
        <v>176</v>
      </c>
      <c r="K32316" t="s">
        <v>111659</v>
      </c>
      <c r="L32316" t="s">
        <v>111660</v>
      </c>
      <c r="M32316" t="s">
        <v>111661</v>
      </c>
      <c r="N32316">
        <v>1</v>
      </c>
    </row>
    <row r="32317" spans="1:14" x14ac:dyDescent="0.35">
      <c r="A32317" s="8" t="s">
        <v>111665</v>
      </c>
      <c r="B32317">
        <v>75730</v>
      </c>
      <c r="C32317" t="s">
        <v>111662</v>
      </c>
      <c r="D32317">
        <v>94859.01</v>
      </c>
      <c r="E32317" t="s">
        <v>111663</v>
      </c>
      <c r="F32317" t="s">
        <v>256</v>
      </c>
      <c r="G32317" t="s">
        <v>111664</v>
      </c>
      <c r="H32317" t="s">
        <v>258</v>
      </c>
      <c r="I32317" t="s">
        <v>111664</v>
      </c>
      <c r="J32317" t="s">
        <v>259</v>
      </c>
      <c r="K32317" t="s">
        <v>111665</v>
      </c>
      <c r="L32317" t="s">
        <v>111666</v>
      </c>
      <c r="N32317">
        <v>1</v>
      </c>
    </row>
    <row r="32318" spans="1:14" x14ac:dyDescent="0.35">
      <c r="A32318" s="8" t="s">
        <v>111670</v>
      </c>
      <c r="B32318">
        <v>88925</v>
      </c>
      <c r="C32318" t="s">
        <v>111667</v>
      </c>
      <c r="D32318">
        <v>94859.02</v>
      </c>
      <c r="E32318" t="s">
        <v>111668</v>
      </c>
      <c r="F32318" t="s">
        <v>226</v>
      </c>
      <c r="G32318" t="s">
        <v>111669</v>
      </c>
      <c r="H32318" t="s">
        <v>228</v>
      </c>
      <c r="I32318" t="s">
        <v>111669</v>
      </c>
      <c r="J32318" t="s">
        <v>176</v>
      </c>
      <c r="K32318" t="s">
        <v>111670</v>
      </c>
      <c r="L32318" t="s">
        <v>111671</v>
      </c>
      <c r="M32318" t="s">
        <v>111672</v>
      </c>
      <c r="N32318">
        <v>1</v>
      </c>
    </row>
    <row r="32319" spans="1:14" x14ac:dyDescent="0.35">
      <c r="A32319" s="8" t="s">
        <v>111676</v>
      </c>
      <c r="B32319">
        <v>75731</v>
      </c>
      <c r="C32319" t="s">
        <v>111673</v>
      </c>
      <c r="D32319">
        <v>94860.01</v>
      </c>
      <c r="E32319" t="s">
        <v>111674</v>
      </c>
      <c r="F32319" t="s">
        <v>256</v>
      </c>
      <c r="G32319" t="s">
        <v>111675</v>
      </c>
      <c r="H32319" t="s">
        <v>258</v>
      </c>
      <c r="I32319" t="s">
        <v>111675</v>
      </c>
      <c r="J32319" t="s">
        <v>259</v>
      </c>
      <c r="K32319" t="s">
        <v>111676</v>
      </c>
      <c r="L32319" t="s">
        <v>111677</v>
      </c>
      <c r="N32319">
        <v>1</v>
      </c>
    </row>
    <row r="32320" spans="1:14" x14ac:dyDescent="0.35">
      <c r="A32320" s="8" t="s">
        <v>111681</v>
      </c>
      <c r="B32320">
        <v>75733</v>
      </c>
      <c r="C32320" t="s">
        <v>111678</v>
      </c>
      <c r="D32320">
        <v>94862.01</v>
      </c>
      <c r="E32320" t="s">
        <v>111679</v>
      </c>
      <c r="F32320" t="s">
        <v>640</v>
      </c>
      <c r="G32320" t="s">
        <v>111680</v>
      </c>
      <c r="H32320" t="s">
        <v>641</v>
      </c>
      <c r="I32320" t="s">
        <v>111680</v>
      </c>
      <c r="J32320" t="s">
        <v>641</v>
      </c>
      <c r="K32320" t="s">
        <v>111681</v>
      </c>
      <c r="L32320" t="s">
        <v>111682</v>
      </c>
      <c r="N32320">
        <v>1</v>
      </c>
    </row>
    <row r="32321" spans="1:14" x14ac:dyDescent="0.35">
      <c r="A32321" s="8" t="s">
        <v>111684</v>
      </c>
      <c r="B32321">
        <v>75734</v>
      </c>
      <c r="C32321" t="s">
        <v>111683</v>
      </c>
      <c r="D32321">
        <v>94863.01</v>
      </c>
      <c r="E32321" t="s">
        <v>8318</v>
      </c>
      <c r="F32321" t="s">
        <v>656</v>
      </c>
      <c r="G32321" t="s">
        <v>8319</v>
      </c>
      <c r="H32321" t="s">
        <v>658</v>
      </c>
      <c r="I32321" t="s">
        <v>8319</v>
      </c>
      <c r="J32321" t="s">
        <v>658</v>
      </c>
      <c r="K32321" t="s">
        <v>111684</v>
      </c>
      <c r="L32321" t="s">
        <v>111685</v>
      </c>
      <c r="N32321">
        <v>1</v>
      </c>
    </row>
    <row r="32322" spans="1:14" x14ac:dyDescent="0.35">
      <c r="A32322" s="8" t="s">
        <v>111689</v>
      </c>
      <c r="B32322">
        <v>75736</v>
      </c>
      <c r="C32322" t="s">
        <v>111686</v>
      </c>
      <c r="D32322">
        <v>94865.01</v>
      </c>
      <c r="E32322" t="s">
        <v>111687</v>
      </c>
      <c r="F32322" t="s">
        <v>656</v>
      </c>
      <c r="G32322" t="s">
        <v>111688</v>
      </c>
      <c r="H32322" t="s">
        <v>658</v>
      </c>
      <c r="I32322" t="s">
        <v>111688</v>
      </c>
      <c r="J32322" t="s">
        <v>658</v>
      </c>
      <c r="K32322" t="s">
        <v>111689</v>
      </c>
      <c r="L32322" t="s">
        <v>111690</v>
      </c>
      <c r="N32322">
        <v>1</v>
      </c>
    </row>
    <row r="32323" spans="1:14" x14ac:dyDescent="0.35">
      <c r="A32323" s="8" t="s">
        <v>111693</v>
      </c>
      <c r="B32323">
        <v>75737</v>
      </c>
      <c r="C32323" t="s">
        <v>111691</v>
      </c>
      <c r="D32323">
        <v>94866.01</v>
      </c>
      <c r="E32323" t="s">
        <v>111691</v>
      </c>
      <c r="F32323" t="s">
        <v>527</v>
      </c>
      <c r="G32323" t="s">
        <v>111692</v>
      </c>
      <c r="H32323" t="s">
        <v>529</v>
      </c>
      <c r="I32323" t="s">
        <v>111692</v>
      </c>
      <c r="J32323" t="s">
        <v>529</v>
      </c>
      <c r="K32323" t="s">
        <v>111693</v>
      </c>
      <c r="L32323" t="s">
        <v>111694</v>
      </c>
      <c r="N32323">
        <v>1</v>
      </c>
    </row>
    <row r="32324" spans="1:14" x14ac:dyDescent="0.35">
      <c r="A32324" s="8" t="s">
        <v>111698</v>
      </c>
      <c r="B32324">
        <v>75738</v>
      </c>
      <c r="C32324" t="s">
        <v>111695</v>
      </c>
      <c r="D32324">
        <v>94867.01</v>
      </c>
      <c r="E32324" t="s">
        <v>111696</v>
      </c>
      <c r="F32324" t="s">
        <v>656</v>
      </c>
      <c r="G32324" t="s">
        <v>111697</v>
      </c>
      <c r="H32324" t="s">
        <v>658</v>
      </c>
      <c r="I32324" t="s">
        <v>111697</v>
      </c>
      <c r="J32324" t="s">
        <v>658</v>
      </c>
      <c r="K32324" t="s">
        <v>111698</v>
      </c>
      <c r="L32324" t="s">
        <v>111699</v>
      </c>
      <c r="N32324">
        <v>1</v>
      </c>
    </row>
    <row r="32325" spans="1:14" x14ac:dyDescent="0.35">
      <c r="A32325" s="8" t="s">
        <v>111702</v>
      </c>
      <c r="B32325">
        <v>75739</v>
      </c>
      <c r="C32325" t="s">
        <v>111700</v>
      </c>
      <c r="D32325">
        <v>94868.01</v>
      </c>
      <c r="E32325" t="s">
        <v>16012</v>
      </c>
      <c r="F32325" t="s">
        <v>295</v>
      </c>
      <c r="G32325" t="s">
        <v>111701</v>
      </c>
      <c r="H32325" t="s">
        <v>297</v>
      </c>
      <c r="I32325" t="s">
        <v>111701</v>
      </c>
      <c r="J32325" t="s">
        <v>297</v>
      </c>
      <c r="K32325" t="s">
        <v>111702</v>
      </c>
      <c r="L32325" t="s">
        <v>111703</v>
      </c>
      <c r="N32325">
        <v>1</v>
      </c>
    </row>
    <row r="32326" spans="1:14" x14ac:dyDescent="0.35">
      <c r="A32326" s="8" t="s">
        <v>111706</v>
      </c>
      <c r="B32326">
        <v>75740</v>
      </c>
      <c r="C32326" t="s">
        <v>111704</v>
      </c>
      <c r="D32326">
        <v>94869.01</v>
      </c>
      <c r="E32326" t="s">
        <v>4352</v>
      </c>
      <c r="F32326" t="s">
        <v>640</v>
      </c>
      <c r="G32326" t="s">
        <v>111705</v>
      </c>
      <c r="H32326" t="s">
        <v>641</v>
      </c>
      <c r="I32326" t="s">
        <v>111705</v>
      </c>
      <c r="J32326" t="s">
        <v>641</v>
      </c>
      <c r="K32326" t="s">
        <v>111706</v>
      </c>
      <c r="L32326" t="s">
        <v>111707</v>
      </c>
      <c r="N32326">
        <v>1</v>
      </c>
    </row>
    <row r="32327" spans="1:14" x14ac:dyDescent="0.35">
      <c r="A32327" s="8" t="s">
        <v>111711</v>
      </c>
      <c r="B32327">
        <v>75741</v>
      </c>
      <c r="C32327" t="s">
        <v>111708</v>
      </c>
      <c r="D32327">
        <v>94870.01</v>
      </c>
      <c r="E32327" t="s">
        <v>111709</v>
      </c>
      <c r="F32327" t="s">
        <v>656</v>
      </c>
      <c r="G32327" t="s">
        <v>111710</v>
      </c>
      <c r="H32327" t="s">
        <v>658</v>
      </c>
      <c r="I32327" t="s">
        <v>111710</v>
      </c>
      <c r="J32327" t="s">
        <v>658</v>
      </c>
      <c r="K32327" t="s">
        <v>111711</v>
      </c>
      <c r="L32327" t="s">
        <v>111712</v>
      </c>
      <c r="N32327">
        <v>1</v>
      </c>
    </row>
    <row r="32328" spans="1:14" x14ac:dyDescent="0.35">
      <c r="A32328" s="8" t="s">
        <v>111715</v>
      </c>
      <c r="B32328">
        <v>75742</v>
      </c>
      <c r="C32328" t="s">
        <v>111713</v>
      </c>
      <c r="D32328">
        <v>94871.01</v>
      </c>
      <c r="E32328" t="s">
        <v>111713</v>
      </c>
      <c r="F32328" t="s">
        <v>2119</v>
      </c>
      <c r="G32328" t="s">
        <v>111714</v>
      </c>
      <c r="H32328" t="s">
        <v>2120</v>
      </c>
      <c r="I32328" t="s">
        <v>111714</v>
      </c>
      <c r="J32328" t="s">
        <v>2120</v>
      </c>
      <c r="K32328" t="s">
        <v>111715</v>
      </c>
      <c r="L32328" t="s">
        <v>111716</v>
      </c>
      <c r="N32328">
        <v>1</v>
      </c>
    </row>
    <row r="32329" spans="1:14" x14ac:dyDescent="0.35">
      <c r="A32329" s="8" t="s">
        <v>111719</v>
      </c>
      <c r="B32329">
        <v>75743</v>
      </c>
      <c r="C32329" t="s">
        <v>111717</v>
      </c>
      <c r="D32329">
        <v>94872.01</v>
      </c>
      <c r="E32329" t="s">
        <v>111718</v>
      </c>
      <c r="F32329" t="s">
        <v>3226</v>
      </c>
      <c r="G32329" t="s">
        <v>111718</v>
      </c>
      <c r="H32329" t="s">
        <v>3227</v>
      </c>
      <c r="I32329" t="s">
        <v>111718</v>
      </c>
      <c r="J32329" t="s">
        <v>3227</v>
      </c>
      <c r="K32329" t="s">
        <v>111719</v>
      </c>
      <c r="L32329" t="s">
        <v>111720</v>
      </c>
      <c r="N32329">
        <v>1</v>
      </c>
    </row>
    <row r="32330" spans="1:14" x14ac:dyDescent="0.35">
      <c r="A32330" s="8" t="s">
        <v>111724</v>
      </c>
      <c r="B32330">
        <v>75746</v>
      </c>
      <c r="C32330" t="s">
        <v>111721</v>
      </c>
      <c r="D32330">
        <v>94875.01</v>
      </c>
      <c r="E32330" t="s">
        <v>111722</v>
      </c>
      <c r="F32330" t="s">
        <v>273</v>
      </c>
      <c r="G32330" t="s">
        <v>111723</v>
      </c>
      <c r="H32330" t="s">
        <v>274</v>
      </c>
      <c r="I32330" t="s">
        <v>111723</v>
      </c>
      <c r="J32330" t="s">
        <v>275</v>
      </c>
      <c r="K32330" t="s">
        <v>111724</v>
      </c>
      <c r="L32330" t="s">
        <v>111725</v>
      </c>
      <c r="M32330">
        <v>886453109</v>
      </c>
      <c r="N32330">
        <v>1</v>
      </c>
    </row>
    <row r="32331" spans="1:14" x14ac:dyDescent="0.35">
      <c r="A32331" s="8" t="s">
        <v>111727</v>
      </c>
      <c r="B32331">
        <v>75747</v>
      </c>
      <c r="C32331" t="s">
        <v>111726</v>
      </c>
      <c r="D32331">
        <v>94876.01</v>
      </c>
      <c r="E32331" t="s">
        <v>105219</v>
      </c>
      <c r="F32331" t="s">
        <v>226</v>
      </c>
      <c r="G32331" t="s">
        <v>105220</v>
      </c>
      <c r="H32331" t="s">
        <v>4944</v>
      </c>
      <c r="I32331" t="s">
        <v>105220</v>
      </c>
      <c r="J32331" t="s">
        <v>176</v>
      </c>
      <c r="K32331" t="s">
        <v>111727</v>
      </c>
      <c r="L32331" t="s">
        <v>111728</v>
      </c>
      <c r="M32331">
        <v>543518104</v>
      </c>
      <c r="N32331">
        <v>1</v>
      </c>
    </row>
    <row r="32332" spans="1:14" x14ac:dyDescent="0.35">
      <c r="A32332" s="8" t="s">
        <v>111730</v>
      </c>
      <c r="B32332">
        <v>75748</v>
      </c>
      <c r="C32332" t="s">
        <v>111729</v>
      </c>
      <c r="D32332">
        <v>94877.01</v>
      </c>
      <c r="E32332" t="s">
        <v>100544</v>
      </c>
      <c r="F32332" t="s">
        <v>63610</v>
      </c>
      <c r="G32332" t="s">
        <v>100545</v>
      </c>
      <c r="H32332" t="s">
        <v>1814</v>
      </c>
      <c r="I32332" t="s">
        <v>100545</v>
      </c>
      <c r="J32332" t="s">
        <v>1814</v>
      </c>
      <c r="K32332" t="s">
        <v>111730</v>
      </c>
      <c r="L32332" t="s">
        <v>111731</v>
      </c>
      <c r="N32332">
        <v>1</v>
      </c>
    </row>
    <row r="32333" spans="1:14" x14ac:dyDescent="0.35">
      <c r="A32333" s="8" t="s">
        <v>111735</v>
      </c>
      <c r="B32333">
        <v>75749</v>
      </c>
      <c r="C32333" t="s">
        <v>111732</v>
      </c>
      <c r="D32333">
        <v>94878.01</v>
      </c>
      <c r="E32333" t="s">
        <v>111733</v>
      </c>
      <c r="F32333" t="s">
        <v>226</v>
      </c>
      <c r="G32333" t="s">
        <v>111734</v>
      </c>
      <c r="H32333" t="s">
        <v>4944</v>
      </c>
      <c r="I32333" t="s">
        <v>111734</v>
      </c>
      <c r="J32333" t="s">
        <v>176</v>
      </c>
      <c r="K32333" t="s">
        <v>111735</v>
      </c>
      <c r="L32333" t="s">
        <v>111736</v>
      </c>
      <c r="M32333" t="s">
        <v>111737</v>
      </c>
      <c r="N32333">
        <v>1</v>
      </c>
    </row>
    <row r="32334" spans="1:14" x14ac:dyDescent="0.35">
      <c r="B32334">
        <v>75775</v>
      </c>
      <c r="C32334" t="s">
        <v>111738</v>
      </c>
      <c r="D32334">
        <v>94878.02</v>
      </c>
      <c r="I32334" t="s">
        <v>3710</v>
      </c>
      <c r="J32334" t="s">
        <v>249</v>
      </c>
      <c r="L32334" t="s">
        <v>250</v>
      </c>
      <c r="N32334">
        <v>1</v>
      </c>
    </row>
    <row r="32335" spans="1:14" x14ac:dyDescent="0.35">
      <c r="A32335" s="8" t="s">
        <v>111741</v>
      </c>
      <c r="B32335">
        <v>75750</v>
      </c>
      <c r="C32335" t="s">
        <v>111739</v>
      </c>
      <c r="D32335">
        <v>94879.01</v>
      </c>
      <c r="E32335" t="s">
        <v>111740</v>
      </c>
      <c r="F32335" t="s">
        <v>289</v>
      </c>
      <c r="G32335" t="s">
        <v>111740</v>
      </c>
      <c r="H32335" t="s">
        <v>291</v>
      </c>
      <c r="I32335" t="s">
        <v>111740</v>
      </c>
      <c r="J32335" t="s">
        <v>292</v>
      </c>
      <c r="K32335" t="s">
        <v>111741</v>
      </c>
      <c r="L32335" t="s">
        <v>111742</v>
      </c>
      <c r="N32335">
        <v>1</v>
      </c>
    </row>
    <row r="32336" spans="1:14" x14ac:dyDescent="0.35">
      <c r="A32336" s="8" t="s">
        <v>111745</v>
      </c>
      <c r="B32336">
        <v>75751</v>
      </c>
      <c r="C32336" t="s">
        <v>111743</v>
      </c>
      <c r="D32336">
        <v>94880.01</v>
      </c>
      <c r="E32336" t="s">
        <v>5817</v>
      </c>
      <c r="F32336" t="s">
        <v>273</v>
      </c>
      <c r="G32336" t="s">
        <v>111744</v>
      </c>
      <c r="H32336" t="s">
        <v>274</v>
      </c>
      <c r="I32336" t="s">
        <v>111744</v>
      </c>
      <c r="J32336" t="s">
        <v>275</v>
      </c>
      <c r="K32336" t="s">
        <v>111745</v>
      </c>
      <c r="L32336" t="s">
        <v>111746</v>
      </c>
      <c r="M32336" t="s">
        <v>111747</v>
      </c>
      <c r="N32336">
        <v>1</v>
      </c>
    </row>
    <row r="32337" spans="1:14" x14ac:dyDescent="0.35">
      <c r="A32337" s="8" t="s">
        <v>111751</v>
      </c>
      <c r="B32337">
        <v>75752</v>
      </c>
      <c r="C32337" t="s">
        <v>111748</v>
      </c>
      <c r="D32337">
        <v>94881.01</v>
      </c>
      <c r="E32337" t="s">
        <v>111749</v>
      </c>
      <c r="F32337" t="s">
        <v>273</v>
      </c>
      <c r="G32337" t="s">
        <v>111750</v>
      </c>
      <c r="H32337" t="s">
        <v>274</v>
      </c>
      <c r="I32337" t="s">
        <v>111750</v>
      </c>
      <c r="J32337" t="s">
        <v>275</v>
      </c>
      <c r="K32337" t="s">
        <v>111751</v>
      </c>
      <c r="L32337" t="s">
        <v>111752</v>
      </c>
      <c r="M32337">
        <v>858522105</v>
      </c>
      <c r="N32337">
        <v>1</v>
      </c>
    </row>
    <row r="32338" spans="1:14" x14ac:dyDescent="0.35">
      <c r="A32338" s="8" t="s">
        <v>111756</v>
      </c>
      <c r="B32338">
        <v>75753</v>
      </c>
      <c r="C32338" t="s">
        <v>111753</v>
      </c>
      <c r="D32338">
        <v>94882.01</v>
      </c>
      <c r="E32338" t="s">
        <v>111754</v>
      </c>
      <c r="F32338" t="s">
        <v>226</v>
      </c>
      <c r="G32338" t="s">
        <v>111755</v>
      </c>
      <c r="H32338" t="s">
        <v>228</v>
      </c>
      <c r="I32338" t="s">
        <v>111755</v>
      </c>
      <c r="J32338" t="s">
        <v>176</v>
      </c>
      <c r="K32338" t="s">
        <v>111756</v>
      </c>
      <c r="L32338" t="s">
        <v>111757</v>
      </c>
      <c r="M32338">
        <v>361008105</v>
      </c>
      <c r="N32338">
        <v>1</v>
      </c>
    </row>
    <row r="32339" spans="1:14" x14ac:dyDescent="0.35">
      <c r="A32339" s="8" t="s">
        <v>111759</v>
      </c>
      <c r="B32339">
        <v>75754</v>
      </c>
      <c r="C32339" t="s">
        <v>111758</v>
      </c>
      <c r="D32339">
        <v>94883.01</v>
      </c>
      <c r="E32339" t="s">
        <v>17444</v>
      </c>
      <c r="F32339" t="s">
        <v>174</v>
      </c>
      <c r="G32339" t="s">
        <v>17445</v>
      </c>
      <c r="H32339" t="s">
        <v>175</v>
      </c>
      <c r="I32339" t="s">
        <v>17445</v>
      </c>
      <c r="J32339" t="s">
        <v>176</v>
      </c>
      <c r="K32339" t="s">
        <v>111759</v>
      </c>
      <c r="L32339" t="s">
        <v>111760</v>
      </c>
      <c r="M32339" t="s">
        <v>111761</v>
      </c>
      <c r="N32339">
        <v>1</v>
      </c>
    </row>
    <row r="32340" spans="1:14" x14ac:dyDescent="0.35">
      <c r="A32340" s="8" t="s">
        <v>111765</v>
      </c>
      <c r="B32340">
        <v>75755</v>
      </c>
      <c r="C32340" t="s">
        <v>111762</v>
      </c>
      <c r="D32340">
        <v>94884.01</v>
      </c>
      <c r="E32340" t="s">
        <v>111763</v>
      </c>
      <c r="F32340" t="s">
        <v>226</v>
      </c>
      <c r="G32340" t="s">
        <v>111764</v>
      </c>
      <c r="H32340" t="s">
        <v>5321</v>
      </c>
      <c r="I32340" t="s">
        <v>111764</v>
      </c>
      <c r="J32340" t="s">
        <v>176</v>
      </c>
      <c r="K32340" t="s">
        <v>111765</v>
      </c>
      <c r="L32340" t="s">
        <v>111766</v>
      </c>
      <c r="M32340">
        <v>18119107</v>
      </c>
      <c r="N32340">
        <v>1</v>
      </c>
    </row>
    <row r="32341" spans="1:14" x14ac:dyDescent="0.35">
      <c r="A32341" s="8" t="s">
        <v>111770</v>
      </c>
      <c r="B32341">
        <v>75756</v>
      </c>
      <c r="C32341" t="s">
        <v>111767</v>
      </c>
      <c r="D32341">
        <v>94885.01</v>
      </c>
      <c r="E32341" t="s">
        <v>111768</v>
      </c>
      <c r="F32341" t="s">
        <v>226</v>
      </c>
      <c r="G32341" t="s">
        <v>111769</v>
      </c>
      <c r="H32341" t="s">
        <v>228</v>
      </c>
      <c r="I32341" t="s">
        <v>111769</v>
      </c>
      <c r="J32341" t="s">
        <v>176</v>
      </c>
      <c r="K32341" t="s">
        <v>111770</v>
      </c>
      <c r="L32341" t="s">
        <v>111771</v>
      </c>
      <c r="M32341" t="s">
        <v>111772</v>
      </c>
      <c r="N32341">
        <v>1</v>
      </c>
    </row>
    <row r="32342" spans="1:14" x14ac:dyDescent="0.35">
      <c r="B32342">
        <v>85488</v>
      </c>
      <c r="C32342" t="s">
        <v>111773</v>
      </c>
      <c r="D32342">
        <v>94885.02</v>
      </c>
      <c r="I32342" t="s">
        <v>3710</v>
      </c>
      <c r="J32342" t="s">
        <v>249</v>
      </c>
      <c r="L32342" t="s">
        <v>250</v>
      </c>
      <c r="N32342">
        <v>1</v>
      </c>
    </row>
    <row r="32343" spans="1:14" x14ac:dyDescent="0.35">
      <c r="B32343">
        <v>85489</v>
      </c>
      <c r="C32343" t="s">
        <v>111774</v>
      </c>
      <c r="D32343">
        <v>94885.03</v>
      </c>
      <c r="I32343" t="s">
        <v>3710</v>
      </c>
      <c r="J32343" t="s">
        <v>249</v>
      </c>
      <c r="L32343" t="s">
        <v>250</v>
      </c>
      <c r="N32343">
        <v>1</v>
      </c>
    </row>
    <row r="32344" spans="1:14" x14ac:dyDescent="0.35">
      <c r="B32344">
        <v>85490</v>
      </c>
      <c r="C32344" t="s">
        <v>111775</v>
      </c>
      <c r="D32344">
        <v>94885.04</v>
      </c>
      <c r="I32344" t="s">
        <v>3710</v>
      </c>
      <c r="J32344" t="s">
        <v>249</v>
      </c>
      <c r="L32344" t="s">
        <v>250</v>
      </c>
      <c r="N32344">
        <v>1</v>
      </c>
    </row>
    <row r="32345" spans="1:14" x14ac:dyDescent="0.35">
      <c r="A32345" s="8" t="s">
        <v>111778</v>
      </c>
      <c r="B32345">
        <v>75758</v>
      </c>
      <c r="C32345" t="s">
        <v>111776</v>
      </c>
      <c r="D32345">
        <v>94887.01</v>
      </c>
      <c r="E32345" t="s">
        <v>104402</v>
      </c>
      <c r="F32345" t="s">
        <v>226</v>
      </c>
      <c r="G32345" t="s">
        <v>111777</v>
      </c>
      <c r="H32345" t="s">
        <v>4944</v>
      </c>
      <c r="I32345" t="s">
        <v>111777</v>
      </c>
      <c r="J32345" t="s">
        <v>176</v>
      </c>
      <c r="K32345" t="s">
        <v>111778</v>
      </c>
      <c r="L32345" t="s">
        <v>111779</v>
      </c>
      <c r="M32345" t="s">
        <v>111780</v>
      </c>
      <c r="N32345">
        <v>1</v>
      </c>
    </row>
    <row r="32346" spans="1:14" x14ac:dyDescent="0.35">
      <c r="B32346">
        <v>75778</v>
      </c>
      <c r="C32346" t="s">
        <v>111781</v>
      </c>
      <c r="D32346">
        <v>94887.02</v>
      </c>
      <c r="I32346" t="s">
        <v>3710</v>
      </c>
      <c r="J32346" t="s">
        <v>249</v>
      </c>
      <c r="L32346" t="s">
        <v>250</v>
      </c>
      <c r="N32346">
        <v>1</v>
      </c>
    </row>
    <row r="32347" spans="1:14" x14ac:dyDescent="0.35">
      <c r="A32347" s="8" t="s">
        <v>111786</v>
      </c>
      <c r="B32347">
        <v>75759</v>
      </c>
      <c r="C32347" t="s">
        <v>111782</v>
      </c>
      <c r="D32347">
        <v>94888.01</v>
      </c>
      <c r="E32347" t="s">
        <v>111783</v>
      </c>
      <c r="F32347" t="s">
        <v>226</v>
      </c>
      <c r="G32347" t="s">
        <v>111784</v>
      </c>
      <c r="H32347" t="s">
        <v>4944</v>
      </c>
      <c r="I32347" t="s">
        <v>111785</v>
      </c>
      <c r="J32347" t="s">
        <v>176</v>
      </c>
      <c r="K32347" t="s">
        <v>111786</v>
      </c>
      <c r="L32347" t="s">
        <v>111787</v>
      </c>
      <c r="M32347" t="s">
        <v>111788</v>
      </c>
      <c r="N32347">
        <v>1</v>
      </c>
    </row>
    <row r="32348" spans="1:14" x14ac:dyDescent="0.35">
      <c r="A32348" s="8" t="s">
        <v>111791</v>
      </c>
      <c r="B32348">
        <v>75760</v>
      </c>
      <c r="C32348" t="s">
        <v>111789</v>
      </c>
      <c r="D32348">
        <v>94889.01</v>
      </c>
      <c r="E32348" t="s">
        <v>12221</v>
      </c>
      <c r="F32348" t="s">
        <v>174</v>
      </c>
      <c r="G32348" t="s">
        <v>111790</v>
      </c>
      <c r="H32348" t="s">
        <v>175</v>
      </c>
      <c r="I32348" t="s">
        <v>111790</v>
      </c>
      <c r="J32348" t="s">
        <v>176</v>
      </c>
      <c r="K32348" t="s">
        <v>111791</v>
      </c>
      <c r="L32348" t="s">
        <v>111792</v>
      </c>
      <c r="M32348">
        <v>591774104</v>
      </c>
      <c r="N32348">
        <v>1</v>
      </c>
    </row>
    <row r="32349" spans="1:14" x14ac:dyDescent="0.35">
      <c r="B32349">
        <v>80146</v>
      </c>
      <c r="C32349" t="s">
        <v>111793</v>
      </c>
      <c r="D32349">
        <v>94889.02</v>
      </c>
      <c r="I32349" t="s">
        <v>3710</v>
      </c>
      <c r="J32349" t="s">
        <v>249</v>
      </c>
      <c r="L32349" t="s">
        <v>250</v>
      </c>
      <c r="N32349">
        <v>1</v>
      </c>
    </row>
    <row r="32350" spans="1:14" x14ac:dyDescent="0.35">
      <c r="A32350" s="8" t="s">
        <v>111796</v>
      </c>
      <c r="B32350">
        <v>75761</v>
      </c>
      <c r="C32350" t="s">
        <v>111794</v>
      </c>
      <c r="D32350">
        <v>94890.01</v>
      </c>
      <c r="E32350" t="s">
        <v>111794</v>
      </c>
      <c r="F32350" t="s">
        <v>226</v>
      </c>
      <c r="G32350" t="s">
        <v>111795</v>
      </c>
      <c r="H32350" t="s">
        <v>228</v>
      </c>
      <c r="I32350" t="s">
        <v>111795</v>
      </c>
      <c r="J32350" t="s">
        <v>176</v>
      </c>
      <c r="K32350" t="s">
        <v>111796</v>
      </c>
      <c r="L32350" t="s">
        <v>111797</v>
      </c>
      <c r="M32350" t="s">
        <v>111798</v>
      </c>
      <c r="N32350">
        <v>1</v>
      </c>
    </row>
    <row r="32351" spans="1:14" x14ac:dyDescent="0.35">
      <c r="A32351" s="8" t="s">
        <v>111802</v>
      </c>
      <c r="B32351">
        <v>75762</v>
      </c>
      <c r="C32351" t="s">
        <v>111799</v>
      </c>
      <c r="D32351">
        <v>94891.01</v>
      </c>
      <c r="E32351" t="s">
        <v>111800</v>
      </c>
      <c r="F32351" t="s">
        <v>226</v>
      </c>
      <c r="G32351" t="s">
        <v>111801</v>
      </c>
      <c r="H32351" t="s">
        <v>228</v>
      </c>
      <c r="I32351" t="s">
        <v>111801</v>
      </c>
      <c r="J32351" t="s">
        <v>176</v>
      </c>
      <c r="K32351" t="s">
        <v>111802</v>
      </c>
      <c r="L32351" t="s">
        <v>111803</v>
      </c>
      <c r="M32351" t="s">
        <v>111804</v>
      </c>
      <c r="N32351">
        <v>1</v>
      </c>
    </row>
    <row r="32352" spans="1:14" x14ac:dyDescent="0.35">
      <c r="A32352" s="8" t="s">
        <v>111808</v>
      </c>
      <c r="B32352">
        <v>75763</v>
      </c>
      <c r="C32352" t="s">
        <v>111805</v>
      </c>
      <c r="D32352">
        <v>94892.01</v>
      </c>
      <c r="E32352" t="s">
        <v>111806</v>
      </c>
      <c r="F32352" t="s">
        <v>226</v>
      </c>
      <c r="G32352" t="s">
        <v>111807</v>
      </c>
      <c r="H32352" t="s">
        <v>228</v>
      </c>
      <c r="I32352" t="s">
        <v>111807</v>
      </c>
      <c r="J32352" t="s">
        <v>176</v>
      </c>
      <c r="K32352" t="s">
        <v>111808</v>
      </c>
      <c r="L32352" t="s">
        <v>111809</v>
      </c>
      <c r="M32352" t="s">
        <v>111810</v>
      </c>
      <c r="N32352">
        <v>1</v>
      </c>
    </row>
    <row r="32353" spans="1:14" x14ac:dyDescent="0.35">
      <c r="B32353">
        <v>75777</v>
      </c>
      <c r="C32353" t="s">
        <v>111811</v>
      </c>
      <c r="D32353">
        <v>94892.02</v>
      </c>
      <c r="I32353" t="s">
        <v>3710</v>
      </c>
      <c r="J32353" t="s">
        <v>249</v>
      </c>
      <c r="L32353" t="s">
        <v>250</v>
      </c>
      <c r="N32353">
        <v>1</v>
      </c>
    </row>
    <row r="32354" spans="1:14" x14ac:dyDescent="0.35">
      <c r="A32354" s="8" t="s">
        <v>111814</v>
      </c>
      <c r="B32354">
        <v>75765</v>
      </c>
      <c r="C32354" t="s">
        <v>111812</v>
      </c>
      <c r="D32354">
        <v>94894.01</v>
      </c>
      <c r="E32354" t="s">
        <v>111813</v>
      </c>
      <c r="F32354" t="s">
        <v>226</v>
      </c>
      <c r="G32354" t="s">
        <v>111813</v>
      </c>
      <c r="H32354" t="s">
        <v>5321</v>
      </c>
      <c r="I32354" t="s">
        <v>111813</v>
      </c>
      <c r="J32354" t="s">
        <v>176</v>
      </c>
      <c r="K32354" t="s">
        <v>111814</v>
      </c>
      <c r="L32354" t="s">
        <v>111815</v>
      </c>
      <c r="M32354" t="s">
        <v>111816</v>
      </c>
      <c r="N32354">
        <v>1</v>
      </c>
    </row>
    <row r="32355" spans="1:14" x14ac:dyDescent="0.35">
      <c r="A32355" s="8" t="s">
        <v>111819</v>
      </c>
      <c r="B32355">
        <v>75766</v>
      </c>
      <c r="C32355" t="s">
        <v>111817</v>
      </c>
      <c r="D32355">
        <v>94895.01</v>
      </c>
      <c r="E32355" t="s">
        <v>17674</v>
      </c>
      <c r="F32355" t="s">
        <v>174</v>
      </c>
      <c r="G32355" t="s">
        <v>111818</v>
      </c>
      <c r="H32355" t="s">
        <v>175</v>
      </c>
      <c r="I32355" t="s">
        <v>111818</v>
      </c>
      <c r="J32355" t="s">
        <v>176</v>
      </c>
      <c r="K32355" t="s">
        <v>111819</v>
      </c>
      <c r="L32355" t="s">
        <v>111820</v>
      </c>
      <c r="M32355" t="s">
        <v>111821</v>
      </c>
      <c r="N32355">
        <v>1</v>
      </c>
    </row>
    <row r="32356" spans="1:14" x14ac:dyDescent="0.35">
      <c r="A32356" s="8" t="s">
        <v>111825</v>
      </c>
      <c r="B32356">
        <v>75767</v>
      </c>
      <c r="C32356" t="s">
        <v>111822</v>
      </c>
      <c r="D32356">
        <v>94896.01</v>
      </c>
      <c r="E32356" t="s">
        <v>111823</v>
      </c>
      <c r="F32356" t="s">
        <v>226</v>
      </c>
      <c r="G32356" t="s">
        <v>111824</v>
      </c>
      <c r="H32356" t="s">
        <v>228</v>
      </c>
      <c r="I32356" t="s">
        <v>111824</v>
      </c>
      <c r="J32356" t="s">
        <v>176</v>
      </c>
      <c r="K32356" t="s">
        <v>111825</v>
      </c>
      <c r="L32356" t="s">
        <v>111826</v>
      </c>
      <c r="M32356">
        <v>810648105</v>
      </c>
      <c r="N32356">
        <v>1</v>
      </c>
    </row>
    <row r="32357" spans="1:14" x14ac:dyDescent="0.35">
      <c r="A32357" s="8" t="s">
        <v>111830</v>
      </c>
      <c r="B32357">
        <v>75768</v>
      </c>
      <c r="C32357" t="s">
        <v>111827</v>
      </c>
      <c r="D32357">
        <v>94897.01</v>
      </c>
      <c r="E32357" t="s">
        <v>111828</v>
      </c>
      <c r="F32357" t="s">
        <v>226</v>
      </c>
      <c r="G32357" t="s">
        <v>111829</v>
      </c>
      <c r="H32357" t="s">
        <v>228</v>
      </c>
      <c r="I32357" t="s">
        <v>111829</v>
      </c>
      <c r="J32357" t="s">
        <v>176</v>
      </c>
      <c r="K32357" t="s">
        <v>111830</v>
      </c>
      <c r="L32357" t="s">
        <v>111831</v>
      </c>
      <c r="M32357">
        <v>860897107</v>
      </c>
      <c r="N32357">
        <v>1</v>
      </c>
    </row>
    <row r="32358" spans="1:14" x14ac:dyDescent="0.35">
      <c r="B32358">
        <v>75776</v>
      </c>
      <c r="C32358" t="s">
        <v>111832</v>
      </c>
      <c r="D32358">
        <v>94897.02</v>
      </c>
      <c r="I32358" t="s">
        <v>3710</v>
      </c>
      <c r="J32358" t="s">
        <v>249</v>
      </c>
      <c r="L32358" t="s">
        <v>250</v>
      </c>
      <c r="N32358">
        <v>1</v>
      </c>
    </row>
    <row r="32359" spans="1:14" x14ac:dyDescent="0.35">
      <c r="A32359" s="8" t="s">
        <v>111834</v>
      </c>
      <c r="B32359">
        <v>75769</v>
      </c>
      <c r="C32359" t="s">
        <v>111833</v>
      </c>
      <c r="D32359">
        <v>94898.01</v>
      </c>
      <c r="E32359" t="s">
        <v>85067</v>
      </c>
      <c r="F32359" t="s">
        <v>226</v>
      </c>
      <c r="G32359" t="s">
        <v>28153</v>
      </c>
      <c r="H32359" t="s">
        <v>5321</v>
      </c>
      <c r="I32359" t="s">
        <v>28153</v>
      </c>
      <c r="J32359" t="s">
        <v>176</v>
      </c>
      <c r="K32359" t="s">
        <v>111834</v>
      </c>
      <c r="L32359" t="s">
        <v>111835</v>
      </c>
      <c r="M32359" t="s">
        <v>111836</v>
      </c>
      <c r="N32359">
        <v>1</v>
      </c>
    </row>
    <row r="32360" spans="1:14" x14ac:dyDescent="0.35">
      <c r="A32360" s="8" t="s">
        <v>111840</v>
      </c>
      <c r="B32360">
        <v>75770</v>
      </c>
      <c r="C32360" t="s">
        <v>111837</v>
      </c>
      <c r="D32360">
        <v>94899.01</v>
      </c>
      <c r="E32360" t="s">
        <v>111838</v>
      </c>
      <c r="F32360" t="s">
        <v>174</v>
      </c>
      <c r="G32360" t="s">
        <v>111839</v>
      </c>
      <c r="H32360" t="s">
        <v>175</v>
      </c>
      <c r="I32360" t="s">
        <v>111839</v>
      </c>
      <c r="J32360" t="s">
        <v>176</v>
      </c>
      <c r="K32360" t="s">
        <v>111840</v>
      </c>
      <c r="L32360" t="s">
        <v>111841</v>
      </c>
      <c r="M32360" t="s">
        <v>111842</v>
      </c>
      <c r="N32360">
        <v>1</v>
      </c>
    </row>
    <row r="32361" spans="1:14" x14ac:dyDescent="0.35">
      <c r="A32361" s="8" t="s">
        <v>111846</v>
      </c>
      <c r="B32361">
        <v>75771</v>
      </c>
      <c r="C32361" t="s">
        <v>111843</v>
      </c>
      <c r="D32361">
        <v>94900.01</v>
      </c>
      <c r="E32361" t="s">
        <v>111844</v>
      </c>
      <c r="F32361" t="s">
        <v>226</v>
      </c>
      <c r="G32361" t="s">
        <v>111845</v>
      </c>
      <c r="H32361" t="s">
        <v>228</v>
      </c>
      <c r="I32361" t="s">
        <v>111845</v>
      </c>
      <c r="J32361" t="s">
        <v>176</v>
      </c>
      <c r="K32361" t="s">
        <v>111846</v>
      </c>
      <c r="L32361" t="s">
        <v>111847</v>
      </c>
      <c r="M32361" t="s">
        <v>111848</v>
      </c>
      <c r="N32361">
        <v>1</v>
      </c>
    </row>
    <row r="32362" spans="1:14" x14ac:dyDescent="0.35">
      <c r="A32362" s="8" t="s">
        <v>111846</v>
      </c>
      <c r="B32362">
        <v>84839</v>
      </c>
      <c r="C32362" t="s">
        <v>111849</v>
      </c>
      <c r="D32362">
        <v>94900.02</v>
      </c>
      <c r="E32362" t="s">
        <v>111850</v>
      </c>
      <c r="F32362" t="s">
        <v>256</v>
      </c>
      <c r="G32362" t="s">
        <v>111851</v>
      </c>
      <c r="H32362" t="s">
        <v>258</v>
      </c>
      <c r="I32362" t="s">
        <v>111851</v>
      </c>
      <c r="J32362" t="s">
        <v>259</v>
      </c>
      <c r="K32362" t="s">
        <v>111846</v>
      </c>
      <c r="L32362" t="s">
        <v>111852</v>
      </c>
      <c r="N32362">
        <v>1</v>
      </c>
    </row>
    <row r="32363" spans="1:14" x14ac:dyDescent="0.35">
      <c r="A32363" s="8" t="s">
        <v>111856</v>
      </c>
      <c r="B32363">
        <v>75779</v>
      </c>
      <c r="C32363" t="s">
        <v>111853</v>
      </c>
      <c r="D32363">
        <v>94923.01</v>
      </c>
      <c r="E32363" t="s">
        <v>111854</v>
      </c>
      <c r="F32363" t="s">
        <v>279</v>
      </c>
      <c r="G32363" t="s">
        <v>111855</v>
      </c>
      <c r="H32363" t="s">
        <v>8338</v>
      </c>
      <c r="I32363" t="s">
        <v>111855</v>
      </c>
      <c r="J32363" t="s">
        <v>6089</v>
      </c>
      <c r="K32363" t="s">
        <v>111856</v>
      </c>
      <c r="L32363" t="s">
        <v>111857</v>
      </c>
      <c r="N32363">
        <v>1</v>
      </c>
    </row>
    <row r="32364" spans="1:14" x14ac:dyDescent="0.35">
      <c r="A32364" s="8" t="s">
        <v>111859</v>
      </c>
      <c r="B32364">
        <v>75780</v>
      </c>
      <c r="C32364" t="s">
        <v>111858</v>
      </c>
      <c r="D32364">
        <v>94924.01</v>
      </c>
      <c r="E32364">
        <v>2920</v>
      </c>
      <c r="F32364" t="s">
        <v>5330</v>
      </c>
      <c r="G32364">
        <v>2920</v>
      </c>
      <c r="H32364" t="s">
        <v>574</v>
      </c>
      <c r="I32364">
        <v>2920</v>
      </c>
      <c r="J32364" t="s">
        <v>5331</v>
      </c>
      <c r="K32364" t="s">
        <v>111859</v>
      </c>
      <c r="L32364" t="s">
        <v>111860</v>
      </c>
      <c r="N32364">
        <v>1</v>
      </c>
    </row>
    <row r="32365" spans="1:14" x14ac:dyDescent="0.35">
      <c r="A32365" s="8" t="s">
        <v>111859</v>
      </c>
      <c r="B32365">
        <v>77513</v>
      </c>
      <c r="C32365" t="s">
        <v>111861</v>
      </c>
      <c r="D32365">
        <v>94924.02</v>
      </c>
      <c r="E32365">
        <v>2920</v>
      </c>
      <c r="F32365" t="s">
        <v>5335</v>
      </c>
      <c r="G32365">
        <v>2920</v>
      </c>
      <c r="H32365" t="s">
        <v>5336</v>
      </c>
      <c r="I32365">
        <v>2920</v>
      </c>
      <c r="J32365" t="s">
        <v>5331</v>
      </c>
      <c r="K32365" t="s">
        <v>111859</v>
      </c>
      <c r="L32365" t="s">
        <v>111862</v>
      </c>
      <c r="N32365">
        <v>1</v>
      </c>
    </row>
    <row r="32366" spans="1:14" x14ac:dyDescent="0.35">
      <c r="A32366" s="8" t="s">
        <v>111864</v>
      </c>
      <c r="B32366">
        <v>75781</v>
      </c>
      <c r="C32366" t="s">
        <v>111863</v>
      </c>
      <c r="D32366">
        <v>94925.01</v>
      </c>
      <c r="E32366">
        <v>2916</v>
      </c>
      <c r="F32366" t="s">
        <v>5330</v>
      </c>
      <c r="G32366">
        <v>2916</v>
      </c>
      <c r="H32366" t="s">
        <v>574</v>
      </c>
      <c r="I32366">
        <v>2916</v>
      </c>
      <c r="J32366" t="s">
        <v>5331</v>
      </c>
      <c r="K32366" t="s">
        <v>111864</v>
      </c>
      <c r="L32366" t="s">
        <v>111865</v>
      </c>
      <c r="N32366">
        <v>1</v>
      </c>
    </row>
    <row r="32367" spans="1:14" x14ac:dyDescent="0.35">
      <c r="A32367" s="8" t="s">
        <v>111864</v>
      </c>
      <c r="B32367">
        <v>77499</v>
      </c>
      <c r="C32367" t="s">
        <v>111866</v>
      </c>
      <c r="D32367">
        <v>94925.02</v>
      </c>
      <c r="E32367">
        <v>2916</v>
      </c>
      <c r="F32367" t="s">
        <v>5335</v>
      </c>
      <c r="G32367">
        <v>2916</v>
      </c>
      <c r="H32367" t="s">
        <v>5336</v>
      </c>
      <c r="I32367">
        <v>2916</v>
      </c>
      <c r="J32367" t="s">
        <v>5331</v>
      </c>
      <c r="K32367" t="s">
        <v>111864</v>
      </c>
      <c r="L32367" t="s">
        <v>111867</v>
      </c>
      <c r="N32367">
        <v>1</v>
      </c>
    </row>
    <row r="32368" spans="1:14" x14ac:dyDescent="0.35">
      <c r="A32368" s="8" t="s">
        <v>111869</v>
      </c>
      <c r="B32368">
        <v>75782</v>
      </c>
      <c r="C32368" t="s">
        <v>111868</v>
      </c>
      <c r="D32368">
        <v>94926.01</v>
      </c>
      <c r="E32368">
        <v>1965</v>
      </c>
      <c r="F32368" t="s">
        <v>5330</v>
      </c>
      <c r="G32368">
        <v>1965</v>
      </c>
      <c r="H32368" t="s">
        <v>574</v>
      </c>
      <c r="I32368">
        <v>1965</v>
      </c>
      <c r="J32368" t="s">
        <v>5331</v>
      </c>
      <c r="K32368" t="s">
        <v>111869</v>
      </c>
      <c r="L32368" t="s">
        <v>111870</v>
      </c>
      <c r="N32368">
        <v>1</v>
      </c>
    </row>
    <row r="32369" spans="1:14" x14ac:dyDescent="0.35">
      <c r="A32369" s="8" t="s">
        <v>111869</v>
      </c>
      <c r="B32369">
        <v>77510</v>
      </c>
      <c r="C32369" t="s">
        <v>111871</v>
      </c>
      <c r="D32369">
        <v>94926.02</v>
      </c>
      <c r="E32369">
        <v>1965</v>
      </c>
      <c r="F32369" t="s">
        <v>5335</v>
      </c>
      <c r="G32369">
        <v>1965</v>
      </c>
      <c r="H32369" t="s">
        <v>5336</v>
      </c>
      <c r="I32369">
        <v>1965</v>
      </c>
      <c r="J32369" t="s">
        <v>5331</v>
      </c>
      <c r="K32369" t="s">
        <v>111869</v>
      </c>
      <c r="L32369" t="s">
        <v>111872</v>
      </c>
      <c r="N32369">
        <v>1</v>
      </c>
    </row>
    <row r="32370" spans="1:14" x14ac:dyDescent="0.35">
      <c r="A32370" s="8" t="s">
        <v>111875</v>
      </c>
      <c r="B32370">
        <v>75783</v>
      </c>
      <c r="C32370" t="s">
        <v>111873</v>
      </c>
      <c r="D32370">
        <v>94927.01</v>
      </c>
      <c r="E32370" t="s">
        <v>17633</v>
      </c>
      <c r="F32370" t="s">
        <v>7290</v>
      </c>
      <c r="G32370" t="s">
        <v>111874</v>
      </c>
      <c r="H32370" t="s">
        <v>7292</v>
      </c>
      <c r="I32370" t="s">
        <v>111874</v>
      </c>
      <c r="J32370" t="s">
        <v>7293</v>
      </c>
      <c r="K32370" t="s">
        <v>111875</v>
      </c>
      <c r="L32370" t="s">
        <v>111876</v>
      </c>
      <c r="N32370">
        <v>1</v>
      </c>
    </row>
    <row r="32371" spans="1:14" x14ac:dyDescent="0.35">
      <c r="A32371" s="8" t="s">
        <v>111879</v>
      </c>
      <c r="B32371">
        <v>75796</v>
      </c>
      <c r="C32371" t="s">
        <v>111877</v>
      </c>
      <c r="D32371">
        <v>94945.01</v>
      </c>
      <c r="E32371" t="s">
        <v>111878</v>
      </c>
      <c r="F32371" t="s">
        <v>4062</v>
      </c>
      <c r="G32371" t="s">
        <v>111878</v>
      </c>
      <c r="H32371" t="s">
        <v>10875</v>
      </c>
      <c r="I32371" t="s">
        <v>111878</v>
      </c>
      <c r="J32371" t="s">
        <v>1136</v>
      </c>
      <c r="K32371" t="s">
        <v>111879</v>
      </c>
      <c r="L32371" t="s">
        <v>111880</v>
      </c>
      <c r="N32371">
        <v>1</v>
      </c>
    </row>
    <row r="32372" spans="1:14" x14ac:dyDescent="0.35">
      <c r="A32372" s="8" t="s">
        <v>111882</v>
      </c>
      <c r="B32372">
        <v>75814</v>
      </c>
      <c r="C32372" t="s">
        <v>111881</v>
      </c>
      <c r="D32372">
        <v>94963.01</v>
      </c>
      <c r="E32372">
        <v>6158</v>
      </c>
      <c r="F32372" t="s">
        <v>437</v>
      </c>
      <c r="G32372">
        <v>6158</v>
      </c>
      <c r="H32372" t="s">
        <v>437</v>
      </c>
      <c r="I32372">
        <v>6158</v>
      </c>
      <c r="J32372" t="s">
        <v>437</v>
      </c>
      <c r="K32372" t="s">
        <v>111882</v>
      </c>
      <c r="L32372" t="s">
        <v>111883</v>
      </c>
      <c r="N32372">
        <v>1</v>
      </c>
    </row>
    <row r="32373" spans="1:14" x14ac:dyDescent="0.35">
      <c r="A32373" s="8" t="s">
        <v>111885</v>
      </c>
      <c r="B32373">
        <v>75841</v>
      </c>
      <c r="C32373" t="s">
        <v>111884</v>
      </c>
      <c r="D32373">
        <v>94983.01</v>
      </c>
      <c r="E32373">
        <v>2139</v>
      </c>
      <c r="F32373" t="s">
        <v>437</v>
      </c>
      <c r="G32373">
        <v>2139</v>
      </c>
      <c r="H32373" t="s">
        <v>437</v>
      </c>
      <c r="I32373">
        <v>2139</v>
      </c>
      <c r="J32373" t="s">
        <v>437</v>
      </c>
      <c r="K32373" t="s">
        <v>111885</v>
      </c>
      <c r="L32373" t="s">
        <v>111886</v>
      </c>
      <c r="N32373">
        <v>1</v>
      </c>
    </row>
    <row r="32374" spans="1:14" x14ac:dyDescent="0.35">
      <c r="B32374">
        <v>75854</v>
      </c>
      <c r="C32374" t="s">
        <v>111887</v>
      </c>
      <c r="D32374">
        <v>94983.02</v>
      </c>
      <c r="I32374" t="s">
        <v>248</v>
      </c>
      <c r="J32374" t="s">
        <v>249</v>
      </c>
      <c r="L32374" t="s">
        <v>250</v>
      </c>
      <c r="N32374">
        <v>1</v>
      </c>
    </row>
    <row r="32375" spans="1:14" x14ac:dyDescent="0.35">
      <c r="A32375" s="8" t="s">
        <v>111889</v>
      </c>
      <c r="B32375">
        <v>75842</v>
      </c>
      <c r="C32375" t="s">
        <v>111888</v>
      </c>
      <c r="D32375">
        <v>94984.01</v>
      </c>
      <c r="E32375">
        <v>2925</v>
      </c>
      <c r="F32375" t="s">
        <v>5330</v>
      </c>
      <c r="G32375">
        <v>2925</v>
      </c>
      <c r="H32375" t="s">
        <v>574</v>
      </c>
      <c r="I32375">
        <v>2925</v>
      </c>
      <c r="J32375" t="s">
        <v>5331</v>
      </c>
      <c r="K32375" t="s">
        <v>111889</v>
      </c>
      <c r="L32375" t="s">
        <v>111890</v>
      </c>
      <c r="N32375">
        <v>1</v>
      </c>
    </row>
    <row r="32376" spans="1:14" x14ac:dyDescent="0.35">
      <c r="A32376" s="8" t="s">
        <v>111889</v>
      </c>
      <c r="B32376">
        <v>79782</v>
      </c>
      <c r="C32376" t="s">
        <v>111891</v>
      </c>
      <c r="D32376">
        <v>94984.02</v>
      </c>
      <c r="E32376">
        <v>2925</v>
      </c>
      <c r="F32376" t="s">
        <v>5335</v>
      </c>
      <c r="G32376">
        <v>2925</v>
      </c>
      <c r="H32376" t="s">
        <v>5336</v>
      </c>
      <c r="I32376">
        <v>2925</v>
      </c>
      <c r="J32376" t="s">
        <v>5331</v>
      </c>
      <c r="K32376" t="s">
        <v>111889</v>
      </c>
      <c r="L32376" t="s">
        <v>111892</v>
      </c>
      <c r="N32376">
        <v>1</v>
      </c>
    </row>
    <row r="32377" spans="1:14" x14ac:dyDescent="0.35">
      <c r="A32377" s="8" t="s">
        <v>111893</v>
      </c>
      <c r="B32377">
        <v>75844</v>
      </c>
      <c r="C32377" t="s">
        <v>7203</v>
      </c>
      <c r="D32377">
        <v>94987.01</v>
      </c>
      <c r="E32377" t="s">
        <v>7203</v>
      </c>
      <c r="F32377" t="s">
        <v>174</v>
      </c>
      <c r="G32377" t="s">
        <v>7204</v>
      </c>
      <c r="H32377" t="s">
        <v>175</v>
      </c>
      <c r="I32377" t="s">
        <v>7204</v>
      </c>
      <c r="J32377" t="s">
        <v>176</v>
      </c>
      <c r="K32377" t="s">
        <v>111893</v>
      </c>
      <c r="L32377" t="s">
        <v>111894</v>
      </c>
      <c r="M32377" t="s">
        <v>111895</v>
      </c>
      <c r="N32377">
        <v>1</v>
      </c>
    </row>
    <row r="32378" spans="1:14" x14ac:dyDescent="0.35">
      <c r="B32378">
        <v>85303</v>
      </c>
      <c r="C32378" t="s">
        <v>111896</v>
      </c>
      <c r="D32378">
        <v>94987.02</v>
      </c>
      <c r="I32378" t="s">
        <v>3710</v>
      </c>
      <c r="J32378" t="s">
        <v>249</v>
      </c>
      <c r="L32378" t="s">
        <v>250</v>
      </c>
      <c r="N32378">
        <v>1</v>
      </c>
    </row>
    <row r="32379" spans="1:14" x14ac:dyDescent="0.35">
      <c r="A32379" s="8" t="s">
        <v>111900</v>
      </c>
      <c r="B32379">
        <v>75855</v>
      </c>
      <c r="C32379" t="s">
        <v>111897</v>
      </c>
      <c r="D32379">
        <v>95003.01</v>
      </c>
      <c r="E32379" t="s">
        <v>111898</v>
      </c>
      <c r="F32379" t="s">
        <v>174</v>
      </c>
      <c r="G32379" t="s">
        <v>111899</v>
      </c>
      <c r="H32379" t="s">
        <v>175</v>
      </c>
      <c r="I32379" t="s">
        <v>111899</v>
      </c>
      <c r="J32379" t="s">
        <v>176</v>
      </c>
      <c r="K32379" t="s">
        <v>111900</v>
      </c>
      <c r="L32379" t="s">
        <v>111901</v>
      </c>
      <c r="M32379" t="s">
        <v>111902</v>
      </c>
      <c r="N32379">
        <v>1</v>
      </c>
    </row>
    <row r="32380" spans="1:14" x14ac:dyDescent="0.35">
      <c r="A32380" s="8" t="s">
        <v>111904</v>
      </c>
      <c r="B32380">
        <v>75856</v>
      </c>
      <c r="C32380" t="s">
        <v>111903</v>
      </c>
      <c r="D32380">
        <v>95023.01</v>
      </c>
      <c r="E32380" t="s">
        <v>35592</v>
      </c>
      <c r="F32380" t="s">
        <v>319</v>
      </c>
      <c r="G32380" t="s">
        <v>87569</v>
      </c>
      <c r="H32380" t="s">
        <v>321</v>
      </c>
      <c r="I32380" t="s">
        <v>87569</v>
      </c>
      <c r="J32380" t="s">
        <v>322</v>
      </c>
      <c r="K32380" t="s">
        <v>111904</v>
      </c>
      <c r="L32380" t="s">
        <v>111905</v>
      </c>
      <c r="N32380">
        <v>1</v>
      </c>
    </row>
    <row r="32381" spans="1:14" x14ac:dyDescent="0.35">
      <c r="A32381" s="8" t="s">
        <v>111909</v>
      </c>
      <c r="B32381">
        <v>75857</v>
      </c>
      <c r="C32381" t="s">
        <v>111906</v>
      </c>
      <c r="D32381">
        <v>95024.01</v>
      </c>
      <c r="E32381" t="s">
        <v>111907</v>
      </c>
      <c r="F32381" t="s">
        <v>319</v>
      </c>
      <c r="G32381" t="s">
        <v>111908</v>
      </c>
      <c r="H32381" t="s">
        <v>321</v>
      </c>
      <c r="I32381" t="s">
        <v>111908</v>
      </c>
      <c r="J32381" t="s">
        <v>322</v>
      </c>
      <c r="K32381" t="s">
        <v>111909</v>
      </c>
      <c r="L32381">
        <v>6473015</v>
      </c>
      <c r="N32381">
        <v>1</v>
      </c>
    </row>
    <row r="32382" spans="1:14" x14ac:dyDescent="0.35">
      <c r="A32382" s="8" t="s">
        <v>111912</v>
      </c>
      <c r="B32382">
        <v>75858</v>
      </c>
      <c r="C32382" t="s">
        <v>111910</v>
      </c>
      <c r="D32382">
        <v>95025.01</v>
      </c>
      <c r="E32382" t="s">
        <v>111911</v>
      </c>
      <c r="F32382" t="s">
        <v>319</v>
      </c>
      <c r="G32382" t="s">
        <v>111911</v>
      </c>
      <c r="H32382" t="s">
        <v>321</v>
      </c>
      <c r="I32382" t="s">
        <v>111911</v>
      </c>
      <c r="J32382" t="s">
        <v>322</v>
      </c>
      <c r="K32382" t="s">
        <v>111912</v>
      </c>
      <c r="L32382" t="s">
        <v>111913</v>
      </c>
      <c r="N32382">
        <v>1</v>
      </c>
    </row>
    <row r="32383" spans="1:14" x14ac:dyDescent="0.35">
      <c r="A32383" s="8" t="s">
        <v>111915</v>
      </c>
      <c r="B32383">
        <v>75859</v>
      </c>
      <c r="C32383" t="s">
        <v>111914</v>
      </c>
      <c r="D32383">
        <v>95026.01</v>
      </c>
      <c r="E32383" t="s">
        <v>26068</v>
      </c>
      <c r="F32383" t="s">
        <v>319</v>
      </c>
      <c r="G32383" t="s">
        <v>26068</v>
      </c>
      <c r="H32383" t="s">
        <v>321</v>
      </c>
      <c r="I32383" t="s">
        <v>26068</v>
      </c>
      <c r="J32383" t="s">
        <v>322</v>
      </c>
      <c r="K32383" t="s">
        <v>111915</v>
      </c>
      <c r="L32383" t="s">
        <v>111916</v>
      </c>
      <c r="N32383">
        <v>1</v>
      </c>
    </row>
    <row r="32384" spans="1:14" x14ac:dyDescent="0.35">
      <c r="A32384" s="8" t="s">
        <v>111918</v>
      </c>
      <c r="B32384">
        <v>75860</v>
      </c>
      <c r="C32384" t="s">
        <v>111917</v>
      </c>
      <c r="D32384">
        <v>95027.01</v>
      </c>
      <c r="E32384" t="s">
        <v>76898</v>
      </c>
      <c r="F32384" t="s">
        <v>319</v>
      </c>
      <c r="G32384" t="s">
        <v>76898</v>
      </c>
      <c r="H32384" t="s">
        <v>321</v>
      </c>
      <c r="I32384" t="s">
        <v>76898</v>
      </c>
      <c r="J32384" t="s">
        <v>322</v>
      </c>
      <c r="K32384" t="s">
        <v>111918</v>
      </c>
      <c r="L32384" t="s">
        <v>111919</v>
      </c>
      <c r="N32384">
        <v>1</v>
      </c>
    </row>
    <row r="32385" spans="1:14" x14ac:dyDescent="0.35">
      <c r="A32385" s="8" t="s">
        <v>111923</v>
      </c>
      <c r="B32385">
        <v>75861</v>
      </c>
      <c r="C32385" t="s">
        <v>111920</v>
      </c>
      <c r="D32385">
        <v>95028.01</v>
      </c>
      <c r="E32385" t="s">
        <v>111921</v>
      </c>
      <c r="F32385" t="s">
        <v>319</v>
      </c>
      <c r="G32385" t="s">
        <v>111921</v>
      </c>
      <c r="H32385" t="s">
        <v>321</v>
      </c>
      <c r="I32385" t="s">
        <v>111922</v>
      </c>
      <c r="J32385" t="s">
        <v>322</v>
      </c>
      <c r="K32385" t="s">
        <v>111923</v>
      </c>
      <c r="L32385" t="s">
        <v>111924</v>
      </c>
      <c r="N32385">
        <v>1</v>
      </c>
    </row>
    <row r="32386" spans="1:14" x14ac:dyDescent="0.35">
      <c r="A32386" s="8" t="s">
        <v>111927</v>
      </c>
      <c r="B32386">
        <v>75862</v>
      </c>
      <c r="C32386" t="s">
        <v>111925</v>
      </c>
      <c r="D32386">
        <v>95029.01</v>
      </c>
      <c r="E32386" t="s">
        <v>111926</v>
      </c>
      <c r="F32386" t="s">
        <v>319</v>
      </c>
      <c r="G32386" t="s">
        <v>111926</v>
      </c>
      <c r="H32386" t="s">
        <v>321</v>
      </c>
      <c r="I32386" t="s">
        <v>111926</v>
      </c>
      <c r="J32386" t="s">
        <v>322</v>
      </c>
      <c r="K32386" t="s">
        <v>111927</v>
      </c>
      <c r="L32386" t="s">
        <v>111928</v>
      </c>
      <c r="N32386">
        <v>1</v>
      </c>
    </row>
    <row r="32387" spans="1:14" x14ac:dyDescent="0.35">
      <c r="A32387" s="8" t="s">
        <v>111931</v>
      </c>
      <c r="B32387">
        <v>75863</v>
      </c>
      <c r="C32387" t="s">
        <v>111929</v>
      </c>
      <c r="D32387">
        <v>95030.01</v>
      </c>
      <c r="E32387" t="s">
        <v>46171</v>
      </c>
      <c r="F32387" t="s">
        <v>319</v>
      </c>
      <c r="G32387" t="s">
        <v>111930</v>
      </c>
      <c r="H32387" t="s">
        <v>321</v>
      </c>
      <c r="I32387" t="s">
        <v>111930</v>
      </c>
      <c r="J32387" t="s">
        <v>322</v>
      </c>
      <c r="K32387" t="s">
        <v>111931</v>
      </c>
      <c r="L32387" t="s">
        <v>111932</v>
      </c>
      <c r="N32387">
        <v>1</v>
      </c>
    </row>
    <row r="32388" spans="1:14" x14ac:dyDescent="0.35">
      <c r="A32388" s="8" t="s">
        <v>111936</v>
      </c>
      <c r="B32388">
        <v>75864</v>
      </c>
      <c r="C32388" t="s">
        <v>111933</v>
      </c>
      <c r="D32388">
        <v>95031.01</v>
      </c>
      <c r="E32388" t="s">
        <v>111934</v>
      </c>
      <c r="F32388" t="s">
        <v>319</v>
      </c>
      <c r="G32388" t="s">
        <v>111935</v>
      </c>
      <c r="H32388" t="s">
        <v>321</v>
      </c>
      <c r="I32388" t="s">
        <v>111935</v>
      </c>
      <c r="J32388" t="s">
        <v>322</v>
      </c>
      <c r="K32388" t="s">
        <v>111936</v>
      </c>
      <c r="L32388" t="s">
        <v>111937</v>
      </c>
      <c r="N32388">
        <v>1</v>
      </c>
    </row>
    <row r="32389" spans="1:14" x14ac:dyDescent="0.35">
      <c r="A32389" s="8" t="s">
        <v>111941</v>
      </c>
      <c r="B32389">
        <v>75865</v>
      </c>
      <c r="C32389" t="s">
        <v>111938</v>
      </c>
      <c r="D32389">
        <v>95032.01</v>
      </c>
      <c r="E32389" t="s">
        <v>111939</v>
      </c>
      <c r="F32389" t="s">
        <v>319</v>
      </c>
      <c r="G32389" t="s">
        <v>111940</v>
      </c>
      <c r="H32389" t="s">
        <v>321</v>
      </c>
      <c r="I32389" t="s">
        <v>111940</v>
      </c>
      <c r="J32389" t="s">
        <v>322</v>
      </c>
      <c r="K32389" t="s">
        <v>111941</v>
      </c>
      <c r="L32389" t="s">
        <v>111942</v>
      </c>
      <c r="N32389">
        <v>1</v>
      </c>
    </row>
    <row r="32390" spans="1:14" x14ac:dyDescent="0.35">
      <c r="A32390" s="8" t="s">
        <v>111946</v>
      </c>
      <c r="B32390">
        <v>75866</v>
      </c>
      <c r="C32390" t="s">
        <v>111943</v>
      </c>
      <c r="D32390">
        <v>95033.01</v>
      </c>
      <c r="E32390" t="s">
        <v>111944</v>
      </c>
      <c r="F32390" t="s">
        <v>319</v>
      </c>
      <c r="G32390" t="s">
        <v>111945</v>
      </c>
      <c r="H32390" t="s">
        <v>321</v>
      </c>
      <c r="I32390" t="s">
        <v>111945</v>
      </c>
      <c r="J32390" t="s">
        <v>322</v>
      </c>
      <c r="K32390" t="s">
        <v>111946</v>
      </c>
      <c r="L32390" t="s">
        <v>111947</v>
      </c>
      <c r="N32390">
        <v>1</v>
      </c>
    </row>
    <row r="32391" spans="1:14" x14ac:dyDescent="0.35">
      <c r="A32391" s="8" t="s">
        <v>111950</v>
      </c>
      <c r="B32391">
        <v>75867</v>
      </c>
      <c r="C32391" t="s">
        <v>111948</v>
      </c>
      <c r="D32391">
        <v>95034.01</v>
      </c>
      <c r="E32391" t="s">
        <v>111949</v>
      </c>
      <c r="F32391" t="s">
        <v>319</v>
      </c>
      <c r="G32391" t="s">
        <v>111949</v>
      </c>
      <c r="H32391" t="s">
        <v>321</v>
      </c>
      <c r="I32391" t="s">
        <v>111949</v>
      </c>
      <c r="J32391" t="s">
        <v>322</v>
      </c>
      <c r="K32391" t="s">
        <v>111950</v>
      </c>
      <c r="L32391" t="s">
        <v>111951</v>
      </c>
      <c r="N32391">
        <v>1</v>
      </c>
    </row>
    <row r="32392" spans="1:14" x14ac:dyDescent="0.35">
      <c r="A32392" s="8" t="s">
        <v>111955</v>
      </c>
      <c r="B32392">
        <v>75868</v>
      </c>
      <c r="C32392" t="s">
        <v>111952</v>
      </c>
      <c r="D32392">
        <v>95035.01</v>
      </c>
      <c r="E32392" t="s">
        <v>111953</v>
      </c>
      <c r="F32392" t="s">
        <v>319</v>
      </c>
      <c r="G32392" t="s">
        <v>111954</v>
      </c>
      <c r="H32392" t="s">
        <v>321</v>
      </c>
      <c r="I32392" t="s">
        <v>111954</v>
      </c>
      <c r="J32392" t="s">
        <v>322</v>
      </c>
      <c r="K32392" t="s">
        <v>111955</v>
      </c>
      <c r="L32392" t="s">
        <v>111956</v>
      </c>
      <c r="N32392">
        <v>1</v>
      </c>
    </row>
    <row r="32393" spans="1:14" x14ac:dyDescent="0.35">
      <c r="A32393" s="8" t="s">
        <v>111960</v>
      </c>
      <c r="B32393">
        <v>75870</v>
      </c>
      <c r="C32393" t="s">
        <v>111957</v>
      </c>
      <c r="D32393">
        <v>95037.01</v>
      </c>
      <c r="E32393" t="s">
        <v>111958</v>
      </c>
      <c r="F32393" t="s">
        <v>319</v>
      </c>
      <c r="G32393" t="s">
        <v>111959</v>
      </c>
      <c r="H32393" t="s">
        <v>321</v>
      </c>
      <c r="I32393" t="s">
        <v>111959</v>
      </c>
      <c r="J32393" t="s">
        <v>322</v>
      </c>
      <c r="K32393" t="s">
        <v>111960</v>
      </c>
      <c r="L32393" t="s">
        <v>111961</v>
      </c>
      <c r="N32393">
        <v>1</v>
      </c>
    </row>
    <row r="32394" spans="1:14" x14ac:dyDescent="0.35">
      <c r="A32394" s="8" t="s">
        <v>111963</v>
      </c>
      <c r="B32394">
        <v>75871</v>
      </c>
      <c r="C32394" t="s">
        <v>111962</v>
      </c>
      <c r="D32394">
        <v>95038.01</v>
      </c>
      <c r="E32394">
        <v>603848</v>
      </c>
      <c r="F32394" t="s">
        <v>529</v>
      </c>
      <c r="G32394">
        <v>603848</v>
      </c>
      <c r="H32394" t="s">
        <v>5339</v>
      </c>
      <c r="I32394">
        <v>603848</v>
      </c>
      <c r="J32394" t="s">
        <v>5331</v>
      </c>
      <c r="K32394" t="s">
        <v>111963</v>
      </c>
      <c r="L32394" t="s">
        <v>111964</v>
      </c>
      <c r="N32394">
        <v>1</v>
      </c>
    </row>
    <row r="32395" spans="1:14" x14ac:dyDescent="0.35">
      <c r="A32395" s="8" t="s">
        <v>111963</v>
      </c>
      <c r="B32395">
        <v>77479</v>
      </c>
      <c r="C32395" t="s">
        <v>111965</v>
      </c>
      <c r="D32395">
        <v>95038.02</v>
      </c>
      <c r="E32395">
        <v>603848</v>
      </c>
      <c r="F32395" t="s">
        <v>5343</v>
      </c>
      <c r="G32395">
        <v>603848</v>
      </c>
      <c r="H32395" t="s">
        <v>5344</v>
      </c>
      <c r="I32395">
        <v>603848</v>
      </c>
      <c r="J32395" t="s">
        <v>5331</v>
      </c>
      <c r="K32395" t="s">
        <v>111963</v>
      </c>
      <c r="L32395" t="s">
        <v>111966</v>
      </c>
      <c r="N32395">
        <v>1</v>
      </c>
    </row>
    <row r="32396" spans="1:14" x14ac:dyDescent="0.35">
      <c r="A32396" s="8" t="s">
        <v>111968</v>
      </c>
      <c r="B32396">
        <v>75872</v>
      </c>
      <c r="C32396" t="s">
        <v>111967</v>
      </c>
      <c r="D32396">
        <v>95039.01</v>
      </c>
      <c r="E32396">
        <v>2913</v>
      </c>
      <c r="F32396" t="s">
        <v>5330</v>
      </c>
      <c r="G32396">
        <v>2913</v>
      </c>
      <c r="H32396" t="s">
        <v>574</v>
      </c>
      <c r="I32396">
        <v>2913</v>
      </c>
      <c r="J32396" t="s">
        <v>5331</v>
      </c>
      <c r="K32396" t="s">
        <v>111968</v>
      </c>
      <c r="L32396" t="s">
        <v>111969</v>
      </c>
      <c r="N32396">
        <v>1</v>
      </c>
    </row>
    <row r="32397" spans="1:14" x14ac:dyDescent="0.35">
      <c r="A32397" s="8" t="s">
        <v>111968</v>
      </c>
      <c r="B32397">
        <v>77509</v>
      </c>
      <c r="C32397" t="s">
        <v>111970</v>
      </c>
      <c r="D32397">
        <v>95039.02</v>
      </c>
      <c r="E32397">
        <v>2913</v>
      </c>
      <c r="F32397" t="s">
        <v>5335</v>
      </c>
      <c r="G32397">
        <v>2913</v>
      </c>
      <c r="H32397" t="s">
        <v>5336</v>
      </c>
      <c r="I32397">
        <v>2913</v>
      </c>
      <c r="J32397" t="s">
        <v>5331</v>
      </c>
      <c r="K32397" t="s">
        <v>111968</v>
      </c>
      <c r="L32397" t="s">
        <v>111971</v>
      </c>
      <c r="N32397">
        <v>1</v>
      </c>
    </row>
    <row r="32398" spans="1:14" x14ac:dyDescent="0.35">
      <c r="A32398" s="8" t="s">
        <v>111973</v>
      </c>
      <c r="B32398">
        <v>75873</v>
      </c>
      <c r="C32398" t="s">
        <v>111972</v>
      </c>
      <c r="D32398">
        <v>95040.01</v>
      </c>
      <c r="E32398">
        <v>603917</v>
      </c>
      <c r="F32398" t="s">
        <v>529</v>
      </c>
      <c r="G32398">
        <v>603917</v>
      </c>
      <c r="H32398" t="s">
        <v>5339</v>
      </c>
      <c r="I32398">
        <v>603917</v>
      </c>
      <c r="J32398" t="s">
        <v>5331</v>
      </c>
      <c r="K32398" t="s">
        <v>111973</v>
      </c>
      <c r="L32398" t="s">
        <v>111974</v>
      </c>
      <c r="N32398">
        <v>1</v>
      </c>
    </row>
    <row r="32399" spans="1:14" x14ac:dyDescent="0.35">
      <c r="A32399" s="8" t="s">
        <v>111976</v>
      </c>
      <c r="B32399">
        <v>75874</v>
      </c>
      <c r="C32399" t="s">
        <v>111975</v>
      </c>
      <c r="D32399">
        <v>95041.01</v>
      </c>
      <c r="E32399">
        <v>2915</v>
      </c>
      <c r="F32399" t="s">
        <v>5330</v>
      </c>
      <c r="G32399">
        <v>2915</v>
      </c>
      <c r="H32399" t="s">
        <v>574</v>
      </c>
      <c r="I32399">
        <v>2915</v>
      </c>
      <c r="J32399" t="s">
        <v>5331</v>
      </c>
      <c r="K32399" t="s">
        <v>111976</v>
      </c>
      <c r="L32399" t="s">
        <v>111977</v>
      </c>
      <c r="N32399">
        <v>1</v>
      </c>
    </row>
    <row r="32400" spans="1:14" x14ac:dyDescent="0.35">
      <c r="A32400" s="8" t="s">
        <v>111979</v>
      </c>
      <c r="B32400">
        <v>75875</v>
      </c>
      <c r="C32400" t="s">
        <v>111978</v>
      </c>
      <c r="D32400">
        <v>95042.01</v>
      </c>
      <c r="E32400">
        <v>2917</v>
      </c>
      <c r="F32400" t="s">
        <v>5330</v>
      </c>
      <c r="G32400">
        <v>2917</v>
      </c>
      <c r="H32400" t="s">
        <v>574</v>
      </c>
      <c r="I32400">
        <v>2917</v>
      </c>
      <c r="J32400" t="s">
        <v>5331</v>
      </c>
      <c r="K32400" t="s">
        <v>111979</v>
      </c>
      <c r="L32400" t="s">
        <v>111980</v>
      </c>
      <c r="N32400">
        <v>1</v>
      </c>
    </row>
    <row r="32401" spans="1:14" x14ac:dyDescent="0.35">
      <c r="A32401" s="8" t="s">
        <v>111982</v>
      </c>
      <c r="B32401">
        <v>75876</v>
      </c>
      <c r="C32401" t="s">
        <v>111981</v>
      </c>
      <c r="D32401">
        <v>95043.01</v>
      </c>
      <c r="E32401">
        <v>1697</v>
      </c>
      <c r="F32401" t="s">
        <v>437</v>
      </c>
      <c r="G32401">
        <v>1697</v>
      </c>
      <c r="H32401" t="s">
        <v>437</v>
      </c>
      <c r="I32401">
        <v>1697</v>
      </c>
      <c r="J32401" t="s">
        <v>437</v>
      </c>
      <c r="K32401" t="s">
        <v>111982</v>
      </c>
      <c r="L32401" t="s">
        <v>111983</v>
      </c>
      <c r="N32401">
        <v>1</v>
      </c>
    </row>
    <row r="32402" spans="1:14" x14ac:dyDescent="0.35">
      <c r="B32402">
        <v>77270</v>
      </c>
      <c r="C32402" t="s">
        <v>111984</v>
      </c>
      <c r="D32402">
        <v>95043.02</v>
      </c>
      <c r="I32402" t="s">
        <v>248</v>
      </c>
      <c r="J32402" t="s">
        <v>249</v>
      </c>
      <c r="L32402" t="s">
        <v>250</v>
      </c>
      <c r="N32402">
        <v>1</v>
      </c>
    </row>
    <row r="32403" spans="1:14" x14ac:dyDescent="0.35">
      <c r="A32403" s="8" t="s">
        <v>111986</v>
      </c>
      <c r="B32403">
        <v>75877</v>
      </c>
      <c r="C32403" t="s">
        <v>111985</v>
      </c>
      <c r="D32403">
        <v>95044.01</v>
      </c>
      <c r="E32403">
        <v>603890</v>
      </c>
      <c r="F32403" t="s">
        <v>529</v>
      </c>
      <c r="G32403">
        <v>603890</v>
      </c>
      <c r="H32403" t="s">
        <v>5339</v>
      </c>
      <c r="I32403">
        <v>603890</v>
      </c>
      <c r="J32403" t="s">
        <v>5331</v>
      </c>
      <c r="K32403" t="s">
        <v>111986</v>
      </c>
      <c r="L32403" t="s">
        <v>111987</v>
      </c>
      <c r="N32403">
        <v>1</v>
      </c>
    </row>
    <row r="32404" spans="1:14" x14ac:dyDescent="0.35">
      <c r="A32404" s="8" t="s">
        <v>111989</v>
      </c>
      <c r="B32404">
        <v>75878</v>
      </c>
      <c r="C32404" t="s">
        <v>111988</v>
      </c>
      <c r="D32404">
        <v>95045.01</v>
      </c>
      <c r="E32404">
        <v>839</v>
      </c>
      <c r="F32404" t="s">
        <v>437</v>
      </c>
      <c r="G32404">
        <v>839</v>
      </c>
      <c r="H32404" t="s">
        <v>437</v>
      </c>
      <c r="I32404">
        <v>839</v>
      </c>
      <c r="J32404" t="s">
        <v>437</v>
      </c>
      <c r="K32404" t="s">
        <v>111989</v>
      </c>
      <c r="L32404" t="s">
        <v>111990</v>
      </c>
      <c r="N32404">
        <v>1</v>
      </c>
    </row>
    <row r="32405" spans="1:14" x14ac:dyDescent="0.35">
      <c r="A32405" s="8" t="s">
        <v>111992</v>
      </c>
      <c r="B32405">
        <v>75879</v>
      </c>
      <c r="C32405" t="s">
        <v>111991</v>
      </c>
      <c r="D32405">
        <v>95046.01</v>
      </c>
      <c r="E32405">
        <v>2022</v>
      </c>
      <c r="F32405" t="s">
        <v>437</v>
      </c>
      <c r="G32405">
        <v>2022</v>
      </c>
      <c r="H32405" t="s">
        <v>437</v>
      </c>
      <c r="I32405">
        <v>2022</v>
      </c>
      <c r="J32405" t="s">
        <v>437</v>
      </c>
      <c r="K32405" t="s">
        <v>111992</v>
      </c>
      <c r="L32405" t="s">
        <v>111993</v>
      </c>
      <c r="N32405">
        <v>1</v>
      </c>
    </row>
    <row r="32406" spans="1:14" x14ac:dyDescent="0.35">
      <c r="A32406" s="8" t="s">
        <v>111995</v>
      </c>
      <c r="B32406">
        <v>75880</v>
      </c>
      <c r="C32406" t="s">
        <v>111994</v>
      </c>
      <c r="D32406">
        <v>95047.01</v>
      </c>
      <c r="E32406">
        <v>603477</v>
      </c>
      <c r="F32406" t="s">
        <v>529</v>
      </c>
      <c r="G32406">
        <v>603477</v>
      </c>
      <c r="H32406" t="s">
        <v>5339</v>
      </c>
      <c r="I32406">
        <v>603477</v>
      </c>
      <c r="J32406" t="s">
        <v>5331</v>
      </c>
      <c r="K32406" t="s">
        <v>111995</v>
      </c>
      <c r="L32406" t="s">
        <v>111996</v>
      </c>
      <c r="N32406">
        <v>1</v>
      </c>
    </row>
    <row r="32407" spans="1:14" x14ac:dyDescent="0.35">
      <c r="A32407" s="8" t="s">
        <v>111998</v>
      </c>
      <c r="B32407">
        <v>75881</v>
      </c>
      <c r="C32407" t="s">
        <v>111997</v>
      </c>
      <c r="D32407">
        <v>95048.01</v>
      </c>
      <c r="E32407">
        <v>2919</v>
      </c>
      <c r="F32407" t="s">
        <v>5330</v>
      </c>
      <c r="G32407">
        <v>2919</v>
      </c>
      <c r="H32407" t="s">
        <v>574</v>
      </c>
      <c r="I32407">
        <v>2919</v>
      </c>
      <c r="J32407" t="s">
        <v>5331</v>
      </c>
      <c r="K32407" t="s">
        <v>111998</v>
      </c>
      <c r="L32407" t="s">
        <v>111999</v>
      </c>
      <c r="N32407">
        <v>1</v>
      </c>
    </row>
    <row r="32408" spans="1:14" x14ac:dyDescent="0.35">
      <c r="A32408" s="8" t="s">
        <v>112001</v>
      </c>
      <c r="B32408">
        <v>75882</v>
      </c>
      <c r="C32408" t="s">
        <v>112000</v>
      </c>
      <c r="D32408">
        <v>95049.01</v>
      </c>
      <c r="E32408">
        <v>2918</v>
      </c>
      <c r="F32408" t="s">
        <v>5330</v>
      </c>
      <c r="G32408">
        <v>2918</v>
      </c>
      <c r="H32408" t="s">
        <v>574</v>
      </c>
      <c r="I32408">
        <v>2918</v>
      </c>
      <c r="J32408" t="s">
        <v>5331</v>
      </c>
      <c r="K32408" t="s">
        <v>112001</v>
      </c>
      <c r="L32408" t="s">
        <v>112002</v>
      </c>
      <c r="N32408">
        <v>1</v>
      </c>
    </row>
    <row r="32409" spans="1:14" x14ac:dyDescent="0.35">
      <c r="A32409" s="8" t="s">
        <v>112001</v>
      </c>
      <c r="B32409">
        <v>77490</v>
      </c>
      <c r="C32409" t="s">
        <v>112003</v>
      </c>
      <c r="D32409">
        <v>95049.02</v>
      </c>
      <c r="E32409">
        <v>2918</v>
      </c>
      <c r="F32409" t="s">
        <v>5335</v>
      </c>
      <c r="G32409">
        <v>2918</v>
      </c>
      <c r="H32409" t="s">
        <v>5336</v>
      </c>
      <c r="I32409">
        <v>2918</v>
      </c>
      <c r="J32409" t="s">
        <v>5331</v>
      </c>
      <c r="K32409" t="s">
        <v>112001</v>
      </c>
      <c r="L32409" t="s">
        <v>112004</v>
      </c>
      <c r="N32409">
        <v>1</v>
      </c>
    </row>
    <row r="32410" spans="1:14" x14ac:dyDescent="0.35">
      <c r="A32410" s="8" t="s">
        <v>112006</v>
      </c>
      <c r="B32410">
        <v>75883</v>
      </c>
      <c r="C32410" t="s">
        <v>112005</v>
      </c>
      <c r="D32410">
        <v>95050.01</v>
      </c>
      <c r="E32410">
        <v>1789</v>
      </c>
      <c r="F32410" t="s">
        <v>437</v>
      </c>
      <c r="G32410">
        <v>1789</v>
      </c>
      <c r="H32410" t="s">
        <v>437</v>
      </c>
      <c r="I32410">
        <v>7199</v>
      </c>
      <c r="J32410" t="s">
        <v>437</v>
      </c>
      <c r="K32410" t="s">
        <v>112006</v>
      </c>
      <c r="L32410" t="s">
        <v>112007</v>
      </c>
      <c r="N32410">
        <v>1</v>
      </c>
    </row>
    <row r="32411" spans="1:14" x14ac:dyDescent="0.35">
      <c r="A32411" s="8" t="s">
        <v>112009</v>
      </c>
      <c r="B32411">
        <v>75884</v>
      </c>
      <c r="C32411" t="s">
        <v>112008</v>
      </c>
      <c r="D32411">
        <v>95051.01</v>
      </c>
      <c r="E32411">
        <v>603283</v>
      </c>
      <c r="F32411" t="s">
        <v>529</v>
      </c>
      <c r="G32411">
        <v>603283</v>
      </c>
      <c r="H32411" t="s">
        <v>5339</v>
      </c>
      <c r="I32411">
        <v>603283</v>
      </c>
      <c r="J32411" t="s">
        <v>5331</v>
      </c>
      <c r="K32411" t="s">
        <v>112009</v>
      </c>
      <c r="L32411" t="s">
        <v>112010</v>
      </c>
      <c r="N32411">
        <v>1</v>
      </c>
    </row>
    <row r="32412" spans="1:14" x14ac:dyDescent="0.35">
      <c r="A32412" s="8" t="s">
        <v>112009</v>
      </c>
      <c r="B32412">
        <v>79741</v>
      </c>
      <c r="C32412" t="s">
        <v>112011</v>
      </c>
      <c r="D32412">
        <v>95051.02</v>
      </c>
      <c r="E32412">
        <v>603283</v>
      </c>
      <c r="F32412" t="s">
        <v>5343</v>
      </c>
      <c r="G32412">
        <v>603283</v>
      </c>
      <c r="H32412" t="s">
        <v>5344</v>
      </c>
      <c r="I32412">
        <v>603283</v>
      </c>
      <c r="J32412" t="s">
        <v>5331</v>
      </c>
      <c r="K32412" t="s">
        <v>112009</v>
      </c>
      <c r="L32412" t="s">
        <v>112012</v>
      </c>
      <c r="N32412">
        <v>1</v>
      </c>
    </row>
    <row r="32413" spans="1:14" x14ac:dyDescent="0.35">
      <c r="A32413" s="8" t="s">
        <v>112014</v>
      </c>
      <c r="B32413">
        <v>75885</v>
      </c>
      <c r="C32413" t="s">
        <v>112013</v>
      </c>
      <c r="D32413">
        <v>95052.01</v>
      </c>
      <c r="E32413">
        <v>603329</v>
      </c>
      <c r="F32413" t="s">
        <v>529</v>
      </c>
      <c r="G32413">
        <v>603329</v>
      </c>
      <c r="H32413" t="s">
        <v>5339</v>
      </c>
      <c r="I32413">
        <v>603329</v>
      </c>
      <c r="J32413" t="s">
        <v>5331</v>
      </c>
      <c r="K32413" t="s">
        <v>112014</v>
      </c>
      <c r="L32413" t="s">
        <v>112015</v>
      </c>
      <c r="N32413">
        <v>1</v>
      </c>
    </row>
    <row r="32414" spans="1:14" x14ac:dyDescent="0.35">
      <c r="A32414" s="8" t="s">
        <v>112017</v>
      </c>
      <c r="B32414">
        <v>75886</v>
      </c>
      <c r="C32414" t="s">
        <v>112016</v>
      </c>
      <c r="D32414">
        <v>95053.01</v>
      </c>
      <c r="E32414">
        <v>2922</v>
      </c>
      <c r="F32414" t="s">
        <v>5330</v>
      </c>
      <c r="G32414">
        <v>2922</v>
      </c>
      <c r="H32414" t="s">
        <v>574</v>
      </c>
      <c r="I32414">
        <v>2922</v>
      </c>
      <c r="J32414" t="s">
        <v>5331</v>
      </c>
      <c r="K32414" t="s">
        <v>112017</v>
      </c>
      <c r="L32414" t="s">
        <v>112018</v>
      </c>
      <c r="N32414">
        <v>1</v>
      </c>
    </row>
    <row r="32415" spans="1:14" x14ac:dyDescent="0.35">
      <c r="A32415" s="8" t="s">
        <v>112020</v>
      </c>
      <c r="B32415">
        <v>75887</v>
      </c>
      <c r="C32415" t="s">
        <v>112019</v>
      </c>
      <c r="D32415">
        <v>95054.01</v>
      </c>
      <c r="E32415">
        <v>8037</v>
      </c>
      <c r="F32415" t="s">
        <v>437</v>
      </c>
      <c r="G32415">
        <v>8037</v>
      </c>
      <c r="H32415" t="s">
        <v>437</v>
      </c>
      <c r="I32415">
        <v>8037</v>
      </c>
      <c r="J32415" t="s">
        <v>437</v>
      </c>
      <c r="K32415" t="s">
        <v>112020</v>
      </c>
      <c r="L32415" t="s">
        <v>112021</v>
      </c>
      <c r="N32415">
        <v>1</v>
      </c>
    </row>
    <row r="32416" spans="1:14" x14ac:dyDescent="0.35">
      <c r="A32416" s="8" t="s">
        <v>112023</v>
      </c>
      <c r="B32416">
        <v>75888</v>
      </c>
      <c r="C32416" t="s">
        <v>112022</v>
      </c>
      <c r="D32416">
        <v>95055.01</v>
      </c>
      <c r="E32416">
        <v>1475</v>
      </c>
      <c r="F32416" t="s">
        <v>437</v>
      </c>
      <c r="G32416">
        <v>1475</v>
      </c>
      <c r="H32416" t="s">
        <v>437</v>
      </c>
      <c r="I32416">
        <v>1475</v>
      </c>
      <c r="J32416" t="s">
        <v>437</v>
      </c>
      <c r="K32416" t="s">
        <v>112023</v>
      </c>
      <c r="L32416" t="s">
        <v>112024</v>
      </c>
      <c r="N32416">
        <v>1</v>
      </c>
    </row>
    <row r="32417" spans="1:14" x14ac:dyDescent="0.35">
      <c r="A32417" s="8" t="s">
        <v>112028</v>
      </c>
      <c r="B32417">
        <v>75889</v>
      </c>
      <c r="C32417" t="s">
        <v>112025</v>
      </c>
      <c r="D32417">
        <v>95056.01</v>
      </c>
      <c r="E32417" t="s">
        <v>112026</v>
      </c>
      <c r="F32417" t="s">
        <v>5381</v>
      </c>
      <c r="G32417" t="s">
        <v>112027</v>
      </c>
      <c r="H32417" t="s">
        <v>5383</v>
      </c>
      <c r="I32417" t="s">
        <v>112027</v>
      </c>
      <c r="J32417" t="s">
        <v>5383</v>
      </c>
      <c r="K32417" t="s">
        <v>112028</v>
      </c>
      <c r="L32417" t="s">
        <v>112029</v>
      </c>
      <c r="N32417">
        <v>1</v>
      </c>
    </row>
    <row r="32418" spans="1:14" x14ac:dyDescent="0.35">
      <c r="A32418" s="8" t="s">
        <v>112032</v>
      </c>
      <c r="B32418">
        <v>75890</v>
      </c>
      <c r="C32418" t="s">
        <v>112030</v>
      </c>
      <c r="D32418">
        <v>95057.01</v>
      </c>
      <c r="E32418" t="s">
        <v>30550</v>
      </c>
      <c r="F32418" t="s">
        <v>5381</v>
      </c>
      <c r="G32418" t="s">
        <v>112031</v>
      </c>
      <c r="H32418" t="s">
        <v>5383</v>
      </c>
      <c r="I32418" t="s">
        <v>112031</v>
      </c>
      <c r="J32418" t="s">
        <v>5383</v>
      </c>
      <c r="K32418" t="s">
        <v>112032</v>
      </c>
      <c r="L32418" t="s">
        <v>112033</v>
      </c>
      <c r="N32418">
        <v>1</v>
      </c>
    </row>
    <row r="32419" spans="1:14" x14ac:dyDescent="0.35">
      <c r="A32419" s="8" t="s">
        <v>112037</v>
      </c>
      <c r="B32419">
        <v>75891</v>
      </c>
      <c r="C32419" t="s">
        <v>112034</v>
      </c>
      <c r="D32419">
        <v>95058.01</v>
      </c>
      <c r="E32419" t="s">
        <v>112035</v>
      </c>
      <c r="F32419" t="s">
        <v>5789</v>
      </c>
      <c r="G32419" t="s">
        <v>112036</v>
      </c>
      <c r="H32419" t="s">
        <v>5791</v>
      </c>
      <c r="I32419" t="s">
        <v>112036</v>
      </c>
      <c r="J32419" t="s">
        <v>5792</v>
      </c>
      <c r="K32419" t="s">
        <v>112037</v>
      </c>
      <c r="L32419">
        <v>6313230</v>
      </c>
      <c r="N32419">
        <v>1</v>
      </c>
    </row>
    <row r="32420" spans="1:14" x14ac:dyDescent="0.35">
      <c r="A32420" s="8" t="s">
        <v>112041</v>
      </c>
      <c r="B32420">
        <v>75892</v>
      </c>
      <c r="C32420" t="s">
        <v>112038</v>
      </c>
      <c r="D32420">
        <v>95059.01</v>
      </c>
      <c r="E32420" t="s">
        <v>112039</v>
      </c>
      <c r="F32420" t="s">
        <v>5789</v>
      </c>
      <c r="G32420" t="s">
        <v>112040</v>
      </c>
      <c r="H32420" t="s">
        <v>5791</v>
      </c>
      <c r="I32420" t="s">
        <v>112040</v>
      </c>
      <c r="J32420" t="s">
        <v>5792</v>
      </c>
      <c r="K32420" t="s">
        <v>112041</v>
      </c>
      <c r="L32420" t="s">
        <v>112042</v>
      </c>
      <c r="N32420">
        <v>1</v>
      </c>
    </row>
    <row r="32421" spans="1:14" x14ac:dyDescent="0.35">
      <c r="A32421" s="8" t="s">
        <v>112046</v>
      </c>
      <c r="B32421">
        <v>75893</v>
      </c>
      <c r="C32421" t="s">
        <v>112043</v>
      </c>
      <c r="D32421">
        <v>95060.01</v>
      </c>
      <c r="E32421" t="s">
        <v>112044</v>
      </c>
      <c r="F32421" t="s">
        <v>5789</v>
      </c>
      <c r="G32421" t="s">
        <v>112045</v>
      </c>
      <c r="H32421" t="s">
        <v>5791</v>
      </c>
      <c r="I32421" t="s">
        <v>112045</v>
      </c>
      <c r="J32421" t="s">
        <v>5792</v>
      </c>
      <c r="K32421" t="s">
        <v>112046</v>
      </c>
      <c r="L32421" t="s">
        <v>112047</v>
      </c>
      <c r="N32421">
        <v>1</v>
      </c>
    </row>
    <row r="32422" spans="1:14" x14ac:dyDescent="0.35">
      <c r="A32422" s="8" t="s">
        <v>112051</v>
      </c>
      <c r="B32422">
        <v>75894</v>
      </c>
      <c r="C32422" t="s">
        <v>112048</v>
      </c>
      <c r="D32422">
        <v>95061.01</v>
      </c>
      <c r="E32422" t="s">
        <v>112049</v>
      </c>
      <c r="F32422" t="s">
        <v>5789</v>
      </c>
      <c r="G32422" t="s">
        <v>112050</v>
      </c>
      <c r="H32422" t="s">
        <v>5791</v>
      </c>
      <c r="I32422" t="s">
        <v>112050</v>
      </c>
      <c r="J32422" t="s">
        <v>5792</v>
      </c>
      <c r="K32422" t="s">
        <v>112051</v>
      </c>
      <c r="L32422" t="s">
        <v>112052</v>
      </c>
      <c r="N32422">
        <v>1</v>
      </c>
    </row>
    <row r="32423" spans="1:14" x14ac:dyDescent="0.35">
      <c r="A32423" s="8" t="s">
        <v>112056</v>
      </c>
      <c r="B32423">
        <v>75895</v>
      </c>
      <c r="C32423" t="s">
        <v>112053</v>
      </c>
      <c r="D32423">
        <v>95062.01</v>
      </c>
      <c r="E32423" t="s">
        <v>112054</v>
      </c>
      <c r="F32423" t="s">
        <v>5789</v>
      </c>
      <c r="G32423" t="s">
        <v>112055</v>
      </c>
      <c r="H32423" t="s">
        <v>5791</v>
      </c>
      <c r="I32423" t="s">
        <v>112055</v>
      </c>
      <c r="J32423" t="s">
        <v>5792</v>
      </c>
      <c r="K32423" t="s">
        <v>112056</v>
      </c>
      <c r="L32423" t="s">
        <v>112057</v>
      </c>
      <c r="N32423">
        <v>1</v>
      </c>
    </row>
    <row r="32424" spans="1:14" x14ac:dyDescent="0.35">
      <c r="A32424" s="8" t="s">
        <v>112061</v>
      </c>
      <c r="B32424">
        <v>75896</v>
      </c>
      <c r="C32424" t="s">
        <v>112058</v>
      </c>
      <c r="D32424">
        <v>95063.01</v>
      </c>
      <c r="E32424" t="s">
        <v>112059</v>
      </c>
      <c r="F32424" t="s">
        <v>5789</v>
      </c>
      <c r="G32424" t="s">
        <v>112060</v>
      </c>
      <c r="H32424" t="s">
        <v>5791</v>
      </c>
      <c r="I32424" t="s">
        <v>112060</v>
      </c>
      <c r="J32424" t="s">
        <v>5792</v>
      </c>
      <c r="K32424" t="s">
        <v>112061</v>
      </c>
      <c r="L32424">
        <v>6826460</v>
      </c>
      <c r="N32424">
        <v>1</v>
      </c>
    </row>
    <row r="32425" spans="1:14" x14ac:dyDescent="0.35">
      <c r="A32425" s="8" t="s">
        <v>112063</v>
      </c>
      <c r="B32425">
        <v>75897</v>
      </c>
      <c r="C32425" t="s">
        <v>112062</v>
      </c>
      <c r="D32425">
        <v>95064.01</v>
      </c>
      <c r="E32425">
        <v>7417</v>
      </c>
      <c r="F32425" t="s">
        <v>231</v>
      </c>
      <c r="G32425">
        <v>7417</v>
      </c>
      <c r="H32425" t="s">
        <v>232</v>
      </c>
      <c r="I32425">
        <v>7417</v>
      </c>
      <c r="J32425" t="s">
        <v>233</v>
      </c>
      <c r="K32425" t="s">
        <v>112063</v>
      </c>
      <c r="L32425">
        <v>6621546</v>
      </c>
      <c r="N32425">
        <v>1</v>
      </c>
    </row>
    <row r="32426" spans="1:14" x14ac:dyDescent="0.35">
      <c r="A32426" s="8" t="s">
        <v>112065</v>
      </c>
      <c r="B32426">
        <v>75898</v>
      </c>
      <c r="C32426" t="s">
        <v>112064</v>
      </c>
      <c r="D32426">
        <v>95065.01</v>
      </c>
      <c r="E32426">
        <v>3323</v>
      </c>
      <c r="F32426" t="s">
        <v>231</v>
      </c>
      <c r="G32426">
        <v>3323</v>
      </c>
      <c r="H32426" t="s">
        <v>232</v>
      </c>
      <c r="I32426">
        <v>3323</v>
      </c>
      <c r="J32426" t="s">
        <v>233</v>
      </c>
      <c r="K32426" t="s">
        <v>112065</v>
      </c>
      <c r="L32426" t="s">
        <v>112066</v>
      </c>
      <c r="N32426">
        <v>1</v>
      </c>
    </row>
    <row r="32427" spans="1:14" x14ac:dyDescent="0.35">
      <c r="A32427" s="8" t="s">
        <v>112068</v>
      </c>
      <c r="B32427">
        <v>75899</v>
      </c>
      <c r="C32427" t="s">
        <v>112067</v>
      </c>
      <c r="D32427">
        <v>95066.01</v>
      </c>
      <c r="E32427">
        <v>6086</v>
      </c>
      <c r="F32427" t="s">
        <v>231</v>
      </c>
      <c r="G32427">
        <v>6086</v>
      </c>
      <c r="H32427" t="s">
        <v>232</v>
      </c>
      <c r="I32427">
        <v>6086</v>
      </c>
      <c r="J32427" t="s">
        <v>233</v>
      </c>
      <c r="K32427" t="s">
        <v>112068</v>
      </c>
      <c r="L32427" t="s">
        <v>112069</v>
      </c>
      <c r="N32427">
        <v>1</v>
      </c>
    </row>
    <row r="32428" spans="1:14" x14ac:dyDescent="0.35">
      <c r="A32428" s="8" t="s">
        <v>112070</v>
      </c>
      <c r="B32428">
        <v>75900</v>
      </c>
      <c r="C32428" t="s">
        <v>86364</v>
      </c>
      <c r="D32428">
        <v>95067.01</v>
      </c>
      <c r="E32428">
        <v>6554</v>
      </c>
      <c r="F32428" t="s">
        <v>231</v>
      </c>
      <c r="G32428">
        <v>6554</v>
      </c>
      <c r="H32428" t="s">
        <v>232</v>
      </c>
      <c r="I32428">
        <v>6554</v>
      </c>
      <c r="J32428" t="s">
        <v>233</v>
      </c>
      <c r="K32428" t="s">
        <v>112070</v>
      </c>
      <c r="L32428" t="s">
        <v>112071</v>
      </c>
      <c r="N32428">
        <v>1</v>
      </c>
    </row>
    <row r="32429" spans="1:14" x14ac:dyDescent="0.35">
      <c r="A32429" s="8" t="s">
        <v>112073</v>
      </c>
      <c r="B32429">
        <v>75901</v>
      </c>
      <c r="C32429" t="s">
        <v>112072</v>
      </c>
      <c r="D32429">
        <v>95068.01</v>
      </c>
      <c r="E32429">
        <v>3997</v>
      </c>
      <c r="F32429" t="s">
        <v>231</v>
      </c>
      <c r="G32429">
        <v>3997</v>
      </c>
      <c r="H32429" t="s">
        <v>232</v>
      </c>
      <c r="I32429">
        <v>3997</v>
      </c>
      <c r="J32429" t="s">
        <v>233</v>
      </c>
      <c r="K32429" t="s">
        <v>112073</v>
      </c>
      <c r="L32429" t="s">
        <v>112074</v>
      </c>
      <c r="N32429">
        <v>1</v>
      </c>
    </row>
    <row r="32430" spans="1:14" x14ac:dyDescent="0.35">
      <c r="A32430" s="8" t="s">
        <v>112076</v>
      </c>
      <c r="B32430">
        <v>75902</v>
      </c>
      <c r="C32430" t="s">
        <v>112075</v>
      </c>
      <c r="D32430">
        <v>95069.01</v>
      </c>
      <c r="E32430">
        <v>7127</v>
      </c>
      <c r="F32430" t="s">
        <v>231</v>
      </c>
      <c r="G32430">
        <v>7127</v>
      </c>
      <c r="H32430" t="s">
        <v>232</v>
      </c>
      <c r="I32430">
        <v>7127</v>
      </c>
      <c r="J32430" t="s">
        <v>233</v>
      </c>
      <c r="K32430" t="s">
        <v>112076</v>
      </c>
      <c r="L32430" t="s">
        <v>112077</v>
      </c>
      <c r="N32430">
        <v>1</v>
      </c>
    </row>
    <row r="32431" spans="1:14" x14ac:dyDescent="0.35">
      <c r="A32431" s="8" t="s">
        <v>112079</v>
      </c>
      <c r="B32431">
        <v>75903</v>
      </c>
      <c r="C32431" t="s">
        <v>112078</v>
      </c>
      <c r="D32431">
        <v>95070.01</v>
      </c>
      <c r="E32431">
        <v>8919</v>
      </c>
      <c r="F32431" t="s">
        <v>231</v>
      </c>
      <c r="G32431">
        <v>8919</v>
      </c>
      <c r="H32431" t="s">
        <v>232</v>
      </c>
      <c r="I32431">
        <v>8919</v>
      </c>
      <c r="J32431" t="s">
        <v>233</v>
      </c>
      <c r="K32431" t="s">
        <v>112079</v>
      </c>
      <c r="L32431" t="s">
        <v>112080</v>
      </c>
      <c r="N32431">
        <v>1</v>
      </c>
    </row>
    <row r="32432" spans="1:14" x14ac:dyDescent="0.35">
      <c r="A32432" s="8" t="s">
        <v>112082</v>
      </c>
      <c r="B32432">
        <v>75904</v>
      </c>
      <c r="C32432" t="s">
        <v>112081</v>
      </c>
      <c r="D32432">
        <v>95071.01</v>
      </c>
      <c r="E32432">
        <v>3611</v>
      </c>
      <c r="F32432" t="s">
        <v>231</v>
      </c>
      <c r="G32432">
        <v>3611</v>
      </c>
      <c r="H32432" t="s">
        <v>232</v>
      </c>
      <c r="I32432">
        <v>3611</v>
      </c>
      <c r="J32432" t="s">
        <v>233</v>
      </c>
      <c r="K32432" t="s">
        <v>112082</v>
      </c>
      <c r="L32432" t="s">
        <v>112083</v>
      </c>
      <c r="N32432">
        <v>1</v>
      </c>
    </row>
    <row r="32433" spans="1:14" x14ac:dyDescent="0.35">
      <c r="A32433" s="8" t="s">
        <v>112085</v>
      </c>
      <c r="B32433">
        <v>75905</v>
      </c>
      <c r="C32433" t="s">
        <v>112084</v>
      </c>
      <c r="D32433">
        <v>95072.01</v>
      </c>
      <c r="E32433">
        <v>3486</v>
      </c>
      <c r="F32433" t="s">
        <v>231</v>
      </c>
      <c r="G32433">
        <v>3486</v>
      </c>
      <c r="H32433" t="s">
        <v>232</v>
      </c>
      <c r="I32433">
        <v>3486</v>
      </c>
      <c r="J32433" t="s">
        <v>233</v>
      </c>
      <c r="K32433" t="s">
        <v>112085</v>
      </c>
      <c r="L32433" t="s">
        <v>112086</v>
      </c>
      <c r="N32433">
        <v>1</v>
      </c>
    </row>
    <row r="32434" spans="1:14" x14ac:dyDescent="0.35">
      <c r="A32434" s="8" t="s">
        <v>112088</v>
      </c>
      <c r="B32434">
        <v>75906</v>
      </c>
      <c r="C32434" t="s">
        <v>112087</v>
      </c>
      <c r="D32434">
        <v>95073.01</v>
      </c>
      <c r="E32434">
        <v>6698</v>
      </c>
      <c r="F32434" t="s">
        <v>231</v>
      </c>
      <c r="G32434">
        <v>6698</v>
      </c>
      <c r="H32434" t="s">
        <v>232</v>
      </c>
      <c r="I32434">
        <v>6698</v>
      </c>
      <c r="J32434" t="s">
        <v>233</v>
      </c>
      <c r="K32434" t="s">
        <v>112088</v>
      </c>
      <c r="L32434" t="s">
        <v>112089</v>
      </c>
      <c r="N32434">
        <v>1</v>
      </c>
    </row>
    <row r="32435" spans="1:14" x14ac:dyDescent="0.35">
      <c r="A32435" s="8" t="s">
        <v>112091</v>
      </c>
      <c r="B32435">
        <v>75907</v>
      </c>
      <c r="C32435" t="s">
        <v>112090</v>
      </c>
      <c r="D32435">
        <v>95074.01</v>
      </c>
      <c r="E32435">
        <v>7198</v>
      </c>
      <c r="F32435" t="s">
        <v>231</v>
      </c>
      <c r="G32435">
        <v>7198</v>
      </c>
      <c r="H32435" t="s">
        <v>232</v>
      </c>
      <c r="I32435">
        <v>7198</v>
      </c>
      <c r="J32435" t="s">
        <v>233</v>
      </c>
      <c r="K32435" t="s">
        <v>112091</v>
      </c>
      <c r="L32435" t="s">
        <v>112092</v>
      </c>
      <c r="N32435">
        <v>1</v>
      </c>
    </row>
    <row r="32436" spans="1:14" x14ac:dyDescent="0.35">
      <c r="A32436" s="8" t="s">
        <v>112094</v>
      </c>
      <c r="B32436">
        <v>75908</v>
      </c>
      <c r="C32436" t="s">
        <v>112093</v>
      </c>
      <c r="D32436">
        <v>95075.01</v>
      </c>
      <c r="E32436">
        <v>2334</v>
      </c>
      <c r="F32436" t="s">
        <v>231</v>
      </c>
      <c r="G32436">
        <v>2334</v>
      </c>
      <c r="H32436" t="s">
        <v>232</v>
      </c>
      <c r="I32436">
        <v>2334</v>
      </c>
      <c r="J32436" t="s">
        <v>233</v>
      </c>
      <c r="K32436" t="s">
        <v>112094</v>
      </c>
      <c r="L32436" t="s">
        <v>112095</v>
      </c>
      <c r="N32436">
        <v>1</v>
      </c>
    </row>
    <row r="32437" spans="1:14" x14ac:dyDescent="0.35">
      <c r="A32437" s="8" t="s">
        <v>112097</v>
      </c>
      <c r="B32437">
        <v>75909</v>
      </c>
      <c r="C32437" t="s">
        <v>112096</v>
      </c>
      <c r="D32437">
        <v>95076.01</v>
      </c>
      <c r="E32437">
        <v>6561</v>
      </c>
      <c r="F32437" t="s">
        <v>231</v>
      </c>
      <c r="G32437">
        <v>6561</v>
      </c>
      <c r="H32437" t="s">
        <v>232</v>
      </c>
      <c r="I32437">
        <v>6561</v>
      </c>
      <c r="J32437" t="s">
        <v>233</v>
      </c>
      <c r="K32437" t="s">
        <v>112097</v>
      </c>
      <c r="L32437" t="s">
        <v>112098</v>
      </c>
      <c r="N32437">
        <v>1</v>
      </c>
    </row>
    <row r="32438" spans="1:14" x14ac:dyDescent="0.35">
      <c r="A32438" s="8" t="s">
        <v>112100</v>
      </c>
      <c r="B32438">
        <v>75910</v>
      </c>
      <c r="C32438" t="s">
        <v>112099</v>
      </c>
      <c r="D32438">
        <v>95077.01</v>
      </c>
      <c r="E32438">
        <v>6562</v>
      </c>
      <c r="F32438" t="s">
        <v>231</v>
      </c>
      <c r="G32438">
        <v>6562</v>
      </c>
      <c r="H32438" t="s">
        <v>232</v>
      </c>
      <c r="I32438">
        <v>6562</v>
      </c>
      <c r="J32438" t="s">
        <v>233</v>
      </c>
      <c r="K32438" t="s">
        <v>112100</v>
      </c>
      <c r="L32438" t="s">
        <v>112101</v>
      </c>
      <c r="N32438">
        <v>1</v>
      </c>
    </row>
    <row r="32439" spans="1:14" x14ac:dyDescent="0.35">
      <c r="A32439" s="8" t="s">
        <v>112103</v>
      </c>
      <c r="B32439">
        <v>75911</v>
      </c>
      <c r="C32439" t="s">
        <v>112102</v>
      </c>
      <c r="D32439">
        <v>95078.01</v>
      </c>
      <c r="E32439">
        <v>3540</v>
      </c>
      <c r="F32439" t="s">
        <v>231</v>
      </c>
      <c r="G32439">
        <v>3540</v>
      </c>
      <c r="H32439" t="s">
        <v>232</v>
      </c>
      <c r="I32439">
        <v>3540</v>
      </c>
      <c r="J32439" t="s">
        <v>233</v>
      </c>
      <c r="K32439" t="s">
        <v>112103</v>
      </c>
      <c r="L32439" t="s">
        <v>112104</v>
      </c>
      <c r="N32439">
        <v>1</v>
      </c>
    </row>
    <row r="32440" spans="1:14" x14ac:dyDescent="0.35">
      <c r="A32440" s="8" t="s">
        <v>112106</v>
      </c>
      <c r="B32440">
        <v>75912</v>
      </c>
      <c r="C32440" t="s">
        <v>112105</v>
      </c>
      <c r="D32440">
        <v>95079.01</v>
      </c>
      <c r="E32440">
        <v>6563</v>
      </c>
      <c r="F32440" t="s">
        <v>231</v>
      </c>
      <c r="G32440">
        <v>6563</v>
      </c>
      <c r="H32440" t="s">
        <v>232</v>
      </c>
      <c r="I32440">
        <v>6563</v>
      </c>
      <c r="J32440" t="s">
        <v>233</v>
      </c>
      <c r="K32440" t="s">
        <v>112106</v>
      </c>
      <c r="L32440" t="s">
        <v>112107</v>
      </c>
      <c r="N32440">
        <v>1</v>
      </c>
    </row>
    <row r="32441" spans="1:14" x14ac:dyDescent="0.35">
      <c r="A32441" s="8" t="s">
        <v>112109</v>
      </c>
      <c r="B32441">
        <v>75913</v>
      </c>
      <c r="C32441" t="s">
        <v>112108</v>
      </c>
      <c r="D32441">
        <v>95080.01</v>
      </c>
      <c r="E32441">
        <v>4249</v>
      </c>
      <c r="F32441" t="s">
        <v>231</v>
      </c>
      <c r="G32441">
        <v>4249</v>
      </c>
      <c r="H32441" t="s">
        <v>232</v>
      </c>
      <c r="I32441">
        <v>4249</v>
      </c>
      <c r="J32441" t="s">
        <v>233</v>
      </c>
      <c r="K32441" t="s">
        <v>112109</v>
      </c>
      <c r="L32441" t="s">
        <v>112110</v>
      </c>
      <c r="N32441">
        <v>1</v>
      </c>
    </row>
    <row r="32442" spans="1:14" x14ac:dyDescent="0.35">
      <c r="A32442" s="8" t="s">
        <v>112112</v>
      </c>
      <c r="B32442">
        <v>75914</v>
      </c>
      <c r="C32442" t="s">
        <v>112111</v>
      </c>
      <c r="D32442">
        <v>95081.01</v>
      </c>
      <c r="E32442">
        <v>6235</v>
      </c>
      <c r="F32442" t="s">
        <v>231</v>
      </c>
      <c r="G32442">
        <v>6235</v>
      </c>
      <c r="H32442" t="s">
        <v>232</v>
      </c>
      <c r="I32442">
        <v>6235</v>
      </c>
      <c r="J32442" t="s">
        <v>233</v>
      </c>
      <c r="K32442" t="s">
        <v>112112</v>
      </c>
      <c r="L32442" t="s">
        <v>112113</v>
      </c>
      <c r="N32442">
        <v>1</v>
      </c>
    </row>
    <row r="32443" spans="1:14" x14ac:dyDescent="0.35">
      <c r="A32443" s="8" t="s">
        <v>112115</v>
      </c>
      <c r="B32443">
        <v>75915</v>
      </c>
      <c r="C32443" t="s">
        <v>112114</v>
      </c>
      <c r="D32443">
        <v>95082.01</v>
      </c>
      <c r="E32443">
        <v>7199</v>
      </c>
      <c r="F32443" t="s">
        <v>231</v>
      </c>
      <c r="G32443">
        <v>7199</v>
      </c>
      <c r="H32443" t="s">
        <v>232</v>
      </c>
      <c r="I32443">
        <v>7199</v>
      </c>
      <c r="J32443" t="s">
        <v>233</v>
      </c>
      <c r="K32443" t="s">
        <v>112115</v>
      </c>
      <c r="L32443" t="s">
        <v>112116</v>
      </c>
      <c r="N32443">
        <v>1</v>
      </c>
    </row>
    <row r="32444" spans="1:14" x14ac:dyDescent="0.35">
      <c r="A32444" s="8" t="s">
        <v>112118</v>
      </c>
      <c r="B32444">
        <v>75916</v>
      </c>
      <c r="C32444" t="s">
        <v>112117</v>
      </c>
      <c r="D32444">
        <v>95083.01</v>
      </c>
      <c r="E32444">
        <v>6565</v>
      </c>
      <c r="F32444" t="s">
        <v>231</v>
      </c>
      <c r="G32444">
        <v>6565</v>
      </c>
      <c r="H32444" t="s">
        <v>232</v>
      </c>
      <c r="I32444">
        <v>6565</v>
      </c>
      <c r="J32444" t="s">
        <v>233</v>
      </c>
      <c r="K32444" t="s">
        <v>112118</v>
      </c>
      <c r="L32444" t="s">
        <v>112119</v>
      </c>
      <c r="N32444">
        <v>1</v>
      </c>
    </row>
    <row r="32445" spans="1:14" x14ac:dyDescent="0.35">
      <c r="A32445" s="8" t="s">
        <v>112121</v>
      </c>
      <c r="B32445">
        <v>75917</v>
      </c>
      <c r="C32445" t="s">
        <v>112120</v>
      </c>
      <c r="D32445">
        <v>95084.01</v>
      </c>
      <c r="E32445">
        <v>6566</v>
      </c>
      <c r="F32445" t="s">
        <v>231</v>
      </c>
      <c r="G32445">
        <v>6566</v>
      </c>
      <c r="H32445" t="s">
        <v>232</v>
      </c>
      <c r="I32445">
        <v>6566</v>
      </c>
      <c r="J32445" t="s">
        <v>233</v>
      </c>
      <c r="K32445" t="s">
        <v>112121</v>
      </c>
      <c r="L32445" t="s">
        <v>112122</v>
      </c>
      <c r="N32445">
        <v>1</v>
      </c>
    </row>
    <row r="32446" spans="1:14" x14ac:dyDescent="0.35">
      <c r="A32446" s="8" t="s">
        <v>112124</v>
      </c>
      <c r="B32446">
        <v>75918</v>
      </c>
      <c r="C32446" t="s">
        <v>112123</v>
      </c>
      <c r="D32446">
        <v>95085.01</v>
      </c>
      <c r="E32446">
        <v>9268</v>
      </c>
      <c r="F32446" t="s">
        <v>231</v>
      </c>
      <c r="G32446">
        <v>9268</v>
      </c>
      <c r="H32446" t="s">
        <v>232</v>
      </c>
      <c r="I32446">
        <v>9268</v>
      </c>
      <c r="J32446" t="s">
        <v>233</v>
      </c>
      <c r="K32446" t="s">
        <v>112124</v>
      </c>
      <c r="L32446" t="s">
        <v>112125</v>
      </c>
      <c r="N32446">
        <v>1</v>
      </c>
    </row>
    <row r="32447" spans="1:14" x14ac:dyDescent="0.35">
      <c r="A32447" s="8" t="s">
        <v>112127</v>
      </c>
      <c r="B32447">
        <v>75919</v>
      </c>
      <c r="C32447" t="s">
        <v>112126</v>
      </c>
      <c r="D32447">
        <v>95086.01</v>
      </c>
      <c r="E32447">
        <v>10170</v>
      </c>
      <c r="F32447" t="s">
        <v>5545</v>
      </c>
      <c r="G32447">
        <v>10170</v>
      </c>
      <c r="H32447" t="s">
        <v>5545</v>
      </c>
      <c r="I32447">
        <v>10170</v>
      </c>
      <c r="J32447" t="s">
        <v>5546</v>
      </c>
      <c r="K32447" t="s">
        <v>112127</v>
      </c>
      <c r="L32447">
        <v>6278351</v>
      </c>
      <c r="N32447">
        <v>1</v>
      </c>
    </row>
    <row r="32448" spans="1:14" x14ac:dyDescent="0.35">
      <c r="A32448" s="8" t="s">
        <v>112129</v>
      </c>
      <c r="B32448">
        <v>75920</v>
      </c>
      <c r="C32448" t="s">
        <v>112128</v>
      </c>
      <c r="D32448">
        <v>95087.01</v>
      </c>
      <c r="E32448">
        <v>39440</v>
      </c>
      <c r="F32448" t="s">
        <v>5545</v>
      </c>
      <c r="G32448">
        <v>39440</v>
      </c>
      <c r="H32448" t="s">
        <v>5545</v>
      </c>
      <c r="I32448">
        <v>39440</v>
      </c>
      <c r="J32448" t="s">
        <v>5546</v>
      </c>
      <c r="K32448" t="s">
        <v>112129</v>
      </c>
      <c r="L32448">
        <v>6553014</v>
      </c>
      <c r="N32448">
        <v>1</v>
      </c>
    </row>
    <row r="32449" spans="1:14" x14ac:dyDescent="0.35">
      <c r="A32449" s="8" t="s">
        <v>112131</v>
      </c>
      <c r="B32449">
        <v>75921</v>
      </c>
      <c r="C32449" t="s">
        <v>112130</v>
      </c>
      <c r="D32449">
        <v>95088.01</v>
      </c>
      <c r="E32449">
        <v>121800</v>
      </c>
      <c r="F32449" t="s">
        <v>5545</v>
      </c>
      <c r="G32449">
        <v>121800</v>
      </c>
      <c r="H32449" t="s">
        <v>5545</v>
      </c>
      <c r="I32449">
        <v>121800</v>
      </c>
      <c r="J32449" t="s">
        <v>5546</v>
      </c>
      <c r="K32449" t="s">
        <v>112131</v>
      </c>
      <c r="L32449" t="s">
        <v>112132</v>
      </c>
      <c r="N32449">
        <v>1</v>
      </c>
    </row>
    <row r="32450" spans="1:14" x14ac:dyDescent="0.35">
      <c r="A32450" s="8" t="s">
        <v>112134</v>
      </c>
      <c r="B32450">
        <v>75922</v>
      </c>
      <c r="C32450" t="s">
        <v>112133</v>
      </c>
      <c r="D32450">
        <v>95089.01</v>
      </c>
      <c r="E32450">
        <v>241770</v>
      </c>
      <c r="F32450" t="s">
        <v>5545</v>
      </c>
      <c r="G32450">
        <v>241770</v>
      </c>
      <c r="H32450" t="s">
        <v>5545</v>
      </c>
      <c r="I32450">
        <v>241770</v>
      </c>
      <c r="J32450" t="s">
        <v>5546</v>
      </c>
      <c r="K32450" t="s">
        <v>112134</v>
      </c>
      <c r="L32450" t="s">
        <v>112135</v>
      </c>
      <c r="N32450">
        <v>1</v>
      </c>
    </row>
    <row r="32451" spans="1:14" x14ac:dyDescent="0.35">
      <c r="A32451" s="8" t="s">
        <v>112137</v>
      </c>
      <c r="B32451">
        <v>75923</v>
      </c>
      <c r="C32451" t="s">
        <v>112136</v>
      </c>
      <c r="D32451">
        <v>95090.01</v>
      </c>
      <c r="E32451">
        <v>260930</v>
      </c>
      <c r="F32451" t="s">
        <v>5545</v>
      </c>
      <c r="G32451">
        <v>260930</v>
      </c>
      <c r="H32451" t="s">
        <v>5545</v>
      </c>
      <c r="I32451">
        <v>260930</v>
      </c>
      <c r="J32451" t="s">
        <v>5546</v>
      </c>
      <c r="K32451" t="s">
        <v>112137</v>
      </c>
      <c r="L32451" t="s">
        <v>112138</v>
      </c>
      <c r="N32451">
        <v>1</v>
      </c>
    </row>
    <row r="32452" spans="1:14" x14ac:dyDescent="0.35">
      <c r="A32452" s="8" t="s">
        <v>112140</v>
      </c>
      <c r="B32452">
        <v>75924</v>
      </c>
      <c r="C32452" t="s">
        <v>112139</v>
      </c>
      <c r="D32452">
        <v>95091.01</v>
      </c>
      <c r="E32452" t="s">
        <v>30163</v>
      </c>
      <c r="F32452" t="s">
        <v>315</v>
      </c>
      <c r="G32452" t="s">
        <v>30163</v>
      </c>
      <c r="H32452" t="s">
        <v>315</v>
      </c>
      <c r="I32452" t="s">
        <v>30163</v>
      </c>
      <c r="J32452" t="s">
        <v>315</v>
      </c>
      <c r="K32452" t="s">
        <v>112140</v>
      </c>
      <c r="L32452">
        <v>6259828</v>
      </c>
      <c r="N32452">
        <v>1</v>
      </c>
    </row>
    <row r="32453" spans="1:14" x14ac:dyDescent="0.35">
      <c r="A32453" s="8" t="s">
        <v>112143</v>
      </c>
      <c r="B32453">
        <v>75925</v>
      </c>
      <c r="C32453" t="s">
        <v>112141</v>
      </c>
      <c r="D32453">
        <v>95092.01</v>
      </c>
      <c r="E32453" t="s">
        <v>33170</v>
      </c>
      <c r="F32453" t="s">
        <v>1151</v>
      </c>
      <c r="G32453" t="s">
        <v>112142</v>
      </c>
      <c r="H32453" t="s">
        <v>1153</v>
      </c>
      <c r="I32453" t="s">
        <v>112142</v>
      </c>
      <c r="J32453" t="s">
        <v>1153</v>
      </c>
      <c r="K32453" t="s">
        <v>112143</v>
      </c>
      <c r="L32453" t="s">
        <v>112144</v>
      </c>
      <c r="N32453">
        <v>1</v>
      </c>
    </row>
    <row r="32454" spans="1:14" x14ac:dyDescent="0.35">
      <c r="A32454" s="8" t="s">
        <v>112147</v>
      </c>
      <c r="B32454">
        <v>75926</v>
      </c>
      <c r="C32454" t="s">
        <v>112145</v>
      </c>
      <c r="D32454">
        <v>95093.01</v>
      </c>
      <c r="E32454" t="s">
        <v>10015</v>
      </c>
      <c r="F32454" t="s">
        <v>5369</v>
      </c>
      <c r="G32454" t="s">
        <v>112146</v>
      </c>
      <c r="H32454" t="s">
        <v>5371</v>
      </c>
      <c r="I32454" t="s">
        <v>112146</v>
      </c>
      <c r="J32454" t="s">
        <v>5371</v>
      </c>
      <c r="K32454" t="s">
        <v>112147</v>
      </c>
      <c r="L32454" t="s">
        <v>112148</v>
      </c>
      <c r="N32454">
        <v>1</v>
      </c>
    </row>
    <row r="32455" spans="1:14" x14ac:dyDescent="0.35">
      <c r="A32455" s="8" t="s">
        <v>112151</v>
      </c>
      <c r="B32455">
        <v>75927</v>
      </c>
      <c r="C32455" t="s">
        <v>112149</v>
      </c>
      <c r="D32455">
        <v>95094.01</v>
      </c>
      <c r="E32455" t="s">
        <v>28671</v>
      </c>
      <c r="F32455" t="s">
        <v>5369</v>
      </c>
      <c r="G32455" t="s">
        <v>112150</v>
      </c>
      <c r="H32455" t="s">
        <v>5371</v>
      </c>
      <c r="I32455" t="s">
        <v>112150</v>
      </c>
      <c r="J32455" t="s">
        <v>5371</v>
      </c>
      <c r="K32455" t="s">
        <v>112151</v>
      </c>
      <c r="L32455" t="s">
        <v>112152</v>
      </c>
      <c r="N32455">
        <v>1</v>
      </c>
    </row>
    <row r="32456" spans="1:14" x14ac:dyDescent="0.35">
      <c r="A32456" s="8" t="s">
        <v>112154</v>
      </c>
      <c r="B32456">
        <v>75929</v>
      </c>
      <c r="C32456" t="s">
        <v>112153</v>
      </c>
      <c r="D32456">
        <v>95096.01</v>
      </c>
      <c r="E32456">
        <v>8489</v>
      </c>
      <c r="F32456" t="s">
        <v>5364</v>
      </c>
      <c r="G32456">
        <v>8489</v>
      </c>
      <c r="H32456" t="s">
        <v>1652</v>
      </c>
      <c r="I32456">
        <v>8489</v>
      </c>
      <c r="J32456" t="s">
        <v>1652</v>
      </c>
      <c r="K32456" t="s">
        <v>112154</v>
      </c>
      <c r="L32456" t="s">
        <v>112155</v>
      </c>
      <c r="N32456">
        <v>1</v>
      </c>
    </row>
    <row r="32457" spans="1:14" x14ac:dyDescent="0.35">
      <c r="A32457" s="8" t="s">
        <v>112159</v>
      </c>
      <c r="B32457">
        <v>75930</v>
      </c>
      <c r="C32457" t="s">
        <v>112156</v>
      </c>
      <c r="D32457">
        <v>95097.01</v>
      </c>
      <c r="E32457" t="s">
        <v>112157</v>
      </c>
      <c r="F32457" t="s">
        <v>7290</v>
      </c>
      <c r="G32457" t="s">
        <v>112158</v>
      </c>
      <c r="H32457" t="s">
        <v>7292</v>
      </c>
      <c r="I32457" t="s">
        <v>112158</v>
      </c>
      <c r="J32457" t="s">
        <v>7293</v>
      </c>
      <c r="K32457" t="s">
        <v>112159</v>
      </c>
      <c r="L32457" t="s">
        <v>112160</v>
      </c>
      <c r="N32457">
        <v>1</v>
      </c>
    </row>
    <row r="32458" spans="1:14" x14ac:dyDescent="0.35">
      <c r="A32458" s="8" t="s">
        <v>112164</v>
      </c>
      <c r="B32458">
        <v>75931</v>
      </c>
      <c r="C32458" t="s">
        <v>112161</v>
      </c>
      <c r="D32458">
        <v>95098.01</v>
      </c>
      <c r="E32458" t="s">
        <v>112162</v>
      </c>
      <c r="F32458" t="s">
        <v>7338</v>
      </c>
      <c r="G32458" t="s">
        <v>112163</v>
      </c>
      <c r="H32458" t="s">
        <v>7340</v>
      </c>
      <c r="I32458" t="s">
        <v>112163</v>
      </c>
      <c r="J32458" t="s">
        <v>7293</v>
      </c>
      <c r="K32458" t="s">
        <v>112164</v>
      </c>
      <c r="L32458" t="s">
        <v>112165</v>
      </c>
      <c r="N32458">
        <v>1</v>
      </c>
    </row>
    <row r="32459" spans="1:14" x14ac:dyDescent="0.35">
      <c r="A32459" s="8" t="s">
        <v>112169</v>
      </c>
      <c r="B32459">
        <v>75934</v>
      </c>
      <c r="C32459" t="s">
        <v>112166</v>
      </c>
      <c r="D32459">
        <v>95101.01</v>
      </c>
      <c r="E32459" t="s">
        <v>112167</v>
      </c>
      <c r="F32459" t="s">
        <v>256</v>
      </c>
      <c r="G32459" t="s">
        <v>112168</v>
      </c>
      <c r="H32459" t="s">
        <v>258</v>
      </c>
      <c r="I32459" t="s">
        <v>112168</v>
      </c>
      <c r="J32459" t="s">
        <v>259</v>
      </c>
      <c r="K32459" t="s">
        <v>112169</v>
      </c>
      <c r="L32459" t="s">
        <v>112170</v>
      </c>
      <c r="N32459">
        <v>1</v>
      </c>
    </row>
    <row r="32460" spans="1:14" x14ac:dyDescent="0.35">
      <c r="A32460" s="8" t="s">
        <v>112174</v>
      </c>
      <c r="B32460">
        <v>75935</v>
      </c>
      <c r="C32460" t="s">
        <v>112171</v>
      </c>
      <c r="D32460">
        <v>95102.01</v>
      </c>
      <c r="E32460" t="s">
        <v>112172</v>
      </c>
      <c r="F32460" t="s">
        <v>1009</v>
      </c>
      <c r="G32460" t="s">
        <v>112173</v>
      </c>
      <c r="H32460" t="s">
        <v>22991</v>
      </c>
      <c r="I32460" t="s">
        <v>112173</v>
      </c>
      <c r="J32460" t="s">
        <v>22992</v>
      </c>
      <c r="K32460" t="s">
        <v>112174</v>
      </c>
      <c r="L32460" t="s">
        <v>112175</v>
      </c>
      <c r="N32460">
        <v>1</v>
      </c>
    </row>
    <row r="32461" spans="1:14" x14ac:dyDescent="0.35">
      <c r="A32461" s="8" t="s">
        <v>112178</v>
      </c>
      <c r="B32461">
        <v>75936</v>
      </c>
      <c r="C32461" t="s">
        <v>112176</v>
      </c>
      <c r="D32461">
        <v>95103.01</v>
      </c>
      <c r="E32461" t="s">
        <v>112177</v>
      </c>
      <c r="F32461" t="s">
        <v>180</v>
      </c>
      <c r="G32461" t="s">
        <v>112177</v>
      </c>
      <c r="H32461" t="s">
        <v>182</v>
      </c>
      <c r="I32461" t="s">
        <v>112177</v>
      </c>
      <c r="J32461" t="s">
        <v>182</v>
      </c>
      <c r="K32461" t="s">
        <v>112178</v>
      </c>
      <c r="L32461" t="s">
        <v>112179</v>
      </c>
      <c r="N32461">
        <v>1</v>
      </c>
    </row>
    <row r="32462" spans="1:14" x14ac:dyDescent="0.35">
      <c r="A32462" s="8" t="s">
        <v>112183</v>
      </c>
      <c r="B32462">
        <v>75937</v>
      </c>
      <c r="C32462" t="s">
        <v>112180</v>
      </c>
      <c r="D32462">
        <v>95104.01</v>
      </c>
      <c r="E32462" t="s">
        <v>112181</v>
      </c>
      <c r="F32462" t="s">
        <v>180</v>
      </c>
      <c r="G32462" t="s">
        <v>112182</v>
      </c>
      <c r="H32462" t="s">
        <v>182</v>
      </c>
      <c r="I32462" t="s">
        <v>112181</v>
      </c>
      <c r="J32462" t="s">
        <v>182</v>
      </c>
      <c r="K32462" t="s">
        <v>112183</v>
      </c>
      <c r="L32462" t="s">
        <v>112184</v>
      </c>
      <c r="N32462">
        <v>1</v>
      </c>
    </row>
    <row r="32463" spans="1:14" x14ac:dyDescent="0.35">
      <c r="A32463" s="8" t="s">
        <v>112188</v>
      </c>
      <c r="B32463">
        <v>75938</v>
      </c>
      <c r="C32463" t="s">
        <v>112185</v>
      </c>
      <c r="D32463">
        <v>95105.01</v>
      </c>
      <c r="E32463" t="s">
        <v>112186</v>
      </c>
      <c r="F32463" t="s">
        <v>656</v>
      </c>
      <c r="G32463" t="s">
        <v>112187</v>
      </c>
      <c r="H32463" t="s">
        <v>658</v>
      </c>
      <c r="I32463" t="s">
        <v>112187</v>
      </c>
      <c r="J32463" t="s">
        <v>658</v>
      </c>
      <c r="K32463" t="s">
        <v>112188</v>
      </c>
      <c r="L32463" t="s">
        <v>112189</v>
      </c>
      <c r="N32463">
        <v>1</v>
      </c>
    </row>
    <row r="32464" spans="1:14" x14ac:dyDescent="0.35">
      <c r="A32464" s="8" t="s">
        <v>112193</v>
      </c>
      <c r="B32464">
        <v>75941</v>
      </c>
      <c r="C32464" t="s">
        <v>112190</v>
      </c>
      <c r="D32464">
        <v>95108.01</v>
      </c>
      <c r="E32464" t="s">
        <v>112191</v>
      </c>
      <c r="F32464" t="s">
        <v>4616</v>
      </c>
      <c r="G32464" t="s">
        <v>112192</v>
      </c>
      <c r="H32464" t="s">
        <v>5418</v>
      </c>
      <c r="I32464" t="s">
        <v>112192</v>
      </c>
      <c r="J32464" t="s">
        <v>5418</v>
      </c>
      <c r="K32464" t="s">
        <v>112193</v>
      </c>
      <c r="L32464" t="s">
        <v>112194</v>
      </c>
      <c r="N32464">
        <v>1</v>
      </c>
    </row>
    <row r="32465" spans="1:14" x14ac:dyDescent="0.35">
      <c r="A32465" s="8" t="s">
        <v>112198</v>
      </c>
      <c r="B32465">
        <v>75942</v>
      </c>
      <c r="C32465" t="s">
        <v>112195</v>
      </c>
      <c r="D32465">
        <v>95109.01</v>
      </c>
      <c r="E32465" t="s">
        <v>112196</v>
      </c>
      <c r="F32465" t="s">
        <v>4616</v>
      </c>
      <c r="G32465" t="s">
        <v>112197</v>
      </c>
      <c r="H32465" t="s">
        <v>5418</v>
      </c>
      <c r="I32465" t="s">
        <v>112197</v>
      </c>
      <c r="J32465" t="s">
        <v>5418</v>
      </c>
      <c r="K32465" t="s">
        <v>112198</v>
      </c>
      <c r="L32465" t="s">
        <v>112199</v>
      </c>
      <c r="N32465">
        <v>1</v>
      </c>
    </row>
    <row r="32466" spans="1:14" x14ac:dyDescent="0.35">
      <c r="A32466" s="8" t="s">
        <v>112203</v>
      </c>
      <c r="B32466">
        <v>75943</v>
      </c>
      <c r="C32466" t="s">
        <v>112200</v>
      </c>
      <c r="D32466">
        <v>95110.01</v>
      </c>
      <c r="E32466" t="s">
        <v>112201</v>
      </c>
      <c r="F32466" t="s">
        <v>295</v>
      </c>
      <c r="G32466" t="s">
        <v>112202</v>
      </c>
      <c r="H32466" t="s">
        <v>297</v>
      </c>
      <c r="I32466" t="s">
        <v>112202</v>
      </c>
      <c r="J32466" t="s">
        <v>297</v>
      </c>
      <c r="K32466" t="s">
        <v>112203</v>
      </c>
      <c r="L32466" t="s">
        <v>112204</v>
      </c>
      <c r="N32466">
        <v>1</v>
      </c>
    </row>
    <row r="32467" spans="1:14" x14ac:dyDescent="0.35">
      <c r="B32467">
        <v>78355</v>
      </c>
      <c r="C32467" t="s">
        <v>112205</v>
      </c>
      <c r="D32467">
        <v>95110.02</v>
      </c>
      <c r="I32467" t="s">
        <v>248</v>
      </c>
      <c r="J32467" t="s">
        <v>249</v>
      </c>
      <c r="L32467" t="s">
        <v>250</v>
      </c>
      <c r="N32467">
        <v>1</v>
      </c>
    </row>
    <row r="32468" spans="1:14" x14ac:dyDescent="0.35">
      <c r="A32468" s="8" t="s">
        <v>112209</v>
      </c>
      <c r="B32468">
        <v>75945</v>
      </c>
      <c r="C32468" t="s">
        <v>112206</v>
      </c>
      <c r="D32468">
        <v>95112.01</v>
      </c>
      <c r="E32468" t="s">
        <v>112207</v>
      </c>
      <c r="F32468" t="s">
        <v>3226</v>
      </c>
      <c r="G32468" t="s">
        <v>112208</v>
      </c>
      <c r="H32468" t="s">
        <v>3227</v>
      </c>
      <c r="I32468" t="s">
        <v>112208</v>
      </c>
      <c r="J32468" t="s">
        <v>3227</v>
      </c>
      <c r="K32468" t="s">
        <v>112209</v>
      </c>
      <c r="L32468" t="s">
        <v>112210</v>
      </c>
      <c r="N32468">
        <v>1</v>
      </c>
    </row>
    <row r="32469" spans="1:14" x14ac:dyDescent="0.35">
      <c r="A32469" s="8" t="s">
        <v>112214</v>
      </c>
      <c r="B32469">
        <v>75946</v>
      </c>
      <c r="C32469" t="s">
        <v>112211</v>
      </c>
      <c r="D32469">
        <v>95113.01</v>
      </c>
      <c r="E32469" t="s">
        <v>112212</v>
      </c>
      <c r="F32469" t="s">
        <v>527</v>
      </c>
      <c r="G32469" t="s">
        <v>112213</v>
      </c>
      <c r="H32469" t="s">
        <v>529</v>
      </c>
      <c r="I32469" t="s">
        <v>112213</v>
      </c>
      <c r="J32469" t="s">
        <v>529</v>
      </c>
      <c r="K32469" t="s">
        <v>112214</v>
      </c>
      <c r="L32469" t="s">
        <v>112215</v>
      </c>
      <c r="N32469">
        <v>1</v>
      </c>
    </row>
    <row r="32470" spans="1:14" x14ac:dyDescent="0.35">
      <c r="B32470">
        <v>76162</v>
      </c>
      <c r="C32470" t="s">
        <v>112216</v>
      </c>
      <c r="D32470">
        <v>95113.02</v>
      </c>
      <c r="I32470" t="s">
        <v>248</v>
      </c>
      <c r="J32470" t="s">
        <v>249</v>
      </c>
      <c r="L32470" t="s">
        <v>250</v>
      </c>
      <c r="N32470">
        <v>1</v>
      </c>
    </row>
    <row r="32471" spans="1:14" x14ac:dyDescent="0.35">
      <c r="A32471" s="8" t="s">
        <v>112220</v>
      </c>
      <c r="B32471">
        <v>75947</v>
      </c>
      <c r="C32471" t="s">
        <v>112217</v>
      </c>
      <c r="D32471">
        <v>95114.01</v>
      </c>
      <c r="E32471" t="s">
        <v>112218</v>
      </c>
      <c r="F32471" t="s">
        <v>527</v>
      </c>
      <c r="G32471" t="s">
        <v>112219</v>
      </c>
      <c r="H32471" t="s">
        <v>529</v>
      </c>
      <c r="I32471" t="s">
        <v>112219</v>
      </c>
      <c r="J32471" t="s">
        <v>529</v>
      </c>
      <c r="K32471" t="s">
        <v>112220</v>
      </c>
      <c r="L32471" t="s">
        <v>112221</v>
      </c>
      <c r="N32471">
        <v>1</v>
      </c>
    </row>
    <row r="32472" spans="1:14" x14ac:dyDescent="0.35">
      <c r="A32472" s="8" t="s">
        <v>112225</v>
      </c>
      <c r="B32472">
        <v>75948</v>
      </c>
      <c r="C32472" t="s">
        <v>112222</v>
      </c>
      <c r="D32472">
        <v>95115.01</v>
      </c>
      <c r="E32472" t="s">
        <v>112223</v>
      </c>
      <c r="F32472" t="s">
        <v>527</v>
      </c>
      <c r="G32472" t="s">
        <v>112224</v>
      </c>
      <c r="H32472" t="s">
        <v>5155</v>
      </c>
      <c r="I32472" t="s">
        <v>112224</v>
      </c>
      <c r="J32472" t="s">
        <v>529</v>
      </c>
      <c r="K32472" t="s">
        <v>112225</v>
      </c>
      <c r="L32472" t="s">
        <v>112226</v>
      </c>
      <c r="N32472">
        <v>1</v>
      </c>
    </row>
    <row r="32473" spans="1:14" x14ac:dyDescent="0.35">
      <c r="A32473" s="8" t="s">
        <v>112230</v>
      </c>
      <c r="B32473">
        <v>75949</v>
      </c>
      <c r="C32473" t="s">
        <v>112227</v>
      </c>
      <c r="D32473">
        <v>95116.01</v>
      </c>
      <c r="E32473" t="s">
        <v>112228</v>
      </c>
      <c r="F32473" t="s">
        <v>527</v>
      </c>
      <c r="G32473" t="s">
        <v>112229</v>
      </c>
      <c r="H32473" t="s">
        <v>5155</v>
      </c>
      <c r="I32473" t="s">
        <v>112229</v>
      </c>
      <c r="J32473" t="s">
        <v>529</v>
      </c>
      <c r="K32473" t="s">
        <v>112230</v>
      </c>
      <c r="L32473" t="s">
        <v>112231</v>
      </c>
      <c r="N32473">
        <v>1</v>
      </c>
    </row>
    <row r="32474" spans="1:14" x14ac:dyDescent="0.35">
      <c r="A32474" s="8" t="s">
        <v>112235</v>
      </c>
      <c r="B32474">
        <v>75950</v>
      </c>
      <c r="C32474" t="s">
        <v>112232</v>
      </c>
      <c r="D32474">
        <v>95117.01</v>
      </c>
      <c r="E32474" t="s">
        <v>112233</v>
      </c>
      <c r="F32474" t="s">
        <v>453</v>
      </c>
      <c r="G32474" t="s">
        <v>112234</v>
      </c>
      <c r="H32474" t="s">
        <v>455</v>
      </c>
      <c r="I32474" t="s">
        <v>112234</v>
      </c>
      <c r="J32474" t="s">
        <v>455</v>
      </c>
      <c r="K32474" t="s">
        <v>112235</v>
      </c>
      <c r="L32474" t="s">
        <v>112236</v>
      </c>
      <c r="N32474">
        <v>1</v>
      </c>
    </row>
    <row r="32475" spans="1:14" x14ac:dyDescent="0.35">
      <c r="A32475" s="8" t="s">
        <v>112240</v>
      </c>
      <c r="B32475">
        <v>75952</v>
      </c>
      <c r="C32475" t="s">
        <v>112237</v>
      </c>
      <c r="D32475">
        <v>95119.01</v>
      </c>
      <c r="E32475" t="s">
        <v>112238</v>
      </c>
      <c r="F32475" t="s">
        <v>453</v>
      </c>
      <c r="G32475" t="s">
        <v>112239</v>
      </c>
      <c r="H32475" t="s">
        <v>455</v>
      </c>
      <c r="I32475" t="s">
        <v>112239</v>
      </c>
      <c r="J32475" t="s">
        <v>455</v>
      </c>
      <c r="K32475" t="s">
        <v>112240</v>
      </c>
      <c r="L32475" t="s">
        <v>112241</v>
      </c>
      <c r="N32475">
        <v>1</v>
      </c>
    </row>
    <row r="32476" spans="1:14" x14ac:dyDescent="0.35">
      <c r="A32476" s="8" t="s">
        <v>167</v>
      </c>
      <c r="B32476">
        <v>75953</v>
      </c>
      <c r="C32476" t="s">
        <v>112242</v>
      </c>
      <c r="D32476">
        <v>95120.01</v>
      </c>
      <c r="E32476" t="s">
        <v>112243</v>
      </c>
      <c r="F32476" t="s">
        <v>174</v>
      </c>
      <c r="G32476" t="s">
        <v>112243</v>
      </c>
      <c r="H32476" t="s">
        <v>175</v>
      </c>
      <c r="I32476" t="s">
        <v>112243</v>
      </c>
      <c r="J32476" t="s">
        <v>176</v>
      </c>
      <c r="K32476" t="s">
        <v>167</v>
      </c>
      <c r="L32476" t="s">
        <v>112244</v>
      </c>
      <c r="M32476">
        <v>925652109</v>
      </c>
      <c r="N32476">
        <v>1</v>
      </c>
    </row>
    <row r="32477" spans="1:14" x14ac:dyDescent="0.35">
      <c r="A32477" s="8" t="s">
        <v>112247</v>
      </c>
      <c r="B32477">
        <v>75954</v>
      </c>
      <c r="C32477" t="s">
        <v>112245</v>
      </c>
      <c r="D32477">
        <v>95121.01</v>
      </c>
      <c r="E32477" t="s">
        <v>112246</v>
      </c>
      <c r="F32477" t="s">
        <v>174</v>
      </c>
      <c r="G32477" t="s">
        <v>112246</v>
      </c>
      <c r="H32477" t="s">
        <v>175</v>
      </c>
      <c r="I32477" t="s">
        <v>112246</v>
      </c>
      <c r="J32477" t="s">
        <v>176</v>
      </c>
      <c r="K32477" t="s">
        <v>112247</v>
      </c>
      <c r="L32477" t="s">
        <v>112248</v>
      </c>
      <c r="M32477" t="s">
        <v>112249</v>
      </c>
      <c r="N32477">
        <v>1</v>
      </c>
    </row>
    <row r="32478" spans="1:14" x14ac:dyDescent="0.35">
      <c r="A32478" s="8" t="s">
        <v>112247</v>
      </c>
      <c r="B32478">
        <v>78083</v>
      </c>
      <c r="C32478" t="s">
        <v>112250</v>
      </c>
      <c r="D32478">
        <v>95121.02</v>
      </c>
      <c r="E32478" t="s">
        <v>112251</v>
      </c>
      <c r="F32478" t="s">
        <v>289</v>
      </c>
      <c r="G32478" t="s">
        <v>112252</v>
      </c>
      <c r="H32478" t="s">
        <v>291</v>
      </c>
      <c r="I32478" t="s">
        <v>112252</v>
      </c>
      <c r="J32478" t="s">
        <v>292</v>
      </c>
      <c r="K32478" t="s">
        <v>112247</v>
      </c>
      <c r="L32478" t="s">
        <v>112253</v>
      </c>
      <c r="N32478">
        <v>1</v>
      </c>
    </row>
    <row r="32479" spans="1:14" x14ac:dyDescent="0.35">
      <c r="A32479" s="8" t="s">
        <v>112257</v>
      </c>
      <c r="B32479">
        <v>75956</v>
      </c>
      <c r="C32479" t="s">
        <v>112254</v>
      </c>
      <c r="D32479">
        <v>95123.01</v>
      </c>
      <c r="E32479" t="s">
        <v>112255</v>
      </c>
      <c r="F32479" t="s">
        <v>273</v>
      </c>
      <c r="G32479" t="s">
        <v>112256</v>
      </c>
      <c r="H32479" t="s">
        <v>274</v>
      </c>
      <c r="I32479" t="s">
        <v>112256</v>
      </c>
      <c r="J32479" t="s">
        <v>275</v>
      </c>
      <c r="K32479" t="s">
        <v>112257</v>
      </c>
      <c r="L32479" t="s">
        <v>112258</v>
      </c>
      <c r="M32479" t="s">
        <v>112259</v>
      </c>
      <c r="N32479">
        <v>1</v>
      </c>
    </row>
    <row r="32480" spans="1:14" x14ac:dyDescent="0.35">
      <c r="A32480" s="8" t="s">
        <v>112262</v>
      </c>
      <c r="B32480">
        <v>75957</v>
      </c>
      <c r="C32480" t="s">
        <v>112260</v>
      </c>
      <c r="D32480">
        <v>95124.01</v>
      </c>
      <c r="E32480" t="s">
        <v>112261</v>
      </c>
      <c r="F32480" t="s">
        <v>273</v>
      </c>
      <c r="G32480" t="s">
        <v>112261</v>
      </c>
      <c r="H32480" t="s">
        <v>274</v>
      </c>
      <c r="I32480" t="s">
        <v>112261</v>
      </c>
      <c r="J32480" t="s">
        <v>275</v>
      </c>
      <c r="K32480" t="s">
        <v>112262</v>
      </c>
      <c r="L32480" t="s">
        <v>112263</v>
      </c>
      <c r="M32480" t="s">
        <v>112264</v>
      </c>
      <c r="N32480">
        <v>1</v>
      </c>
    </row>
    <row r="32481" spans="1:14" x14ac:dyDescent="0.35">
      <c r="A32481" s="8" t="s">
        <v>112267</v>
      </c>
      <c r="B32481">
        <v>75958</v>
      </c>
      <c r="C32481" t="s">
        <v>112265</v>
      </c>
      <c r="D32481">
        <v>95125.01</v>
      </c>
      <c r="E32481" t="s">
        <v>86901</v>
      </c>
      <c r="F32481" t="s">
        <v>273</v>
      </c>
      <c r="G32481" t="s">
        <v>112266</v>
      </c>
      <c r="H32481" t="s">
        <v>274</v>
      </c>
      <c r="I32481" t="s">
        <v>112266</v>
      </c>
      <c r="J32481" t="s">
        <v>275</v>
      </c>
      <c r="K32481" t="s">
        <v>112267</v>
      </c>
      <c r="L32481" t="s">
        <v>112268</v>
      </c>
      <c r="M32481" t="s">
        <v>112269</v>
      </c>
      <c r="N32481">
        <v>1</v>
      </c>
    </row>
    <row r="32482" spans="1:14" x14ac:dyDescent="0.35">
      <c r="A32482" s="8" t="s">
        <v>112273</v>
      </c>
      <c r="B32482">
        <v>75959</v>
      </c>
      <c r="C32482" t="s">
        <v>112270</v>
      </c>
      <c r="D32482">
        <v>95126.01</v>
      </c>
      <c r="E32482" t="s">
        <v>112271</v>
      </c>
      <c r="F32482" t="s">
        <v>226</v>
      </c>
      <c r="G32482" t="s">
        <v>112272</v>
      </c>
      <c r="H32482" t="s">
        <v>5321</v>
      </c>
      <c r="I32482" t="s">
        <v>112272</v>
      </c>
      <c r="J32482" t="s">
        <v>176</v>
      </c>
      <c r="K32482" t="s">
        <v>112273</v>
      </c>
      <c r="L32482" t="s">
        <v>112274</v>
      </c>
      <c r="M32482" t="s">
        <v>112275</v>
      </c>
      <c r="N32482">
        <v>1</v>
      </c>
    </row>
    <row r="32483" spans="1:14" x14ac:dyDescent="0.35">
      <c r="A32483" s="8" t="s">
        <v>112279</v>
      </c>
      <c r="B32483">
        <v>75960</v>
      </c>
      <c r="C32483" t="s">
        <v>112276</v>
      </c>
      <c r="D32483">
        <v>95127.01</v>
      </c>
      <c r="E32483" t="s">
        <v>112277</v>
      </c>
      <c r="F32483" t="s">
        <v>226</v>
      </c>
      <c r="G32483" t="s">
        <v>112278</v>
      </c>
      <c r="H32483" t="s">
        <v>5321</v>
      </c>
      <c r="I32483" t="s">
        <v>112278</v>
      </c>
      <c r="J32483" t="s">
        <v>176</v>
      </c>
      <c r="K32483" t="s">
        <v>112279</v>
      </c>
      <c r="L32483" t="s">
        <v>112280</v>
      </c>
      <c r="M32483">
        <v>553810102</v>
      </c>
      <c r="N32483">
        <v>1</v>
      </c>
    </row>
    <row r="32484" spans="1:14" x14ac:dyDescent="0.35">
      <c r="A32484" s="8" t="s">
        <v>112284</v>
      </c>
      <c r="B32484">
        <v>75961</v>
      </c>
      <c r="C32484" t="s">
        <v>112281</v>
      </c>
      <c r="D32484">
        <v>95128.01</v>
      </c>
      <c r="E32484" t="s">
        <v>112282</v>
      </c>
      <c r="F32484" t="s">
        <v>226</v>
      </c>
      <c r="G32484" t="s">
        <v>112283</v>
      </c>
      <c r="H32484" t="s">
        <v>228</v>
      </c>
      <c r="I32484" t="s">
        <v>112283</v>
      </c>
      <c r="J32484" t="s">
        <v>176</v>
      </c>
      <c r="K32484" t="s">
        <v>112284</v>
      </c>
      <c r="L32484" t="s">
        <v>112285</v>
      </c>
      <c r="M32484" t="s">
        <v>112286</v>
      </c>
      <c r="N32484">
        <v>1</v>
      </c>
    </row>
    <row r="32485" spans="1:14" x14ac:dyDescent="0.35">
      <c r="A32485" s="8" t="s">
        <v>112289</v>
      </c>
      <c r="B32485">
        <v>75964</v>
      </c>
      <c r="C32485" t="s">
        <v>112287</v>
      </c>
      <c r="D32485">
        <v>95131.01</v>
      </c>
      <c r="E32485" t="s">
        <v>46740</v>
      </c>
      <c r="F32485" t="s">
        <v>226</v>
      </c>
      <c r="G32485" t="s">
        <v>112288</v>
      </c>
      <c r="H32485" t="s">
        <v>5321</v>
      </c>
      <c r="I32485" t="s">
        <v>112288</v>
      </c>
      <c r="J32485" t="s">
        <v>176</v>
      </c>
      <c r="K32485" t="s">
        <v>112289</v>
      </c>
      <c r="L32485" t="s">
        <v>112290</v>
      </c>
      <c r="M32485">
        <v>971378104</v>
      </c>
      <c r="N32485">
        <v>1</v>
      </c>
    </row>
    <row r="32486" spans="1:14" x14ac:dyDescent="0.35">
      <c r="A32486" s="8" t="s">
        <v>112294</v>
      </c>
      <c r="B32486">
        <v>75966</v>
      </c>
      <c r="C32486" t="s">
        <v>112291</v>
      </c>
      <c r="D32486">
        <v>95133.01</v>
      </c>
      <c r="E32486" t="s">
        <v>112292</v>
      </c>
      <c r="F32486" t="s">
        <v>226</v>
      </c>
      <c r="G32486" t="s">
        <v>112293</v>
      </c>
      <c r="H32486" t="s">
        <v>4944</v>
      </c>
      <c r="I32486" t="s">
        <v>112293</v>
      </c>
      <c r="J32486" t="s">
        <v>176</v>
      </c>
      <c r="K32486" t="s">
        <v>112294</v>
      </c>
      <c r="L32486" t="s">
        <v>112295</v>
      </c>
      <c r="M32486" t="s">
        <v>112296</v>
      </c>
      <c r="N32486">
        <v>1</v>
      </c>
    </row>
    <row r="32487" spans="1:14" x14ac:dyDescent="0.35">
      <c r="A32487" s="8" t="s">
        <v>112300</v>
      </c>
      <c r="B32487">
        <v>75967</v>
      </c>
      <c r="C32487" t="s">
        <v>112297</v>
      </c>
      <c r="D32487">
        <v>95134.01</v>
      </c>
      <c r="E32487" t="s">
        <v>112298</v>
      </c>
      <c r="F32487" t="s">
        <v>174</v>
      </c>
      <c r="G32487" t="s">
        <v>112299</v>
      </c>
      <c r="H32487" t="s">
        <v>175</v>
      </c>
      <c r="I32487" t="s">
        <v>112299</v>
      </c>
      <c r="J32487" t="s">
        <v>176</v>
      </c>
      <c r="K32487" t="s">
        <v>112300</v>
      </c>
      <c r="L32487" t="s">
        <v>112301</v>
      </c>
      <c r="M32487" t="s">
        <v>112302</v>
      </c>
      <c r="N32487">
        <v>1</v>
      </c>
    </row>
    <row r="32488" spans="1:14" x14ac:dyDescent="0.35">
      <c r="A32488" s="8" t="s">
        <v>112304</v>
      </c>
      <c r="B32488">
        <v>75968</v>
      </c>
      <c r="C32488" t="s">
        <v>112303</v>
      </c>
      <c r="D32488">
        <v>95135.01</v>
      </c>
      <c r="E32488" t="s">
        <v>102118</v>
      </c>
      <c r="F32488" t="s">
        <v>226</v>
      </c>
      <c r="G32488" t="s">
        <v>102119</v>
      </c>
      <c r="H32488" t="s">
        <v>228</v>
      </c>
      <c r="I32488" t="s">
        <v>102119</v>
      </c>
      <c r="J32488" t="s">
        <v>176</v>
      </c>
      <c r="K32488" t="s">
        <v>112304</v>
      </c>
      <c r="L32488" t="s">
        <v>112305</v>
      </c>
      <c r="M32488">
        <v>550550107</v>
      </c>
      <c r="N32488">
        <v>1</v>
      </c>
    </row>
    <row r="32489" spans="1:14" x14ac:dyDescent="0.35">
      <c r="A32489" s="8" t="s">
        <v>112309</v>
      </c>
      <c r="B32489">
        <v>75969</v>
      </c>
      <c r="C32489" t="s">
        <v>112306</v>
      </c>
      <c r="D32489">
        <v>95136.01</v>
      </c>
      <c r="E32489" t="s">
        <v>112307</v>
      </c>
      <c r="F32489" t="s">
        <v>226</v>
      </c>
      <c r="G32489" t="s">
        <v>112308</v>
      </c>
      <c r="H32489" t="s">
        <v>228</v>
      </c>
      <c r="I32489" t="s">
        <v>112308</v>
      </c>
      <c r="J32489" t="s">
        <v>176</v>
      </c>
      <c r="K32489" t="s">
        <v>112309</v>
      </c>
      <c r="L32489" t="s">
        <v>112310</v>
      </c>
      <c r="M32489" t="s">
        <v>112311</v>
      </c>
      <c r="N32489">
        <v>1</v>
      </c>
    </row>
    <row r="32490" spans="1:14" x14ac:dyDescent="0.35">
      <c r="A32490" s="8" t="s">
        <v>112313</v>
      </c>
      <c r="B32490">
        <v>75970</v>
      </c>
      <c r="C32490" t="s">
        <v>112312</v>
      </c>
      <c r="D32490">
        <v>95137.01</v>
      </c>
      <c r="E32490" t="s">
        <v>105056</v>
      </c>
      <c r="F32490" t="s">
        <v>226</v>
      </c>
      <c r="G32490" t="s">
        <v>105057</v>
      </c>
      <c r="H32490" t="s">
        <v>228</v>
      </c>
      <c r="I32490" t="s">
        <v>105057</v>
      </c>
      <c r="J32490" t="s">
        <v>176</v>
      </c>
      <c r="K32490" t="s">
        <v>112313</v>
      </c>
      <c r="L32490" t="s">
        <v>112314</v>
      </c>
      <c r="M32490" t="s">
        <v>112315</v>
      </c>
      <c r="N32490">
        <v>1</v>
      </c>
    </row>
    <row r="32491" spans="1:14" x14ac:dyDescent="0.35">
      <c r="A32491" s="8" t="s">
        <v>112319</v>
      </c>
      <c r="B32491">
        <v>75972</v>
      </c>
      <c r="C32491" t="s">
        <v>112316</v>
      </c>
      <c r="D32491">
        <v>95139.01</v>
      </c>
      <c r="E32491" t="s">
        <v>112317</v>
      </c>
      <c r="F32491" t="s">
        <v>226</v>
      </c>
      <c r="G32491" t="s">
        <v>112318</v>
      </c>
      <c r="H32491" t="s">
        <v>228</v>
      </c>
      <c r="I32491" t="s">
        <v>112318</v>
      </c>
      <c r="J32491" t="s">
        <v>176</v>
      </c>
      <c r="K32491" t="s">
        <v>112319</v>
      </c>
      <c r="L32491" t="s">
        <v>112320</v>
      </c>
      <c r="M32491" t="s">
        <v>112321</v>
      </c>
      <c r="N32491">
        <v>1</v>
      </c>
    </row>
    <row r="32492" spans="1:14" x14ac:dyDescent="0.35">
      <c r="B32492">
        <v>76163</v>
      </c>
      <c r="C32492" t="s">
        <v>112322</v>
      </c>
      <c r="D32492">
        <v>95139.02</v>
      </c>
      <c r="I32492" t="s">
        <v>3710</v>
      </c>
      <c r="J32492" t="s">
        <v>249</v>
      </c>
      <c r="L32492" t="s">
        <v>250</v>
      </c>
      <c r="N32492">
        <v>1</v>
      </c>
    </row>
    <row r="32493" spans="1:14" x14ac:dyDescent="0.35">
      <c r="A32493" s="8" t="s">
        <v>112326</v>
      </c>
      <c r="B32493">
        <v>75973</v>
      </c>
      <c r="C32493" t="s">
        <v>112323</v>
      </c>
      <c r="D32493">
        <v>95140.01</v>
      </c>
      <c r="E32493" t="s">
        <v>112324</v>
      </c>
      <c r="F32493" t="s">
        <v>226</v>
      </c>
      <c r="G32493" t="s">
        <v>112325</v>
      </c>
      <c r="H32493" t="s">
        <v>5321</v>
      </c>
      <c r="I32493" t="s">
        <v>112325</v>
      </c>
      <c r="J32493" t="s">
        <v>176</v>
      </c>
      <c r="K32493" t="s">
        <v>112326</v>
      </c>
      <c r="L32493" t="s">
        <v>112327</v>
      </c>
      <c r="M32493" t="s">
        <v>112328</v>
      </c>
      <c r="N32493">
        <v>1</v>
      </c>
    </row>
    <row r="32494" spans="1:14" x14ac:dyDescent="0.35">
      <c r="A32494" s="8" t="s">
        <v>112332</v>
      </c>
      <c r="B32494">
        <v>75974</v>
      </c>
      <c r="C32494" t="s">
        <v>112329</v>
      </c>
      <c r="D32494">
        <v>95141.01</v>
      </c>
      <c r="E32494" t="s">
        <v>112330</v>
      </c>
      <c r="F32494" t="s">
        <v>2185</v>
      </c>
      <c r="G32494" t="s">
        <v>112331</v>
      </c>
      <c r="H32494" t="s">
        <v>2186</v>
      </c>
      <c r="I32494" t="s">
        <v>112331</v>
      </c>
      <c r="J32494" t="s">
        <v>176</v>
      </c>
      <c r="K32494" t="s">
        <v>112332</v>
      </c>
      <c r="L32494" t="s">
        <v>112333</v>
      </c>
      <c r="M32494" t="s">
        <v>112334</v>
      </c>
      <c r="N32494">
        <v>1</v>
      </c>
    </row>
    <row r="32495" spans="1:14" x14ac:dyDescent="0.35">
      <c r="A32495" s="8" t="s">
        <v>112338</v>
      </c>
      <c r="B32495">
        <v>75976</v>
      </c>
      <c r="C32495" t="s">
        <v>112335</v>
      </c>
      <c r="D32495">
        <v>95143.01</v>
      </c>
      <c r="E32495" t="s">
        <v>112336</v>
      </c>
      <c r="F32495" t="s">
        <v>5497</v>
      </c>
      <c r="G32495" t="s">
        <v>112337</v>
      </c>
      <c r="H32495" t="s">
        <v>5499</v>
      </c>
      <c r="I32495" t="s">
        <v>112337</v>
      </c>
      <c r="J32495" t="s">
        <v>5500</v>
      </c>
      <c r="K32495" t="s">
        <v>112338</v>
      </c>
      <c r="L32495" t="s">
        <v>112339</v>
      </c>
      <c r="N32495">
        <v>1</v>
      </c>
    </row>
    <row r="32496" spans="1:14" x14ac:dyDescent="0.35">
      <c r="A32496" s="8" t="s">
        <v>112341</v>
      </c>
      <c r="B32496">
        <v>75994</v>
      </c>
      <c r="C32496" t="s">
        <v>112340</v>
      </c>
      <c r="D32496">
        <v>95144.01</v>
      </c>
      <c r="E32496">
        <v>601838</v>
      </c>
      <c r="F32496" t="s">
        <v>529</v>
      </c>
      <c r="G32496">
        <v>601838</v>
      </c>
      <c r="H32496" t="s">
        <v>5339</v>
      </c>
      <c r="I32496">
        <v>601838</v>
      </c>
      <c r="J32496" t="s">
        <v>5331</v>
      </c>
      <c r="K32496" t="s">
        <v>112341</v>
      </c>
      <c r="L32496" t="s">
        <v>112342</v>
      </c>
      <c r="N32496">
        <v>1</v>
      </c>
    </row>
    <row r="32497" spans="1:14" x14ac:dyDescent="0.35">
      <c r="A32497" s="8" t="s">
        <v>112341</v>
      </c>
      <c r="B32497">
        <v>77460</v>
      </c>
      <c r="C32497" t="s">
        <v>112343</v>
      </c>
      <c r="D32497">
        <v>95144.02</v>
      </c>
      <c r="E32497">
        <v>601838</v>
      </c>
      <c r="F32497" t="s">
        <v>5343</v>
      </c>
      <c r="G32497">
        <v>601838</v>
      </c>
      <c r="H32497" t="s">
        <v>5344</v>
      </c>
      <c r="I32497">
        <v>601838</v>
      </c>
      <c r="J32497" t="s">
        <v>5331</v>
      </c>
      <c r="K32497" t="s">
        <v>112341</v>
      </c>
      <c r="L32497" t="s">
        <v>112344</v>
      </c>
      <c r="N32497">
        <v>1</v>
      </c>
    </row>
    <row r="32498" spans="1:14" x14ac:dyDescent="0.35">
      <c r="A32498" s="8" t="s">
        <v>112346</v>
      </c>
      <c r="B32498">
        <v>76034</v>
      </c>
      <c r="C32498" t="s">
        <v>112345</v>
      </c>
      <c r="D32498">
        <v>95163.01</v>
      </c>
      <c r="E32498">
        <v>2926</v>
      </c>
      <c r="F32498" t="s">
        <v>5330</v>
      </c>
      <c r="G32498">
        <v>2926</v>
      </c>
      <c r="H32498" t="s">
        <v>574</v>
      </c>
      <c r="I32498">
        <v>2926</v>
      </c>
      <c r="J32498" t="s">
        <v>5331</v>
      </c>
      <c r="K32498" t="s">
        <v>112346</v>
      </c>
      <c r="L32498" t="s">
        <v>112347</v>
      </c>
      <c r="N32498">
        <v>1</v>
      </c>
    </row>
    <row r="32499" spans="1:14" x14ac:dyDescent="0.35">
      <c r="A32499" s="8" t="s">
        <v>112346</v>
      </c>
      <c r="B32499">
        <v>79823</v>
      </c>
      <c r="C32499" t="s">
        <v>112348</v>
      </c>
      <c r="D32499">
        <v>95163.02</v>
      </c>
      <c r="E32499">
        <v>2926</v>
      </c>
      <c r="F32499" t="s">
        <v>5335</v>
      </c>
      <c r="G32499">
        <v>2926</v>
      </c>
      <c r="H32499" t="s">
        <v>5336</v>
      </c>
      <c r="I32499">
        <v>2926</v>
      </c>
      <c r="J32499" t="s">
        <v>5331</v>
      </c>
      <c r="K32499" t="s">
        <v>112346</v>
      </c>
      <c r="L32499" t="s">
        <v>112349</v>
      </c>
      <c r="N32499">
        <v>1</v>
      </c>
    </row>
    <row r="32500" spans="1:14" x14ac:dyDescent="0.35">
      <c r="A32500" s="8" t="s">
        <v>112351</v>
      </c>
      <c r="B32500">
        <v>76054</v>
      </c>
      <c r="C32500" t="s">
        <v>112350</v>
      </c>
      <c r="D32500">
        <v>95183.01</v>
      </c>
      <c r="E32500">
        <v>3319</v>
      </c>
      <c r="F32500" t="s">
        <v>437</v>
      </c>
      <c r="G32500">
        <v>3319</v>
      </c>
      <c r="H32500" t="s">
        <v>437</v>
      </c>
      <c r="I32500">
        <v>3319</v>
      </c>
      <c r="J32500" t="s">
        <v>437</v>
      </c>
      <c r="K32500" t="s">
        <v>112351</v>
      </c>
      <c r="L32500" t="s">
        <v>112352</v>
      </c>
      <c r="N32500">
        <v>1</v>
      </c>
    </row>
    <row r="32501" spans="1:14" x14ac:dyDescent="0.35">
      <c r="A32501" s="8" t="s">
        <v>112354</v>
      </c>
      <c r="B32501">
        <v>76074</v>
      </c>
      <c r="C32501" t="s">
        <v>112353</v>
      </c>
      <c r="D32501">
        <v>95203.01</v>
      </c>
      <c r="E32501">
        <v>603156</v>
      </c>
      <c r="F32501" t="s">
        <v>529</v>
      </c>
      <c r="G32501">
        <v>603156</v>
      </c>
      <c r="H32501" t="s">
        <v>5339</v>
      </c>
      <c r="I32501">
        <v>603156</v>
      </c>
      <c r="J32501" t="s">
        <v>5331</v>
      </c>
      <c r="K32501" t="s">
        <v>112354</v>
      </c>
      <c r="L32501" t="s">
        <v>112355</v>
      </c>
      <c r="N32501">
        <v>1</v>
      </c>
    </row>
    <row r="32502" spans="1:14" x14ac:dyDescent="0.35">
      <c r="A32502" s="8" t="s">
        <v>112354</v>
      </c>
      <c r="B32502">
        <v>79727</v>
      </c>
      <c r="C32502" t="s">
        <v>112356</v>
      </c>
      <c r="D32502">
        <v>95203.02</v>
      </c>
      <c r="E32502">
        <v>603156</v>
      </c>
      <c r="F32502" t="s">
        <v>5343</v>
      </c>
      <c r="G32502">
        <v>603156</v>
      </c>
      <c r="H32502" t="s">
        <v>5344</v>
      </c>
      <c r="I32502">
        <v>603156</v>
      </c>
      <c r="J32502" t="s">
        <v>5331</v>
      </c>
      <c r="K32502" t="s">
        <v>112354</v>
      </c>
      <c r="L32502" t="s">
        <v>112357</v>
      </c>
      <c r="N32502">
        <v>1</v>
      </c>
    </row>
    <row r="32503" spans="1:14" x14ac:dyDescent="0.35">
      <c r="A32503" s="8" t="s">
        <v>112361</v>
      </c>
      <c r="B32503">
        <v>76077</v>
      </c>
      <c r="C32503" t="s">
        <v>112358</v>
      </c>
      <c r="D32503">
        <v>95223.01</v>
      </c>
      <c r="E32503" t="s">
        <v>112359</v>
      </c>
      <c r="F32503" t="s">
        <v>174</v>
      </c>
      <c r="G32503" t="s">
        <v>112360</v>
      </c>
      <c r="H32503" t="s">
        <v>175</v>
      </c>
      <c r="I32503" t="s">
        <v>112360</v>
      </c>
      <c r="J32503" t="s">
        <v>176</v>
      </c>
      <c r="K32503" t="s">
        <v>112361</v>
      </c>
      <c r="L32503" t="s">
        <v>112362</v>
      </c>
      <c r="M32503" s="9">
        <v>7.5062000000000005E+110</v>
      </c>
      <c r="N32503">
        <v>1</v>
      </c>
    </row>
    <row r="32504" spans="1:14" x14ac:dyDescent="0.35">
      <c r="B32504">
        <v>76161</v>
      </c>
      <c r="C32504" t="s">
        <v>112363</v>
      </c>
      <c r="D32504">
        <v>95223.02</v>
      </c>
      <c r="I32504" t="s">
        <v>3710</v>
      </c>
      <c r="J32504" t="s">
        <v>249</v>
      </c>
      <c r="L32504" t="s">
        <v>250</v>
      </c>
      <c r="N32504">
        <v>1</v>
      </c>
    </row>
    <row r="32505" spans="1:14" x14ac:dyDescent="0.35">
      <c r="A32505" s="8" t="s">
        <v>112367</v>
      </c>
      <c r="B32505">
        <v>76081</v>
      </c>
      <c r="C32505" t="s">
        <v>112364</v>
      </c>
      <c r="D32505">
        <v>95243.01</v>
      </c>
      <c r="E32505" t="s">
        <v>112365</v>
      </c>
      <c r="F32505" t="s">
        <v>5381</v>
      </c>
      <c r="G32505" t="s">
        <v>112366</v>
      </c>
      <c r="H32505" t="s">
        <v>5383</v>
      </c>
      <c r="I32505" t="s">
        <v>112366</v>
      </c>
      <c r="J32505" t="s">
        <v>5383</v>
      </c>
      <c r="K32505" t="s">
        <v>112367</v>
      </c>
      <c r="L32505" t="s">
        <v>112368</v>
      </c>
      <c r="N32505">
        <v>1</v>
      </c>
    </row>
    <row r="32506" spans="1:14" x14ac:dyDescent="0.35">
      <c r="A32506" s="8" t="s">
        <v>112370</v>
      </c>
      <c r="B32506">
        <v>76082</v>
      </c>
      <c r="C32506" t="s">
        <v>112369</v>
      </c>
      <c r="D32506">
        <v>95244.01</v>
      </c>
      <c r="E32506">
        <v>9903</v>
      </c>
      <c r="F32506" t="s">
        <v>231</v>
      </c>
      <c r="G32506">
        <v>9903</v>
      </c>
      <c r="H32506" t="s">
        <v>232</v>
      </c>
      <c r="I32506">
        <v>9903</v>
      </c>
      <c r="J32506" t="s">
        <v>233</v>
      </c>
      <c r="K32506" t="s">
        <v>112370</v>
      </c>
      <c r="L32506">
        <v>6482947</v>
      </c>
      <c r="N32506">
        <v>1</v>
      </c>
    </row>
    <row r="32507" spans="1:14" x14ac:dyDescent="0.35">
      <c r="A32507" s="8" t="s">
        <v>112372</v>
      </c>
      <c r="B32507">
        <v>76083</v>
      </c>
      <c r="C32507" t="s">
        <v>112371</v>
      </c>
      <c r="D32507">
        <v>95245.01</v>
      </c>
      <c r="E32507">
        <v>6292</v>
      </c>
      <c r="F32507" t="s">
        <v>231</v>
      </c>
      <c r="G32507">
        <v>6292</v>
      </c>
      <c r="H32507" t="s">
        <v>232</v>
      </c>
      <c r="I32507">
        <v>6292</v>
      </c>
      <c r="J32507" t="s">
        <v>233</v>
      </c>
      <c r="K32507" t="s">
        <v>112372</v>
      </c>
      <c r="L32507">
        <v>6484891</v>
      </c>
      <c r="N32507">
        <v>1</v>
      </c>
    </row>
    <row r="32508" spans="1:14" x14ac:dyDescent="0.35">
      <c r="A32508" s="8" t="s">
        <v>112374</v>
      </c>
      <c r="B32508">
        <v>76084</v>
      </c>
      <c r="C32508" t="s">
        <v>112373</v>
      </c>
      <c r="D32508">
        <v>95246.01</v>
      </c>
      <c r="E32508">
        <v>2210</v>
      </c>
      <c r="F32508" t="s">
        <v>5546</v>
      </c>
      <c r="G32508">
        <v>2210</v>
      </c>
      <c r="H32508" t="s">
        <v>5693</v>
      </c>
      <c r="I32508">
        <v>2210</v>
      </c>
      <c r="J32508" t="s">
        <v>5546</v>
      </c>
      <c r="K32508" t="s">
        <v>112374</v>
      </c>
      <c r="L32508">
        <v>6273118</v>
      </c>
      <c r="N32508">
        <v>1</v>
      </c>
    </row>
    <row r="32509" spans="1:14" x14ac:dyDescent="0.35">
      <c r="A32509" s="8" t="s">
        <v>112376</v>
      </c>
      <c r="B32509">
        <v>76086</v>
      </c>
      <c r="C32509" t="s">
        <v>112375</v>
      </c>
      <c r="D32509">
        <v>95248.01</v>
      </c>
      <c r="E32509">
        <v>41190</v>
      </c>
      <c r="F32509" t="s">
        <v>5545</v>
      </c>
      <c r="G32509">
        <v>41190</v>
      </c>
      <c r="H32509" t="s">
        <v>5545</v>
      </c>
      <c r="I32509">
        <v>41190</v>
      </c>
      <c r="J32509" t="s">
        <v>5546</v>
      </c>
      <c r="K32509" t="s">
        <v>112376</v>
      </c>
      <c r="L32509">
        <v>6591984</v>
      </c>
      <c r="N32509">
        <v>1</v>
      </c>
    </row>
    <row r="32510" spans="1:14" x14ac:dyDescent="0.35">
      <c r="A32510" s="8" t="s">
        <v>112378</v>
      </c>
      <c r="B32510">
        <v>76087</v>
      </c>
      <c r="C32510" t="s">
        <v>112377</v>
      </c>
      <c r="D32510">
        <v>95249.01</v>
      </c>
      <c r="E32510">
        <v>74610</v>
      </c>
      <c r="F32510" t="s">
        <v>5546</v>
      </c>
      <c r="G32510">
        <v>74610</v>
      </c>
      <c r="H32510" t="s">
        <v>5693</v>
      </c>
      <c r="I32510">
        <v>74610</v>
      </c>
      <c r="J32510" t="s">
        <v>5546</v>
      </c>
      <c r="K32510" t="s">
        <v>112378</v>
      </c>
      <c r="L32510">
        <v>6726634</v>
      </c>
      <c r="N32510">
        <v>1</v>
      </c>
    </row>
    <row r="32511" spans="1:14" x14ac:dyDescent="0.35">
      <c r="A32511" s="8" t="s">
        <v>112381</v>
      </c>
      <c r="B32511">
        <v>76089</v>
      </c>
      <c r="C32511" t="s">
        <v>112379</v>
      </c>
      <c r="D32511">
        <v>95251.01</v>
      </c>
      <c r="E32511" t="s">
        <v>6445</v>
      </c>
      <c r="F32511" t="s">
        <v>5789</v>
      </c>
      <c r="G32511" t="s">
        <v>112380</v>
      </c>
      <c r="H32511" t="s">
        <v>5791</v>
      </c>
      <c r="I32511" t="s">
        <v>112380</v>
      </c>
      <c r="J32511" t="s">
        <v>5792</v>
      </c>
      <c r="K32511" t="s">
        <v>112381</v>
      </c>
      <c r="L32511" t="s">
        <v>112382</v>
      </c>
      <c r="N32511">
        <v>1</v>
      </c>
    </row>
    <row r="32512" spans="1:14" x14ac:dyDescent="0.35">
      <c r="A32512" s="8" t="s">
        <v>112385</v>
      </c>
      <c r="B32512">
        <v>76090</v>
      </c>
      <c r="C32512" t="s">
        <v>112383</v>
      </c>
      <c r="D32512">
        <v>95252.01</v>
      </c>
      <c r="E32512" t="s">
        <v>44241</v>
      </c>
      <c r="F32512" t="s">
        <v>5789</v>
      </c>
      <c r="G32512" t="s">
        <v>112384</v>
      </c>
      <c r="H32512" t="s">
        <v>5791</v>
      </c>
      <c r="I32512" t="s">
        <v>112384</v>
      </c>
      <c r="J32512" t="s">
        <v>5792</v>
      </c>
      <c r="K32512" t="s">
        <v>112385</v>
      </c>
      <c r="L32512" t="s">
        <v>112386</v>
      </c>
      <c r="N32512">
        <v>1</v>
      </c>
    </row>
    <row r="32513" spans="1:14" x14ac:dyDescent="0.35">
      <c r="A32513" s="8" t="s">
        <v>112388</v>
      </c>
      <c r="B32513">
        <v>76091</v>
      </c>
      <c r="C32513" t="s">
        <v>112387</v>
      </c>
      <c r="D32513">
        <v>95253.01</v>
      </c>
      <c r="E32513" t="s">
        <v>63484</v>
      </c>
      <c r="F32513" t="s">
        <v>319</v>
      </c>
      <c r="G32513" t="s">
        <v>63485</v>
      </c>
      <c r="H32513" t="s">
        <v>321</v>
      </c>
      <c r="I32513" t="s">
        <v>63485</v>
      </c>
      <c r="J32513" t="s">
        <v>322</v>
      </c>
      <c r="K32513" t="s">
        <v>112388</v>
      </c>
      <c r="L32513" t="s">
        <v>112389</v>
      </c>
      <c r="N32513">
        <v>1</v>
      </c>
    </row>
    <row r="32514" spans="1:14" x14ac:dyDescent="0.35">
      <c r="A32514" s="8" t="s">
        <v>112392</v>
      </c>
      <c r="B32514">
        <v>76092</v>
      </c>
      <c r="C32514" t="s">
        <v>112390</v>
      </c>
      <c r="D32514">
        <v>95254.01</v>
      </c>
      <c r="E32514" t="s">
        <v>25348</v>
      </c>
      <c r="F32514" t="s">
        <v>5651</v>
      </c>
      <c r="G32514" t="s">
        <v>112391</v>
      </c>
      <c r="H32514" t="s">
        <v>5653</v>
      </c>
      <c r="I32514" t="s">
        <v>112391</v>
      </c>
      <c r="J32514" t="s">
        <v>5653</v>
      </c>
      <c r="K32514" t="s">
        <v>112392</v>
      </c>
      <c r="L32514" t="s">
        <v>112393</v>
      </c>
      <c r="N32514">
        <v>1</v>
      </c>
    </row>
    <row r="32515" spans="1:14" x14ac:dyDescent="0.35">
      <c r="A32515" s="8" t="s">
        <v>112395</v>
      </c>
      <c r="B32515">
        <v>76093</v>
      </c>
      <c r="C32515" t="s">
        <v>112394</v>
      </c>
      <c r="D32515">
        <v>95255.01</v>
      </c>
      <c r="E32515">
        <v>3475</v>
      </c>
      <c r="F32515" t="s">
        <v>231</v>
      </c>
      <c r="G32515">
        <v>3475</v>
      </c>
      <c r="H32515" t="s">
        <v>232</v>
      </c>
      <c r="I32515">
        <v>3475</v>
      </c>
      <c r="J32515" t="s">
        <v>233</v>
      </c>
      <c r="K32515" t="s">
        <v>112395</v>
      </c>
      <c r="L32515" t="s">
        <v>112396</v>
      </c>
      <c r="N32515">
        <v>1</v>
      </c>
    </row>
    <row r="32516" spans="1:14" x14ac:dyDescent="0.35">
      <c r="A32516" s="8" t="s">
        <v>112398</v>
      </c>
      <c r="B32516">
        <v>76094</v>
      </c>
      <c r="C32516" t="s">
        <v>112397</v>
      </c>
      <c r="D32516">
        <v>95256.01</v>
      </c>
      <c r="E32516">
        <v>1162</v>
      </c>
      <c r="F32516" t="s">
        <v>437</v>
      </c>
      <c r="G32516">
        <v>1162</v>
      </c>
      <c r="H32516" t="s">
        <v>437</v>
      </c>
      <c r="I32516">
        <v>1162</v>
      </c>
      <c r="J32516" t="s">
        <v>437</v>
      </c>
      <c r="K32516" t="s">
        <v>112398</v>
      </c>
      <c r="L32516" t="s">
        <v>112399</v>
      </c>
      <c r="N32516">
        <v>1</v>
      </c>
    </row>
    <row r="32517" spans="1:14" x14ac:dyDescent="0.35">
      <c r="A32517" s="8" t="s">
        <v>112401</v>
      </c>
      <c r="B32517">
        <v>76095</v>
      </c>
      <c r="C32517" t="s">
        <v>112400</v>
      </c>
      <c r="D32517">
        <v>95257.01</v>
      </c>
      <c r="E32517">
        <v>3999</v>
      </c>
      <c r="F32517" t="s">
        <v>231</v>
      </c>
      <c r="G32517">
        <v>3999</v>
      </c>
      <c r="H32517" t="s">
        <v>232</v>
      </c>
      <c r="I32517">
        <v>3999</v>
      </c>
      <c r="J32517" t="s">
        <v>233</v>
      </c>
      <c r="K32517" t="s">
        <v>112401</v>
      </c>
      <c r="L32517" t="s">
        <v>112402</v>
      </c>
      <c r="N32517">
        <v>1</v>
      </c>
    </row>
    <row r="32518" spans="1:14" x14ac:dyDescent="0.35">
      <c r="A32518" s="8" t="s">
        <v>112404</v>
      </c>
      <c r="B32518">
        <v>76096</v>
      </c>
      <c r="C32518" t="s">
        <v>112403</v>
      </c>
      <c r="D32518">
        <v>95258.01</v>
      </c>
      <c r="E32518">
        <v>3878</v>
      </c>
      <c r="F32518" t="s">
        <v>437</v>
      </c>
      <c r="G32518">
        <v>3878</v>
      </c>
      <c r="H32518" t="s">
        <v>437</v>
      </c>
      <c r="I32518">
        <v>3878</v>
      </c>
      <c r="J32518" t="s">
        <v>437</v>
      </c>
      <c r="K32518" t="s">
        <v>112404</v>
      </c>
      <c r="L32518" t="s">
        <v>112405</v>
      </c>
      <c r="N32518">
        <v>1</v>
      </c>
    </row>
    <row r="32519" spans="1:14" x14ac:dyDescent="0.35">
      <c r="A32519" s="8" t="s">
        <v>112407</v>
      </c>
      <c r="B32519">
        <v>76097</v>
      </c>
      <c r="C32519" t="s">
        <v>112406</v>
      </c>
      <c r="D32519">
        <v>95259.01</v>
      </c>
      <c r="E32519">
        <v>2921</v>
      </c>
      <c r="F32519" t="s">
        <v>5330</v>
      </c>
      <c r="G32519">
        <v>2921</v>
      </c>
      <c r="H32519" t="s">
        <v>574</v>
      </c>
      <c r="I32519">
        <v>2921</v>
      </c>
      <c r="J32519" t="s">
        <v>5331</v>
      </c>
      <c r="K32519" t="s">
        <v>112407</v>
      </c>
      <c r="L32519" t="s">
        <v>112408</v>
      </c>
      <c r="N32519">
        <v>1</v>
      </c>
    </row>
    <row r="32520" spans="1:14" x14ac:dyDescent="0.35">
      <c r="A32520" s="8" t="s">
        <v>112410</v>
      </c>
      <c r="B32520">
        <v>76098</v>
      </c>
      <c r="C32520" t="s">
        <v>112409</v>
      </c>
      <c r="D32520">
        <v>95260.01</v>
      </c>
      <c r="E32520">
        <v>8422</v>
      </c>
      <c r="F32520" t="s">
        <v>437</v>
      </c>
      <c r="G32520">
        <v>8422</v>
      </c>
      <c r="H32520" t="s">
        <v>437</v>
      </c>
      <c r="I32520">
        <v>8422</v>
      </c>
      <c r="J32520" t="s">
        <v>437</v>
      </c>
      <c r="K32520" t="s">
        <v>112410</v>
      </c>
      <c r="L32520" t="s">
        <v>112411</v>
      </c>
      <c r="N32520">
        <v>1</v>
      </c>
    </row>
    <row r="32521" spans="1:14" x14ac:dyDescent="0.35">
      <c r="A32521" s="8" t="s">
        <v>112413</v>
      </c>
      <c r="B32521">
        <v>76099</v>
      </c>
      <c r="C32521" t="s">
        <v>112412</v>
      </c>
      <c r="D32521">
        <v>95261.01</v>
      </c>
      <c r="E32521">
        <v>603655</v>
      </c>
      <c r="F32521" t="s">
        <v>529</v>
      </c>
      <c r="G32521">
        <v>603655</v>
      </c>
      <c r="H32521" t="s">
        <v>5339</v>
      </c>
      <c r="I32521">
        <v>603655</v>
      </c>
      <c r="J32521" t="s">
        <v>5331</v>
      </c>
      <c r="K32521" t="s">
        <v>112413</v>
      </c>
      <c r="L32521" t="s">
        <v>112414</v>
      </c>
      <c r="N32521">
        <v>1</v>
      </c>
    </row>
    <row r="32522" spans="1:14" x14ac:dyDescent="0.35">
      <c r="A32522" s="8" t="s">
        <v>112416</v>
      </c>
      <c r="B32522">
        <v>76100</v>
      </c>
      <c r="C32522" t="s">
        <v>112415</v>
      </c>
      <c r="D32522">
        <v>95262.01</v>
      </c>
      <c r="E32522">
        <v>603080</v>
      </c>
      <c r="F32522" t="s">
        <v>529</v>
      </c>
      <c r="G32522">
        <v>603080</v>
      </c>
      <c r="H32522" t="s">
        <v>5339</v>
      </c>
      <c r="I32522">
        <v>603080</v>
      </c>
      <c r="J32522" t="s">
        <v>5331</v>
      </c>
      <c r="K32522" t="s">
        <v>112416</v>
      </c>
      <c r="L32522" t="s">
        <v>112417</v>
      </c>
      <c r="N32522">
        <v>1</v>
      </c>
    </row>
    <row r="32523" spans="1:14" x14ac:dyDescent="0.35">
      <c r="A32523" s="8" t="s">
        <v>112416</v>
      </c>
      <c r="B32523">
        <v>77470</v>
      </c>
      <c r="C32523" t="s">
        <v>112418</v>
      </c>
      <c r="D32523">
        <v>95262.02</v>
      </c>
      <c r="E32523">
        <v>603080</v>
      </c>
      <c r="F32523" t="s">
        <v>5343</v>
      </c>
      <c r="G32523">
        <v>603080</v>
      </c>
      <c r="H32523" t="s">
        <v>5344</v>
      </c>
      <c r="I32523">
        <v>603080</v>
      </c>
      <c r="J32523" t="s">
        <v>5331</v>
      </c>
      <c r="K32523" t="s">
        <v>112416</v>
      </c>
      <c r="L32523" t="s">
        <v>112419</v>
      </c>
      <c r="N32523">
        <v>1</v>
      </c>
    </row>
    <row r="32524" spans="1:14" x14ac:dyDescent="0.35">
      <c r="A32524" s="8" t="s">
        <v>112421</v>
      </c>
      <c r="B32524">
        <v>76101</v>
      </c>
      <c r="C32524" t="s">
        <v>112420</v>
      </c>
      <c r="D32524">
        <v>95263.01</v>
      </c>
      <c r="E32524">
        <v>603161</v>
      </c>
      <c r="F32524" t="s">
        <v>529</v>
      </c>
      <c r="G32524">
        <v>603161</v>
      </c>
      <c r="H32524" t="s">
        <v>5339</v>
      </c>
      <c r="I32524">
        <v>603161</v>
      </c>
      <c r="J32524" t="s">
        <v>5331</v>
      </c>
      <c r="K32524" t="s">
        <v>112421</v>
      </c>
      <c r="L32524" t="s">
        <v>112422</v>
      </c>
      <c r="N32524">
        <v>1</v>
      </c>
    </row>
    <row r="32525" spans="1:14" x14ac:dyDescent="0.35">
      <c r="A32525" s="8" t="s">
        <v>112424</v>
      </c>
      <c r="B32525">
        <v>76102</v>
      </c>
      <c r="C32525" t="s">
        <v>112423</v>
      </c>
      <c r="D32525">
        <v>95264.01</v>
      </c>
      <c r="E32525">
        <v>2923</v>
      </c>
      <c r="F32525" t="s">
        <v>5330</v>
      </c>
      <c r="G32525">
        <v>2923</v>
      </c>
      <c r="H32525" t="s">
        <v>574</v>
      </c>
      <c r="I32525">
        <v>2923</v>
      </c>
      <c r="J32525" t="s">
        <v>5331</v>
      </c>
      <c r="K32525" t="s">
        <v>112424</v>
      </c>
      <c r="L32525" t="s">
        <v>112425</v>
      </c>
      <c r="N32525">
        <v>1</v>
      </c>
    </row>
    <row r="32526" spans="1:14" x14ac:dyDescent="0.35">
      <c r="A32526" s="8" t="s">
        <v>112427</v>
      </c>
      <c r="B32526">
        <v>76103</v>
      </c>
      <c r="C32526" t="s">
        <v>112426</v>
      </c>
      <c r="D32526">
        <v>95265.01</v>
      </c>
      <c r="E32526">
        <v>3309</v>
      </c>
      <c r="F32526" t="s">
        <v>437</v>
      </c>
      <c r="G32526">
        <v>3309</v>
      </c>
      <c r="H32526" t="s">
        <v>437</v>
      </c>
      <c r="I32526">
        <v>3309</v>
      </c>
      <c r="J32526" t="s">
        <v>437</v>
      </c>
      <c r="K32526" t="s">
        <v>112427</v>
      </c>
      <c r="L32526" t="s">
        <v>112428</v>
      </c>
      <c r="N32526">
        <v>1</v>
      </c>
    </row>
    <row r="32527" spans="1:14" x14ac:dyDescent="0.35">
      <c r="A32527" s="8" t="s">
        <v>112430</v>
      </c>
      <c r="B32527">
        <v>76104</v>
      </c>
      <c r="C32527" t="s">
        <v>112429</v>
      </c>
      <c r="D32527">
        <v>95266.01</v>
      </c>
      <c r="E32527">
        <v>603056</v>
      </c>
      <c r="F32527" t="s">
        <v>529</v>
      </c>
      <c r="G32527">
        <v>603056</v>
      </c>
      <c r="H32527" t="s">
        <v>5339</v>
      </c>
      <c r="I32527">
        <v>603056</v>
      </c>
      <c r="J32527" t="s">
        <v>5331</v>
      </c>
      <c r="K32527" t="s">
        <v>112430</v>
      </c>
      <c r="L32527" t="s">
        <v>112431</v>
      </c>
      <c r="N32527">
        <v>1</v>
      </c>
    </row>
    <row r="32528" spans="1:14" x14ac:dyDescent="0.35">
      <c r="A32528" s="8" t="s">
        <v>112430</v>
      </c>
      <c r="B32528">
        <v>77475</v>
      </c>
      <c r="C32528" t="s">
        <v>112432</v>
      </c>
      <c r="D32528">
        <v>95266.02</v>
      </c>
      <c r="E32528">
        <v>603056</v>
      </c>
      <c r="F32528" t="s">
        <v>5343</v>
      </c>
      <c r="G32528">
        <v>603056</v>
      </c>
      <c r="H32528" t="s">
        <v>5344</v>
      </c>
      <c r="I32528">
        <v>603056</v>
      </c>
      <c r="J32528" t="s">
        <v>5331</v>
      </c>
      <c r="K32528" t="s">
        <v>112430</v>
      </c>
      <c r="L32528" t="s">
        <v>112433</v>
      </c>
      <c r="N32528">
        <v>1</v>
      </c>
    </row>
    <row r="32529" spans="1:14" x14ac:dyDescent="0.35">
      <c r="A32529" s="8" t="s">
        <v>112435</v>
      </c>
      <c r="B32529">
        <v>76105</v>
      </c>
      <c r="C32529" t="s">
        <v>112434</v>
      </c>
      <c r="D32529">
        <v>95267.01</v>
      </c>
      <c r="E32529">
        <v>2448</v>
      </c>
      <c r="F32529" t="s">
        <v>437</v>
      </c>
      <c r="G32529">
        <v>2448</v>
      </c>
      <c r="H32529" t="s">
        <v>437</v>
      </c>
      <c r="I32529">
        <v>2448</v>
      </c>
      <c r="J32529" t="s">
        <v>437</v>
      </c>
      <c r="K32529" t="s">
        <v>112435</v>
      </c>
      <c r="L32529" t="s">
        <v>112436</v>
      </c>
      <c r="N32529">
        <v>1</v>
      </c>
    </row>
    <row r="32530" spans="1:14" x14ac:dyDescent="0.35">
      <c r="A32530" s="8" t="s">
        <v>112438</v>
      </c>
      <c r="B32530">
        <v>76106</v>
      </c>
      <c r="C32530" t="s">
        <v>112437</v>
      </c>
      <c r="D32530">
        <v>95268.01</v>
      </c>
      <c r="E32530">
        <v>2292</v>
      </c>
      <c r="F32530" t="s">
        <v>437</v>
      </c>
      <c r="G32530">
        <v>2292</v>
      </c>
      <c r="H32530" t="s">
        <v>437</v>
      </c>
      <c r="I32530">
        <v>2292</v>
      </c>
      <c r="J32530" t="s">
        <v>437</v>
      </c>
      <c r="K32530" t="s">
        <v>112438</v>
      </c>
      <c r="L32530" t="s">
        <v>112439</v>
      </c>
      <c r="N32530">
        <v>1</v>
      </c>
    </row>
    <row r="32531" spans="1:14" x14ac:dyDescent="0.35">
      <c r="A32531" s="8" t="s">
        <v>112443</v>
      </c>
      <c r="B32531">
        <v>76107</v>
      </c>
      <c r="C32531" t="s">
        <v>112440</v>
      </c>
      <c r="D32531">
        <v>95269.01</v>
      </c>
      <c r="E32531" t="s">
        <v>112441</v>
      </c>
      <c r="F32531" t="s">
        <v>7290</v>
      </c>
      <c r="G32531" t="s">
        <v>112442</v>
      </c>
      <c r="H32531" t="s">
        <v>7292</v>
      </c>
      <c r="I32531" t="s">
        <v>112442</v>
      </c>
      <c r="J32531" t="s">
        <v>7293</v>
      </c>
      <c r="K32531" t="s">
        <v>112443</v>
      </c>
      <c r="L32531" t="s">
        <v>112444</v>
      </c>
      <c r="N32531">
        <v>1</v>
      </c>
    </row>
    <row r="32532" spans="1:14" x14ac:dyDescent="0.35">
      <c r="A32532" s="8" t="s">
        <v>112446</v>
      </c>
      <c r="B32532">
        <v>76108</v>
      </c>
      <c r="C32532" t="s">
        <v>112445</v>
      </c>
      <c r="D32532">
        <v>95270.01</v>
      </c>
      <c r="E32532">
        <v>603895</v>
      </c>
      <c r="F32532" t="s">
        <v>529</v>
      </c>
      <c r="G32532">
        <v>603895</v>
      </c>
      <c r="H32532" t="s">
        <v>5339</v>
      </c>
      <c r="I32532">
        <v>603895</v>
      </c>
      <c r="J32532" t="s">
        <v>5331</v>
      </c>
      <c r="K32532" t="s">
        <v>112446</v>
      </c>
      <c r="L32532" t="s">
        <v>112447</v>
      </c>
      <c r="N32532">
        <v>1</v>
      </c>
    </row>
    <row r="32533" spans="1:14" x14ac:dyDescent="0.35">
      <c r="A32533" s="8" t="s">
        <v>112446</v>
      </c>
      <c r="B32533">
        <v>77465</v>
      </c>
      <c r="C32533" t="s">
        <v>112448</v>
      </c>
      <c r="D32533">
        <v>95270.02</v>
      </c>
      <c r="E32533">
        <v>603895</v>
      </c>
      <c r="F32533" t="s">
        <v>5343</v>
      </c>
      <c r="G32533">
        <v>603895</v>
      </c>
      <c r="H32533" t="s">
        <v>5344</v>
      </c>
      <c r="I32533">
        <v>603895</v>
      </c>
      <c r="J32533" t="s">
        <v>5331</v>
      </c>
      <c r="K32533" t="s">
        <v>112446</v>
      </c>
      <c r="L32533" t="s">
        <v>112449</v>
      </c>
      <c r="N32533">
        <v>1</v>
      </c>
    </row>
    <row r="32534" spans="1:14" x14ac:dyDescent="0.35">
      <c r="A32534" s="8" t="s">
        <v>112451</v>
      </c>
      <c r="B32534">
        <v>76109</v>
      </c>
      <c r="C32534" t="s">
        <v>112450</v>
      </c>
      <c r="D32534">
        <v>95271.01</v>
      </c>
      <c r="E32534">
        <v>603356</v>
      </c>
      <c r="F32534" t="s">
        <v>529</v>
      </c>
      <c r="G32534">
        <v>603356</v>
      </c>
      <c r="H32534" t="s">
        <v>5339</v>
      </c>
      <c r="I32534">
        <v>603356</v>
      </c>
      <c r="J32534" t="s">
        <v>5331</v>
      </c>
      <c r="K32534" t="s">
        <v>112451</v>
      </c>
      <c r="L32534" t="s">
        <v>112452</v>
      </c>
      <c r="N32534">
        <v>1</v>
      </c>
    </row>
    <row r="32535" spans="1:14" x14ac:dyDescent="0.35">
      <c r="A32535" s="8" t="s">
        <v>112454</v>
      </c>
      <c r="B32535">
        <v>76110</v>
      </c>
      <c r="C32535" t="s">
        <v>112453</v>
      </c>
      <c r="D32535">
        <v>95272.01</v>
      </c>
      <c r="E32535">
        <v>1711</v>
      </c>
      <c r="F32535" t="s">
        <v>437</v>
      </c>
      <c r="G32535">
        <v>1711</v>
      </c>
      <c r="H32535" t="s">
        <v>437</v>
      </c>
      <c r="I32535">
        <v>1711</v>
      </c>
      <c r="J32535" t="s">
        <v>437</v>
      </c>
      <c r="K32535" t="s">
        <v>112454</v>
      </c>
      <c r="L32535" t="s">
        <v>112455</v>
      </c>
      <c r="N32535">
        <v>1</v>
      </c>
    </row>
    <row r="32536" spans="1:14" x14ac:dyDescent="0.35">
      <c r="A32536" s="8" t="s">
        <v>112459</v>
      </c>
      <c r="B32536">
        <v>76111</v>
      </c>
      <c r="C32536" t="s">
        <v>112456</v>
      </c>
      <c r="D32536">
        <v>95273.01</v>
      </c>
      <c r="E32536" t="s">
        <v>112457</v>
      </c>
      <c r="F32536" t="s">
        <v>5789</v>
      </c>
      <c r="G32536" t="s">
        <v>112458</v>
      </c>
      <c r="H32536" t="s">
        <v>5791</v>
      </c>
      <c r="I32536" t="s">
        <v>112458</v>
      </c>
      <c r="J32536" t="s">
        <v>5792</v>
      </c>
      <c r="K32536" t="s">
        <v>112459</v>
      </c>
      <c r="L32536" t="s">
        <v>112460</v>
      </c>
      <c r="N32536">
        <v>1</v>
      </c>
    </row>
    <row r="32537" spans="1:14" x14ac:dyDescent="0.35">
      <c r="A32537" s="8" t="s">
        <v>112464</v>
      </c>
      <c r="B32537">
        <v>76112</v>
      </c>
      <c r="C32537" t="s">
        <v>112461</v>
      </c>
      <c r="D32537">
        <v>95274.01</v>
      </c>
      <c r="E32537" t="s">
        <v>112462</v>
      </c>
      <c r="F32537" t="s">
        <v>453</v>
      </c>
      <c r="G32537" t="s">
        <v>112463</v>
      </c>
      <c r="H32537" t="s">
        <v>455</v>
      </c>
      <c r="I32537" t="s">
        <v>112463</v>
      </c>
      <c r="J32537" t="s">
        <v>455</v>
      </c>
      <c r="K32537" t="s">
        <v>112464</v>
      </c>
      <c r="L32537" t="s">
        <v>112465</v>
      </c>
      <c r="N32537">
        <v>1</v>
      </c>
    </row>
    <row r="32538" spans="1:14" x14ac:dyDescent="0.35">
      <c r="A32538" s="8" t="s">
        <v>112469</v>
      </c>
      <c r="B32538">
        <v>76113</v>
      </c>
      <c r="C32538" t="s">
        <v>112466</v>
      </c>
      <c r="D32538">
        <v>95275.01</v>
      </c>
      <c r="E32538" t="s">
        <v>112467</v>
      </c>
      <c r="F32538" t="s">
        <v>527</v>
      </c>
      <c r="G32538" t="s">
        <v>112468</v>
      </c>
      <c r="H32538" t="s">
        <v>5155</v>
      </c>
      <c r="I32538" t="s">
        <v>112468</v>
      </c>
      <c r="J32538" t="s">
        <v>529</v>
      </c>
      <c r="K32538" t="s">
        <v>112469</v>
      </c>
      <c r="L32538" t="s">
        <v>112470</v>
      </c>
      <c r="N32538">
        <v>1</v>
      </c>
    </row>
    <row r="32539" spans="1:14" x14ac:dyDescent="0.35">
      <c r="A32539" s="8" t="s">
        <v>112474</v>
      </c>
      <c r="B32539">
        <v>76114</v>
      </c>
      <c r="C32539" t="s">
        <v>112471</v>
      </c>
      <c r="D32539">
        <v>95276.01</v>
      </c>
      <c r="E32539" t="s">
        <v>112472</v>
      </c>
      <c r="F32539" t="s">
        <v>527</v>
      </c>
      <c r="G32539" t="s">
        <v>112473</v>
      </c>
      <c r="H32539" t="s">
        <v>5155</v>
      </c>
      <c r="I32539" t="s">
        <v>112473</v>
      </c>
      <c r="J32539" t="s">
        <v>529</v>
      </c>
      <c r="K32539" t="s">
        <v>112474</v>
      </c>
      <c r="L32539" t="s">
        <v>112475</v>
      </c>
      <c r="N32539">
        <v>1</v>
      </c>
    </row>
    <row r="32540" spans="1:14" x14ac:dyDescent="0.35">
      <c r="A32540" s="8" t="s">
        <v>112479</v>
      </c>
      <c r="B32540">
        <v>76115</v>
      </c>
      <c r="C32540" t="s">
        <v>112476</v>
      </c>
      <c r="D32540">
        <v>95277.01</v>
      </c>
      <c r="E32540" t="s">
        <v>112477</v>
      </c>
      <c r="F32540" t="s">
        <v>1009</v>
      </c>
      <c r="G32540" t="s">
        <v>112477</v>
      </c>
      <c r="H32540" t="s">
        <v>22991</v>
      </c>
      <c r="I32540" t="s">
        <v>112478</v>
      </c>
      <c r="J32540" t="s">
        <v>22992</v>
      </c>
      <c r="K32540" t="s">
        <v>112479</v>
      </c>
      <c r="L32540" t="s">
        <v>112480</v>
      </c>
      <c r="N32540">
        <v>1</v>
      </c>
    </row>
    <row r="32541" spans="1:14" x14ac:dyDescent="0.35">
      <c r="A32541" s="8" t="s">
        <v>112482</v>
      </c>
      <c r="B32541">
        <v>76116</v>
      </c>
      <c r="C32541" t="s">
        <v>112481</v>
      </c>
      <c r="D32541">
        <v>95278.01</v>
      </c>
      <c r="E32541" t="s">
        <v>95230</v>
      </c>
      <c r="F32541" t="s">
        <v>656</v>
      </c>
      <c r="G32541" t="s">
        <v>95231</v>
      </c>
      <c r="H32541" t="s">
        <v>658</v>
      </c>
      <c r="I32541" t="s">
        <v>95231</v>
      </c>
      <c r="J32541" t="s">
        <v>658</v>
      </c>
      <c r="K32541" t="s">
        <v>112482</v>
      </c>
      <c r="L32541" t="s">
        <v>112483</v>
      </c>
      <c r="N32541">
        <v>1</v>
      </c>
    </row>
    <row r="32542" spans="1:14" x14ac:dyDescent="0.35">
      <c r="A32542" s="8" t="s">
        <v>112486</v>
      </c>
      <c r="B32542">
        <v>76117</v>
      </c>
      <c r="C32542" t="s">
        <v>112484</v>
      </c>
      <c r="D32542">
        <v>95279.01</v>
      </c>
      <c r="E32542">
        <v>4338</v>
      </c>
      <c r="F32542" t="s">
        <v>216</v>
      </c>
      <c r="G32542" t="s">
        <v>112485</v>
      </c>
      <c r="H32542" t="s">
        <v>6094</v>
      </c>
      <c r="I32542" t="s">
        <v>112485</v>
      </c>
      <c r="J32542" t="s">
        <v>6094</v>
      </c>
      <c r="K32542" t="s">
        <v>112486</v>
      </c>
      <c r="L32542" t="s">
        <v>112487</v>
      </c>
      <c r="N32542">
        <v>1</v>
      </c>
    </row>
    <row r="32543" spans="1:14" x14ac:dyDescent="0.35">
      <c r="A32543" s="8" t="s">
        <v>112491</v>
      </c>
      <c r="B32543">
        <v>76118</v>
      </c>
      <c r="C32543" t="s">
        <v>112488</v>
      </c>
      <c r="D32543">
        <v>95280.01</v>
      </c>
      <c r="E32543" t="s">
        <v>112489</v>
      </c>
      <c r="F32543" t="s">
        <v>273</v>
      </c>
      <c r="G32543" t="s">
        <v>112490</v>
      </c>
      <c r="H32543" t="s">
        <v>274</v>
      </c>
      <c r="I32543" t="s">
        <v>112490</v>
      </c>
      <c r="J32543" t="s">
        <v>275</v>
      </c>
      <c r="K32543" t="s">
        <v>112491</v>
      </c>
      <c r="L32543" t="s">
        <v>112492</v>
      </c>
      <c r="M32543" t="s">
        <v>112493</v>
      </c>
      <c r="N32543">
        <v>1</v>
      </c>
    </row>
    <row r="32544" spans="1:14" x14ac:dyDescent="0.35">
      <c r="A32544" s="8" t="s">
        <v>112497</v>
      </c>
      <c r="B32544">
        <v>76119</v>
      </c>
      <c r="C32544" t="s">
        <v>112494</v>
      </c>
      <c r="D32544">
        <v>95281.01</v>
      </c>
      <c r="E32544" t="s">
        <v>112495</v>
      </c>
      <c r="F32544" t="s">
        <v>63610</v>
      </c>
      <c r="G32544" t="s">
        <v>112496</v>
      </c>
      <c r="H32544" t="s">
        <v>1814</v>
      </c>
      <c r="I32544" t="s">
        <v>112496</v>
      </c>
      <c r="J32544" t="s">
        <v>1814</v>
      </c>
      <c r="K32544" t="s">
        <v>112497</v>
      </c>
      <c r="L32544" t="s">
        <v>112498</v>
      </c>
      <c r="N32544">
        <v>1</v>
      </c>
    </row>
    <row r="32545" spans="1:14" x14ac:dyDescent="0.35">
      <c r="A32545" s="8" t="s">
        <v>112502</v>
      </c>
      <c r="B32545">
        <v>76120</v>
      </c>
      <c r="C32545" t="s">
        <v>112499</v>
      </c>
      <c r="D32545">
        <v>95282.01</v>
      </c>
      <c r="E32545" t="s">
        <v>112500</v>
      </c>
      <c r="F32545" t="s">
        <v>226</v>
      </c>
      <c r="G32545" t="s">
        <v>112501</v>
      </c>
      <c r="H32545" t="s">
        <v>5321</v>
      </c>
      <c r="I32545" t="s">
        <v>112501</v>
      </c>
      <c r="J32545" t="s">
        <v>176</v>
      </c>
      <c r="K32545" t="s">
        <v>112502</v>
      </c>
      <c r="L32545" t="s">
        <v>112503</v>
      </c>
      <c r="M32545">
        <v>640442208</v>
      </c>
      <c r="N32545">
        <v>1</v>
      </c>
    </row>
    <row r="32546" spans="1:14" x14ac:dyDescent="0.35">
      <c r="A32546" s="8" t="s">
        <v>112507</v>
      </c>
      <c r="B32546">
        <v>76122</v>
      </c>
      <c r="C32546" t="s">
        <v>112504</v>
      </c>
      <c r="D32546">
        <v>95284.01</v>
      </c>
      <c r="E32546" t="s">
        <v>112505</v>
      </c>
      <c r="F32546" t="s">
        <v>174</v>
      </c>
      <c r="G32546" t="s">
        <v>112506</v>
      </c>
      <c r="H32546" t="s">
        <v>175</v>
      </c>
      <c r="I32546" t="s">
        <v>112506</v>
      </c>
      <c r="J32546" t="s">
        <v>176</v>
      </c>
      <c r="K32546" t="s">
        <v>112507</v>
      </c>
      <c r="L32546" t="s">
        <v>112508</v>
      </c>
      <c r="M32546" t="s">
        <v>112509</v>
      </c>
      <c r="N32546">
        <v>1</v>
      </c>
    </row>
    <row r="32547" spans="1:14" x14ac:dyDescent="0.35">
      <c r="A32547" s="8" t="s">
        <v>112512</v>
      </c>
      <c r="B32547">
        <v>76123</v>
      </c>
      <c r="C32547" t="s">
        <v>112510</v>
      </c>
      <c r="D32547">
        <v>95285.01</v>
      </c>
      <c r="E32547" t="s">
        <v>62458</v>
      </c>
      <c r="F32547" t="s">
        <v>226</v>
      </c>
      <c r="G32547" t="s">
        <v>112511</v>
      </c>
      <c r="H32547" t="s">
        <v>5321</v>
      </c>
      <c r="I32547" t="s">
        <v>112511</v>
      </c>
      <c r="J32547" t="s">
        <v>176</v>
      </c>
      <c r="K32547" t="s">
        <v>112512</v>
      </c>
      <c r="L32547" t="s">
        <v>112513</v>
      </c>
      <c r="M32547" t="s">
        <v>112514</v>
      </c>
      <c r="N32547">
        <v>1</v>
      </c>
    </row>
    <row r="32548" spans="1:14" x14ac:dyDescent="0.35">
      <c r="A32548" s="8" t="s">
        <v>112518</v>
      </c>
      <c r="B32548">
        <v>76124</v>
      </c>
      <c r="C32548" t="s">
        <v>112515</v>
      </c>
      <c r="D32548">
        <v>95286.01</v>
      </c>
      <c r="E32548" t="s">
        <v>112516</v>
      </c>
      <c r="F32548" t="s">
        <v>226</v>
      </c>
      <c r="G32548" t="s">
        <v>112517</v>
      </c>
      <c r="H32548" t="s">
        <v>228</v>
      </c>
      <c r="I32548" t="s">
        <v>112517</v>
      </c>
      <c r="J32548" t="s">
        <v>176</v>
      </c>
      <c r="K32548" t="s">
        <v>112518</v>
      </c>
      <c r="L32548" t="s">
        <v>112519</v>
      </c>
      <c r="M32548">
        <v>456237106</v>
      </c>
      <c r="N32548">
        <v>1</v>
      </c>
    </row>
    <row r="32549" spans="1:14" x14ac:dyDescent="0.35">
      <c r="A32549" s="8" t="s">
        <v>112523</v>
      </c>
      <c r="B32549">
        <v>76125</v>
      </c>
      <c r="C32549" t="s">
        <v>112520</v>
      </c>
      <c r="D32549">
        <v>95287.01</v>
      </c>
      <c r="E32549" t="s">
        <v>112521</v>
      </c>
      <c r="F32549" t="s">
        <v>174</v>
      </c>
      <c r="G32549" t="s">
        <v>112522</v>
      </c>
      <c r="H32549" t="s">
        <v>175</v>
      </c>
      <c r="I32549" t="s">
        <v>112522</v>
      </c>
      <c r="J32549" t="s">
        <v>176</v>
      </c>
      <c r="K32549" t="s">
        <v>112523</v>
      </c>
      <c r="L32549" t="s">
        <v>112524</v>
      </c>
      <c r="M32549" t="s">
        <v>112525</v>
      </c>
      <c r="N32549">
        <v>1</v>
      </c>
    </row>
    <row r="32550" spans="1:14" x14ac:dyDescent="0.35">
      <c r="A32550" s="8" t="s">
        <v>112529</v>
      </c>
      <c r="B32550">
        <v>76126</v>
      </c>
      <c r="C32550" t="s">
        <v>112526</v>
      </c>
      <c r="D32550">
        <v>95288.01</v>
      </c>
      <c r="E32550" t="s">
        <v>112527</v>
      </c>
      <c r="F32550" t="s">
        <v>174</v>
      </c>
      <c r="G32550" t="s">
        <v>112528</v>
      </c>
      <c r="H32550" t="s">
        <v>175</v>
      </c>
      <c r="I32550" t="s">
        <v>112528</v>
      </c>
      <c r="J32550" t="s">
        <v>176</v>
      </c>
      <c r="K32550" t="s">
        <v>112529</v>
      </c>
      <c r="L32550" t="s">
        <v>112530</v>
      </c>
      <c r="M32550" t="s">
        <v>112531</v>
      </c>
      <c r="N32550">
        <v>1</v>
      </c>
    </row>
    <row r="32551" spans="1:14" x14ac:dyDescent="0.35">
      <c r="A32551" s="8" t="s">
        <v>112535</v>
      </c>
      <c r="B32551">
        <v>76127</v>
      </c>
      <c r="C32551" t="s">
        <v>112532</v>
      </c>
      <c r="D32551">
        <v>95289.01</v>
      </c>
      <c r="E32551" t="s">
        <v>112533</v>
      </c>
      <c r="F32551" t="s">
        <v>226</v>
      </c>
      <c r="G32551" t="s">
        <v>112534</v>
      </c>
      <c r="H32551" t="s">
        <v>228</v>
      </c>
      <c r="I32551" t="s">
        <v>112533</v>
      </c>
      <c r="J32551" t="s">
        <v>176</v>
      </c>
      <c r="K32551" t="s">
        <v>112535</v>
      </c>
      <c r="L32551" t="s">
        <v>112536</v>
      </c>
      <c r="M32551" t="s">
        <v>112537</v>
      </c>
      <c r="N32551">
        <v>1</v>
      </c>
    </row>
    <row r="32552" spans="1:14" x14ac:dyDescent="0.35">
      <c r="A32552" s="8" t="s">
        <v>112541</v>
      </c>
      <c r="B32552">
        <v>76128</v>
      </c>
      <c r="C32552" t="s">
        <v>112538</v>
      </c>
      <c r="D32552">
        <v>95290.01</v>
      </c>
      <c r="E32552" t="s">
        <v>112539</v>
      </c>
      <c r="F32552" t="s">
        <v>226</v>
      </c>
      <c r="G32552" t="s">
        <v>112540</v>
      </c>
      <c r="H32552" t="s">
        <v>5321</v>
      </c>
      <c r="I32552" t="s">
        <v>112540</v>
      </c>
      <c r="J32552" t="s">
        <v>176</v>
      </c>
      <c r="K32552" t="s">
        <v>112541</v>
      </c>
      <c r="L32552" t="s">
        <v>112542</v>
      </c>
      <c r="M32552" s="9">
        <v>3.0233999999999998E+108</v>
      </c>
      <c r="N32552">
        <v>1</v>
      </c>
    </row>
    <row r="32553" spans="1:14" x14ac:dyDescent="0.35">
      <c r="A32553" s="8" t="s">
        <v>112546</v>
      </c>
      <c r="B32553">
        <v>76129</v>
      </c>
      <c r="C32553" t="s">
        <v>112543</v>
      </c>
      <c r="D32553">
        <v>95291.01</v>
      </c>
      <c r="E32553" t="s">
        <v>112544</v>
      </c>
      <c r="F32553" t="s">
        <v>226</v>
      </c>
      <c r="G32553" t="s">
        <v>112545</v>
      </c>
      <c r="H32553" t="s">
        <v>228</v>
      </c>
      <c r="I32553" t="s">
        <v>112545</v>
      </c>
      <c r="J32553" t="s">
        <v>176</v>
      </c>
      <c r="K32553" t="s">
        <v>112546</v>
      </c>
      <c r="L32553" t="s">
        <v>112547</v>
      </c>
      <c r="M32553" s="9">
        <v>8.3422000000000002E+109</v>
      </c>
      <c r="N32553">
        <v>1</v>
      </c>
    </row>
    <row r="32554" spans="1:14" x14ac:dyDescent="0.35">
      <c r="A32554" s="8" t="s">
        <v>112550</v>
      </c>
      <c r="B32554">
        <v>76130</v>
      </c>
      <c r="C32554" t="s">
        <v>112548</v>
      </c>
      <c r="D32554">
        <v>95292.01</v>
      </c>
      <c r="E32554" t="s">
        <v>262</v>
      </c>
      <c r="F32554" t="s">
        <v>174</v>
      </c>
      <c r="G32554" t="s">
        <v>112549</v>
      </c>
      <c r="H32554" t="s">
        <v>175</v>
      </c>
      <c r="I32554" t="s">
        <v>262</v>
      </c>
      <c r="J32554" t="s">
        <v>176</v>
      </c>
      <c r="K32554" t="s">
        <v>112550</v>
      </c>
      <c r="L32554" t="s">
        <v>112551</v>
      </c>
      <c r="M32554" t="s">
        <v>112552</v>
      </c>
      <c r="N32554">
        <v>1</v>
      </c>
    </row>
    <row r="32555" spans="1:14" x14ac:dyDescent="0.35">
      <c r="A32555" s="8" t="s">
        <v>112556</v>
      </c>
      <c r="B32555">
        <v>76132</v>
      </c>
      <c r="C32555" t="s">
        <v>112553</v>
      </c>
      <c r="D32555">
        <v>95294.01</v>
      </c>
      <c r="E32555" t="s">
        <v>112554</v>
      </c>
      <c r="F32555" t="s">
        <v>226</v>
      </c>
      <c r="G32555" t="s">
        <v>112554</v>
      </c>
      <c r="H32555" t="s">
        <v>4944</v>
      </c>
      <c r="I32555" t="s">
        <v>112555</v>
      </c>
      <c r="J32555" t="s">
        <v>176</v>
      </c>
      <c r="K32555" t="s">
        <v>112556</v>
      </c>
      <c r="L32555" t="s">
        <v>112557</v>
      </c>
      <c r="M32555">
        <v>7002108</v>
      </c>
      <c r="N32555">
        <v>1</v>
      </c>
    </row>
    <row r="32556" spans="1:14" x14ac:dyDescent="0.35">
      <c r="A32556" s="8" t="s">
        <v>112561</v>
      </c>
      <c r="B32556">
        <v>76134</v>
      </c>
      <c r="C32556" t="s">
        <v>112558</v>
      </c>
      <c r="D32556">
        <v>95295.01</v>
      </c>
      <c r="E32556" t="s">
        <v>112559</v>
      </c>
      <c r="F32556" t="s">
        <v>5789</v>
      </c>
      <c r="G32556" t="s">
        <v>112560</v>
      </c>
      <c r="H32556" t="s">
        <v>5791</v>
      </c>
      <c r="I32556" t="s">
        <v>112560</v>
      </c>
      <c r="J32556" t="s">
        <v>5792</v>
      </c>
      <c r="K32556" t="s">
        <v>112561</v>
      </c>
      <c r="L32556" t="s">
        <v>112562</v>
      </c>
      <c r="N32556">
        <v>1</v>
      </c>
    </row>
    <row r="32557" spans="1:14" x14ac:dyDescent="0.35">
      <c r="A32557" s="8" t="s">
        <v>112564</v>
      </c>
      <c r="B32557">
        <v>76135</v>
      </c>
      <c r="C32557" t="s">
        <v>112563</v>
      </c>
      <c r="D32557">
        <v>95296.01</v>
      </c>
      <c r="E32557">
        <v>272450</v>
      </c>
      <c r="F32557" t="s">
        <v>5546</v>
      </c>
      <c r="G32557">
        <v>272450</v>
      </c>
      <c r="H32557" t="s">
        <v>5693</v>
      </c>
      <c r="I32557">
        <v>272450</v>
      </c>
      <c r="J32557" t="s">
        <v>5546</v>
      </c>
      <c r="K32557" t="s">
        <v>112564</v>
      </c>
      <c r="L32557" t="s">
        <v>112565</v>
      </c>
      <c r="N32557">
        <v>1</v>
      </c>
    </row>
    <row r="32558" spans="1:14" x14ac:dyDescent="0.35">
      <c r="A32558" s="8" t="s">
        <v>112568</v>
      </c>
      <c r="B32558">
        <v>76136</v>
      </c>
      <c r="C32558" t="s">
        <v>112566</v>
      </c>
      <c r="D32558">
        <v>95297.01</v>
      </c>
      <c r="E32558" t="s">
        <v>112567</v>
      </c>
      <c r="F32558" t="s">
        <v>13059</v>
      </c>
      <c r="G32558" t="s">
        <v>60965</v>
      </c>
      <c r="H32558" t="s">
        <v>13061</v>
      </c>
      <c r="I32558" t="s">
        <v>60965</v>
      </c>
      <c r="J32558" t="s">
        <v>3635</v>
      </c>
      <c r="K32558" t="s">
        <v>112568</v>
      </c>
      <c r="L32558" t="s">
        <v>112569</v>
      </c>
      <c r="N32558">
        <v>1</v>
      </c>
    </row>
    <row r="32559" spans="1:14" x14ac:dyDescent="0.35">
      <c r="A32559" s="8" t="s">
        <v>112573</v>
      </c>
      <c r="B32559">
        <v>76137</v>
      </c>
      <c r="C32559" t="s">
        <v>112570</v>
      </c>
      <c r="D32559">
        <v>95298.01</v>
      </c>
      <c r="E32559" t="s">
        <v>112571</v>
      </c>
      <c r="F32559" t="s">
        <v>174</v>
      </c>
      <c r="G32559" t="s">
        <v>112572</v>
      </c>
      <c r="H32559" t="s">
        <v>175</v>
      </c>
      <c r="I32559" t="s">
        <v>112572</v>
      </c>
      <c r="J32559" t="s">
        <v>176</v>
      </c>
      <c r="K32559" t="s">
        <v>112573</v>
      </c>
      <c r="L32559" t="s">
        <v>112574</v>
      </c>
      <c r="M32559" t="s">
        <v>112575</v>
      </c>
      <c r="N32559">
        <v>1</v>
      </c>
    </row>
    <row r="32560" spans="1:14" x14ac:dyDescent="0.35">
      <c r="A32560" s="8" t="s">
        <v>112579</v>
      </c>
      <c r="B32560">
        <v>76138</v>
      </c>
      <c r="C32560" t="s">
        <v>112576</v>
      </c>
      <c r="D32560">
        <v>95299.01</v>
      </c>
      <c r="E32560" t="s">
        <v>112577</v>
      </c>
      <c r="F32560" t="s">
        <v>174</v>
      </c>
      <c r="G32560" t="s">
        <v>112578</v>
      </c>
      <c r="H32560" t="s">
        <v>175</v>
      </c>
      <c r="I32560" t="s">
        <v>112578</v>
      </c>
      <c r="J32560" t="s">
        <v>176</v>
      </c>
      <c r="K32560" t="s">
        <v>112579</v>
      </c>
      <c r="L32560" t="s">
        <v>112580</v>
      </c>
      <c r="M32560" t="s">
        <v>112581</v>
      </c>
      <c r="N32560">
        <v>1</v>
      </c>
    </row>
    <row r="32561" spans="1:14" x14ac:dyDescent="0.35">
      <c r="B32561">
        <v>76373</v>
      </c>
      <c r="C32561" t="s">
        <v>112582</v>
      </c>
      <c r="D32561">
        <v>95299.02</v>
      </c>
      <c r="I32561" t="s">
        <v>248</v>
      </c>
      <c r="J32561" t="s">
        <v>249</v>
      </c>
      <c r="L32561" t="s">
        <v>250</v>
      </c>
      <c r="N32561">
        <v>1</v>
      </c>
    </row>
    <row r="32562" spans="1:14" x14ac:dyDescent="0.35">
      <c r="A32562" s="8" t="s">
        <v>112586</v>
      </c>
      <c r="B32562">
        <v>76139</v>
      </c>
      <c r="C32562" t="s">
        <v>112583</v>
      </c>
      <c r="D32562">
        <v>95300.01</v>
      </c>
      <c r="E32562" t="s">
        <v>112584</v>
      </c>
      <c r="F32562" t="s">
        <v>226</v>
      </c>
      <c r="G32562" t="s">
        <v>112585</v>
      </c>
      <c r="H32562" t="s">
        <v>228</v>
      </c>
      <c r="I32562" t="s">
        <v>112585</v>
      </c>
      <c r="J32562" t="s">
        <v>176</v>
      </c>
      <c r="K32562" t="s">
        <v>112586</v>
      </c>
      <c r="L32562" t="s">
        <v>112587</v>
      </c>
      <c r="M32562">
        <v>528877103</v>
      </c>
      <c r="N32562">
        <v>1</v>
      </c>
    </row>
    <row r="32563" spans="1:14" x14ac:dyDescent="0.35">
      <c r="B32563">
        <v>76371</v>
      </c>
      <c r="C32563" t="s">
        <v>112588</v>
      </c>
      <c r="D32563">
        <v>95300.02</v>
      </c>
      <c r="I32563" t="s">
        <v>248</v>
      </c>
      <c r="J32563" t="s">
        <v>249</v>
      </c>
      <c r="L32563" t="s">
        <v>250</v>
      </c>
      <c r="N32563">
        <v>1</v>
      </c>
    </row>
    <row r="32564" spans="1:14" x14ac:dyDescent="0.35">
      <c r="A32564" s="8" t="s">
        <v>112591</v>
      </c>
      <c r="B32564">
        <v>76140</v>
      </c>
      <c r="C32564" t="s">
        <v>112589</v>
      </c>
      <c r="D32564">
        <v>95301.01</v>
      </c>
      <c r="E32564" t="s">
        <v>232</v>
      </c>
      <c r="F32564" t="s">
        <v>174</v>
      </c>
      <c r="G32564" t="s">
        <v>112590</v>
      </c>
      <c r="H32564" t="s">
        <v>175</v>
      </c>
      <c r="I32564" t="s">
        <v>112590</v>
      </c>
      <c r="J32564" t="s">
        <v>176</v>
      </c>
      <c r="K32564" t="s">
        <v>112591</v>
      </c>
      <c r="L32564" t="s">
        <v>112592</v>
      </c>
      <c r="M32564" t="s">
        <v>112593</v>
      </c>
      <c r="N32564">
        <v>1</v>
      </c>
    </row>
    <row r="32565" spans="1:14" x14ac:dyDescent="0.35">
      <c r="B32565">
        <v>76370</v>
      </c>
      <c r="C32565" t="s">
        <v>112594</v>
      </c>
      <c r="D32565">
        <v>95301.02</v>
      </c>
      <c r="I32565" t="s">
        <v>248</v>
      </c>
      <c r="J32565" t="s">
        <v>249</v>
      </c>
      <c r="L32565" t="s">
        <v>250</v>
      </c>
      <c r="N32565">
        <v>1</v>
      </c>
    </row>
    <row r="32566" spans="1:14" x14ac:dyDescent="0.35">
      <c r="A32566" s="8" t="s">
        <v>112596</v>
      </c>
      <c r="B32566">
        <v>76141</v>
      </c>
      <c r="C32566" t="s">
        <v>112595</v>
      </c>
      <c r="D32566">
        <v>95302.01</v>
      </c>
      <c r="E32566">
        <v>603680</v>
      </c>
      <c r="F32566" t="s">
        <v>529</v>
      </c>
      <c r="G32566">
        <v>603680</v>
      </c>
      <c r="H32566" t="s">
        <v>5339</v>
      </c>
      <c r="I32566">
        <v>603680</v>
      </c>
      <c r="J32566" t="s">
        <v>5331</v>
      </c>
      <c r="K32566" t="s">
        <v>112596</v>
      </c>
      <c r="L32566" t="s">
        <v>112597</v>
      </c>
      <c r="N32566">
        <v>1</v>
      </c>
    </row>
    <row r="32567" spans="1:14" x14ac:dyDescent="0.35">
      <c r="A32567" s="8" t="s">
        <v>112596</v>
      </c>
      <c r="B32567">
        <v>79740</v>
      </c>
      <c r="C32567" t="s">
        <v>112598</v>
      </c>
      <c r="D32567">
        <v>95302.02</v>
      </c>
      <c r="E32567">
        <v>603680</v>
      </c>
      <c r="F32567" t="s">
        <v>5343</v>
      </c>
      <c r="G32567">
        <v>603680</v>
      </c>
      <c r="H32567" t="s">
        <v>5344</v>
      </c>
      <c r="I32567">
        <v>603680</v>
      </c>
      <c r="J32567" t="s">
        <v>5331</v>
      </c>
      <c r="K32567" t="s">
        <v>112596</v>
      </c>
      <c r="L32567" t="s">
        <v>112599</v>
      </c>
      <c r="N32567">
        <v>1</v>
      </c>
    </row>
    <row r="32568" spans="1:14" x14ac:dyDescent="0.35">
      <c r="A32568" s="8" t="s">
        <v>112601</v>
      </c>
      <c r="B32568">
        <v>76160</v>
      </c>
      <c r="C32568" t="s">
        <v>112600</v>
      </c>
      <c r="D32568">
        <v>95303.01</v>
      </c>
      <c r="E32568">
        <v>600901</v>
      </c>
      <c r="F32568" t="s">
        <v>529</v>
      </c>
      <c r="G32568">
        <v>600901</v>
      </c>
      <c r="H32568" t="s">
        <v>5339</v>
      </c>
      <c r="I32568">
        <v>600901</v>
      </c>
      <c r="J32568" t="s">
        <v>5331</v>
      </c>
      <c r="K32568" t="s">
        <v>112601</v>
      </c>
      <c r="L32568" t="s">
        <v>112602</v>
      </c>
      <c r="N32568">
        <v>1</v>
      </c>
    </row>
    <row r="32569" spans="1:14" x14ac:dyDescent="0.35">
      <c r="A32569" s="8" t="s">
        <v>112601</v>
      </c>
      <c r="B32569">
        <v>79730</v>
      </c>
      <c r="C32569" t="s">
        <v>112603</v>
      </c>
      <c r="D32569">
        <v>95303.02</v>
      </c>
      <c r="E32569">
        <v>600901</v>
      </c>
      <c r="F32569" t="s">
        <v>5343</v>
      </c>
      <c r="G32569">
        <v>600901</v>
      </c>
      <c r="H32569" t="s">
        <v>5344</v>
      </c>
      <c r="I32569">
        <v>600901</v>
      </c>
      <c r="J32569" t="s">
        <v>5331</v>
      </c>
      <c r="K32569" t="s">
        <v>112601</v>
      </c>
      <c r="L32569" t="s">
        <v>112604</v>
      </c>
      <c r="N32569">
        <v>1</v>
      </c>
    </row>
    <row r="32570" spans="1:14" x14ac:dyDescent="0.35">
      <c r="A32570" s="8" t="s">
        <v>112608</v>
      </c>
      <c r="B32570">
        <v>76185</v>
      </c>
      <c r="C32570" t="s">
        <v>112605</v>
      </c>
      <c r="D32570">
        <v>95363.01</v>
      </c>
      <c r="E32570" t="s">
        <v>112606</v>
      </c>
      <c r="F32570" t="s">
        <v>256</v>
      </c>
      <c r="G32570" t="s">
        <v>112607</v>
      </c>
      <c r="H32570" t="s">
        <v>258</v>
      </c>
      <c r="I32570" t="s">
        <v>112607</v>
      </c>
      <c r="J32570" t="s">
        <v>259</v>
      </c>
      <c r="K32570" t="s">
        <v>112608</v>
      </c>
      <c r="L32570" t="s">
        <v>112609</v>
      </c>
      <c r="N32570">
        <v>1</v>
      </c>
    </row>
    <row r="32571" spans="1:14" x14ac:dyDescent="0.35">
      <c r="A32571" s="8" t="s">
        <v>112613</v>
      </c>
      <c r="B32571">
        <v>90355</v>
      </c>
      <c r="C32571" t="s">
        <v>112610</v>
      </c>
      <c r="D32571">
        <v>95363.02</v>
      </c>
      <c r="E32571" t="s">
        <v>112611</v>
      </c>
      <c r="F32571" t="s">
        <v>186</v>
      </c>
      <c r="G32571" t="s">
        <v>112612</v>
      </c>
      <c r="H32571" t="s">
        <v>188</v>
      </c>
      <c r="I32571" t="s">
        <v>112612</v>
      </c>
      <c r="J32571" t="s">
        <v>176</v>
      </c>
      <c r="K32571" t="s">
        <v>112613</v>
      </c>
      <c r="L32571" t="s">
        <v>112614</v>
      </c>
      <c r="M32571" t="s">
        <v>112615</v>
      </c>
      <c r="N32571">
        <v>1</v>
      </c>
    </row>
    <row r="32572" spans="1:14" x14ac:dyDescent="0.35">
      <c r="A32572" s="8" t="s">
        <v>112618</v>
      </c>
      <c r="B32572">
        <v>76187</v>
      </c>
      <c r="C32572" t="s">
        <v>112616</v>
      </c>
      <c r="D32572">
        <v>95383.01</v>
      </c>
      <c r="E32572" t="s">
        <v>112617</v>
      </c>
      <c r="F32572" t="s">
        <v>226</v>
      </c>
      <c r="G32572" t="s">
        <v>112617</v>
      </c>
      <c r="H32572" t="s">
        <v>228</v>
      </c>
      <c r="I32572" t="s">
        <v>112617</v>
      </c>
      <c r="J32572" t="s">
        <v>176</v>
      </c>
      <c r="K32572" t="s">
        <v>112618</v>
      </c>
      <c r="L32572" t="s">
        <v>112619</v>
      </c>
      <c r="M32572" t="s">
        <v>112620</v>
      </c>
      <c r="N32572">
        <v>1</v>
      </c>
    </row>
    <row r="32573" spans="1:14" x14ac:dyDescent="0.35">
      <c r="B32573">
        <v>76188</v>
      </c>
      <c r="C32573" t="s">
        <v>112621</v>
      </c>
      <c r="D32573">
        <v>95383.02</v>
      </c>
      <c r="I32573" t="s">
        <v>3710</v>
      </c>
      <c r="J32573" t="s">
        <v>249</v>
      </c>
      <c r="L32573" t="s">
        <v>250</v>
      </c>
      <c r="N32573">
        <v>1</v>
      </c>
    </row>
    <row r="32574" spans="1:14" x14ac:dyDescent="0.35">
      <c r="A32574" s="8" t="s">
        <v>112625</v>
      </c>
      <c r="B32574">
        <v>76200</v>
      </c>
      <c r="C32574" t="s">
        <v>112622</v>
      </c>
      <c r="D32574">
        <v>95403.01</v>
      </c>
      <c r="E32574" t="s">
        <v>112623</v>
      </c>
      <c r="F32574" t="s">
        <v>5789</v>
      </c>
      <c r="G32574" t="s">
        <v>112624</v>
      </c>
      <c r="H32574" t="s">
        <v>5791</v>
      </c>
      <c r="I32574" t="s">
        <v>112624</v>
      </c>
      <c r="J32574" t="s">
        <v>5792</v>
      </c>
      <c r="K32574" t="s">
        <v>112625</v>
      </c>
      <c r="L32574">
        <v>6306092</v>
      </c>
      <c r="N32574">
        <v>1</v>
      </c>
    </row>
    <row r="32575" spans="1:14" x14ac:dyDescent="0.35">
      <c r="A32575" s="8" t="s">
        <v>112629</v>
      </c>
      <c r="B32575">
        <v>76201</v>
      </c>
      <c r="C32575" t="s">
        <v>112626</v>
      </c>
      <c r="D32575">
        <v>95404.01</v>
      </c>
      <c r="E32575" t="s">
        <v>112627</v>
      </c>
      <c r="F32575" t="s">
        <v>5789</v>
      </c>
      <c r="G32575" t="s">
        <v>112628</v>
      </c>
      <c r="H32575" t="s">
        <v>5791</v>
      </c>
      <c r="I32575" t="s">
        <v>112628</v>
      </c>
      <c r="J32575" t="s">
        <v>5792</v>
      </c>
      <c r="K32575" t="s">
        <v>112629</v>
      </c>
      <c r="L32575">
        <v>6165099</v>
      </c>
      <c r="N32575">
        <v>1</v>
      </c>
    </row>
    <row r="32576" spans="1:14" x14ac:dyDescent="0.35">
      <c r="A32576" s="8" t="s">
        <v>112631</v>
      </c>
      <c r="B32576">
        <v>76202</v>
      </c>
      <c r="C32576" t="s">
        <v>112630</v>
      </c>
      <c r="D32576">
        <v>95405.01</v>
      </c>
      <c r="E32576">
        <v>5903</v>
      </c>
      <c r="F32576" t="s">
        <v>231</v>
      </c>
      <c r="G32576">
        <v>5903</v>
      </c>
      <c r="H32576" t="s">
        <v>232</v>
      </c>
      <c r="I32576">
        <v>5903</v>
      </c>
      <c r="J32576" t="s">
        <v>233</v>
      </c>
      <c r="K32576" t="s">
        <v>112631</v>
      </c>
      <c r="L32576">
        <v>6864493</v>
      </c>
      <c r="N32576">
        <v>1</v>
      </c>
    </row>
    <row r="32577" spans="1:14" x14ac:dyDescent="0.35">
      <c r="A32577" s="8" t="s">
        <v>112633</v>
      </c>
      <c r="B32577">
        <v>76203</v>
      </c>
      <c r="C32577" t="s">
        <v>112632</v>
      </c>
      <c r="D32577">
        <v>95406.01</v>
      </c>
      <c r="E32577">
        <v>2693</v>
      </c>
      <c r="F32577" t="s">
        <v>231</v>
      </c>
      <c r="G32577">
        <v>2693</v>
      </c>
      <c r="H32577" t="s">
        <v>232</v>
      </c>
      <c r="I32577">
        <v>2693</v>
      </c>
      <c r="J32577" t="s">
        <v>233</v>
      </c>
      <c r="K32577" t="s">
        <v>112633</v>
      </c>
      <c r="L32577">
        <v>6328676</v>
      </c>
      <c r="N32577">
        <v>1</v>
      </c>
    </row>
    <row r="32578" spans="1:14" x14ac:dyDescent="0.35">
      <c r="A32578" s="8" t="s">
        <v>112635</v>
      </c>
      <c r="B32578">
        <v>76204</v>
      </c>
      <c r="C32578" t="s">
        <v>112634</v>
      </c>
      <c r="D32578">
        <v>95407.01</v>
      </c>
      <c r="E32578">
        <v>2307</v>
      </c>
      <c r="F32578" t="s">
        <v>231</v>
      </c>
      <c r="G32578">
        <v>2307</v>
      </c>
      <c r="H32578" t="s">
        <v>232</v>
      </c>
      <c r="I32578">
        <v>2307</v>
      </c>
      <c r="J32578" t="s">
        <v>233</v>
      </c>
      <c r="K32578" t="s">
        <v>112635</v>
      </c>
      <c r="L32578">
        <v>6529167</v>
      </c>
      <c r="N32578">
        <v>1</v>
      </c>
    </row>
    <row r="32579" spans="1:14" x14ac:dyDescent="0.35">
      <c r="A32579" s="8" t="s">
        <v>112638</v>
      </c>
      <c r="B32579">
        <v>76205</v>
      </c>
      <c r="C32579" t="s">
        <v>112636</v>
      </c>
      <c r="D32579">
        <v>95408.01</v>
      </c>
      <c r="E32579" t="s">
        <v>24341</v>
      </c>
      <c r="F32579" t="s">
        <v>835</v>
      </c>
      <c r="G32579" t="s">
        <v>112637</v>
      </c>
      <c r="H32579" t="s">
        <v>836</v>
      </c>
      <c r="I32579" t="s">
        <v>112637</v>
      </c>
      <c r="J32579" t="s">
        <v>836</v>
      </c>
      <c r="K32579" t="s">
        <v>112638</v>
      </c>
      <c r="L32579">
        <v>6730011</v>
      </c>
      <c r="N32579">
        <v>1</v>
      </c>
    </row>
    <row r="32580" spans="1:14" x14ac:dyDescent="0.35">
      <c r="A32580" s="8" t="s">
        <v>112641</v>
      </c>
      <c r="B32580">
        <v>76206</v>
      </c>
      <c r="C32580" t="s">
        <v>112639</v>
      </c>
      <c r="D32580">
        <v>95409.01</v>
      </c>
      <c r="E32580" t="s">
        <v>112640</v>
      </c>
      <c r="F32580" t="s">
        <v>5651</v>
      </c>
      <c r="G32580" t="s">
        <v>112640</v>
      </c>
      <c r="H32580" t="s">
        <v>5653</v>
      </c>
      <c r="I32580" t="s">
        <v>112640</v>
      </c>
      <c r="J32580" t="s">
        <v>5653</v>
      </c>
      <c r="K32580" t="s">
        <v>112641</v>
      </c>
      <c r="L32580" t="s">
        <v>112642</v>
      </c>
      <c r="N32580">
        <v>1</v>
      </c>
    </row>
    <row r="32581" spans="1:14" x14ac:dyDescent="0.35">
      <c r="A32581" s="8" t="s">
        <v>112646</v>
      </c>
      <c r="B32581">
        <v>76207</v>
      </c>
      <c r="C32581" t="s">
        <v>112643</v>
      </c>
      <c r="D32581">
        <v>95410.01</v>
      </c>
      <c r="E32581" t="s">
        <v>112644</v>
      </c>
      <c r="F32581" t="s">
        <v>1151</v>
      </c>
      <c r="G32581" t="s">
        <v>112645</v>
      </c>
      <c r="H32581" t="s">
        <v>1153</v>
      </c>
      <c r="I32581" t="s">
        <v>112645</v>
      </c>
      <c r="J32581" t="s">
        <v>1153</v>
      </c>
      <c r="K32581" t="s">
        <v>112646</v>
      </c>
      <c r="L32581" t="s">
        <v>112647</v>
      </c>
      <c r="N32581">
        <v>1</v>
      </c>
    </row>
    <row r="32582" spans="1:14" x14ac:dyDescent="0.35">
      <c r="A32582" s="8" t="s">
        <v>112649</v>
      </c>
      <c r="B32582">
        <v>76208</v>
      </c>
      <c r="C32582" t="s">
        <v>112648</v>
      </c>
      <c r="D32582">
        <v>95411.01</v>
      </c>
      <c r="E32582">
        <v>9958</v>
      </c>
      <c r="F32582" t="s">
        <v>1651</v>
      </c>
      <c r="G32582">
        <v>9958</v>
      </c>
      <c r="H32582" t="s">
        <v>1652</v>
      </c>
      <c r="I32582">
        <v>9958</v>
      </c>
      <c r="J32582" t="s">
        <v>1652</v>
      </c>
      <c r="K32582" t="s">
        <v>112649</v>
      </c>
      <c r="L32582" t="s">
        <v>112650</v>
      </c>
      <c r="N32582">
        <v>1</v>
      </c>
    </row>
    <row r="32583" spans="1:14" x14ac:dyDescent="0.35">
      <c r="A32583" s="8" t="s">
        <v>112654</v>
      </c>
      <c r="B32583">
        <v>76209</v>
      </c>
      <c r="C32583" t="s">
        <v>112651</v>
      </c>
      <c r="D32583">
        <v>95412.01</v>
      </c>
      <c r="E32583" t="s">
        <v>112652</v>
      </c>
      <c r="F32583" t="s">
        <v>5789</v>
      </c>
      <c r="G32583" t="s">
        <v>112653</v>
      </c>
      <c r="H32583" t="s">
        <v>5791</v>
      </c>
      <c r="I32583" t="s">
        <v>112653</v>
      </c>
      <c r="J32583" t="s">
        <v>5792</v>
      </c>
      <c r="K32583" t="s">
        <v>112654</v>
      </c>
      <c r="L32583">
        <v>6563949</v>
      </c>
      <c r="N32583">
        <v>1</v>
      </c>
    </row>
    <row r="32584" spans="1:14" x14ac:dyDescent="0.35">
      <c r="A32584" s="8" t="s">
        <v>112657</v>
      </c>
      <c r="B32584">
        <v>76210</v>
      </c>
      <c r="C32584" t="s">
        <v>112655</v>
      </c>
      <c r="D32584">
        <v>95413.01</v>
      </c>
      <c r="E32584" t="s">
        <v>85380</v>
      </c>
      <c r="F32584" t="s">
        <v>5651</v>
      </c>
      <c r="G32584" t="s">
        <v>112656</v>
      </c>
      <c r="H32584" t="s">
        <v>5653</v>
      </c>
      <c r="I32584" t="s">
        <v>112656</v>
      </c>
      <c r="J32584" t="s">
        <v>5653</v>
      </c>
      <c r="K32584" t="s">
        <v>112657</v>
      </c>
      <c r="L32584" t="s">
        <v>112658</v>
      </c>
      <c r="N32584">
        <v>1</v>
      </c>
    </row>
    <row r="32585" spans="1:14" x14ac:dyDescent="0.35">
      <c r="A32585" s="8" t="s">
        <v>112660</v>
      </c>
      <c r="B32585">
        <v>76212</v>
      </c>
      <c r="C32585" t="s">
        <v>112659</v>
      </c>
      <c r="D32585">
        <v>95415.01</v>
      </c>
      <c r="E32585">
        <v>117670</v>
      </c>
      <c r="F32585" t="s">
        <v>5545</v>
      </c>
      <c r="G32585">
        <v>117670</v>
      </c>
      <c r="H32585" t="s">
        <v>5545</v>
      </c>
      <c r="I32585">
        <v>117670</v>
      </c>
      <c r="J32585" t="s">
        <v>5546</v>
      </c>
      <c r="K32585" t="s">
        <v>112660</v>
      </c>
      <c r="L32585" t="s">
        <v>112661</v>
      </c>
      <c r="N32585">
        <v>1</v>
      </c>
    </row>
    <row r="32586" spans="1:14" x14ac:dyDescent="0.35">
      <c r="A32586" s="8" t="s">
        <v>112663</v>
      </c>
      <c r="B32586">
        <v>76213</v>
      </c>
      <c r="C32586" t="s">
        <v>112662</v>
      </c>
      <c r="D32586">
        <v>95416.01</v>
      </c>
      <c r="E32586" t="s">
        <v>49358</v>
      </c>
      <c r="F32586" t="s">
        <v>5651</v>
      </c>
      <c r="G32586" t="s">
        <v>76538</v>
      </c>
      <c r="H32586" t="s">
        <v>5653</v>
      </c>
      <c r="I32586" t="s">
        <v>76538</v>
      </c>
      <c r="J32586" t="s">
        <v>5653</v>
      </c>
      <c r="K32586" t="s">
        <v>112663</v>
      </c>
      <c r="L32586" t="s">
        <v>112664</v>
      </c>
      <c r="N32586">
        <v>1</v>
      </c>
    </row>
    <row r="32587" spans="1:14" x14ac:dyDescent="0.35">
      <c r="A32587" s="8" t="s">
        <v>112666</v>
      </c>
      <c r="B32587">
        <v>76214</v>
      </c>
      <c r="C32587" t="s">
        <v>112665</v>
      </c>
      <c r="D32587">
        <v>95417.01</v>
      </c>
      <c r="E32587">
        <v>183490</v>
      </c>
      <c r="F32587" t="s">
        <v>5545</v>
      </c>
      <c r="G32587">
        <v>183490</v>
      </c>
      <c r="H32587" t="s">
        <v>5545</v>
      </c>
      <c r="I32587">
        <v>183490</v>
      </c>
      <c r="J32587" t="s">
        <v>5546</v>
      </c>
      <c r="K32587" t="s">
        <v>112666</v>
      </c>
      <c r="L32587" t="s">
        <v>112667</v>
      </c>
      <c r="N32587">
        <v>1</v>
      </c>
    </row>
    <row r="32588" spans="1:14" x14ac:dyDescent="0.35">
      <c r="A32588" s="8" t="s">
        <v>112671</v>
      </c>
      <c r="B32588">
        <v>76215</v>
      </c>
      <c r="C32588" t="s">
        <v>112668</v>
      </c>
      <c r="D32588">
        <v>95418.01</v>
      </c>
      <c r="E32588" t="s">
        <v>112669</v>
      </c>
      <c r="F32588" t="s">
        <v>5789</v>
      </c>
      <c r="G32588" t="s">
        <v>112670</v>
      </c>
      <c r="H32588" t="s">
        <v>5791</v>
      </c>
      <c r="I32588" t="s">
        <v>112670</v>
      </c>
      <c r="J32588" t="s">
        <v>5792</v>
      </c>
      <c r="K32588" t="s">
        <v>112671</v>
      </c>
      <c r="L32588" t="s">
        <v>112672</v>
      </c>
      <c r="N32588">
        <v>1</v>
      </c>
    </row>
    <row r="32589" spans="1:14" x14ac:dyDescent="0.35">
      <c r="A32589" s="8" t="s">
        <v>112674</v>
      </c>
      <c r="B32589">
        <v>76216</v>
      </c>
      <c r="C32589" t="s">
        <v>112673</v>
      </c>
      <c r="D32589">
        <v>95419.01</v>
      </c>
      <c r="E32589">
        <v>180400</v>
      </c>
      <c r="F32589" t="s">
        <v>5545</v>
      </c>
      <c r="G32589">
        <v>180400</v>
      </c>
      <c r="H32589" t="s">
        <v>5545</v>
      </c>
      <c r="I32589">
        <v>180400</v>
      </c>
      <c r="J32589" t="s">
        <v>5546</v>
      </c>
      <c r="K32589" t="s">
        <v>112674</v>
      </c>
      <c r="L32589" t="s">
        <v>112675</v>
      </c>
      <c r="N32589">
        <v>1</v>
      </c>
    </row>
    <row r="32590" spans="1:14" x14ac:dyDescent="0.35">
      <c r="A32590" s="8" t="s">
        <v>112677</v>
      </c>
      <c r="B32590">
        <v>76217</v>
      </c>
      <c r="C32590" t="s">
        <v>112676</v>
      </c>
      <c r="D32590">
        <v>95420.01</v>
      </c>
      <c r="E32590">
        <v>225570</v>
      </c>
      <c r="F32590" t="s">
        <v>5545</v>
      </c>
      <c r="G32590">
        <v>225570</v>
      </c>
      <c r="H32590" t="s">
        <v>5545</v>
      </c>
      <c r="I32590">
        <v>225570</v>
      </c>
      <c r="J32590" t="s">
        <v>5546</v>
      </c>
      <c r="K32590" t="s">
        <v>112677</v>
      </c>
      <c r="L32590" t="s">
        <v>112678</v>
      </c>
      <c r="N32590">
        <v>1</v>
      </c>
    </row>
    <row r="32591" spans="1:14" x14ac:dyDescent="0.35">
      <c r="A32591" s="8" t="s">
        <v>112680</v>
      </c>
      <c r="B32591">
        <v>76218</v>
      </c>
      <c r="C32591" t="s">
        <v>112679</v>
      </c>
      <c r="D32591">
        <v>95421.01</v>
      </c>
      <c r="E32591">
        <v>140860</v>
      </c>
      <c r="F32591" t="s">
        <v>5545</v>
      </c>
      <c r="G32591">
        <v>140860</v>
      </c>
      <c r="H32591" t="s">
        <v>5545</v>
      </c>
      <c r="I32591">
        <v>140860</v>
      </c>
      <c r="J32591" t="s">
        <v>5546</v>
      </c>
      <c r="K32591" t="s">
        <v>112680</v>
      </c>
      <c r="L32591" t="s">
        <v>112681</v>
      </c>
      <c r="N32591">
        <v>1</v>
      </c>
    </row>
    <row r="32592" spans="1:14" x14ac:dyDescent="0.35">
      <c r="A32592" s="8" t="s">
        <v>112683</v>
      </c>
      <c r="B32592">
        <v>76219</v>
      </c>
      <c r="C32592" t="s">
        <v>112682</v>
      </c>
      <c r="D32592">
        <v>95422.01</v>
      </c>
      <c r="E32592">
        <v>3929</v>
      </c>
      <c r="F32592" t="s">
        <v>231</v>
      </c>
      <c r="G32592">
        <v>3929</v>
      </c>
      <c r="H32592" t="s">
        <v>232</v>
      </c>
      <c r="I32592">
        <v>3929</v>
      </c>
      <c r="J32592" t="s">
        <v>233</v>
      </c>
      <c r="K32592" t="s">
        <v>112683</v>
      </c>
      <c r="L32592" t="s">
        <v>112684</v>
      </c>
      <c r="N32592">
        <v>1</v>
      </c>
    </row>
    <row r="32593" spans="1:14" x14ac:dyDescent="0.35">
      <c r="A32593" s="8" t="s">
        <v>112688</v>
      </c>
      <c r="B32593">
        <v>76220</v>
      </c>
      <c r="C32593" t="s">
        <v>112685</v>
      </c>
      <c r="D32593">
        <v>95423.01</v>
      </c>
      <c r="E32593" t="s">
        <v>112686</v>
      </c>
      <c r="F32593" t="s">
        <v>835</v>
      </c>
      <c r="G32593" t="s">
        <v>112687</v>
      </c>
      <c r="H32593" t="s">
        <v>836</v>
      </c>
      <c r="I32593" t="s">
        <v>112687</v>
      </c>
      <c r="J32593" t="s">
        <v>836</v>
      </c>
      <c r="K32593" t="s">
        <v>112688</v>
      </c>
      <c r="L32593" t="s">
        <v>112689</v>
      </c>
      <c r="N32593">
        <v>1</v>
      </c>
    </row>
    <row r="32594" spans="1:14" x14ac:dyDescent="0.35">
      <c r="A32594" s="8" t="s">
        <v>112691</v>
      </c>
      <c r="B32594">
        <v>76222</v>
      </c>
      <c r="C32594" t="s">
        <v>112690</v>
      </c>
      <c r="D32594">
        <v>95425.01</v>
      </c>
      <c r="E32594">
        <v>1702</v>
      </c>
      <c r="F32594" t="s">
        <v>437</v>
      </c>
      <c r="G32594">
        <v>1702</v>
      </c>
      <c r="H32594" t="s">
        <v>437</v>
      </c>
      <c r="I32594">
        <v>1702</v>
      </c>
      <c r="J32594" t="s">
        <v>437</v>
      </c>
      <c r="K32594" t="s">
        <v>112691</v>
      </c>
      <c r="L32594" t="s">
        <v>112692</v>
      </c>
      <c r="N32594">
        <v>1</v>
      </c>
    </row>
    <row r="32595" spans="1:14" x14ac:dyDescent="0.35">
      <c r="A32595" s="8" t="s">
        <v>112696</v>
      </c>
      <c r="B32595">
        <v>76223</v>
      </c>
      <c r="C32595" t="s">
        <v>112693</v>
      </c>
      <c r="D32595">
        <v>95426.01</v>
      </c>
      <c r="E32595" t="s">
        <v>112694</v>
      </c>
      <c r="F32595" t="s">
        <v>1151</v>
      </c>
      <c r="G32595" t="s">
        <v>112695</v>
      </c>
      <c r="H32595" t="s">
        <v>1153</v>
      </c>
      <c r="I32595" t="s">
        <v>112695</v>
      </c>
      <c r="J32595" t="s">
        <v>1153</v>
      </c>
      <c r="K32595" t="s">
        <v>112696</v>
      </c>
      <c r="L32595" t="s">
        <v>112697</v>
      </c>
      <c r="N32595">
        <v>1</v>
      </c>
    </row>
    <row r="32596" spans="1:14" x14ac:dyDescent="0.35">
      <c r="A32596" s="8" t="s">
        <v>112699</v>
      </c>
      <c r="B32596">
        <v>76224</v>
      </c>
      <c r="C32596" t="s">
        <v>112698</v>
      </c>
      <c r="D32596">
        <v>95427.01</v>
      </c>
      <c r="E32596">
        <v>8462</v>
      </c>
      <c r="F32596" t="s">
        <v>437</v>
      </c>
      <c r="G32596">
        <v>8462</v>
      </c>
      <c r="H32596" t="s">
        <v>437</v>
      </c>
      <c r="I32596">
        <v>8462</v>
      </c>
      <c r="J32596" t="s">
        <v>437</v>
      </c>
      <c r="K32596" t="s">
        <v>112699</v>
      </c>
      <c r="L32596" t="s">
        <v>112700</v>
      </c>
      <c r="N32596">
        <v>1</v>
      </c>
    </row>
    <row r="32597" spans="1:14" x14ac:dyDescent="0.35">
      <c r="A32597" s="8" t="s">
        <v>112702</v>
      </c>
      <c r="B32597">
        <v>76225</v>
      </c>
      <c r="C32597" t="s">
        <v>112701</v>
      </c>
      <c r="D32597">
        <v>95428.01</v>
      </c>
      <c r="E32597">
        <v>6080</v>
      </c>
      <c r="F32597" t="s">
        <v>437</v>
      </c>
      <c r="G32597">
        <v>6080</v>
      </c>
      <c r="H32597" t="s">
        <v>437</v>
      </c>
      <c r="I32597">
        <v>6080</v>
      </c>
      <c r="J32597" t="s">
        <v>437</v>
      </c>
      <c r="K32597" t="s">
        <v>112702</v>
      </c>
      <c r="L32597" t="s">
        <v>112703</v>
      </c>
      <c r="N32597">
        <v>1</v>
      </c>
    </row>
    <row r="32598" spans="1:14" x14ac:dyDescent="0.35">
      <c r="A32598" s="8" t="s">
        <v>112705</v>
      </c>
      <c r="B32598">
        <v>76226</v>
      </c>
      <c r="C32598" t="s">
        <v>112704</v>
      </c>
      <c r="D32598">
        <v>95429.01</v>
      </c>
      <c r="E32598">
        <v>2227</v>
      </c>
      <c r="F32598" t="s">
        <v>437</v>
      </c>
      <c r="G32598">
        <v>2227</v>
      </c>
      <c r="H32598" t="s">
        <v>437</v>
      </c>
      <c r="I32598">
        <v>2227</v>
      </c>
      <c r="J32598" t="s">
        <v>437</v>
      </c>
      <c r="K32598" t="s">
        <v>112705</v>
      </c>
      <c r="L32598" t="s">
        <v>112706</v>
      </c>
      <c r="N32598">
        <v>1</v>
      </c>
    </row>
    <row r="32599" spans="1:14" x14ac:dyDescent="0.35">
      <c r="A32599" s="8" t="s">
        <v>112708</v>
      </c>
      <c r="B32599">
        <v>76227</v>
      </c>
      <c r="C32599" t="s">
        <v>112707</v>
      </c>
      <c r="D32599">
        <v>95430.01</v>
      </c>
      <c r="E32599">
        <v>1727</v>
      </c>
      <c r="F32599" t="s">
        <v>437</v>
      </c>
      <c r="G32599">
        <v>1727</v>
      </c>
      <c r="H32599" t="s">
        <v>437</v>
      </c>
      <c r="I32599">
        <v>1727</v>
      </c>
      <c r="J32599" t="s">
        <v>437</v>
      </c>
      <c r="K32599" t="s">
        <v>112708</v>
      </c>
      <c r="L32599" t="s">
        <v>112709</v>
      </c>
      <c r="N32599">
        <v>1</v>
      </c>
    </row>
    <row r="32600" spans="1:14" x14ac:dyDescent="0.35">
      <c r="B32600">
        <v>81515</v>
      </c>
      <c r="C32600" t="s">
        <v>112710</v>
      </c>
      <c r="D32600">
        <v>95430.02</v>
      </c>
      <c r="G32600">
        <v>1727</v>
      </c>
      <c r="H32600" t="s">
        <v>437</v>
      </c>
      <c r="I32600">
        <v>1727</v>
      </c>
      <c r="J32600" t="s">
        <v>437</v>
      </c>
      <c r="L32600" t="s">
        <v>250</v>
      </c>
      <c r="N32600">
        <v>1</v>
      </c>
    </row>
    <row r="32601" spans="1:14" x14ac:dyDescent="0.35">
      <c r="A32601" s="8" t="s">
        <v>112714</v>
      </c>
      <c r="B32601">
        <v>76228</v>
      </c>
      <c r="C32601" t="s">
        <v>112711</v>
      </c>
      <c r="D32601">
        <v>95431.01</v>
      </c>
      <c r="E32601" t="s">
        <v>112712</v>
      </c>
      <c r="F32601" t="s">
        <v>1151</v>
      </c>
      <c r="G32601" t="s">
        <v>112713</v>
      </c>
      <c r="H32601" t="s">
        <v>1153</v>
      </c>
      <c r="I32601" t="s">
        <v>112713</v>
      </c>
      <c r="J32601" t="s">
        <v>1153</v>
      </c>
      <c r="K32601" t="s">
        <v>112714</v>
      </c>
      <c r="L32601" t="s">
        <v>112715</v>
      </c>
      <c r="N32601">
        <v>1</v>
      </c>
    </row>
    <row r="32602" spans="1:14" x14ac:dyDescent="0.35">
      <c r="A32602" s="8" t="s">
        <v>112717</v>
      </c>
      <c r="B32602">
        <v>76229</v>
      </c>
      <c r="C32602" t="s">
        <v>112716</v>
      </c>
      <c r="D32602">
        <v>95432.01</v>
      </c>
      <c r="E32602">
        <v>603506</v>
      </c>
      <c r="F32602" t="s">
        <v>529</v>
      </c>
      <c r="G32602">
        <v>603506</v>
      </c>
      <c r="H32602" t="s">
        <v>5339</v>
      </c>
      <c r="I32602">
        <v>603506</v>
      </c>
      <c r="J32602" t="s">
        <v>5331</v>
      </c>
      <c r="K32602" t="s">
        <v>112717</v>
      </c>
      <c r="L32602" t="s">
        <v>112718</v>
      </c>
      <c r="N32602">
        <v>1</v>
      </c>
    </row>
    <row r="32603" spans="1:14" x14ac:dyDescent="0.35">
      <c r="A32603" s="8" t="s">
        <v>112720</v>
      </c>
      <c r="B32603">
        <v>76230</v>
      </c>
      <c r="C32603" t="s">
        <v>112719</v>
      </c>
      <c r="D32603">
        <v>95433.01</v>
      </c>
      <c r="E32603">
        <v>603516</v>
      </c>
      <c r="F32603" t="s">
        <v>529</v>
      </c>
      <c r="G32603">
        <v>603516</v>
      </c>
      <c r="H32603" t="s">
        <v>5339</v>
      </c>
      <c r="I32603">
        <v>603516</v>
      </c>
      <c r="J32603" t="s">
        <v>5331</v>
      </c>
      <c r="K32603" t="s">
        <v>112720</v>
      </c>
      <c r="L32603" t="s">
        <v>112721</v>
      </c>
      <c r="N32603">
        <v>1</v>
      </c>
    </row>
    <row r="32604" spans="1:14" x14ac:dyDescent="0.35">
      <c r="A32604" s="8" t="s">
        <v>112723</v>
      </c>
      <c r="B32604">
        <v>76231</v>
      </c>
      <c r="C32604" t="s">
        <v>112722</v>
      </c>
      <c r="D32604">
        <v>95434.01</v>
      </c>
      <c r="E32604">
        <v>603871</v>
      </c>
      <c r="F32604" t="s">
        <v>529</v>
      </c>
      <c r="G32604">
        <v>603871</v>
      </c>
      <c r="H32604" t="s">
        <v>5339</v>
      </c>
      <c r="I32604">
        <v>603871</v>
      </c>
      <c r="J32604" t="s">
        <v>5331</v>
      </c>
      <c r="K32604" t="s">
        <v>112723</v>
      </c>
      <c r="L32604" t="s">
        <v>112724</v>
      </c>
      <c r="N32604">
        <v>1</v>
      </c>
    </row>
    <row r="32605" spans="1:14" x14ac:dyDescent="0.35">
      <c r="A32605" s="8" t="s">
        <v>112723</v>
      </c>
      <c r="B32605">
        <v>79742</v>
      </c>
      <c r="C32605" t="s">
        <v>112725</v>
      </c>
      <c r="D32605">
        <v>95434.02</v>
      </c>
      <c r="E32605">
        <v>603871</v>
      </c>
      <c r="F32605" t="s">
        <v>5343</v>
      </c>
      <c r="G32605">
        <v>603871</v>
      </c>
      <c r="H32605" t="s">
        <v>5344</v>
      </c>
      <c r="I32605">
        <v>603871</v>
      </c>
      <c r="J32605" t="s">
        <v>5331</v>
      </c>
      <c r="K32605" t="s">
        <v>112723</v>
      </c>
      <c r="L32605" t="s">
        <v>112726</v>
      </c>
      <c r="N32605">
        <v>1</v>
      </c>
    </row>
    <row r="32606" spans="1:14" x14ac:dyDescent="0.35">
      <c r="A32606" s="8" t="s">
        <v>112728</v>
      </c>
      <c r="B32606">
        <v>76232</v>
      </c>
      <c r="C32606" t="s">
        <v>112727</v>
      </c>
      <c r="D32606">
        <v>95435.01</v>
      </c>
      <c r="E32606">
        <v>3487</v>
      </c>
      <c r="F32606" t="s">
        <v>231</v>
      </c>
      <c r="G32606">
        <v>3487</v>
      </c>
      <c r="H32606" t="s">
        <v>232</v>
      </c>
      <c r="I32606">
        <v>3487</v>
      </c>
      <c r="J32606" t="s">
        <v>233</v>
      </c>
      <c r="K32606" t="s">
        <v>112728</v>
      </c>
      <c r="L32606" t="s">
        <v>112729</v>
      </c>
      <c r="N32606">
        <v>1</v>
      </c>
    </row>
    <row r="32607" spans="1:14" x14ac:dyDescent="0.35">
      <c r="A32607" s="8" t="s">
        <v>112731</v>
      </c>
      <c r="B32607">
        <v>76233</v>
      </c>
      <c r="C32607" t="s">
        <v>112730</v>
      </c>
      <c r="D32607">
        <v>95436.01</v>
      </c>
      <c r="E32607">
        <v>6829</v>
      </c>
      <c r="F32607" t="s">
        <v>437</v>
      </c>
      <c r="G32607">
        <v>6829</v>
      </c>
      <c r="H32607" t="s">
        <v>437</v>
      </c>
      <c r="I32607">
        <v>6829</v>
      </c>
      <c r="J32607" t="s">
        <v>437</v>
      </c>
      <c r="K32607" t="s">
        <v>112731</v>
      </c>
      <c r="L32607" t="s">
        <v>112732</v>
      </c>
      <c r="N32607">
        <v>1</v>
      </c>
    </row>
    <row r="32608" spans="1:14" x14ac:dyDescent="0.35">
      <c r="A32608" s="8" t="s">
        <v>112734</v>
      </c>
      <c r="B32608">
        <v>76234</v>
      </c>
      <c r="C32608" t="s">
        <v>112733</v>
      </c>
      <c r="D32608">
        <v>95437.01</v>
      </c>
      <c r="E32608">
        <v>603709</v>
      </c>
      <c r="F32608" t="s">
        <v>529</v>
      </c>
      <c r="G32608">
        <v>603709</v>
      </c>
      <c r="H32608" t="s">
        <v>5339</v>
      </c>
      <c r="I32608">
        <v>603709</v>
      </c>
      <c r="J32608" t="s">
        <v>5331</v>
      </c>
      <c r="K32608" t="s">
        <v>112734</v>
      </c>
      <c r="L32608" t="s">
        <v>112735</v>
      </c>
      <c r="N32608">
        <v>1</v>
      </c>
    </row>
    <row r="32609" spans="1:14" x14ac:dyDescent="0.35">
      <c r="A32609" s="8" t="s">
        <v>112739</v>
      </c>
      <c r="B32609">
        <v>76235</v>
      </c>
      <c r="C32609" t="s">
        <v>112736</v>
      </c>
      <c r="D32609">
        <v>95438.01</v>
      </c>
      <c r="E32609" t="s">
        <v>112737</v>
      </c>
      <c r="F32609" t="s">
        <v>5789</v>
      </c>
      <c r="G32609" t="s">
        <v>112738</v>
      </c>
      <c r="H32609" t="s">
        <v>5791</v>
      </c>
      <c r="I32609" t="s">
        <v>112738</v>
      </c>
      <c r="J32609" t="s">
        <v>5792</v>
      </c>
      <c r="K32609" t="s">
        <v>112739</v>
      </c>
      <c r="L32609" t="s">
        <v>112740</v>
      </c>
      <c r="N32609">
        <v>1</v>
      </c>
    </row>
    <row r="32610" spans="1:14" x14ac:dyDescent="0.35">
      <c r="A32610" s="8" t="s">
        <v>112742</v>
      </c>
      <c r="B32610">
        <v>76236</v>
      </c>
      <c r="C32610" t="s">
        <v>112741</v>
      </c>
      <c r="D32610">
        <v>95439.01</v>
      </c>
      <c r="E32610">
        <v>42000</v>
      </c>
      <c r="F32610" t="s">
        <v>5545</v>
      </c>
      <c r="G32610">
        <v>42000</v>
      </c>
      <c r="H32610" t="s">
        <v>5545</v>
      </c>
      <c r="I32610">
        <v>42000</v>
      </c>
      <c r="J32610" t="s">
        <v>5546</v>
      </c>
      <c r="K32610" t="s">
        <v>112742</v>
      </c>
      <c r="L32610" t="s">
        <v>112743</v>
      </c>
      <c r="N32610">
        <v>1</v>
      </c>
    </row>
    <row r="32611" spans="1:14" x14ac:dyDescent="0.35">
      <c r="A32611" s="8" t="s">
        <v>112745</v>
      </c>
      <c r="B32611">
        <v>76237</v>
      </c>
      <c r="C32611" t="s">
        <v>112744</v>
      </c>
      <c r="D32611">
        <v>95440.01</v>
      </c>
      <c r="E32611">
        <v>8473</v>
      </c>
      <c r="F32611" t="s">
        <v>437</v>
      </c>
      <c r="G32611">
        <v>8473</v>
      </c>
      <c r="H32611" t="s">
        <v>437</v>
      </c>
      <c r="I32611">
        <v>8473</v>
      </c>
      <c r="J32611" t="s">
        <v>437</v>
      </c>
      <c r="K32611" t="s">
        <v>112745</v>
      </c>
      <c r="L32611" t="s">
        <v>112746</v>
      </c>
      <c r="N32611">
        <v>1</v>
      </c>
    </row>
    <row r="32612" spans="1:14" x14ac:dyDescent="0.35">
      <c r="A32612" s="8" t="s">
        <v>112748</v>
      </c>
      <c r="B32612">
        <v>76238</v>
      </c>
      <c r="C32612" t="s">
        <v>112747</v>
      </c>
      <c r="D32612">
        <v>95441.01</v>
      </c>
      <c r="E32612">
        <v>1183</v>
      </c>
      <c r="F32612" t="s">
        <v>437</v>
      </c>
      <c r="G32612">
        <v>1183</v>
      </c>
      <c r="H32612" t="s">
        <v>437</v>
      </c>
      <c r="I32612">
        <v>1183</v>
      </c>
      <c r="J32612" t="s">
        <v>437</v>
      </c>
      <c r="K32612" t="s">
        <v>112748</v>
      </c>
      <c r="L32612" t="s">
        <v>112749</v>
      </c>
      <c r="N32612">
        <v>1</v>
      </c>
    </row>
    <row r="32613" spans="1:14" x14ac:dyDescent="0.35">
      <c r="A32613" s="8" t="s">
        <v>112751</v>
      </c>
      <c r="B32613">
        <v>76239</v>
      </c>
      <c r="C32613" t="s">
        <v>112750</v>
      </c>
      <c r="D32613">
        <v>95442.01</v>
      </c>
      <c r="E32613">
        <v>1729</v>
      </c>
      <c r="F32613" t="s">
        <v>437</v>
      </c>
      <c r="G32613">
        <v>1729</v>
      </c>
      <c r="H32613" t="s">
        <v>437</v>
      </c>
      <c r="I32613">
        <v>1729</v>
      </c>
      <c r="J32613" t="s">
        <v>437</v>
      </c>
      <c r="K32613" t="s">
        <v>112751</v>
      </c>
      <c r="L32613" t="s">
        <v>112752</v>
      </c>
      <c r="N32613">
        <v>1</v>
      </c>
    </row>
    <row r="32614" spans="1:14" x14ac:dyDescent="0.35">
      <c r="A32614" s="8" t="s">
        <v>112754</v>
      </c>
      <c r="B32614">
        <v>76240</v>
      </c>
      <c r="C32614" t="s">
        <v>112753</v>
      </c>
      <c r="D32614">
        <v>95443.01</v>
      </c>
      <c r="E32614">
        <v>6620</v>
      </c>
      <c r="F32614" t="s">
        <v>5545</v>
      </c>
      <c r="G32614">
        <v>6620</v>
      </c>
      <c r="H32614" t="s">
        <v>5545</v>
      </c>
      <c r="I32614">
        <v>6620</v>
      </c>
      <c r="J32614" t="s">
        <v>5546</v>
      </c>
      <c r="K32614" t="s">
        <v>112754</v>
      </c>
      <c r="L32614" t="s">
        <v>112755</v>
      </c>
      <c r="N32614">
        <v>1</v>
      </c>
    </row>
    <row r="32615" spans="1:14" x14ac:dyDescent="0.35">
      <c r="A32615" s="8" t="s">
        <v>112757</v>
      </c>
      <c r="B32615">
        <v>76241</v>
      </c>
      <c r="C32615" t="s">
        <v>112756</v>
      </c>
      <c r="D32615">
        <v>95444.01</v>
      </c>
      <c r="E32615">
        <v>3488</v>
      </c>
      <c r="F32615" t="s">
        <v>231</v>
      </c>
      <c r="G32615">
        <v>3488</v>
      </c>
      <c r="H32615" t="s">
        <v>232</v>
      </c>
      <c r="I32615">
        <v>3488</v>
      </c>
      <c r="J32615" t="s">
        <v>233</v>
      </c>
      <c r="K32615" t="s">
        <v>112757</v>
      </c>
      <c r="L32615" t="s">
        <v>112758</v>
      </c>
      <c r="N32615">
        <v>1</v>
      </c>
    </row>
    <row r="32616" spans="1:14" x14ac:dyDescent="0.35">
      <c r="A32616" s="8" t="s">
        <v>112760</v>
      </c>
      <c r="B32616">
        <v>76242</v>
      </c>
      <c r="C32616" t="s">
        <v>112759</v>
      </c>
      <c r="D32616">
        <v>95445.01</v>
      </c>
      <c r="E32616">
        <v>4380</v>
      </c>
      <c r="F32616" t="s">
        <v>231</v>
      </c>
      <c r="G32616">
        <v>4380</v>
      </c>
      <c r="H32616" t="s">
        <v>232</v>
      </c>
      <c r="I32616">
        <v>4380</v>
      </c>
      <c r="J32616" t="s">
        <v>233</v>
      </c>
      <c r="K32616" t="s">
        <v>112760</v>
      </c>
      <c r="L32616" t="s">
        <v>112761</v>
      </c>
      <c r="N32616">
        <v>1</v>
      </c>
    </row>
    <row r="32617" spans="1:14" x14ac:dyDescent="0.35">
      <c r="A32617" s="8" t="s">
        <v>112763</v>
      </c>
      <c r="B32617">
        <v>76243</v>
      </c>
      <c r="C32617" t="s">
        <v>112762</v>
      </c>
      <c r="D32617">
        <v>95446.01</v>
      </c>
      <c r="E32617">
        <v>2927</v>
      </c>
      <c r="F32617" t="s">
        <v>5330</v>
      </c>
      <c r="G32617">
        <v>2927</v>
      </c>
      <c r="H32617" t="s">
        <v>574</v>
      </c>
      <c r="I32617">
        <v>2927</v>
      </c>
      <c r="J32617" t="s">
        <v>5331</v>
      </c>
      <c r="K32617" t="s">
        <v>112763</v>
      </c>
      <c r="L32617" t="s">
        <v>112764</v>
      </c>
      <c r="N32617">
        <v>1</v>
      </c>
    </row>
    <row r="32618" spans="1:14" x14ac:dyDescent="0.35">
      <c r="A32618" s="8" t="s">
        <v>112766</v>
      </c>
      <c r="B32618">
        <v>76244</v>
      </c>
      <c r="C32618" t="s">
        <v>112765</v>
      </c>
      <c r="D32618">
        <v>95447.01</v>
      </c>
      <c r="E32618">
        <v>603712</v>
      </c>
      <c r="F32618" t="s">
        <v>529</v>
      </c>
      <c r="G32618">
        <v>603712</v>
      </c>
      <c r="H32618" t="s">
        <v>5339</v>
      </c>
      <c r="I32618">
        <v>603712</v>
      </c>
      <c r="J32618" t="s">
        <v>5331</v>
      </c>
      <c r="K32618" t="s">
        <v>112766</v>
      </c>
      <c r="L32618" t="s">
        <v>112767</v>
      </c>
      <c r="N32618">
        <v>1</v>
      </c>
    </row>
    <row r="32619" spans="1:14" x14ac:dyDescent="0.35">
      <c r="A32619" s="8" t="s">
        <v>112766</v>
      </c>
      <c r="B32619">
        <v>80773</v>
      </c>
      <c r="C32619" t="s">
        <v>112768</v>
      </c>
      <c r="D32619">
        <v>95447.02</v>
      </c>
      <c r="E32619">
        <v>603712</v>
      </c>
      <c r="F32619" t="s">
        <v>5343</v>
      </c>
      <c r="G32619">
        <v>603712</v>
      </c>
      <c r="H32619" t="s">
        <v>5344</v>
      </c>
      <c r="I32619">
        <v>603712</v>
      </c>
      <c r="J32619" t="s">
        <v>5331</v>
      </c>
      <c r="K32619" t="s">
        <v>112766</v>
      </c>
      <c r="L32619" t="s">
        <v>112769</v>
      </c>
      <c r="N32619">
        <v>1</v>
      </c>
    </row>
    <row r="32620" spans="1:14" x14ac:dyDescent="0.35">
      <c r="A32620" s="8" t="s">
        <v>112773</v>
      </c>
      <c r="B32620">
        <v>76245</v>
      </c>
      <c r="C32620" t="s">
        <v>112770</v>
      </c>
      <c r="D32620">
        <v>95448.01</v>
      </c>
      <c r="E32620" t="s">
        <v>112771</v>
      </c>
      <c r="F32620" t="s">
        <v>5789</v>
      </c>
      <c r="G32620" t="s">
        <v>112772</v>
      </c>
      <c r="H32620" t="s">
        <v>5791</v>
      </c>
      <c r="I32620" t="s">
        <v>112772</v>
      </c>
      <c r="J32620" t="s">
        <v>5792</v>
      </c>
      <c r="K32620" t="s">
        <v>112773</v>
      </c>
      <c r="L32620" t="s">
        <v>112774</v>
      </c>
      <c r="N32620">
        <v>1</v>
      </c>
    </row>
    <row r="32621" spans="1:14" x14ac:dyDescent="0.35">
      <c r="A32621" s="8" t="s">
        <v>112776</v>
      </c>
      <c r="B32621">
        <v>76246</v>
      </c>
      <c r="C32621" t="s">
        <v>112775</v>
      </c>
      <c r="D32621">
        <v>95449.01</v>
      </c>
      <c r="E32621">
        <v>3738</v>
      </c>
      <c r="F32621" t="s">
        <v>437</v>
      </c>
      <c r="G32621">
        <v>3738</v>
      </c>
      <c r="H32621" t="s">
        <v>437</v>
      </c>
      <c r="I32621">
        <v>3738</v>
      </c>
      <c r="J32621" t="s">
        <v>437</v>
      </c>
      <c r="K32621" t="s">
        <v>112776</v>
      </c>
      <c r="L32621" t="s">
        <v>112777</v>
      </c>
      <c r="N32621">
        <v>1</v>
      </c>
    </row>
    <row r="32622" spans="1:14" x14ac:dyDescent="0.35">
      <c r="A32622" s="8" t="s">
        <v>112779</v>
      </c>
      <c r="B32622">
        <v>76247</v>
      </c>
      <c r="C32622" t="s">
        <v>112778</v>
      </c>
      <c r="D32622">
        <v>95450.01</v>
      </c>
      <c r="E32622" t="s">
        <v>69076</v>
      </c>
      <c r="F32622" t="s">
        <v>527</v>
      </c>
      <c r="G32622" t="s">
        <v>7511</v>
      </c>
      <c r="H32622" t="s">
        <v>5155</v>
      </c>
      <c r="I32622" t="s">
        <v>7511</v>
      </c>
      <c r="J32622" t="s">
        <v>529</v>
      </c>
      <c r="K32622" t="s">
        <v>112779</v>
      </c>
      <c r="L32622" t="s">
        <v>112780</v>
      </c>
      <c r="N32622">
        <v>1</v>
      </c>
    </row>
    <row r="32623" spans="1:14" x14ac:dyDescent="0.35">
      <c r="A32623" s="8" t="s">
        <v>112784</v>
      </c>
      <c r="B32623">
        <v>76248</v>
      </c>
      <c r="C32623" t="s">
        <v>112781</v>
      </c>
      <c r="D32623">
        <v>95451.01</v>
      </c>
      <c r="E32623" t="s">
        <v>112782</v>
      </c>
      <c r="F32623" t="s">
        <v>640</v>
      </c>
      <c r="G32623" t="s">
        <v>112783</v>
      </c>
      <c r="H32623" t="s">
        <v>7066</v>
      </c>
      <c r="I32623" t="s">
        <v>112783</v>
      </c>
      <c r="J32623" t="s">
        <v>641</v>
      </c>
      <c r="K32623" t="s">
        <v>112784</v>
      </c>
      <c r="L32623" t="s">
        <v>112785</v>
      </c>
      <c r="N32623">
        <v>1</v>
      </c>
    </row>
    <row r="32624" spans="1:14" x14ac:dyDescent="0.35">
      <c r="A32624" s="8" t="s">
        <v>112789</v>
      </c>
      <c r="B32624">
        <v>76249</v>
      </c>
      <c r="C32624" t="s">
        <v>112786</v>
      </c>
      <c r="D32624">
        <v>95452.01</v>
      </c>
      <c r="E32624" t="s">
        <v>112787</v>
      </c>
      <c r="F32624" t="s">
        <v>5791</v>
      </c>
      <c r="G32624" t="s">
        <v>112788</v>
      </c>
      <c r="H32624" t="s">
        <v>5817</v>
      </c>
      <c r="I32624" t="s">
        <v>112788</v>
      </c>
      <c r="J32624" t="s">
        <v>5817</v>
      </c>
      <c r="K32624" t="s">
        <v>112789</v>
      </c>
      <c r="L32624" t="s">
        <v>112790</v>
      </c>
      <c r="N32624">
        <v>1</v>
      </c>
    </row>
    <row r="32625" spans="1:14" x14ac:dyDescent="0.35">
      <c r="A32625" s="8" t="s">
        <v>112794</v>
      </c>
      <c r="B32625">
        <v>76250</v>
      </c>
      <c r="C32625" t="s">
        <v>112791</v>
      </c>
      <c r="D32625">
        <v>95453.01</v>
      </c>
      <c r="E32625" t="s">
        <v>112792</v>
      </c>
      <c r="F32625" t="s">
        <v>5791</v>
      </c>
      <c r="G32625" t="s">
        <v>112793</v>
      </c>
      <c r="H32625" t="s">
        <v>5817</v>
      </c>
      <c r="I32625" t="s">
        <v>112793</v>
      </c>
      <c r="J32625" t="s">
        <v>5817</v>
      </c>
      <c r="K32625" t="s">
        <v>112794</v>
      </c>
      <c r="L32625" t="s">
        <v>112795</v>
      </c>
      <c r="N32625">
        <v>1</v>
      </c>
    </row>
    <row r="32626" spans="1:14" x14ac:dyDescent="0.35">
      <c r="A32626" s="8" t="s">
        <v>112798</v>
      </c>
      <c r="B32626">
        <v>76252</v>
      </c>
      <c r="C32626" t="s">
        <v>112796</v>
      </c>
      <c r="D32626">
        <v>95455.01</v>
      </c>
      <c r="E32626" t="s">
        <v>112797</v>
      </c>
      <c r="F32626" t="s">
        <v>656</v>
      </c>
      <c r="G32626" t="s">
        <v>100890</v>
      </c>
      <c r="H32626" t="s">
        <v>658</v>
      </c>
      <c r="I32626" t="s">
        <v>100890</v>
      </c>
      <c r="J32626" t="s">
        <v>658</v>
      </c>
      <c r="K32626" t="s">
        <v>112798</v>
      </c>
      <c r="L32626" t="s">
        <v>112799</v>
      </c>
      <c r="N32626">
        <v>1</v>
      </c>
    </row>
    <row r="32627" spans="1:14" x14ac:dyDescent="0.35">
      <c r="A32627" s="8" t="s">
        <v>112803</v>
      </c>
      <c r="B32627">
        <v>76253</v>
      </c>
      <c r="C32627" t="s">
        <v>112800</v>
      </c>
      <c r="D32627">
        <v>95456.01</v>
      </c>
      <c r="E32627" t="s">
        <v>112801</v>
      </c>
      <c r="F32627" t="s">
        <v>656</v>
      </c>
      <c r="G32627" t="s">
        <v>112802</v>
      </c>
      <c r="H32627" t="s">
        <v>658</v>
      </c>
      <c r="I32627" t="s">
        <v>112802</v>
      </c>
      <c r="J32627" t="s">
        <v>658</v>
      </c>
      <c r="K32627" t="s">
        <v>112803</v>
      </c>
      <c r="L32627" t="s">
        <v>112804</v>
      </c>
      <c r="N32627">
        <v>1</v>
      </c>
    </row>
    <row r="32628" spans="1:14" x14ac:dyDescent="0.35">
      <c r="A32628" s="8" t="s">
        <v>112806</v>
      </c>
      <c r="B32628">
        <v>76254</v>
      </c>
      <c r="C32628" t="s">
        <v>112805</v>
      </c>
      <c r="D32628">
        <v>95457.01</v>
      </c>
      <c r="E32628" t="s">
        <v>29326</v>
      </c>
      <c r="F32628" t="s">
        <v>656</v>
      </c>
      <c r="G32628" t="s">
        <v>59854</v>
      </c>
      <c r="H32628" t="s">
        <v>658</v>
      </c>
      <c r="I32628" t="s">
        <v>59854</v>
      </c>
      <c r="J32628" t="s">
        <v>658</v>
      </c>
      <c r="K32628" t="s">
        <v>112806</v>
      </c>
      <c r="L32628" t="s">
        <v>112807</v>
      </c>
      <c r="N32628">
        <v>1</v>
      </c>
    </row>
    <row r="32629" spans="1:14" x14ac:dyDescent="0.35">
      <c r="A32629" s="8" t="s">
        <v>112811</v>
      </c>
      <c r="B32629">
        <v>76255</v>
      </c>
      <c r="C32629" t="s">
        <v>112808</v>
      </c>
      <c r="D32629">
        <v>95458.01</v>
      </c>
      <c r="E32629" t="s">
        <v>112809</v>
      </c>
      <c r="F32629" t="s">
        <v>656</v>
      </c>
      <c r="G32629" t="s">
        <v>112810</v>
      </c>
      <c r="H32629" t="s">
        <v>658</v>
      </c>
      <c r="I32629" t="s">
        <v>112810</v>
      </c>
      <c r="J32629" t="s">
        <v>658</v>
      </c>
      <c r="K32629" t="s">
        <v>112811</v>
      </c>
      <c r="L32629" t="s">
        <v>112812</v>
      </c>
      <c r="N32629">
        <v>1</v>
      </c>
    </row>
    <row r="32630" spans="1:14" x14ac:dyDescent="0.35">
      <c r="A32630" s="8" t="s">
        <v>112815</v>
      </c>
      <c r="B32630">
        <v>76256</v>
      </c>
      <c r="C32630" t="s">
        <v>112813</v>
      </c>
      <c r="D32630">
        <v>95459.01</v>
      </c>
      <c r="E32630" t="s">
        <v>112813</v>
      </c>
      <c r="F32630" t="s">
        <v>656</v>
      </c>
      <c r="G32630" t="s">
        <v>112814</v>
      </c>
      <c r="H32630" t="s">
        <v>658</v>
      </c>
      <c r="I32630" t="s">
        <v>112814</v>
      </c>
      <c r="J32630" t="s">
        <v>658</v>
      </c>
      <c r="K32630" t="s">
        <v>112815</v>
      </c>
      <c r="L32630" t="s">
        <v>112816</v>
      </c>
      <c r="N32630">
        <v>1</v>
      </c>
    </row>
    <row r="32631" spans="1:14" x14ac:dyDescent="0.35">
      <c r="A32631" s="8" t="s">
        <v>112819</v>
      </c>
      <c r="B32631">
        <v>76257</v>
      </c>
      <c r="C32631" t="s">
        <v>112817</v>
      </c>
      <c r="D32631">
        <v>95460.01</v>
      </c>
      <c r="E32631" t="s">
        <v>112818</v>
      </c>
      <c r="F32631" t="s">
        <v>207</v>
      </c>
      <c r="G32631" t="s">
        <v>112818</v>
      </c>
      <c r="H32631" t="s">
        <v>208</v>
      </c>
      <c r="I32631" t="s">
        <v>112818</v>
      </c>
      <c r="J32631" t="s">
        <v>209</v>
      </c>
      <c r="K32631" t="s">
        <v>112819</v>
      </c>
      <c r="L32631" t="s">
        <v>112820</v>
      </c>
      <c r="N32631">
        <v>1</v>
      </c>
    </row>
    <row r="32632" spans="1:14" x14ac:dyDescent="0.35">
      <c r="A32632" s="8" t="s">
        <v>112824</v>
      </c>
      <c r="B32632">
        <v>76258</v>
      </c>
      <c r="C32632" t="s">
        <v>112821</v>
      </c>
      <c r="D32632">
        <v>95461.01</v>
      </c>
      <c r="E32632" t="s">
        <v>112822</v>
      </c>
      <c r="F32632" t="s">
        <v>207</v>
      </c>
      <c r="G32632" t="s">
        <v>112823</v>
      </c>
      <c r="H32632" t="s">
        <v>208</v>
      </c>
      <c r="I32632" t="s">
        <v>112823</v>
      </c>
      <c r="J32632" t="s">
        <v>209</v>
      </c>
      <c r="K32632" t="s">
        <v>112824</v>
      </c>
      <c r="L32632" t="s">
        <v>112825</v>
      </c>
      <c r="N32632">
        <v>1</v>
      </c>
    </row>
    <row r="32633" spans="1:14" x14ac:dyDescent="0.35">
      <c r="A32633" s="8" t="s">
        <v>112829</v>
      </c>
      <c r="B32633">
        <v>76259</v>
      </c>
      <c r="C32633" t="s">
        <v>112826</v>
      </c>
      <c r="D32633">
        <v>95462.01</v>
      </c>
      <c r="E32633" t="s">
        <v>112827</v>
      </c>
      <c r="F32633" t="s">
        <v>180</v>
      </c>
      <c r="G32633" t="s">
        <v>112828</v>
      </c>
      <c r="H32633" t="s">
        <v>182</v>
      </c>
      <c r="I32633" t="s">
        <v>112828</v>
      </c>
      <c r="J32633" t="s">
        <v>182</v>
      </c>
      <c r="K32633" t="s">
        <v>112829</v>
      </c>
      <c r="L32633" t="s">
        <v>112830</v>
      </c>
      <c r="N32633">
        <v>1</v>
      </c>
    </row>
    <row r="32634" spans="1:14" x14ac:dyDescent="0.35">
      <c r="A32634" s="8" t="s">
        <v>112834</v>
      </c>
      <c r="B32634">
        <v>76261</v>
      </c>
      <c r="C32634" t="s">
        <v>112831</v>
      </c>
      <c r="D32634">
        <v>95464.01</v>
      </c>
      <c r="E32634" t="s">
        <v>112832</v>
      </c>
      <c r="F32634" t="s">
        <v>4616</v>
      </c>
      <c r="G32634" t="s">
        <v>112833</v>
      </c>
      <c r="H32634" t="s">
        <v>5418</v>
      </c>
      <c r="I32634" t="s">
        <v>112833</v>
      </c>
      <c r="J32634" t="s">
        <v>5418</v>
      </c>
      <c r="K32634" t="s">
        <v>112834</v>
      </c>
      <c r="L32634" t="s">
        <v>112835</v>
      </c>
      <c r="N32634">
        <v>1</v>
      </c>
    </row>
    <row r="32635" spans="1:14" x14ac:dyDescent="0.35">
      <c r="A32635" s="8" t="s">
        <v>112839</v>
      </c>
      <c r="B32635">
        <v>76262</v>
      </c>
      <c r="C32635" t="s">
        <v>112836</v>
      </c>
      <c r="D32635">
        <v>95465.01</v>
      </c>
      <c r="E32635" t="s">
        <v>112837</v>
      </c>
      <c r="F32635" t="s">
        <v>256</v>
      </c>
      <c r="G32635" t="s">
        <v>112838</v>
      </c>
      <c r="H32635" t="s">
        <v>258</v>
      </c>
      <c r="I32635" t="s">
        <v>112838</v>
      </c>
      <c r="J32635" t="s">
        <v>259</v>
      </c>
      <c r="K32635" t="s">
        <v>112839</v>
      </c>
      <c r="L32635" t="s">
        <v>112840</v>
      </c>
      <c r="N32635">
        <v>1</v>
      </c>
    </row>
    <row r="32636" spans="1:14" x14ac:dyDescent="0.35">
      <c r="A32636" s="8" t="s">
        <v>112844</v>
      </c>
      <c r="B32636">
        <v>76263</v>
      </c>
      <c r="C32636" t="s">
        <v>112841</v>
      </c>
      <c r="D32636">
        <v>95466.01</v>
      </c>
      <c r="E32636" t="s">
        <v>112842</v>
      </c>
      <c r="F32636" t="s">
        <v>256</v>
      </c>
      <c r="G32636" t="s">
        <v>112843</v>
      </c>
      <c r="H32636" t="s">
        <v>258</v>
      </c>
      <c r="I32636" t="s">
        <v>112843</v>
      </c>
      <c r="J32636" t="s">
        <v>259</v>
      </c>
      <c r="K32636" t="s">
        <v>112844</v>
      </c>
      <c r="L32636" t="s">
        <v>112845</v>
      </c>
      <c r="N32636">
        <v>1</v>
      </c>
    </row>
    <row r="32637" spans="1:14" x14ac:dyDescent="0.35">
      <c r="A32637" s="8" t="s">
        <v>112849</v>
      </c>
      <c r="B32637">
        <v>76264</v>
      </c>
      <c r="C32637" t="s">
        <v>112846</v>
      </c>
      <c r="D32637">
        <v>95467.01</v>
      </c>
      <c r="E32637" t="s">
        <v>112847</v>
      </c>
      <c r="F32637" t="s">
        <v>256</v>
      </c>
      <c r="G32637" t="s">
        <v>112848</v>
      </c>
      <c r="H32637" t="s">
        <v>258</v>
      </c>
      <c r="I32637" t="s">
        <v>112848</v>
      </c>
      <c r="J32637" t="s">
        <v>259</v>
      </c>
      <c r="K32637" t="s">
        <v>112849</v>
      </c>
      <c r="L32637" t="s">
        <v>112850</v>
      </c>
      <c r="N32637">
        <v>1</v>
      </c>
    </row>
    <row r="32638" spans="1:14" x14ac:dyDescent="0.35">
      <c r="A32638" s="8" t="s">
        <v>112854</v>
      </c>
      <c r="B32638">
        <v>76265</v>
      </c>
      <c r="C32638" t="s">
        <v>112851</v>
      </c>
      <c r="D32638">
        <v>95468.01</v>
      </c>
      <c r="E32638" t="s">
        <v>112852</v>
      </c>
      <c r="F32638" t="s">
        <v>256</v>
      </c>
      <c r="G32638" t="s">
        <v>112853</v>
      </c>
      <c r="H32638" t="s">
        <v>258</v>
      </c>
      <c r="I32638" t="s">
        <v>112853</v>
      </c>
      <c r="J32638" t="s">
        <v>259</v>
      </c>
      <c r="K32638" t="s">
        <v>112854</v>
      </c>
      <c r="L32638" t="s">
        <v>112855</v>
      </c>
      <c r="N32638">
        <v>1</v>
      </c>
    </row>
    <row r="32639" spans="1:14" x14ac:dyDescent="0.35">
      <c r="A32639" s="8" t="s">
        <v>112859</v>
      </c>
      <c r="B32639">
        <v>76266</v>
      </c>
      <c r="C32639" t="s">
        <v>112856</v>
      </c>
      <c r="D32639">
        <v>95469.01</v>
      </c>
      <c r="E32639" t="s">
        <v>112857</v>
      </c>
      <c r="F32639" t="s">
        <v>2185</v>
      </c>
      <c r="G32639" t="s">
        <v>112858</v>
      </c>
      <c r="H32639" t="s">
        <v>2186</v>
      </c>
      <c r="I32639" t="s">
        <v>112858</v>
      </c>
      <c r="J32639" t="s">
        <v>176</v>
      </c>
      <c r="K32639" t="s">
        <v>112859</v>
      </c>
      <c r="L32639" t="s">
        <v>112860</v>
      </c>
      <c r="M32639" t="s">
        <v>112861</v>
      </c>
      <c r="N32639">
        <v>1</v>
      </c>
    </row>
    <row r="32640" spans="1:14" x14ac:dyDescent="0.35">
      <c r="A32640" s="8" t="s">
        <v>112866</v>
      </c>
      <c r="B32640">
        <v>76267</v>
      </c>
      <c r="C32640" t="s">
        <v>112862</v>
      </c>
      <c r="D32640">
        <v>95470.01</v>
      </c>
      <c r="E32640" t="s">
        <v>112863</v>
      </c>
      <c r="F32640" t="s">
        <v>226</v>
      </c>
      <c r="G32640" t="s">
        <v>112864</v>
      </c>
      <c r="H32640" t="s">
        <v>5321</v>
      </c>
      <c r="I32640" t="s">
        <v>112865</v>
      </c>
      <c r="J32640" t="s">
        <v>176</v>
      </c>
      <c r="K32640" t="s">
        <v>112866</v>
      </c>
      <c r="L32640" t="s">
        <v>112867</v>
      </c>
      <c r="M32640" t="s">
        <v>112868</v>
      </c>
      <c r="N32640">
        <v>1</v>
      </c>
    </row>
    <row r="32641" spans="1:14" x14ac:dyDescent="0.35">
      <c r="A32641" s="8" t="s">
        <v>112871</v>
      </c>
      <c r="B32641">
        <v>76268</v>
      </c>
      <c r="C32641" t="s">
        <v>112869</v>
      </c>
      <c r="D32641">
        <v>95471.01</v>
      </c>
      <c r="E32641" t="s">
        <v>108337</v>
      </c>
      <c r="F32641" t="s">
        <v>226</v>
      </c>
      <c r="G32641" t="s">
        <v>108337</v>
      </c>
      <c r="H32641" t="s">
        <v>5321</v>
      </c>
      <c r="I32641" t="s">
        <v>112870</v>
      </c>
      <c r="J32641" t="s">
        <v>176</v>
      </c>
      <c r="K32641" t="s">
        <v>112871</v>
      </c>
      <c r="L32641" t="s">
        <v>112872</v>
      </c>
      <c r="M32641" t="s">
        <v>112873</v>
      </c>
      <c r="N32641">
        <v>1</v>
      </c>
    </row>
    <row r="32642" spans="1:14" x14ac:dyDescent="0.35">
      <c r="A32642" s="8" t="s">
        <v>112876</v>
      </c>
      <c r="B32642">
        <v>76269</v>
      </c>
      <c r="C32642" t="s">
        <v>112874</v>
      </c>
      <c r="D32642">
        <v>95472.01</v>
      </c>
      <c r="E32642" t="s">
        <v>21532</v>
      </c>
      <c r="F32642" t="s">
        <v>1136</v>
      </c>
      <c r="G32642" t="s">
        <v>112875</v>
      </c>
      <c r="H32642" t="s">
        <v>910</v>
      </c>
      <c r="I32642" t="s">
        <v>112875</v>
      </c>
      <c r="J32642" t="s">
        <v>910</v>
      </c>
      <c r="K32642" t="s">
        <v>112876</v>
      </c>
      <c r="L32642" t="s">
        <v>112877</v>
      </c>
      <c r="N32642">
        <v>1</v>
      </c>
    </row>
    <row r="32643" spans="1:14" x14ac:dyDescent="0.35">
      <c r="A32643" s="8" t="s">
        <v>112880</v>
      </c>
      <c r="B32643">
        <v>76270</v>
      </c>
      <c r="C32643" t="s">
        <v>112878</v>
      </c>
      <c r="D32643">
        <v>95473.01</v>
      </c>
      <c r="E32643" t="s">
        <v>112879</v>
      </c>
      <c r="F32643" t="s">
        <v>174</v>
      </c>
      <c r="G32643" t="s">
        <v>112879</v>
      </c>
      <c r="H32643" t="s">
        <v>175</v>
      </c>
      <c r="I32643" t="s">
        <v>112879</v>
      </c>
      <c r="J32643" t="s">
        <v>176</v>
      </c>
      <c r="K32643" t="s">
        <v>112880</v>
      </c>
      <c r="L32643" t="s">
        <v>112881</v>
      </c>
      <c r="M32643" t="s">
        <v>112882</v>
      </c>
      <c r="N32643">
        <v>1</v>
      </c>
    </row>
    <row r="32644" spans="1:14" x14ac:dyDescent="0.35">
      <c r="A32644" s="8" t="s">
        <v>112886</v>
      </c>
      <c r="B32644">
        <v>76271</v>
      </c>
      <c r="C32644" t="s">
        <v>112883</v>
      </c>
      <c r="D32644">
        <v>95474.01</v>
      </c>
      <c r="E32644" t="s">
        <v>112884</v>
      </c>
      <c r="F32644" t="s">
        <v>226</v>
      </c>
      <c r="G32644" t="s">
        <v>112885</v>
      </c>
      <c r="H32644" t="s">
        <v>4944</v>
      </c>
      <c r="I32644" t="s">
        <v>112885</v>
      </c>
      <c r="J32644" t="s">
        <v>176</v>
      </c>
      <c r="K32644" t="s">
        <v>112886</v>
      </c>
      <c r="L32644" t="s">
        <v>112887</v>
      </c>
      <c r="M32644" t="s">
        <v>112888</v>
      </c>
      <c r="N32644">
        <v>1</v>
      </c>
    </row>
    <row r="32645" spans="1:14" x14ac:dyDescent="0.35">
      <c r="A32645" s="8" t="s">
        <v>112891</v>
      </c>
      <c r="B32645">
        <v>76273</v>
      </c>
      <c r="C32645" t="s">
        <v>112889</v>
      </c>
      <c r="D32645">
        <v>95476.01</v>
      </c>
      <c r="E32645" t="s">
        <v>112890</v>
      </c>
      <c r="F32645" t="s">
        <v>4062</v>
      </c>
      <c r="G32645" t="s">
        <v>112890</v>
      </c>
      <c r="H32645" t="s">
        <v>10875</v>
      </c>
      <c r="I32645" t="s">
        <v>112890</v>
      </c>
      <c r="J32645" t="s">
        <v>10875</v>
      </c>
      <c r="K32645" t="s">
        <v>112891</v>
      </c>
      <c r="L32645" t="s">
        <v>112892</v>
      </c>
      <c r="N32645">
        <v>1</v>
      </c>
    </row>
    <row r="32646" spans="1:14" x14ac:dyDescent="0.35">
      <c r="A32646" s="8" t="s">
        <v>112896</v>
      </c>
      <c r="B32646">
        <v>76276</v>
      </c>
      <c r="C32646" t="s">
        <v>112893</v>
      </c>
      <c r="D32646">
        <v>95479.01</v>
      </c>
      <c r="E32646" t="s">
        <v>112894</v>
      </c>
      <c r="F32646" t="s">
        <v>174</v>
      </c>
      <c r="G32646" t="s">
        <v>112895</v>
      </c>
      <c r="H32646" t="s">
        <v>175</v>
      </c>
      <c r="I32646" t="s">
        <v>112895</v>
      </c>
      <c r="J32646" t="s">
        <v>176</v>
      </c>
      <c r="K32646" t="s">
        <v>112896</v>
      </c>
      <c r="L32646" t="s">
        <v>112897</v>
      </c>
      <c r="M32646">
        <v>127203107</v>
      </c>
      <c r="N32646">
        <v>1</v>
      </c>
    </row>
    <row r="32647" spans="1:14" x14ac:dyDescent="0.35">
      <c r="A32647" s="8" t="s">
        <v>112900</v>
      </c>
      <c r="B32647">
        <v>76277</v>
      </c>
      <c r="C32647" t="s">
        <v>112898</v>
      </c>
      <c r="D32647">
        <v>95480.01</v>
      </c>
      <c r="E32647" t="s">
        <v>82005</v>
      </c>
      <c r="F32647" t="s">
        <v>226</v>
      </c>
      <c r="G32647" t="s">
        <v>112899</v>
      </c>
      <c r="H32647" t="s">
        <v>228</v>
      </c>
      <c r="I32647" t="s">
        <v>112899</v>
      </c>
      <c r="J32647" t="s">
        <v>176</v>
      </c>
      <c r="K32647" t="s">
        <v>112900</v>
      </c>
      <c r="L32647" t="s">
        <v>112901</v>
      </c>
      <c r="M32647" t="s">
        <v>112902</v>
      </c>
      <c r="N32647">
        <v>1</v>
      </c>
    </row>
    <row r="32648" spans="1:14" x14ac:dyDescent="0.35">
      <c r="A32648" s="8" t="s">
        <v>112906</v>
      </c>
      <c r="B32648">
        <v>76279</v>
      </c>
      <c r="C32648" t="s">
        <v>112903</v>
      </c>
      <c r="D32648">
        <v>95482.01</v>
      </c>
      <c r="E32648" t="s">
        <v>112904</v>
      </c>
      <c r="F32648" t="s">
        <v>226</v>
      </c>
      <c r="G32648" t="s">
        <v>112905</v>
      </c>
      <c r="H32648" t="s">
        <v>4944</v>
      </c>
      <c r="I32648" t="s">
        <v>112905</v>
      </c>
      <c r="J32648" t="s">
        <v>176</v>
      </c>
      <c r="K32648" t="s">
        <v>112906</v>
      </c>
      <c r="L32648" t="s">
        <v>112907</v>
      </c>
      <c r="M32648" t="s">
        <v>112908</v>
      </c>
      <c r="N32648">
        <v>1</v>
      </c>
    </row>
    <row r="32649" spans="1:14" x14ac:dyDescent="0.35">
      <c r="A32649" s="8" t="s">
        <v>112913</v>
      </c>
      <c r="B32649">
        <v>76280</v>
      </c>
      <c r="C32649" t="s">
        <v>112909</v>
      </c>
      <c r="D32649">
        <v>95483.01</v>
      </c>
      <c r="E32649" t="s">
        <v>112910</v>
      </c>
      <c r="F32649" t="s">
        <v>174</v>
      </c>
      <c r="G32649" t="s">
        <v>112911</v>
      </c>
      <c r="H32649" t="s">
        <v>175</v>
      </c>
      <c r="I32649" t="s">
        <v>112912</v>
      </c>
      <c r="J32649" t="s">
        <v>176</v>
      </c>
      <c r="K32649" t="s">
        <v>112913</v>
      </c>
      <c r="L32649" t="s">
        <v>112914</v>
      </c>
      <c r="M32649" t="s">
        <v>112915</v>
      </c>
      <c r="N32649">
        <v>1</v>
      </c>
    </row>
    <row r="32650" spans="1:14" x14ac:dyDescent="0.35">
      <c r="B32650">
        <v>76375</v>
      </c>
      <c r="C32650" t="s">
        <v>112916</v>
      </c>
      <c r="D32650">
        <v>95483.02</v>
      </c>
      <c r="I32650" t="s">
        <v>248</v>
      </c>
      <c r="J32650" t="s">
        <v>249</v>
      </c>
      <c r="L32650" t="s">
        <v>250</v>
      </c>
      <c r="N32650">
        <v>1</v>
      </c>
    </row>
    <row r="32651" spans="1:14" x14ac:dyDescent="0.35">
      <c r="A32651" s="8" t="s">
        <v>112920</v>
      </c>
      <c r="B32651">
        <v>76281</v>
      </c>
      <c r="C32651" t="s">
        <v>112917</v>
      </c>
      <c r="D32651">
        <v>95484.01</v>
      </c>
      <c r="E32651" t="s">
        <v>112918</v>
      </c>
      <c r="F32651" t="s">
        <v>226</v>
      </c>
      <c r="G32651" t="s">
        <v>112919</v>
      </c>
      <c r="H32651" t="s">
        <v>4944</v>
      </c>
      <c r="I32651" t="s">
        <v>112919</v>
      </c>
      <c r="J32651" t="s">
        <v>176</v>
      </c>
      <c r="K32651" t="s">
        <v>112920</v>
      </c>
      <c r="L32651" t="s">
        <v>112921</v>
      </c>
      <c r="M32651" t="s">
        <v>112922</v>
      </c>
      <c r="N32651">
        <v>1</v>
      </c>
    </row>
    <row r="32652" spans="1:14" x14ac:dyDescent="0.35">
      <c r="A32652" s="8" t="s">
        <v>112926</v>
      </c>
      <c r="B32652">
        <v>76283</v>
      </c>
      <c r="C32652" t="s">
        <v>112923</v>
      </c>
      <c r="D32652">
        <v>95486.01</v>
      </c>
      <c r="E32652" t="s">
        <v>112924</v>
      </c>
      <c r="F32652" t="s">
        <v>1136</v>
      </c>
      <c r="G32652" t="s">
        <v>112925</v>
      </c>
      <c r="H32652" t="s">
        <v>910</v>
      </c>
      <c r="I32652" t="s">
        <v>112925</v>
      </c>
      <c r="J32652" t="s">
        <v>910</v>
      </c>
      <c r="K32652" t="s">
        <v>112926</v>
      </c>
      <c r="L32652" t="s">
        <v>112927</v>
      </c>
      <c r="N32652">
        <v>1</v>
      </c>
    </row>
    <row r="32653" spans="1:14" x14ac:dyDescent="0.35">
      <c r="A32653" s="8" t="s">
        <v>112931</v>
      </c>
      <c r="B32653">
        <v>76284</v>
      </c>
      <c r="C32653" t="s">
        <v>112928</v>
      </c>
      <c r="D32653">
        <v>95487.01</v>
      </c>
      <c r="E32653" t="s">
        <v>112929</v>
      </c>
      <c r="F32653" t="s">
        <v>226</v>
      </c>
      <c r="G32653" t="s">
        <v>112930</v>
      </c>
      <c r="H32653" t="s">
        <v>5321</v>
      </c>
      <c r="I32653" t="s">
        <v>112930</v>
      </c>
      <c r="J32653" t="s">
        <v>176</v>
      </c>
      <c r="K32653" t="s">
        <v>112931</v>
      </c>
      <c r="L32653" t="s">
        <v>112932</v>
      </c>
      <c r="M32653" t="s">
        <v>112933</v>
      </c>
      <c r="N32653">
        <v>1</v>
      </c>
    </row>
    <row r="32654" spans="1:14" x14ac:dyDescent="0.35">
      <c r="A32654" s="8" t="s">
        <v>112937</v>
      </c>
      <c r="B32654">
        <v>76300</v>
      </c>
      <c r="C32654" t="s">
        <v>112934</v>
      </c>
      <c r="D32654">
        <v>95503.01</v>
      </c>
      <c r="E32654" t="s">
        <v>112935</v>
      </c>
      <c r="F32654" t="s">
        <v>256</v>
      </c>
      <c r="G32654" t="s">
        <v>112936</v>
      </c>
      <c r="H32654" t="s">
        <v>258</v>
      </c>
      <c r="I32654" t="s">
        <v>112936</v>
      </c>
      <c r="J32654" t="s">
        <v>259</v>
      </c>
      <c r="K32654" t="s">
        <v>112937</v>
      </c>
      <c r="L32654" t="s">
        <v>112938</v>
      </c>
      <c r="N32654">
        <v>1</v>
      </c>
    </row>
    <row r="32655" spans="1:14" x14ac:dyDescent="0.35">
      <c r="A32655" s="8" t="s">
        <v>112942</v>
      </c>
      <c r="B32655">
        <v>76320</v>
      </c>
      <c r="C32655" t="s">
        <v>112939</v>
      </c>
      <c r="D32655">
        <v>95545.01</v>
      </c>
      <c r="E32655" t="s">
        <v>112940</v>
      </c>
      <c r="F32655" t="s">
        <v>5789</v>
      </c>
      <c r="G32655" t="s">
        <v>112941</v>
      </c>
      <c r="H32655" t="s">
        <v>5791</v>
      </c>
      <c r="I32655" t="s">
        <v>112941</v>
      </c>
      <c r="J32655" t="s">
        <v>5792</v>
      </c>
      <c r="K32655" t="s">
        <v>112942</v>
      </c>
      <c r="L32655" t="s">
        <v>112943</v>
      </c>
      <c r="N32655">
        <v>1</v>
      </c>
    </row>
    <row r="32656" spans="1:14" x14ac:dyDescent="0.35">
      <c r="A32656" s="8" t="s">
        <v>112947</v>
      </c>
      <c r="B32656">
        <v>76340</v>
      </c>
      <c r="C32656" t="s">
        <v>112944</v>
      </c>
      <c r="D32656">
        <v>95546.01</v>
      </c>
      <c r="E32656" t="s">
        <v>112945</v>
      </c>
      <c r="F32656" t="s">
        <v>5789</v>
      </c>
      <c r="G32656" t="s">
        <v>112946</v>
      </c>
      <c r="H32656" t="s">
        <v>5791</v>
      </c>
      <c r="I32656" t="s">
        <v>112946</v>
      </c>
      <c r="J32656" t="s">
        <v>5792</v>
      </c>
      <c r="K32656" t="s">
        <v>112947</v>
      </c>
      <c r="L32656" t="s">
        <v>112948</v>
      </c>
      <c r="N32656">
        <v>1</v>
      </c>
    </row>
    <row r="32657" spans="1:14" x14ac:dyDescent="0.35">
      <c r="B32657">
        <v>76363</v>
      </c>
      <c r="C32657" t="s">
        <v>112949</v>
      </c>
      <c r="D32657">
        <v>95547.02</v>
      </c>
      <c r="I32657" t="s">
        <v>248</v>
      </c>
      <c r="J32657" t="s">
        <v>249</v>
      </c>
      <c r="L32657" t="s">
        <v>250</v>
      </c>
      <c r="N32657">
        <v>1</v>
      </c>
    </row>
    <row r="32658" spans="1:14" x14ac:dyDescent="0.35">
      <c r="A32658" s="8" t="s">
        <v>112952</v>
      </c>
      <c r="B32658">
        <v>90825</v>
      </c>
      <c r="C32658" t="s">
        <v>112950</v>
      </c>
      <c r="D32658">
        <v>95547.04</v>
      </c>
      <c r="E32658" t="s">
        <v>112951</v>
      </c>
      <c r="F32658" t="s">
        <v>226</v>
      </c>
      <c r="G32658" t="s">
        <v>112951</v>
      </c>
      <c r="H32658" t="s">
        <v>228</v>
      </c>
      <c r="I32658" t="s">
        <v>112951</v>
      </c>
      <c r="J32658" t="s">
        <v>176</v>
      </c>
      <c r="K32658" t="s">
        <v>112952</v>
      </c>
      <c r="L32658" t="s">
        <v>112953</v>
      </c>
      <c r="M32658">
        <v>90040106</v>
      </c>
      <c r="N32658">
        <v>1</v>
      </c>
    </row>
    <row r="32659" spans="1:14" x14ac:dyDescent="0.35">
      <c r="A32659" s="8" t="s">
        <v>112955</v>
      </c>
      <c r="B32659">
        <v>5484</v>
      </c>
      <c r="C32659" t="s">
        <v>112954</v>
      </c>
      <c r="D32659">
        <v>95548.01</v>
      </c>
      <c r="E32659">
        <v>3711</v>
      </c>
      <c r="F32659" t="s">
        <v>1651</v>
      </c>
      <c r="G32659">
        <v>3711</v>
      </c>
      <c r="H32659" t="s">
        <v>1652</v>
      </c>
      <c r="I32659">
        <v>3711</v>
      </c>
      <c r="J32659" t="s">
        <v>1652</v>
      </c>
      <c r="K32659" t="s">
        <v>112955</v>
      </c>
      <c r="L32659" t="s">
        <v>112956</v>
      </c>
      <c r="N32659">
        <v>1</v>
      </c>
    </row>
    <row r="32660" spans="1:14" x14ac:dyDescent="0.35">
      <c r="A32660" s="8" t="s">
        <v>112958</v>
      </c>
      <c r="B32660">
        <v>25844</v>
      </c>
      <c r="C32660" t="s">
        <v>112957</v>
      </c>
      <c r="D32660">
        <v>95548.02</v>
      </c>
      <c r="E32660" t="s">
        <v>27055</v>
      </c>
      <c r="F32660" t="s">
        <v>174</v>
      </c>
      <c r="G32660" t="s">
        <v>27055</v>
      </c>
      <c r="H32660" t="s">
        <v>175</v>
      </c>
      <c r="I32660" t="s">
        <v>27055</v>
      </c>
      <c r="J32660" t="s">
        <v>176</v>
      </c>
      <c r="K32660" t="s">
        <v>112958</v>
      </c>
      <c r="L32660" t="s">
        <v>112959</v>
      </c>
      <c r="M32660" t="s">
        <v>112960</v>
      </c>
      <c r="N32660">
        <v>1</v>
      </c>
    </row>
    <row r="32661" spans="1:14" x14ac:dyDescent="0.35">
      <c r="A32661" s="8" t="s">
        <v>112964</v>
      </c>
      <c r="B32661">
        <v>76362</v>
      </c>
      <c r="C32661" t="s">
        <v>112961</v>
      </c>
      <c r="D32661">
        <v>95549.01</v>
      </c>
      <c r="E32661" t="s">
        <v>112962</v>
      </c>
      <c r="F32661" t="s">
        <v>656</v>
      </c>
      <c r="G32661" t="s">
        <v>112963</v>
      </c>
      <c r="H32661" t="s">
        <v>658</v>
      </c>
      <c r="I32661" t="s">
        <v>112963</v>
      </c>
      <c r="J32661" t="s">
        <v>658</v>
      </c>
      <c r="K32661" t="s">
        <v>112964</v>
      </c>
      <c r="L32661" t="s">
        <v>112965</v>
      </c>
      <c r="N32661">
        <v>1</v>
      </c>
    </row>
    <row r="32662" spans="1:14" x14ac:dyDescent="0.35">
      <c r="A32662" s="8" t="s">
        <v>112969</v>
      </c>
      <c r="B32662">
        <v>76364</v>
      </c>
      <c r="C32662" t="s">
        <v>112966</v>
      </c>
      <c r="D32662">
        <v>95550.01</v>
      </c>
      <c r="E32662" t="s">
        <v>112967</v>
      </c>
      <c r="F32662" t="s">
        <v>226</v>
      </c>
      <c r="G32662" t="s">
        <v>112968</v>
      </c>
      <c r="H32662" t="s">
        <v>228</v>
      </c>
      <c r="I32662" t="s">
        <v>112968</v>
      </c>
      <c r="J32662" t="s">
        <v>176</v>
      </c>
      <c r="K32662" t="s">
        <v>112969</v>
      </c>
      <c r="L32662" t="s">
        <v>112970</v>
      </c>
      <c r="M32662" t="s">
        <v>112971</v>
      </c>
      <c r="N32662">
        <v>1</v>
      </c>
    </row>
    <row r="32663" spans="1:14" x14ac:dyDescent="0.35">
      <c r="B32663">
        <v>76377</v>
      </c>
      <c r="C32663" t="s">
        <v>112972</v>
      </c>
      <c r="D32663">
        <v>95550.02</v>
      </c>
      <c r="I32663" t="s">
        <v>248</v>
      </c>
      <c r="J32663" t="s">
        <v>249</v>
      </c>
      <c r="L32663" t="s">
        <v>250</v>
      </c>
      <c r="N32663">
        <v>1</v>
      </c>
    </row>
    <row r="32664" spans="1:14" x14ac:dyDescent="0.35">
      <c r="A32664" s="8" t="s">
        <v>112975</v>
      </c>
      <c r="B32664">
        <v>76365</v>
      </c>
      <c r="C32664" t="s">
        <v>112973</v>
      </c>
      <c r="D32664">
        <v>95551.01</v>
      </c>
      <c r="E32664" t="s">
        <v>32281</v>
      </c>
      <c r="F32664" t="s">
        <v>174</v>
      </c>
      <c r="G32664" t="s">
        <v>112974</v>
      </c>
      <c r="H32664" t="s">
        <v>175</v>
      </c>
      <c r="I32664" t="s">
        <v>112974</v>
      </c>
      <c r="J32664" t="s">
        <v>176</v>
      </c>
      <c r="K32664" t="s">
        <v>112975</v>
      </c>
      <c r="L32664" t="s">
        <v>112976</v>
      </c>
      <c r="M32664" t="s">
        <v>112977</v>
      </c>
      <c r="N32664">
        <v>1</v>
      </c>
    </row>
    <row r="32665" spans="1:14" x14ac:dyDescent="0.35">
      <c r="A32665" s="8" t="s">
        <v>112980</v>
      </c>
      <c r="B32665">
        <v>76366</v>
      </c>
      <c r="C32665" t="s">
        <v>112978</v>
      </c>
      <c r="D32665">
        <v>95552.01</v>
      </c>
      <c r="E32665" t="s">
        <v>54459</v>
      </c>
      <c r="F32665" t="s">
        <v>5789</v>
      </c>
      <c r="G32665" t="s">
        <v>112979</v>
      </c>
      <c r="H32665" t="s">
        <v>5791</v>
      </c>
      <c r="I32665" t="s">
        <v>112979</v>
      </c>
      <c r="J32665" t="s">
        <v>5792</v>
      </c>
      <c r="K32665" t="s">
        <v>112980</v>
      </c>
      <c r="L32665" t="s">
        <v>112981</v>
      </c>
      <c r="N32665">
        <v>1</v>
      </c>
    </row>
    <row r="32666" spans="1:14" x14ac:dyDescent="0.35">
      <c r="A32666" s="8" t="s">
        <v>112983</v>
      </c>
      <c r="B32666">
        <v>76828</v>
      </c>
      <c r="C32666" t="s">
        <v>112982</v>
      </c>
      <c r="D32666">
        <v>95563.01</v>
      </c>
      <c r="E32666">
        <v>6541</v>
      </c>
      <c r="F32666" t="s">
        <v>1651</v>
      </c>
      <c r="G32666">
        <v>6541</v>
      </c>
      <c r="H32666" t="s">
        <v>1652</v>
      </c>
      <c r="I32666">
        <v>6541</v>
      </c>
      <c r="J32666" t="s">
        <v>1652</v>
      </c>
      <c r="K32666" t="s">
        <v>112983</v>
      </c>
      <c r="L32666" t="s">
        <v>112984</v>
      </c>
      <c r="N32666">
        <v>1</v>
      </c>
    </row>
    <row r="32667" spans="1:14" x14ac:dyDescent="0.35">
      <c r="A32667" s="8" t="s">
        <v>112986</v>
      </c>
      <c r="B32667">
        <v>76829</v>
      </c>
      <c r="C32667" t="s">
        <v>112985</v>
      </c>
      <c r="D32667">
        <v>95564.01</v>
      </c>
      <c r="E32667">
        <v>6581</v>
      </c>
      <c r="F32667" t="s">
        <v>1651</v>
      </c>
      <c r="G32667">
        <v>6581</v>
      </c>
      <c r="H32667" t="s">
        <v>1652</v>
      </c>
      <c r="I32667">
        <v>6581</v>
      </c>
      <c r="J32667" t="s">
        <v>1652</v>
      </c>
      <c r="K32667" t="s">
        <v>112986</v>
      </c>
      <c r="L32667" t="s">
        <v>112987</v>
      </c>
      <c r="N32667">
        <v>1</v>
      </c>
    </row>
    <row r="32668" spans="1:14" x14ac:dyDescent="0.35">
      <c r="A32668" s="8" t="s">
        <v>112989</v>
      </c>
      <c r="B32668">
        <v>76830</v>
      </c>
      <c r="C32668" t="s">
        <v>112988</v>
      </c>
      <c r="D32668">
        <v>95565.01</v>
      </c>
      <c r="E32668">
        <v>2939</v>
      </c>
      <c r="F32668" t="s">
        <v>1651</v>
      </c>
      <c r="G32668">
        <v>2939</v>
      </c>
      <c r="H32668" t="s">
        <v>1652</v>
      </c>
      <c r="I32668">
        <v>2939</v>
      </c>
      <c r="J32668" t="s">
        <v>1652</v>
      </c>
      <c r="K32668" t="s">
        <v>112989</v>
      </c>
      <c r="L32668" t="s">
        <v>112990</v>
      </c>
      <c r="N32668">
        <v>1</v>
      </c>
    </row>
    <row r="32669" spans="1:14" x14ac:dyDescent="0.35">
      <c r="A32669" s="8" t="s">
        <v>112992</v>
      </c>
      <c r="B32669">
        <v>76831</v>
      </c>
      <c r="C32669" t="s">
        <v>112991</v>
      </c>
      <c r="D32669">
        <v>95566.01</v>
      </c>
      <c r="E32669">
        <v>2928</v>
      </c>
      <c r="F32669" t="s">
        <v>5330</v>
      </c>
      <c r="G32669">
        <v>2928</v>
      </c>
      <c r="H32669" t="s">
        <v>574</v>
      </c>
      <c r="I32669">
        <v>2928</v>
      </c>
      <c r="J32669" t="s">
        <v>5331</v>
      </c>
      <c r="K32669" t="s">
        <v>112992</v>
      </c>
      <c r="L32669" t="s">
        <v>112993</v>
      </c>
      <c r="N32669">
        <v>1</v>
      </c>
    </row>
    <row r="32670" spans="1:14" x14ac:dyDescent="0.35">
      <c r="A32670" s="8" t="s">
        <v>112992</v>
      </c>
      <c r="B32670">
        <v>79786</v>
      </c>
      <c r="C32670" t="s">
        <v>112994</v>
      </c>
      <c r="D32670">
        <v>95566.02</v>
      </c>
      <c r="E32670">
        <v>2928</v>
      </c>
      <c r="F32670" t="s">
        <v>5335</v>
      </c>
      <c r="G32670">
        <v>2928</v>
      </c>
      <c r="H32670" t="s">
        <v>5336</v>
      </c>
      <c r="I32670">
        <v>2928</v>
      </c>
      <c r="J32670" t="s">
        <v>5331</v>
      </c>
      <c r="K32670" t="s">
        <v>112992</v>
      </c>
      <c r="L32670" t="s">
        <v>112995</v>
      </c>
      <c r="N32670">
        <v>1</v>
      </c>
    </row>
    <row r="32671" spans="1:14" x14ac:dyDescent="0.35">
      <c r="A32671" s="8" t="s">
        <v>112998</v>
      </c>
      <c r="B32671">
        <v>76834</v>
      </c>
      <c r="C32671" t="s">
        <v>112996</v>
      </c>
      <c r="D32671">
        <v>95567.01</v>
      </c>
      <c r="E32671">
        <v>4342</v>
      </c>
      <c r="F32671" t="s">
        <v>216</v>
      </c>
      <c r="G32671" t="s">
        <v>112997</v>
      </c>
      <c r="H32671" t="s">
        <v>6094</v>
      </c>
      <c r="I32671" t="s">
        <v>112997</v>
      </c>
      <c r="J32671" t="s">
        <v>6094</v>
      </c>
      <c r="K32671" t="s">
        <v>112998</v>
      </c>
      <c r="L32671" t="s">
        <v>112999</v>
      </c>
      <c r="N32671">
        <v>1</v>
      </c>
    </row>
    <row r="32672" spans="1:14" x14ac:dyDescent="0.35">
      <c r="A32672" s="8" t="s">
        <v>113001</v>
      </c>
      <c r="B32672">
        <v>76860</v>
      </c>
      <c r="C32672" t="s">
        <v>113000</v>
      </c>
      <c r="D32672">
        <v>95583.01</v>
      </c>
      <c r="E32672">
        <v>12630</v>
      </c>
      <c r="F32672" t="s">
        <v>5546</v>
      </c>
      <c r="G32672">
        <v>12630</v>
      </c>
      <c r="H32672" t="s">
        <v>5693</v>
      </c>
      <c r="I32672">
        <v>12630</v>
      </c>
      <c r="J32672" t="s">
        <v>5546</v>
      </c>
      <c r="K32672" t="s">
        <v>113001</v>
      </c>
      <c r="L32672">
        <v>6402428</v>
      </c>
      <c r="N32672">
        <v>1</v>
      </c>
    </row>
    <row r="32673" spans="1:14" x14ac:dyDescent="0.35">
      <c r="A32673" s="8" t="s">
        <v>113004</v>
      </c>
      <c r="B32673">
        <v>76880</v>
      </c>
      <c r="C32673" t="s">
        <v>113002</v>
      </c>
      <c r="D32673">
        <v>95603.01</v>
      </c>
      <c r="E32673" t="s">
        <v>113003</v>
      </c>
      <c r="F32673" t="s">
        <v>174</v>
      </c>
      <c r="G32673" t="s">
        <v>113003</v>
      </c>
      <c r="H32673" t="s">
        <v>175</v>
      </c>
      <c r="I32673" t="s">
        <v>113003</v>
      </c>
      <c r="J32673" t="s">
        <v>176</v>
      </c>
      <c r="K32673" t="s">
        <v>113004</v>
      </c>
      <c r="L32673" t="s">
        <v>113005</v>
      </c>
      <c r="M32673">
        <v>384313508</v>
      </c>
      <c r="N32673">
        <v>1</v>
      </c>
    </row>
    <row r="32674" spans="1:14" x14ac:dyDescent="0.35">
      <c r="A32674" s="8" t="s">
        <v>113009</v>
      </c>
      <c r="B32674">
        <v>76900</v>
      </c>
      <c r="C32674" t="s">
        <v>113006</v>
      </c>
      <c r="D32674">
        <v>95623.01</v>
      </c>
      <c r="E32674" t="s">
        <v>113007</v>
      </c>
      <c r="F32674" t="s">
        <v>174</v>
      </c>
      <c r="G32674" t="s">
        <v>113007</v>
      </c>
      <c r="H32674" t="s">
        <v>175</v>
      </c>
      <c r="I32674" t="s">
        <v>113008</v>
      </c>
      <c r="J32674" t="s">
        <v>176</v>
      </c>
      <c r="K32674" t="s">
        <v>113009</v>
      </c>
      <c r="L32674" t="s">
        <v>113010</v>
      </c>
      <c r="M32674" t="s">
        <v>113011</v>
      </c>
      <c r="N32674">
        <v>1</v>
      </c>
    </row>
    <row r="32675" spans="1:14" x14ac:dyDescent="0.35">
      <c r="A32675" s="8" t="s">
        <v>113013</v>
      </c>
      <c r="B32675">
        <v>76981</v>
      </c>
      <c r="C32675" t="s">
        <v>113012</v>
      </c>
      <c r="D32675">
        <v>95666.01</v>
      </c>
      <c r="E32675">
        <v>600929</v>
      </c>
      <c r="F32675" t="s">
        <v>529</v>
      </c>
      <c r="G32675">
        <v>600929</v>
      </c>
      <c r="H32675" t="s">
        <v>5339</v>
      </c>
      <c r="I32675">
        <v>600929</v>
      </c>
      <c r="J32675" t="s">
        <v>5331</v>
      </c>
      <c r="K32675" t="s">
        <v>113013</v>
      </c>
      <c r="L32675" t="s">
        <v>113014</v>
      </c>
      <c r="N32675">
        <v>1</v>
      </c>
    </row>
    <row r="32676" spans="1:14" x14ac:dyDescent="0.35">
      <c r="A32676" s="8" t="s">
        <v>113017</v>
      </c>
      <c r="B32676">
        <v>76982</v>
      </c>
      <c r="C32676" t="s">
        <v>113015</v>
      </c>
      <c r="D32676">
        <v>95668.01</v>
      </c>
      <c r="E32676" t="s">
        <v>113016</v>
      </c>
      <c r="F32676" t="s">
        <v>226</v>
      </c>
      <c r="G32676" t="s">
        <v>113016</v>
      </c>
      <c r="H32676" t="s">
        <v>5321</v>
      </c>
      <c r="I32676" t="s">
        <v>113016</v>
      </c>
      <c r="J32676" t="s">
        <v>176</v>
      </c>
      <c r="K32676" t="s">
        <v>113017</v>
      </c>
      <c r="L32676" t="s">
        <v>113018</v>
      </c>
      <c r="M32676">
        <v>654405109</v>
      </c>
      <c r="N32676">
        <v>1</v>
      </c>
    </row>
    <row r="32677" spans="1:14" x14ac:dyDescent="0.35">
      <c r="A32677" s="8" t="s">
        <v>113022</v>
      </c>
      <c r="B32677">
        <v>76983</v>
      </c>
      <c r="C32677" t="s">
        <v>113019</v>
      </c>
      <c r="D32677">
        <v>95669.01</v>
      </c>
      <c r="E32677" t="s">
        <v>113020</v>
      </c>
      <c r="F32677" t="s">
        <v>174</v>
      </c>
      <c r="G32677" t="s">
        <v>113021</v>
      </c>
      <c r="H32677" t="s">
        <v>175</v>
      </c>
      <c r="I32677" t="s">
        <v>113021</v>
      </c>
      <c r="J32677" t="s">
        <v>176</v>
      </c>
      <c r="K32677" t="s">
        <v>113022</v>
      </c>
      <c r="L32677" t="s">
        <v>113023</v>
      </c>
      <c r="M32677" t="s">
        <v>113024</v>
      </c>
      <c r="N32677">
        <v>1</v>
      </c>
    </row>
    <row r="32678" spans="1:14" x14ac:dyDescent="0.35">
      <c r="A32678" s="8" t="s">
        <v>113028</v>
      </c>
      <c r="B32678">
        <v>76984</v>
      </c>
      <c r="C32678" t="s">
        <v>113025</v>
      </c>
      <c r="D32678">
        <v>95670.01</v>
      </c>
      <c r="E32678" t="s">
        <v>113026</v>
      </c>
      <c r="F32678" t="s">
        <v>226</v>
      </c>
      <c r="G32678" t="s">
        <v>113027</v>
      </c>
      <c r="H32678" t="s">
        <v>228</v>
      </c>
      <c r="I32678" t="s">
        <v>113027</v>
      </c>
      <c r="J32678" t="s">
        <v>176</v>
      </c>
      <c r="K32678" t="s">
        <v>113028</v>
      </c>
      <c r="L32678" t="s">
        <v>113029</v>
      </c>
      <c r="M32678">
        <v>438083107</v>
      </c>
      <c r="N32678">
        <v>1</v>
      </c>
    </row>
    <row r="32679" spans="1:14" x14ac:dyDescent="0.35">
      <c r="A32679" s="8" t="s">
        <v>113033</v>
      </c>
      <c r="B32679">
        <v>76985</v>
      </c>
      <c r="C32679" t="s">
        <v>113030</v>
      </c>
      <c r="D32679">
        <v>95671.01</v>
      </c>
      <c r="E32679" t="s">
        <v>113031</v>
      </c>
      <c r="F32679" t="s">
        <v>226</v>
      </c>
      <c r="G32679" t="s">
        <v>113032</v>
      </c>
      <c r="H32679" t="s">
        <v>228</v>
      </c>
      <c r="I32679" t="s">
        <v>113032</v>
      </c>
      <c r="J32679" t="s">
        <v>176</v>
      </c>
      <c r="K32679" t="s">
        <v>113033</v>
      </c>
      <c r="L32679" t="s">
        <v>113034</v>
      </c>
      <c r="M32679" t="s">
        <v>113035</v>
      </c>
      <c r="N32679">
        <v>1</v>
      </c>
    </row>
    <row r="32680" spans="1:14" x14ac:dyDescent="0.35">
      <c r="A32680" s="8" t="s">
        <v>113038</v>
      </c>
      <c r="B32680">
        <v>76986</v>
      </c>
      <c r="C32680" t="s">
        <v>113036</v>
      </c>
      <c r="D32680">
        <v>95672.01</v>
      </c>
      <c r="E32680" t="s">
        <v>27379</v>
      </c>
      <c r="F32680" t="s">
        <v>226</v>
      </c>
      <c r="G32680" t="s">
        <v>113037</v>
      </c>
      <c r="H32680" t="s">
        <v>5321</v>
      </c>
      <c r="I32680" t="s">
        <v>113037</v>
      </c>
      <c r="J32680" t="s">
        <v>176</v>
      </c>
      <c r="K32680" t="s">
        <v>113038</v>
      </c>
      <c r="L32680" t="s">
        <v>113039</v>
      </c>
      <c r="M32680">
        <v>108621103</v>
      </c>
      <c r="N32680">
        <v>1</v>
      </c>
    </row>
    <row r="32681" spans="1:14" x14ac:dyDescent="0.35">
      <c r="A32681" s="8" t="s">
        <v>113043</v>
      </c>
      <c r="B32681">
        <v>76987</v>
      </c>
      <c r="C32681" t="s">
        <v>113040</v>
      </c>
      <c r="D32681">
        <v>95673.01</v>
      </c>
      <c r="E32681" t="s">
        <v>113041</v>
      </c>
      <c r="F32681" t="s">
        <v>226</v>
      </c>
      <c r="G32681" t="s">
        <v>113042</v>
      </c>
      <c r="H32681" t="s">
        <v>4944</v>
      </c>
      <c r="I32681" t="s">
        <v>113042</v>
      </c>
      <c r="J32681" t="s">
        <v>176</v>
      </c>
      <c r="K32681" t="s">
        <v>113043</v>
      </c>
      <c r="L32681">
        <v>2107437</v>
      </c>
      <c r="M32681">
        <v>826917106</v>
      </c>
      <c r="N32681">
        <v>1</v>
      </c>
    </row>
    <row r="32682" spans="1:14" x14ac:dyDescent="0.35">
      <c r="A32682" s="8" t="s">
        <v>113046</v>
      </c>
      <c r="B32682">
        <v>76998</v>
      </c>
      <c r="C32682" t="s">
        <v>113044</v>
      </c>
      <c r="D32682">
        <v>95674.01</v>
      </c>
      <c r="E32682" t="s">
        <v>113045</v>
      </c>
      <c r="F32682" t="s">
        <v>226</v>
      </c>
      <c r="G32682" t="s">
        <v>113045</v>
      </c>
      <c r="H32682" t="s">
        <v>228</v>
      </c>
      <c r="I32682" t="s">
        <v>113045</v>
      </c>
      <c r="J32682" t="s">
        <v>176</v>
      </c>
      <c r="K32682" t="s">
        <v>113046</v>
      </c>
      <c r="L32682" t="s">
        <v>113047</v>
      </c>
      <c r="M32682" t="s">
        <v>113048</v>
      </c>
      <c r="N32682">
        <v>1</v>
      </c>
    </row>
    <row r="32683" spans="1:14" x14ac:dyDescent="0.35">
      <c r="A32683" s="8" t="s">
        <v>113052</v>
      </c>
      <c r="B32683">
        <v>77001</v>
      </c>
      <c r="C32683" t="s">
        <v>113049</v>
      </c>
      <c r="D32683">
        <v>95683.01</v>
      </c>
      <c r="E32683" t="s">
        <v>113050</v>
      </c>
      <c r="F32683" t="s">
        <v>5497</v>
      </c>
      <c r="G32683" t="s">
        <v>113051</v>
      </c>
      <c r="H32683" t="s">
        <v>5499</v>
      </c>
      <c r="I32683" t="s">
        <v>113051</v>
      </c>
      <c r="J32683" t="s">
        <v>5500</v>
      </c>
      <c r="K32683" t="s">
        <v>113052</v>
      </c>
      <c r="L32683" t="s">
        <v>113053</v>
      </c>
      <c r="N32683">
        <v>1</v>
      </c>
    </row>
    <row r="32684" spans="1:14" x14ac:dyDescent="0.35">
      <c r="A32684" s="8" t="s">
        <v>113057</v>
      </c>
      <c r="B32684">
        <v>77010</v>
      </c>
      <c r="C32684" t="s">
        <v>113054</v>
      </c>
      <c r="D32684">
        <v>95723.01</v>
      </c>
      <c r="E32684" t="s">
        <v>113055</v>
      </c>
      <c r="F32684" t="s">
        <v>656</v>
      </c>
      <c r="G32684" t="s">
        <v>113056</v>
      </c>
      <c r="H32684" t="s">
        <v>658</v>
      </c>
      <c r="I32684" t="s">
        <v>113056</v>
      </c>
      <c r="J32684" t="s">
        <v>658</v>
      </c>
      <c r="K32684" t="s">
        <v>113057</v>
      </c>
      <c r="L32684" t="s">
        <v>113058</v>
      </c>
      <c r="N32684">
        <v>1</v>
      </c>
    </row>
    <row r="32685" spans="1:14" x14ac:dyDescent="0.35">
      <c r="A32685" s="8" t="s">
        <v>113060</v>
      </c>
      <c r="B32685">
        <v>77011</v>
      </c>
      <c r="C32685" t="s">
        <v>113059</v>
      </c>
      <c r="D32685">
        <v>95743.01</v>
      </c>
      <c r="E32685">
        <v>1833</v>
      </c>
      <c r="F32685" t="s">
        <v>437</v>
      </c>
      <c r="G32685">
        <v>1833</v>
      </c>
      <c r="H32685" t="s">
        <v>437</v>
      </c>
      <c r="I32685">
        <v>1833</v>
      </c>
      <c r="J32685" t="s">
        <v>437</v>
      </c>
      <c r="K32685" t="s">
        <v>113060</v>
      </c>
      <c r="L32685" t="s">
        <v>113061</v>
      </c>
      <c r="N32685">
        <v>1</v>
      </c>
    </row>
    <row r="32686" spans="1:14" x14ac:dyDescent="0.35">
      <c r="A32686" s="8" t="s">
        <v>113065</v>
      </c>
      <c r="B32686">
        <v>90285</v>
      </c>
      <c r="C32686" t="s">
        <v>113062</v>
      </c>
      <c r="D32686">
        <v>95743.02</v>
      </c>
      <c r="E32686" t="s">
        <v>113063</v>
      </c>
      <c r="F32686" t="s">
        <v>186</v>
      </c>
      <c r="G32686" t="s">
        <v>113064</v>
      </c>
      <c r="H32686" t="s">
        <v>188</v>
      </c>
      <c r="I32686" t="s">
        <v>113064</v>
      </c>
      <c r="J32686" t="s">
        <v>176</v>
      </c>
      <c r="K32686" t="s">
        <v>113065</v>
      </c>
      <c r="L32686" t="s">
        <v>113066</v>
      </c>
      <c r="M32686" t="s">
        <v>113067</v>
      </c>
      <c r="N32686">
        <v>1</v>
      </c>
    </row>
    <row r="32687" spans="1:14" x14ac:dyDescent="0.35">
      <c r="A32687" s="8" t="s">
        <v>113069</v>
      </c>
      <c r="B32687">
        <v>77023</v>
      </c>
      <c r="C32687" t="s">
        <v>113068</v>
      </c>
      <c r="D32687">
        <v>95763.01</v>
      </c>
      <c r="E32687">
        <v>603259</v>
      </c>
      <c r="F32687" t="s">
        <v>529</v>
      </c>
      <c r="G32687">
        <v>603259</v>
      </c>
      <c r="H32687" t="s">
        <v>5339</v>
      </c>
      <c r="I32687">
        <v>603259</v>
      </c>
      <c r="J32687" t="s">
        <v>5331</v>
      </c>
      <c r="K32687" t="s">
        <v>113069</v>
      </c>
      <c r="L32687" t="s">
        <v>113070</v>
      </c>
      <c r="N32687">
        <v>1</v>
      </c>
    </row>
    <row r="32688" spans="1:14" x14ac:dyDescent="0.35">
      <c r="A32688" s="8" t="s">
        <v>113072</v>
      </c>
      <c r="B32688">
        <v>79326</v>
      </c>
      <c r="C32688" t="s">
        <v>113071</v>
      </c>
      <c r="D32688">
        <v>95763.02</v>
      </c>
      <c r="E32688">
        <v>2359</v>
      </c>
      <c r="F32688" t="s">
        <v>437</v>
      </c>
      <c r="G32688">
        <v>2359</v>
      </c>
      <c r="H32688" t="s">
        <v>437</v>
      </c>
      <c r="I32688">
        <v>2359</v>
      </c>
      <c r="J32688" t="s">
        <v>437</v>
      </c>
      <c r="K32688" t="s">
        <v>113072</v>
      </c>
      <c r="L32688" t="s">
        <v>113073</v>
      </c>
      <c r="N32688">
        <v>1</v>
      </c>
    </row>
    <row r="32689" spans="1:14" x14ac:dyDescent="0.35">
      <c r="A32689" s="8" t="s">
        <v>113069</v>
      </c>
      <c r="B32689">
        <v>79725</v>
      </c>
      <c r="C32689" t="s">
        <v>113074</v>
      </c>
      <c r="D32689">
        <v>95763.03</v>
      </c>
      <c r="E32689">
        <v>603259</v>
      </c>
      <c r="F32689" t="s">
        <v>5343</v>
      </c>
      <c r="G32689">
        <v>603259</v>
      </c>
      <c r="H32689" t="s">
        <v>5344</v>
      </c>
      <c r="I32689">
        <v>603259</v>
      </c>
      <c r="J32689" t="s">
        <v>5331</v>
      </c>
      <c r="K32689" t="s">
        <v>113069</v>
      </c>
      <c r="L32689" t="s">
        <v>113075</v>
      </c>
      <c r="N32689">
        <v>1</v>
      </c>
    </row>
    <row r="32690" spans="1:14" x14ac:dyDescent="0.35">
      <c r="A32690" s="8" t="s">
        <v>113079</v>
      </c>
      <c r="B32690">
        <v>77024</v>
      </c>
      <c r="C32690" t="s">
        <v>113076</v>
      </c>
      <c r="D32690">
        <v>95764.01</v>
      </c>
      <c r="E32690" t="s">
        <v>113077</v>
      </c>
      <c r="F32690" t="s">
        <v>174</v>
      </c>
      <c r="G32690" t="s">
        <v>113078</v>
      </c>
      <c r="H32690" t="s">
        <v>175</v>
      </c>
      <c r="I32690" t="s">
        <v>113078</v>
      </c>
      <c r="J32690" t="s">
        <v>176</v>
      </c>
      <c r="K32690" t="s">
        <v>113079</v>
      </c>
      <c r="L32690" t="s">
        <v>113080</v>
      </c>
      <c r="M32690" s="9">
        <v>2.9452000000000002E+105</v>
      </c>
      <c r="N32690">
        <v>1</v>
      </c>
    </row>
    <row r="32691" spans="1:14" x14ac:dyDescent="0.35">
      <c r="A32691" s="8" t="s">
        <v>113082</v>
      </c>
      <c r="B32691">
        <v>77025</v>
      </c>
      <c r="C32691" t="s">
        <v>113081</v>
      </c>
      <c r="D32691">
        <v>95765.01</v>
      </c>
      <c r="E32691">
        <v>298020</v>
      </c>
      <c r="F32691" t="s">
        <v>5546</v>
      </c>
      <c r="G32691">
        <v>298020</v>
      </c>
      <c r="H32691" t="s">
        <v>5693</v>
      </c>
      <c r="I32691">
        <v>298020</v>
      </c>
      <c r="J32691" t="s">
        <v>5546</v>
      </c>
      <c r="K32691" t="s">
        <v>113082</v>
      </c>
      <c r="L32691" t="s">
        <v>113083</v>
      </c>
      <c r="N32691">
        <v>1</v>
      </c>
    </row>
    <row r="32692" spans="1:14" x14ac:dyDescent="0.35">
      <c r="A32692" s="8" t="s">
        <v>113085</v>
      </c>
      <c r="B32692">
        <v>77026</v>
      </c>
      <c r="C32692" t="s">
        <v>113084</v>
      </c>
      <c r="D32692">
        <v>95766.01</v>
      </c>
      <c r="E32692">
        <v>298040</v>
      </c>
      <c r="F32692" t="s">
        <v>5546</v>
      </c>
      <c r="G32692">
        <v>298040</v>
      </c>
      <c r="H32692" t="s">
        <v>5693</v>
      </c>
      <c r="I32692">
        <v>298040</v>
      </c>
      <c r="J32692" t="s">
        <v>5546</v>
      </c>
      <c r="K32692" t="s">
        <v>113085</v>
      </c>
      <c r="L32692" t="s">
        <v>113086</v>
      </c>
      <c r="N32692">
        <v>1</v>
      </c>
    </row>
    <row r="32693" spans="1:14" x14ac:dyDescent="0.35">
      <c r="A32693" s="8" t="s">
        <v>113088</v>
      </c>
      <c r="B32693">
        <v>77027</v>
      </c>
      <c r="C32693" t="s">
        <v>113087</v>
      </c>
      <c r="D32693">
        <v>95767.01</v>
      </c>
      <c r="E32693">
        <v>298050</v>
      </c>
      <c r="F32693" t="s">
        <v>5546</v>
      </c>
      <c r="G32693">
        <v>298050</v>
      </c>
      <c r="H32693" t="s">
        <v>5693</v>
      </c>
      <c r="I32693">
        <v>298050</v>
      </c>
      <c r="J32693" t="s">
        <v>5546</v>
      </c>
      <c r="K32693" t="s">
        <v>113088</v>
      </c>
      <c r="L32693" t="s">
        <v>113089</v>
      </c>
      <c r="N32693">
        <v>1</v>
      </c>
    </row>
    <row r="32694" spans="1:14" x14ac:dyDescent="0.35">
      <c r="A32694" s="8" t="s">
        <v>113091</v>
      </c>
      <c r="B32694">
        <v>77028</v>
      </c>
      <c r="C32694" t="s">
        <v>113090</v>
      </c>
      <c r="D32694">
        <v>95768.01</v>
      </c>
      <c r="E32694">
        <v>298000</v>
      </c>
      <c r="F32694" t="s">
        <v>5546</v>
      </c>
      <c r="G32694">
        <v>298000</v>
      </c>
      <c r="H32694" t="s">
        <v>5693</v>
      </c>
      <c r="I32694">
        <v>298000</v>
      </c>
      <c r="J32694" t="s">
        <v>5546</v>
      </c>
      <c r="K32694" t="s">
        <v>113091</v>
      </c>
      <c r="L32694" t="s">
        <v>113092</v>
      </c>
      <c r="N32694">
        <v>1</v>
      </c>
    </row>
    <row r="32695" spans="1:14" x14ac:dyDescent="0.35">
      <c r="A32695" s="8" t="s">
        <v>113096</v>
      </c>
      <c r="B32695">
        <v>77029</v>
      </c>
      <c r="C32695" t="s">
        <v>113093</v>
      </c>
      <c r="D32695">
        <v>95769.01</v>
      </c>
      <c r="E32695" t="s">
        <v>113094</v>
      </c>
      <c r="F32695" t="s">
        <v>656</v>
      </c>
      <c r="G32695" t="s">
        <v>113095</v>
      </c>
      <c r="H32695" t="s">
        <v>658</v>
      </c>
      <c r="I32695" t="s">
        <v>113095</v>
      </c>
      <c r="J32695" t="s">
        <v>658</v>
      </c>
      <c r="K32695" t="s">
        <v>113096</v>
      </c>
      <c r="L32695" t="s">
        <v>113097</v>
      </c>
      <c r="N32695">
        <v>1</v>
      </c>
    </row>
    <row r="32696" spans="1:14" x14ac:dyDescent="0.35">
      <c r="A32696" s="8" t="s">
        <v>113099</v>
      </c>
      <c r="B32696">
        <v>77063</v>
      </c>
      <c r="C32696" t="s">
        <v>113098</v>
      </c>
      <c r="D32696">
        <v>95803.01</v>
      </c>
      <c r="E32696" t="s">
        <v>75845</v>
      </c>
      <c r="F32696" t="s">
        <v>174</v>
      </c>
      <c r="G32696" t="s">
        <v>75845</v>
      </c>
      <c r="H32696" t="s">
        <v>175</v>
      </c>
      <c r="I32696" t="s">
        <v>75845</v>
      </c>
      <c r="J32696" t="s">
        <v>176</v>
      </c>
      <c r="K32696" t="s">
        <v>113099</v>
      </c>
      <c r="L32696" t="s">
        <v>113100</v>
      </c>
      <c r="M32696" t="s">
        <v>113101</v>
      </c>
      <c r="N32696">
        <v>1</v>
      </c>
    </row>
    <row r="32697" spans="1:14" x14ac:dyDescent="0.35">
      <c r="A32697" s="8" t="s">
        <v>113105</v>
      </c>
      <c r="B32697">
        <v>77064</v>
      </c>
      <c r="C32697" t="s">
        <v>113102</v>
      </c>
      <c r="D32697">
        <v>95804.01</v>
      </c>
      <c r="E32697" t="s">
        <v>113103</v>
      </c>
      <c r="F32697" t="s">
        <v>7290</v>
      </c>
      <c r="G32697" t="s">
        <v>113104</v>
      </c>
      <c r="H32697" t="s">
        <v>7292</v>
      </c>
      <c r="I32697" t="s">
        <v>113104</v>
      </c>
      <c r="J32697" t="s">
        <v>7293</v>
      </c>
      <c r="K32697" t="s">
        <v>113105</v>
      </c>
      <c r="L32697" t="s">
        <v>113106</v>
      </c>
      <c r="N32697">
        <v>1</v>
      </c>
    </row>
    <row r="32698" spans="1:14" x14ac:dyDescent="0.35">
      <c r="A32698" s="8" t="s">
        <v>113109</v>
      </c>
      <c r="B32698">
        <v>77067</v>
      </c>
      <c r="C32698" t="s">
        <v>113107</v>
      </c>
      <c r="D32698">
        <v>95807.01</v>
      </c>
      <c r="E32698" t="s">
        <v>113108</v>
      </c>
      <c r="F32698" t="s">
        <v>319</v>
      </c>
      <c r="G32698" t="s">
        <v>50506</v>
      </c>
      <c r="H32698" t="s">
        <v>321</v>
      </c>
      <c r="I32698" t="s">
        <v>50506</v>
      </c>
      <c r="J32698" t="s">
        <v>322</v>
      </c>
      <c r="K32698" t="s">
        <v>113109</v>
      </c>
      <c r="L32698" t="s">
        <v>113110</v>
      </c>
      <c r="N32698">
        <v>1</v>
      </c>
    </row>
    <row r="32699" spans="1:14" x14ac:dyDescent="0.35">
      <c r="A32699" s="8" t="s">
        <v>113114</v>
      </c>
      <c r="B32699">
        <v>77068</v>
      </c>
      <c r="C32699" t="s">
        <v>113111</v>
      </c>
      <c r="D32699">
        <v>95808.01</v>
      </c>
      <c r="E32699" t="s">
        <v>113112</v>
      </c>
      <c r="F32699" t="s">
        <v>319</v>
      </c>
      <c r="G32699" t="s">
        <v>113113</v>
      </c>
      <c r="H32699" t="s">
        <v>321</v>
      </c>
      <c r="I32699" t="s">
        <v>113113</v>
      </c>
      <c r="J32699" t="s">
        <v>322</v>
      </c>
      <c r="K32699" t="s">
        <v>113114</v>
      </c>
      <c r="L32699" t="s">
        <v>113115</v>
      </c>
      <c r="N32699">
        <v>1</v>
      </c>
    </row>
    <row r="32700" spans="1:14" x14ac:dyDescent="0.35">
      <c r="A32700" s="8" t="s">
        <v>113119</v>
      </c>
      <c r="B32700">
        <v>77070</v>
      </c>
      <c r="C32700" t="s">
        <v>113116</v>
      </c>
      <c r="D32700">
        <v>95810.01</v>
      </c>
      <c r="E32700" t="s">
        <v>113117</v>
      </c>
      <c r="F32700" t="s">
        <v>319</v>
      </c>
      <c r="G32700" t="s">
        <v>113118</v>
      </c>
      <c r="H32700" t="s">
        <v>321</v>
      </c>
      <c r="I32700" t="s">
        <v>113118</v>
      </c>
      <c r="J32700" t="s">
        <v>322</v>
      </c>
      <c r="K32700" t="s">
        <v>113119</v>
      </c>
      <c r="L32700" t="s">
        <v>113120</v>
      </c>
      <c r="N32700">
        <v>1</v>
      </c>
    </row>
    <row r="32701" spans="1:14" x14ac:dyDescent="0.35">
      <c r="A32701" s="8" t="s">
        <v>113124</v>
      </c>
      <c r="B32701">
        <v>77071</v>
      </c>
      <c r="C32701" t="s">
        <v>113121</v>
      </c>
      <c r="D32701">
        <v>95811.01</v>
      </c>
      <c r="E32701" t="s">
        <v>113122</v>
      </c>
      <c r="F32701" t="s">
        <v>7290</v>
      </c>
      <c r="G32701" t="s">
        <v>113123</v>
      </c>
      <c r="H32701" t="s">
        <v>7292</v>
      </c>
      <c r="I32701" t="s">
        <v>113123</v>
      </c>
      <c r="J32701" t="s">
        <v>7293</v>
      </c>
      <c r="K32701" t="s">
        <v>113124</v>
      </c>
      <c r="L32701" t="s">
        <v>113125</v>
      </c>
      <c r="N32701">
        <v>1</v>
      </c>
    </row>
    <row r="32702" spans="1:14" x14ac:dyDescent="0.35">
      <c r="A32702" s="8" t="s">
        <v>113127</v>
      </c>
      <c r="B32702">
        <v>77072</v>
      </c>
      <c r="C32702" t="s">
        <v>113126</v>
      </c>
      <c r="D32702">
        <v>95812.01</v>
      </c>
      <c r="E32702" t="s">
        <v>104118</v>
      </c>
      <c r="F32702" t="s">
        <v>7290</v>
      </c>
      <c r="G32702" t="s">
        <v>104119</v>
      </c>
      <c r="H32702" t="s">
        <v>7292</v>
      </c>
      <c r="I32702" t="s">
        <v>104118</v>
      </c>
      <c r="J32702" t="s">
        <v>7293</v>
      </c>
      <c r="K32702" t="s">
        <v>113127</v>
      </c>
      <c r="L32702" t="s">
        <v>113128</v>
      </c>
      <c r="N32702">
        <v>1</v>
      </c>
    </row>
    <row r="32703" spans="1:14" x14ac:dyDescent="0.35">
      <c r="A32703" s="8" t="s">
        <v>113131</v>
      </c>
      <c r="B32703">
        <v>77073</v>
      </c>
      <c r="C32703" t="s">
        <v>113129</v>
      </c>
      <c r="D32703">
        <v>95813.01</v>
      </c>
      <c r="E32703" t="s">
        <v>30928</v>
      </c>
      <c r="F32703" t="s">
        <v>7290</v>
      </c>
      <c r="G32703" t="s">
        <v>113130</v>
      </c>
      <c r="H32703" t="s">
        <v>7292</v>
      </c>
      <c r="I32703" t="s">
        <v>30928</v>
      </c>
      <c r="J32703" t="s">
        <v>7293</v>
      </c>
      <c r="K32703" t="s">
        <v>113131</v>
      </c>
      <c r="L32703" t="s">
        <v>113132</v>
      </c>
      <c r="N32703">
        <v>1</v>
      </c>
    </row>
    <row r="32704" spans="1:14" x14ac:dyDescent="0.35">
      <c r="A32704" s="8" t="s">
        <v>113134</v>
      </c>
      <c r="B32704">
        <v>77075</v>
      </c>
      <c r="C32704" t="s">
        <v>113133</v>
      </c>
      <c r="D32704">
        <v>95815.01</v>
      </c>
      <c r="E32704">
        <v>1660</v>
      </c>
      <c r="F32704" t="s">
        <v>437</v>
      </c>
      <c r="G32704">
        <v>1660</v>
      </c>
      <c r="H32704" t="s">
        <v>437</v>
      </c>
      <c r="I32704">
        <v>1660</v>
      </c>
      <c r="J32704" t="s">
        <v>437</v>
      </c>
      <c r="K32704" t="s">
        <v>113134</v>
      </c>
      <c r="L32704" t="s">
        <v>113135</v>
      </c>
      <c r="N32704">
        <v>1</v>
      </c>
    </row>
    <row r="32705" spans="1:14" x14ac:dyDescent="0.35">
      <c r="A32705" s="8" t="s">
        <v>113137</v>
      </c>
      <c r="B32705">
        <v>77076</v>
      </c>
      <c r="C32705" t="s">
        <v>113136</v>
      </c>
      <c r="D32705">
        <v>95816.01</v>
      </c>
      <c r="E32705">
        <v>1720</v>
      </c>
      <c r="F32705" t="s">
        <v>437</v>
      </c>
      <c r="G32705">
        <v>1720</v>
      </c>
      <c r="H32705" t="s">
        <v>437</v>
      </c>
      <c r="I32705">
        <v>1720</v>
      </c>
      <c r="J32705" t="s">
        <v>437</v>
      </c>
      <c r="K32705" t="s">
        <v>113137</v>
      </c>
      <c r="L32705" t="s">
        <v>113138</v>
      </c>
      <c r="N32705">
        <v>1</v>
      </c>
    </row>
    <row r="32706" spans="1:14" x14ac:dyDescent="0.35">
      <c r="A32706" s="8" t="s">
        <v>113140</v>
      </c>
      <c r="B32706">
        <v>77077</v>
      </c>
      <c r="C32706" t="s">
        <v>113139</v>
      </c>
      <c r="D32706">
        <v>95817.01</v>
      </c>
      <c r="E32706">
        <v>8487</v>
      </c>
      <c r="F32706" t="s">
        <v>437</v>
      </c>
      <c r="G32706">
        <v>8487</v>
      </c>
      <c r="H32706" t="s">
        <v>437</v>
      </c>
      <c r="I32706">
        <v>8487</v>
      </c>
      <c r="J32706" t="s">
        <v>437</v>
      </c>
      <c r="K32706" t="s">
        <v>113140</v>
      </c>
      <c r="L32706" t="s">
        <v>113141</v>
      </c>
      <c r="N32706">
        <v>1</v>
      </c>
    </row>
    <row r="32707" spans="1:14" x14ac:dyDescent="0.35">
      <c r="A32707" s="8" t="s">
        <v>113143</v>
      </c>
      <c r="B32707">
        <v>77078</v>
      </c>
      <c r="C32707" t="s">
        <v>113142</v>
      </c>
      <c r="D32707">
        <v>95818.01</v>
      </c>
      <c r="E32707">
        <v>1705</v>
      </c>
      <c r="F32707" t="s">
        <v>437</v>
      </c>
      <c r="G32707">
        <v>1705</v>
      </c>
      <c r="H32707" t="s">
        <v>437</v>
      </c>
      <c r="I32707">
        <v>1705</v>
      </c>
      <c r="J32707" t="s">
        <v>437</v>
      </c>
      <c r="K32707" t="s">
        <v>113143</v>
      </c>
      <c r="L32707" t="s">
        <v>113144</v>
      </c>
      <c r="N32707">
        <v>1</v>
      </c>
    </row>
    <row r="32708" spans="1:14" x14ac:dyDescent="0.35">
      <c r="A32708" s="8" t="s">
        <v>113146</v>
      </c>
      <c r="B32708">
        <v>77079</v>
      </c>
      <c r="C32708" t="s">
        <v>113145</v>
      </c>
      <c r="D32708">
        <v>95819.01</v>
      </c>
      <c r="E32708">
        <v>2779</v>
      </c>
      <c r="F32708" t="s">
        <v>437</v>
      </c>
      <c r="G32708">
        <v>2779</v>
      </c>
      <c r="H32708" t="s">
        <v>437</v>
      </c>
      <c r="I32708">
        <v>2779</v>
      </c>
      <c r="J32708" t="s">
        <v>437</v>
      </c>
      <c r="K32708" t="s">
        <v>113146</v>
      </c>
      <c r="L32708" t="s">
        <v>113147</v>
      </c>
      <c r="N32708">
        <v>1</v>
      </c>
    </row>
    <row r="32709" spans="1:14" x14ac:dyDescent="0.35">
      <c r="A32709" s="8" t="s">
        <v>113149</v>
      </c>
      <c r="B32709">
        <v>77080</v>
      </c>
      <c r="C32709" t="s">
        <v>113148</v>
      </c>
      <c r="D32709">
        <v>95820.01</v>
      </c>
      <c r="E32709">
        <v>1716</v>
      </c>
      <c r="F32709" t="s">
        <v>437</v>
      </c>
      <c r="G32709">
        <v>1716</v>
      </c>
      <c r="H32709" t="s">
        <v>437</v>
      </c>
      <c r="I32709">
        <v>1716</v>
      </c>
      <c r="J32709" t="s">
        <v>437</v>
      </c>
      <c r="K32709" t="s">
        <v>113149</v>
      </c>
      <c r="L32709" t="s">
        <v>113150</v>
      </c>
      <c r="N32709">
        <v>1</v>
      </c>
    </row>
    <row r="32710" spans="1:14" x14ac:dyDescent="0.35">
      <c r="A32710" s="8" t="s">
        <v>113154</v>
      </c>
      <c r="B32710">
        <v>77081</v>
      </c>
      <c r="C32710" t="s">
        <v>113151</v>
      </c>
      <c r="D32710">
        <v>95821.01</v>
      </c>
      <c r="E32710" t="s">
        <v>113152</v>
      </c>
      <c r="F32710" t="s">
        <v>5381</v>
      </c>
      <c r="G32710" t="s">
        <v>113153</v>
      </c>
      <c r="H32710" t="s">
        <v>5383</v>
      </c>
      <c r="I32710" t="s">
        <v>113153</v>
      </c>
      <c r="J32710" t="s">
        <v>5383</v>
      </c>
      <c r="K32710" t="s">
        <v>113154</v>
      </c>
      <c r="L32710" t="s">
        <v>113155</v>
      </c>
      <c r="N32710">
        <v>1</v>
      </c>
    </row>
    <row r="32711" spans="1:14" x14ac:dyDescent="0.35">
      <c r="A32711" s="8" t="s">
        <v>113157</v>
      </c>
      <c r="B32711">
        <v>77082</v>
      </c>
      <c r="C32711" t="s">
        <v>113156</v>
      </c>
      <c r="D32711">
        <v>95822.01</v>
      </c>
      <c r="E32711">
        <v>78600</v>
      </c>
      <c r="F32711" t="s">
        <v>5545</v>
      </c>
      <c r="G32711">
        <v>78600</v>
      </c>
      <c r="H32711" t="s">
        <v>5545</v>
      </c>
      <c r="I32711">
        <v>78600</v>
      </c>
      <c r="J32711" t="s">
        <v>5546</v>
      </c>
      <c r="K32711" t="s">
        <v>113157</v>
      </c>
      <c r="L32711" t="s">
        <v>113158</v>
      </c>
      <c r="N32711">
        <v>1</v>
      </c>
    </row>
    <row r="32712" spans="1:14" x14ac:dyDescent="0.35">
      <c r="A32712" s="8" t="s">
        <v>113160</v>
      </c>
      <c r="B32712">
        <v>77083</v>
      </c>
      <c r="C32712" t="s">
        <v>113159</v>
      </c>
      <c r="D32712">
        <v>95823.01</v>
      </c>
      <c r="E32712">
        <v>83640</v>
      </c>
      <c r="F32712" t="s">
        <v>5545</v>
      </c>
      <c r="G32712">
        <v>83640</v>
      </c>
      <c r="H32712" t="s">
        <v>5545</v>
      </c>
      <c r="I32712">
        <v>83640</v>
      </c>
      <c r="J32712" t="s">
        <v>5546</v>
      </c>
      <c r="K32712" t="s">
        <v>113160</v>
      </c>
      <c r="L32712" t="s">
        <v>113161</v>
      </c>
      <c r="N32712">
        <v>1</v>
      </c>
    </row>
    <row r="32713" spans="1:14" x14ac:dyDescent="0.35">
      <c r="A32713" s="8" t="s">
        <v>113163</v>
      </c>
      <c r="B32713">
        <v>77084</v>
      </c>
      <c r="C32713" t="s">
        <v>113162</v>
      </c>
      <c r="D32713">
        <v>95824.01</v>
      </c>
      <c r="E32713">
        <v>67630</v>
      </c>
      <c r="F32713" t="s">
        <v>5545</v>
      </c>
      <c r="G32713">
        <v>67630</v>
      </c>
      <c r="H32713" t="s">
        <v>5545</v>
      </c>
      <c r="I32713">
        <v>67630</v>
      </c>
      <c r="J32713" t="s">
        <v>5546</v>
      </c>
      <c r="K32713" t="s">
        <v>113163</v>
      </c>
      <c r="L32713" t="s">
        <v>113164</v>
      </c>
      <c r="N32713">
        <v>1</v>
      </c>
    </row>
    <row r="32714" spans="1:14" x14ac:dyDescent="0.35">
      <c r="A32714" s="8" t="s">
        <v>113166</v>
      </c>
      <c r="B32714">
        <v>77085</v>
      </c>
      <c r="C32714" t="s">
        <v>113165</v>
      </c>
      <c r="D32714">
        <v>95825.01</v>
      </c>
      <c r="E32714">
        <v>142760</v>
      </c>
      <c r="F32714" t="s">
        <v>5545</v>
      </c>
      <c r="G32714">
        <v>142760</v>
      </c>
      <c r="H32714" t="s">
        <v>5545</v>
      </c>
      <c r="I32714">
        <v>142760</v>
      </c>
      <c r="J32714" t="s">
        <v>5546</v>
      </c>
      <c r="K32714" t="s">
        <v>113166</v>
      </c>
      <c r="L32714" t="s">
        <v>113167</v>
      </c>
      <c r="N32714">
        <v>1</v>
      </c>
    </row>
    <row r="32715" spans="1:14" x14ac:dyDescent="0.35">
      <c r="B32715">
        <v>87958</v>
      </c>
      <c r="C32715" t="s">
        <v>113168</v>
      </c>
      <c r="D32715">
        <v>95825.02</v>
      </c>
      <c r="I32715" t="s">
        <v>248</v>
      </c>
      <c r="J32715" t="s">
        <v>249</v>
      </c>
      <c r="L32715" t="s">
        <v>250</v>
      </c>
      <c r="N32715">
        <v>1</v>
      </c>
    </row>
    <row r="32716" spans="1:14" x14ac:dyDescent="0.35">
      <c r="A32716" s="8" t="s">
        <v>113170</v>
      </c>
      <c r="B32716">
        <v>77086</v>
      </c>
      <c r="C32716" t="s">
        <v>113169</v>
      </c>
      <c r="D32716">
        <v>95826.01</v>
      </c>
      <c r="E32716">
        <v>183300</v>
      </c>
      <c r="F32716" t="s">
        <v>5545</v>
      </c>
      <c r="G32716">
        <v>183300</v>
      </c>
      <c r="H32716" t="s">
        <v>5545</v>
      </c>
      <c r="I32716">
        <v>183300</v>
      </c>
      <c r="J32716" t="s">
        <v>5546</v>
      </c>
      <c r="K32716" t="s">
        <v>113170</v>
      </c>
      <c r="L32716" t="s">
        <v>113171</v>
      </c>
      <c r="N32716">
        <v>1</v>
      </c>
    </row>
    <row r="32717" spans="1:14" x14ac:dyDescent="0.35">
      <c r="A32717" s="8" t="s">
        <v>113173</v>
      </c>
      <c r="B32717">
        <v>77087</v>
      </c>
      <c r="C32717" t="s">
        <v>113172</v>
      </c>
      <c r="D32717">
        <v>95827.01</v>
      </c>
      <c r="E32717">
        <v>263700</v>
      </c>
      <c r="F32717" t="s">
        <v>5545</v>
      </c>
      <c r="G32717">
        <v>263700</v>
      </c>
      <c r="H32717" t="s">
        <v>5545</v>
      </c>
      <c r="I32717">
        <v>263700</v>
      </c>
      <c r="J32717" t="s">
        <v>5546</v>
      </c>
      <c r="K32717" t="s">
        <v>113173</v>
      </c>
      <c r="L32717" t="s">
        <v>113174</v>
      </c>
      <c r="N32717">
        <v>1</v>
      </c>
    </row>
    <row r="32718" spans="1:14" x14ac:dyDescent="0.35">
      <c r="A32718" s="8" t="s">
        <v>113176</v>
      </c>
      <c r="B32718">
        <v>77088</v>
      </c>
      <c r="C32718" t="s">
        <v>113175</v>
      </c>
      <c r="D32718">
        <v>95828.01</v>
      </c>
      <c r="E32718">
        <v>5070</v>
      </c>
      <c r="F32718" t="s">
        <v>5546</v>
      </c>
      <c r="G32718">
        <v>5070</v>
      </c>
      <c r="H32718" t="s">
        <v>5693</v>
      </c>
      <c r="I32718">
        <v>5070</v>
      </c>
      <c r="J32718" t="s">
        <v>5546</v>
      </c>
      <c r="K32718" t="s">
        <v>113176</v>
      </c>
      <c r="L32718">
        <v>6766715</v>
      </c>
      <c r="N32718">
        <v>1</v>
      </c>
    </row>
    <row r="32719" spans="1:14" x14ac:dyDescent="0.35">
      <c r="A32719" s="8" t="s">
        <v>113178</v>
      </c>
      <c r="B32719">
        <v>77089</v>
      </c>
      <c r="C32719" t="s">
        <v>113177</v>
      </c>
      <c r="D32719">
        <v>95829.01</v>
      </c>
      <c r="E32719">
        <v>16590</v>
      </c>
      <c r="F32719" t="s">
        <v>5546</v>
      </c>
      <c r="G32719">
        <v>16590</v>
      </c>
      <c r="H32719" t="s">
        <v>5693</v>
      </c>
      <c r="I32719">
        <v>16590</v>
      </c>
      <c r="J32719" t="s">
        <v>5546</v>
      </c>
      <c r="K32719" t="s">
        <v>113178</v>
      </c>
      <c r="L32719">
        <v>6820309</v>
      </c>
      <c r="N32719">
        <v>1</v>
      </c>
    </row>
    <row r="32720" spans="1:14" x14ac:dyDescent="0.35">
      <c r="A32720" s="8" t="s">
        <v>113180</v>
      </c>
      <c r="B32720">
        <v>77090</v>
      </c>
      <c r="C32720" t="s">
        <v>113179</v>
      </c>
      <c r="D32720">
        <v>95830.01</v>
      </c>
      <c r="E32720">
        <v>33180</v>
      </c>
      <c r="F32720" t="s">
        <v>5546</v>
      </c>
      <c r="G32720">
        <v>33180</v>
      </c>
      <c r="H32720" t="s">
        <v>5693</v>
      </c>
      <c r="I32720">
        <v>33180</v>
      </c>
      <c r="J32720" t="s">
        <v>5546</v>
      </c>
      <c r="K32720" t="s">
        <v>113180</v>
      </c>
      <c r="L32720">
        <v>6166155</v>
      </c>
      <c r="N32720">
        <v>1</v>
      </c>
    </row>
    <row r="32721" spans="1:14" x14ac:dyDescent="0.35">
      <c r="A32721" s="8" t="s">
        <v>113182</v>
      </c>
      <c r="B32721">
        <v>77091</v>
      </c>
      <c r="C32721" t="s">
        <v>113181</v>
      </c>
      <c r="D32721">
        <v>95831.01</v>
      </c>
      <c r="E32721">
        <v>30790</v>
      </c>
      <c r="F32721" t="s">
        <v>5546</v>
      </c>
      <c r="G32721">
        <v>30790</v>
      </c>
      <c r="H32721" t="s">
        <v>5693</v>
      </c>
      <c r="I32721">
        <v>30790</v>
      </c>
      <c r="J32721" t="s">
        <v>5546</v>
      </c>
      <c r="K32721" t="s">
        <v>113182</v>
      </c>
      <c r="L32721" t="s">
        <v>113183</v>
      </c>
      <c r="N32721">
        <v>1</v>
      </c>
    </row>
    <row r="32722" spans="1:14" x14ac:dyDescent="0.35">
      <c r="A32722" s="8" t="s">
        <v>113185</v>
      </c>
      <c r="B32722">
        <v>77092</v>
      </c>
      <c r="C32722" t="s">
        <v>113184</v>
      </c>
      <c r="D32722">
        <v>95832.01</v>
      </c>
      <c r="E32722">
        <v>18250</v>
      </c>
      <c r="F32722" t="s">
        <v>5546</v>
      </c>
      <c r="G32722">
        <v>18250</v>
      </c>
      <c r="H32722" t="s">
        <v>5693</v>
      </c>
      <c r="I32722">
        <v>18250</v>
      </c>
      <c r="J32722" t="s">
        <v>5546</v>
      </c>
      <c r="K32722" t="s">
        <v>113185</v>
      </c>
      <c r="L32722" t="s">
        <v>113186</v>
      </c>
      <c r="N32722">
        <v>1</v>
      </c>
    </row>
    <row r="32723" spans="1:14" x14ac:dyDescent="0.35">
      <c r="A32723" s="8" t="s">
        <v>113189</v>
      </c>
      <c r="B32723">
        <v>77093</v>
      </c>
      <c r="C32723" t="s">
        <v>113187</v>
      </c>
      <c r="D32723">
        <v>95833.01</v>
      </c>
      <c r="E32723" t="s">
        <v>113188</v>
      </c>
      <c r="F32723" t="s">
        <v>5789</v>
      </c>
      <c r="G32723" t="s">
        <v>93477</v>
      </c>
      <c r="H32723" t="s">
        <v>5791</v>
      </c>
      <c r="I32723" t="s">
        <v>93477</v>
      </c>
      <c r="J32723" t="s">
        <v>5792</v>
      </c>
      <c r="K32723" t="s">
        <v>113189</v>
      </c>
      <c r="L32723" t="s">
        <v>113190</v>
      </c>
      <c r="N32723">
        <v>1</v>
      </c>
    </row>
    <row r="32724" spans="1:14" x14ac:dyDescent="0.35">
      <c r="A32724" s="8" t="s">
        <v>113194</v>
      </c>
      <c r="B32724">
        <v>77094</v>
      </c>
      <c r="C32724" t="s">
        <v>113191</v>
      </c>
      <c r="D32724">
        <v>95834.01</v>
      </c>
      <c r="E32724" t="s">
        <v>113192</v>
      </c>
      <c r="F32724" t="s">
        <v>5789</v>
      </c>
      <c r="G32724" t="s">
        <v>113193</v>
      </c>
      <c r="H32724" t="s">
        <v>5791</v>
      </c>
      <c r="I32724" t="s">
        <v>113193</v>
      </c>
      <c r="J32724" t="s">
        <v>5792</v>
      </c>
      <c r="K32724" t="s">
        <v>113194</v>
      </c>
      <c r="L32724" t="s">
        <v>113195</v>
      </c>
      <c r="N32724">
        <v>1</v>
      </c>
    </row>
    <row r="32725" spans="1:14" x14ac:dyDescent="0.35">
      <c r="A32725" s="8" t="s">
        <v>113199</v>
      </c>
      <c r="B32725">
        <v>77095</v>
      </c>
      <c r="C32725" t="s">
        <v>113196</v>
      </c>
      <c r="D32725">
        <v>95835.01</v>
      </c>
      <c r="E32725" t="s">
        <v>113197</v>
      </c>
      <c r="F32725" t="s">
        <v>5789</v>
      </c>
      <c r="G32725" t="s">
        <v>113198</v>
      </c>
      <c r="H32725" t="s">
        <v>5791</v>
      </c>
      <c r="I32725" t="s">
        <v>113198</v>
      </c>
      <c r="J32725" t="s">
        <v>5792</v>
      </c>
      <c r="K32725" t="s">
        <v>113199</v>
      </c>
      <c r="L32725">
        <v>6722977</v>
      </c>
      <c r="N32725">
        <v>1</v>
      </c>
    </row>
    <row r="32726" spans="1:14" x14ac:dyDescent="0.35">
      <c r="A32726" s="8" t="s">
        <v>113203</v>
      </c>
      <c r="B32726">
        <v>77096</v>
      </c>
      <c r="C32726" t="s">
        <v>113200</v>
      </c>
      <c r="D32726">
        <v>95836.01</v>
      </c>
      <c r="E32726" t="s">
        <v>113201</v>
      </c>
      <c r="F32726" t="s">
        <v>5789</v>
      </c>
      <c r="G32726" t="s">
        <v>113202</v>
      </c>
      <c r="H32726" t="s">
        <v>5791</v>
      </c>
      <c r="I32726" t="s">
        <v>113202</v>
      </c>
      <c r="J32726" t="s">
        <v>5792</v>
      </c>
      <c r="K32726" t="s">
        <v>113203</v>
      </c>
      <c r="L32726" t="s">
        <v>113204</v>
      </c>
      <c r="N32726">
        <v>1</v>
      </c>
    </row>
    <row r="32727" spans="1:14" x14ac:dyDescent="0.35">
      <c r="A32727" s="8" t="s">
        <v>113208</v>
      </c>
      <c r="B32727">
        <v>77097</v>
      </c>
      <c r="C32727" t="s">
        <v>113205</v>
      </c>
      <c r="D32727">
        <v>95837.01</v>
      </c>
      <c r="E32727" t="s">
        <v>113206</v>
      </c>
      <c r="F32727" t="s">
        <v>5789</v>
      </c>
      <c r="G32727" t="s">
        <v>113207</v>
      </c>
      <c r="H32727" t="s">
        <v>5791</v>
      </c>
      <c r="I32727" t="s">
        <v>113207</v>
      </c>
      <c r="J32727" t="s">
        <v>5792</v>
      </c>
      <c r="K32727" t="s">
        <v>113208</v>
      </c>
      <c r="L32727" t="s">
        <v>113209</v>
      </c>
      <c r="N32727">
        <v>1</v>
      </c>
    </row>
    <row r="32728" spans="1:14" x14ac:dyDescent="0.35">
      <c r="A32728" s="8" t="s">
        <v>113211</v>
      </c>
      <c r="B32728">
        <v>77098</v>
      </c>
      <c r="C32728" t="s">
        <v>113210</v>
      </c>
      <c r="D32728">
        <v>95838.01</v>
      </c>
      <c r="E32728" t="s">
        <v>90900</v>
      </c>
      <c r="F32728" t="s">
        <v>5789</v>
      </c>
      <c r="G32728" t="s">
        <v>96043</v>
      </c>
      <c r="H32728" t="s">
        <v>5791</v>
      </c>
      <c r="I32728" t="s">
        <v>96043</v>
      </c>
      <c r="J32728" t="s">
        <v>5792</v>
      </c>
      <c r="K32728" t="s">
        <v>113211</v>
      </c>
      <c r="L32728" t="s">
        <v>113212</v>
      </c>
      <c r="N32728">
        <v>1</v>
      </c>
    </row>
    <row r="32729" spans="1:14" x14ac:dyDescent="0.35">
      <c r="A32729" s="8" t="s">
        <v>113215</v>
      </c>
      <c r="B32729">
        <v>77099</v>
      </c>
      <c r="C32729" t="s">
        <v>113213</v>
      </c>
      <c r="D32729">
        <v>95839.01</v>
      </c>
      <c r="E32729" t="s">
        <v>33508</v>
      </c>
      <c r="F32729" t="s">
        <v>5789</v>
      </c>
      <c r="G32729" t="s">
        <v>113214</v>
      </c>
      <c r="H32729" t="s">
        <v>5791</v>
      </c>
      <c r="I32729" t="s">
        <v>113214</v>
      </c>
      <c r="J32729" t="s">
        <v>5792</v>
      </c>
      <c r="K32729" t="s">
        <v>113215</v>
      </c>
      <c r="L32729" t="s">
        <v>113216</v>
      </c>
      <c r="N32729">
        <v>1</v>
      </c>
    </row>
    <row r="32730" spans="1:14" x14ac:dyDescent="0.35">
      <c r="A32730" s="8" t="s">
        <v>113220</v>
      </c>
      <c r="B32730">
        <v>77100</v>
      </c>
      <c r="C32730" t="s">
        <v>113217</v>
      </c>
      <c r="D32730">
        <v>95840.01</v>
      </c>
      <c r="E32730" t="s">
        <v>113218</v>
      </c>
      <c r="F32730" t="s">
        <v>5789</v>
      </c>
      <c r="G32730" t="s">
        <v>113219</v>
      </c>
      <c r="H32730" t="s">
        <v>5791</v>
      </c>
      <c r="I32730" t="s">
        <v>113219</v>
      </c>
      <c r="J32730" t="s">
        <v>5792</v>
      </c>
      <c r="K32730" t="s">
        <v>113220</v>
      </c>
      <c r="L32730" t="s">
        <v>113221</v>
      </c>
      <c r="N32730">
        <v>1</v>
      </c>
    </row>
    <row r="32731" spans="1:14" x14ac:dyDescent="0.35">
      <c r="A32731" s="8" t="s">
        <v>113224</v>
      </c>
      <c r="B32731">
        <v>77101</v>
      </c>
      <c r="C32731" t="s">
        <v>113222</v>
      </c>
      <c r="D32731">
        <v>95841.01</v>
      </c>
      <c r="E32731" t="s">
        <v>113223</v>
      </c>
      <c r="F32731" t="s">
        <v>5789</v>
      </c>
      <c r="G32731" t="s">
        <v>95358</v>
      </c>
      <c r="H32731" t="s">
        <v>5791</v>
      </c>
      <c r="I32731" t="s">
        <v>95358</v>
      </c>
      <c r="J32731" t="s">
        <v>5792</v>
      </c>
      <c r="K32731" t="s">
        <v>113224</v>
      </c>
      <c r="L32731" t="s">
        <v>113225</v>
      </c>
      <c r="N32731">
        <v>1</v>
      </c>
    </row>
    <row r="32732" spans="1:14" x14ac:dyDescent="0.35">
      <c r="A32732" s="8" t="s">
        <v>113229</v>
      </c>
      <c r="B32732">
        <v>77102</v>
      </c>
      <c r="C32732" t="s">
        <v>113226</v>
      </c>
      <c r="D32732">
        <v>95842.01</v>
      </c>
      <c r="E32732" t="s">
        <v>113227</v>
      </c>
      <c r="F32732" t="s">
        <v>5789</v>
      </c>
      <c r="G32732" t="s">
        <v>113228</v>
      </c>
      <c r="H32732" t="s">
        <v>5791</v>
      </c>
      <c r="I32732" t="s">
        <v>113228</v>
      </c>
      <c r="J32732" t="s">
        <v>5792</v>
      </c>
      <c r="K32732" t="s">
        <v>113229</v>
      </c>
      <c r="L32732" t="s">
        <v>113230</v>
      </c>
      <c r="N32732">
        <v>1</v>
      </c>
    </row>
    <row r="32733" spans="1:14" x14ac:dyDescent="0.35">
      <c r="A32733" s="8" t="s">
        <v>113234</v>
      </c>
      <c r="B32733">
        <v>77103</v>
      </c>
      <c r="C32733" t="s">
        <v>113231</v>
      </c>
      <c r="D32733">
        <v>95843.01</v>
      </c>
      <c r="E32733" t="s">
        <v>113232</v>
      </c>
      <c r="F32733" t="s">
        <v>5789</v>
      </c>
      <c r="G32733" t="s">
        <v>113233</v>
      </c>
      <c r="H32733" t="s">
        <v>5791</v>
      </c>
      <c r="I32733" t="s">
        <v>113233</v>
      </c>
      <c r="J32733" t="s">
        <v>5792</v>
      </c>
      <c r="K32733" t="s">
        <v>113234</v>
      </c>
      <c r="L32733" t="s">
        <v>113235</v>
      </c>
      <c r="N32733">
        <v>1</v>
      </c>
    </row>
    <row r="32734" spans="1:14" x14ac:dyDescent="0.35">
      <c r="A32734" s="8" t="s">
        <v>113237</v>
      </c>
      <c r="B32734">
        <v>77104</v>
      </c>
      <c r="C32734" t="s">
        <v>113236</v>
      </c>
      <c r="D32734">
        <v>95844.01</v>
      </c>
      <c r="E32734">
        <v>603059</v>
      </c>
      <c r="F32734" t="s">
        <v>529</v>
      </c>
      <c r="G32734">
        <v>603059</v>
      </c>
      <c r="H32734" t="s">
        <v>5339</v>
      </c>
      <c r="I32734">
        <v>603059</v>
      </c>
      <c r="J32734" t="s">
        <v>5331</v>
      </c>
      <c r="K32734" t="s">
        <v>113237</v>
      </c>
      <c r="L32734" t="s">
        <v>113238</v>
      </c>
      <c r="N32734">
        <v>1</v>
      </c>
    </row>
    <row r="32735" spans="1:14" x14ac:dyDescent="0.35">
      <c r="A32735" s="8" t="s">
        <v>113240</v>
      </c>
      <c r="B32735">
        <v>77105</v>
      </c>
      <c r="C32735" t="s">
        <v>113239</v>
      </c>
      <c r="D32735">
        <v>95845.01</v>
      </c>
      <c r="E32735">
        <v>603214</v>
      </c>
      <c r="F32735" t="s">
        <v>529</v>
      </c>
      <c r="G32735">
        <v>603214</v>
      </c>
      <c r="H32735" t="s">
        <v>5339</v>
      </c>
      <c r="I32735">
        <v>603214</v>
      </c>
      <c r="J32735" t="s">
        <v>5331</v>
      </c>
      <c r="K32735" t="s">
        <v>113240</v>
      </c>
      <c r="L32735" t="s">
        <v>113241</v>
      </c>
      <c r="N32735">
        <v>1</v>
      </c>
    </row>
    <row r="32736" spans="1:14" x14ac:dyDescent="0.35">
      <c r="A32736" s="8" t="s">
        <v>113243</v>
      </c>
      <c r="B32736">
        <v>77106</v>
      </c>
      <c r="C32736" t="s">
        <v>113242</v>
      </c>
      <c r="D32736">
        <v>95846.01</v>
      </c>
      <c r="E32736">
        <v>603897</v>
      </c>
      <c r="F32736" t="s">
        <v>529</v>
      </c>
      <c r="G32736">
        <v>603897</v>
      </c>
      <c r="H32736" t="s">
        <v>5339</v>
      </c>
      <c r="I32736">
        <v>603897</v>
      </c>
      <c r="J32736" t="s">
        <v>5331</v>
      </c>
      <c r="K32736" t="s">
        <v>113243</v>
      </c>
      <c r="L32736" t="s">
        <v>113244</v>
      </c>
      <c r="N32736">
        <v>1</v>
      </c>
    </row>
    <row r="32737" spans="1:14" x14ac:dyDescent="0.35">
      <c r="A32737" s="8" t="s">
        <v>113243</v>
      </c>
      <c r="B32737">
        <v>79743</v>
      </c>
      <c r="C32737" t="s">
        <v>113245</v>
      </c>
      <c r="D32737">
        <v>95846.02</v>
      </c>
      <c r="E32737">
        <v>603897</v>
      </c>
      <c r="F32737" t="s">
        <v>5343</v>
      </c>
      <c r="G32737">
        <v>603897</v>
      </c>
      <c r="H32737" t="s">
        <v>5344</v>
      </c>
      <c r="I32737">
        <v>603897</v>
      </c>
      <c r="J32737" t="s">
        <v>5331</v>
      </c>
      <c r="K32737" t="s">
        <v>113243</v>
      </c>
      <c r="L32737" t="s">
        <v>113246</v>
      </c>
      <c r="N32737">
        <v>1</v>
      </c>
    </row>
    <row r="32738" spans="1:14" x14ac:dyDescent="0.35">
      <c r="A32738" s="8" t="s">
        <v>113248</v>
      </c>
      <c r="B32738">
        <v>77107</v>
      </c>
      <c r="C32738" t="s">
        <v>113247</v>
      </c>
      <c r="D32738">
        <v>95847.01</v>
      </c>
      <c r="E32738">
        <v>603301</v>
      </c>
      <c r="F32738" t="s">
        <v>529</v>
      </c>
      <c r="G32738">
        <v>603301</v>
      </c>
      <c r="H32738" t="s">
        <v>5339</v>
      </c>
      <c r="I32738">
        <v>603301</v>
      </c>
      <c r="J32738" t="s">
        <v>5331</v>
      </c>
      <c r="K32738" t="s">
        <v>113248</v>
      </c>
      <c r="L32738" t="s">
        <v>113249</v>
      </c>
      <c r="N32738">
        <v>1</v>
      </c>
    </row>
    <row r="32739" spans="1:14" x14ac:dyDescent="0.35">
      <c r="A32739" s="8" t="s">
        <v>113248</v>
      </c>
      <c r="B32739">
        <v>85501</v>
      </c>
      <c r="C32739" t="s">
        <v>113250</v>
      </c>
      <c r="D32739">
        <v>95847.02</v>
      </c>
      <c r="E32739">
        <v>603301</v>
      </c>
      <c r="F32739" t="s">
        <v>5343</v>
      </c>
      <c r="G32739">
        <v>603301</v>
      </c>
      <c r="H32739" t="s">
        <v>5344</v>
      </c>
      <c r="I32739">
        <v>603301</v>
      </c>
      <c r="J32739" t="s">
        <v>5331</v>
      </c>
      <c r="K32739" t="s">
        <v>113248</v>
      </c>
      <c r="L32739" t="s">
        <v>113251</v>
      </c>
      <c r="N32739">
        <v>1</v>
      </c>
    </row>
    <row r="32740" spans="1:14" x14ac:dyDescent="0.35">
      <c r="A32740" s="8" t="s">
        <v>113253</v>
      </c>
      <c r="B32740">
        <v>77108</v>
      </c>
      <c r="C32740" t="s">
        <v>113252</v>
      </c>
      <c r="D32740">
        <v>95848.01</v>
      </c>
      <c r="E32740">
        <v>603773</v>
      </c>
      <c r="F32740" t="s">
        <v>529</v>
      </c>
      <c r="G32740">
        <v>603773</v>
      </c>
      <c r="H32740" t="s">
        <v>5339</v>
      </c>
      <c r="I32740">
        <v>603773</v>
      </c>
      <c r="J32740" t="s">
        <v>5331</v>
      </c>
      <c r="K32740" t="s">
        <v>113253</v>
      </c>
      <c r="L32740" t="s">
        <v>113254</v>
      </c>
      <c r="N32740">
        <v>1</v>
      </c>
    </row>
    <row r="32741" spans="1:14" x14ac:dyDescent="0.35">
      <c r="A32741" s="8" t="s">
        <v>113253</v>
      </c>
      <c r="B32741">
        <v>79745</v>
      </c>
      <c r="C32741" t="s">
        <v>113255</v>
      </c>
      <c r="D32741">
        <v>95848.02</v>
      </c>
      <c r="E32741">
        <v>603773</v>
      </c>
      <c r="F32741" t="s">
        <v>5343</v>
      </c>
      <c r="G32741">
        <v>603773</v>
      </c>
      <c r="H32741" t="s">
        <v>5344</v>
      </c>
      <c r="I32741">
        <v>603773</v>
      </c>
      <c r="J32741" t="s">
        <v>5331</v>
      </c>
      <c r="K32741" t="s">
        <v>113253</v>
      </c>
      <c r="L32741" t="s">
        <v>113256</v>
      </c>
      <c r="N32741">
        <v>1</v>
      </c>
    </row>
    <row r="32742" spans="1:14" x14ac:dyDescent="0.35">
      <c r="A32742" s="8" t="s">
        <v>113258</v>
      </c>
      <c r="B32742">
        <v>77109</v>
      </c>
      <c r="C32742" t="s">
        <v>113257</v>
      </c>
      <c r="D32742">
        <v>95849.01</v>
      </c>
      <c r="E32742">
        <v>603876</v>
      </c>
      <c r="F32742" t="s">
        <v>529</v>
      </c>
      <c r="G32742">
        <v>603876</v>
      </c>
      <c r="H32742" t="s">
        <v>5339</v>
      </c>
      <c r="I32742">
        <v>603876</v>
      </c>
      <c r="J32742" t="s">
        <v>5331</v>
      </c>
      <c r="K32742" t="s">
        <v>113258</v>
      </c>
      <c r="L32742" t="s">
        <v>113259</v>
      </c>
      <c r="N32742">
        <v>1</v>
      </c>
    </row>
    <row r="32743" spans="1:14" x14ac:dyDescent="0.35">
      <c r="A32743" s="8" t="s">
        <v>113258</v>
      </c>
      <c r="B32743">
        <v>80673</v>
      </c>
      <c r="C32743" t="s">
        <v>113260</v>
      </c>
      <c r="D32743">
        <v>95849.02</v>
      </c>
      <c r="E32743">
        <v>603876</v>
      </c>
      <c r="F32743" t="s">
        <v>5343</v>
      </c>
      <c r="G32743">
        <v>603876</v>
      </c>
      <c r="H32743" t="s">
        <v>5344</v>
      </c>
      <c r="I32743">
        <v>603876</v>
      </c>
      <c r="J32743" t="s">
        <v>5331</v>
      </c>
      <c r="K32743" t="s">
        <v>113258</v>
      </c>
      <c r="L32743" t="s">
        <v>113261</v>
      </c>
      <c r="N32743">
        <v>1</v>
      </c>
    </row>
    <row r="32744" spans="1:14" x14ac:dyDescent="0.35">
      <c r="A32744" s="8" t="s">
        <v>113263</v>
      </c>
      <c r="B32744">
        <v>77110</v>
      </c>
      <c r="C32744" t="s">
        <v>113262</v>
      </c>
      <c r="D32744">
        <v>95850.01</v>
      </c>
      <c r="E32744">
        <v>603733</v>
      </c>
      <c r="F32744" t="s">
        <v>529</v>
      </c>
      <c r="G32744">
        <v>603733</v>
      </c>
      <c r="H32744" t="s">
        <v>5339</v>
      </c>
      <c r="I32744">
        <v>603733</v>
      </c>
      <c r="J32744" t="s">
        <v>5331</v>
      </c>
      <c r="K32744" t="s">
        <v>113263</v>
      </c>
      <c r="L32744" t="s">
        <v>113264</v>
      </c>
      <c r="N32744">
        <v>1</v>
      </c>
    </row>
    <row r="32745" spans="1:14" x14ac:dyDescent="0.35">
      <c r="A32745" s="8" t="s">
        <v>113263</v>
      </c>
      <c r="B32745">
        <v>79751</v>
      </c>
      <c r="C32745" t="s">
        <v>113265</v>
      </c>
      <c r="D32745">
        <v>95850.02</v>
      </c>
      <c r="E32745">
        <v>603733</v>
      </c>
      <c r="F32745" t="s">
        <v>5343</v>
      </c>
      <c r="G32745">
        <v>603733</v>
      </c>
      <c r="H32745" t="s">
        <v>5344</v>
      </c>
      <c r="I32745">
        <v>603733</v>
      </c>
      <c r="J32745" t="s">
        <v>5331</v>
      </c>
      <c r="K32745" t="s">
        <v>113263</v>
      </c>
      <c r="L32745" t="s">
        <v>113266</v>
      </c>
      <c r="N32745">
        <v>1</v>
      </c>
    </row>
    <row r="32746" spans="1:14" x14ac:dyDescent="0.35">
      <c r="A32746" s="8" t="s">
        <v>113268</v>
      </c>
      <c r="B32746">
        <v>77111</v>
      </c>
      <c r="C32746" t="s">
        <v>113267</v>
      </c>
      <c r="D32746">
        <v>95851.01</v>
      </c>
      <c r="E32746">
        <v>603348</v>
      </c>
      <c r="F32746" t="s">
        <v>529</v>
      </c>
      <c r="G32746">
        <v>603348</v>
      </c>
      <c r="H32746" t="s">
        <v>5339</v>
      </c>
      <c r="I32746">
        <v>603348</v>
      </c>
      <c r="J32746" t="s">
        <v>5331</v>
      </c>
      <c r="K32746" t="s">
        <v>113268</v>
      </c>
      <c r="L32746" t="s">
        <v>113269</v>
      </c>
      <c r="N32746">
        <v>1</v>
      </c>
    </row>
    <row r="32747" spans="1:14" x14ac:dyDescent="0.35">
      <c r="A32747" s="8" t="s">
        <v>113271</v>
      </c>
      <c r="B32747">
        <v>77112</v>
      </c>
      <c r="C32747" t="s">
        <v>113270</v>
      </c>
      <c r="D32747">
        <v>95852.01</v>
      </c>
      <c r="E32747">
        <v>603596</v>
      </c>
      <c r="F32747" t="s">
        <v>529</v>
      </c>
      <c r="G32747">
        <v>603596</v>
      </c>
      <c r="H32747" t="s">
        <v>5339</v>
      </c>
      <c r="I32747">
        <v>603596</v>
      </c>
      <c r="J32747" t="s">
        <v>5331</v>
      </c>
      <c r="K32747" t="s">
        <v>113271</v>
      </c>
      <c r="L32747" t="s">
        <v>113272</v>
      </c>
      <c r="N32747">
        <v>1</v>
      </c>
    </row>
    <row r="32748" spans="1:14" x14ac:dyDescent="0.35">
      <c r="A32748" s="8" t="s">
        <v>113271</v>
      </c>
      <c r="B32748">
        <v>79752</v>
      </c>
      <c r="C32748" t="s">
        <v>113273</v>
      </c>
      <c r="D32748">
        <v>95852.02</v>
      </c>
      <c r="E32748">
        <v>603596</v>
      </c>
      <c r="F32748" t="s">
        <v>5343</v>
      </c>
      <c r="G32748">
        <v>603596</v>
      </c>
      <c r="H32748" t="s">
        <v>5344</v>
      </c>
      <c r="I32748">
        <v>603596</v>
      </c>
      <c r="J32748" t="s">
        <v>5331</v>
      </c>
      <c r="K32748" t="s">
        <v>113271</v>
      </c>
      <c r="L32748" t="s">
        <v>113274</v>
      </c>
      <c r="N32748">
        <v>1</v>
      </c>
    </row>
    <row r="32749" spans="1:14" x14ac:dyDescent="0.35">
      <c r="A32749" s="8" t="s">
        <v>113276</v>
      </c>
      <c r="B32749">
        <v>77113</v>
      </c>
      <c r="C32749" t="s">
        <v>113275</v>
      </c>
      <c r="D32749">
        <v>95853.01</v>
      </c>
      <c r="E32749">
        <v>2929</v>
      </c>
      <c r="F32749" t="s">
        <v>5330</v>
      </c>
      <c r="G32749">
        <v>2929</v>
      </c>
      <c r="H32749" t="s">
        <v>574</v>
      </c>
      <c r="I32749">
        <v>2929</v>
      </c>
      <c r="J32749" t="s">
        <v>5331</v>
      </c>
      <c r="K32749" t="s">
        <v>113276</v>
      </c>
      <c r="L32749" t="s">
        <v>113277</v>
      </c>
      <c r="N32749">
        <v>1</v>
      </c>
    </row>
    <row r="32750" spans="1:14" x14ac:dyDescent="0.35">
      <c r="A32750" s="8" t="s">
        <v>113276</v>
      </c>
      <c r="B32750">
        <v>79791</v>
      </c>
      <c r="C32750" t="s">
        <v>113278</v>
      </c>
      <c r="D32750">
        <v>95853.02</v>
      </c>
      <c r="E32750">
        <v>2929</v>
      </c>
      <c r="F32750" t="s">
        <v>5335</v>
      </c>
      <c r="G32750">
        <v>2929</v>
      </c>
      <c r="H32750" t="s">
        <v>5336</v>
      </c>
      <c r="I32750">
        <v>2929</v>
      </c>
      <c r="J32750" t="s">
        <v>5331</v>
      </c>
      <c r="K32750" t="s">
        <v>113276</v>
      </c>
      <c r="L32750" t="s">
        <v>113279</v>
      </c>
      <c r="N32750">
        <v>1</v>
      </c>
    </row>
    <row r="32751" spans="1:14" x14ac:dyDescent="0.35">
      <c r="A32751" s="8" t="s">
        <v>113281</v>
      </c>
      <c r="B32751">
        <v>77114</v>
      </c>
      <c r="C32751" t="s">
        <v>113280</v>
      </c>
      <c r="D32751">
        <v>95854.01</v>
      </c>
      <c r="E32751">
        <v>2930</v>
      </c>
      <c r="F32751" t="s">
        <v>5330</v>
      </c>
      <c r="G32751">
        <v>2930</v>
      </c>
      <c r="H32751" t="s">
        <v>574</v>
      </c>
      <c r="I32751">
        <v>2930</v>
      </c>
      <c r="J32751" t="s">
        <v>5331</v>
      </c>
      <c r="K32751" t="s">
        <v>113281</v>
      </c>
      <c r="L32751" t="s">
        <v>113282</v>
      </c>
      <c r="N32751">
        <v>1</v>
      </c>
    </row>
    <row r="32752" spans="1:14" x14ac:dyDescent="0.35">
      <c r="A32752" s="8" t="s">
        <v>113281</v>
      </c>
      <c r="B32752">
        <v>79830</v>
      </c>
      <c r="C32752" t="s">
        <v>113283</v>
      </c>
      <c r="D32752">
        <v>95854.02</v>
      </c>
      <c r="E32752">
        <v>2930</v>
      </c>
      <c r="F32752" t="s">
        <v>5335</v>
      </c>
      <c r="G32752">
        <v>2930</v>
      </c>
      <c r="H32752" t="s">
        <v>5336</v>
      </c>
      <c r="I32752">
        <v>2930</v>
      </c>
      <c r="J32752" t="s">
        <v>5331</v>
      </c>
      <c r="K32752" t="s">
        <v>113281</v>
      </c>
      <c r="L32752" t="s">
        <v>113284</v>
      </c>
      <c r="N32752">
        <v>1</v>
      </c>
    </row>
    <row r="32753" spans="1:14" x14ac:dyDescent="0.35">
      <c r="A32753" s="8" t="s">
        <v>113286</v>
      </c>
      <c r="B32753">
        <v>77115</v>
      </c>
      <c r="C32753" t="s">
        <v>113285</v>
      </c>
      <c r="D32753">
        <v>95855.01</v>
      </c>
      <c r="E32753">
        <v>2931</v>
      </c>
      <c r="F32753" t="s">
        <v>5330</v>
      </c>
      <c r="G32753">
        <v>2931</v>
      </c>
      <c r="H32753" t="s">
        <v>574</v>
      </c>
      <c r="I32753">
        <v>2931</v>
      </c>
      <c r="J32753" t="s">
        <v>5331</v>
      </c>
      <c r="K32753" t="s">
        <v>113286</v>
      </c>
      <c r="L32753" t="s">
        <v>113287</v>
      </c>
      <c r="N32753">
        <v>1</v>
      </c>
    </row>
    <row r="32754" spans="1:14" x14ac:dyDescent="0.35">
      <c r="A32754" s="8" t="s">
        <v>113291</v>
      </c>
      <c r="B32754">
        <v>77116</v>
      </c>
      <c r="C32754" t="s">
        <v>113288</v>
      </c>
      <c r="D32754">
        <v>95856.01</v>
      </c>
      <c r="E32754" t="s">
        <v>113289</v>
      </c>
      <c r="F32754" t="s">
        <v>1151</v>
      </c>
      <c r="G32754" t="s">
        <v>113290</v>
      </c>
      <c r="H32754" t="s">
        <v>1153</v>
      </c>
      <c r="I32754" t="s">
        <v>113290</v>
      </c>
      <c r="J32754" t="s">
        <v>1153</v>
      </c>
      <c r="K32754" t="s">
        <v>113291</v>
      </c>
      <c r="L32754" t="s">
        <v>113292</v>
      </c>
      <c r="N32754">
        <v>1</v>
      </c>
    </row>
    <row r="32755" spans="1:14" x14ac:dyDescent="0.35">
      <c r="A32755" s="8" t="s">
        <v>113296</v>
      </c>
      <c r="B32755">
        <v>77117</v>
      </c>
      <c r="C32755" t="s">
        <v>113293</v>
      </c>
      <c r="D32755">
        <v>95857.01</v>
      </c>
      <c r="E32755" t="s">
        <v>113294</v>
      </c>
      <c r="F32755" t="s">
        <v>1151</v>
      </c>
      <c r="G32755" t="s">
        <v>113295</v>
      </c>
      <c r="H32755" t="s">
        <v>1153</v>
      </c>
      <c r="I32755" t="s">
        <v>113295</v>
      </c>
      <c r="J32755" t="s">
        <v>1153</v>
      </c>
      <c r="K32755" t="s">
        <v>113296</v>
      </c>
      <c r="L32755" t="s">
        <v>113297</v>
      </c>
      <c r="N32755">
        <v>1</v>
      </c>
    </row>
    <row r="32756" spans="1:14" x14ac:dyDescent="0.35">
      <c r="A32756" s="8" t="s">
        <v>113299</v>
      </c>
      <c r="B32756">
        <v>77119</v>
      </c>
      <c r="C32756" t="s">
        <v>113298</v>
      </c>
      <c r="D32756">
        <v>95859.01</v>
      </c>
      <c r="E32756">
        <v>3090</v>
      </c>
      <c r="F32756" t="s">
        <v>1651</v>
      </c>
      <c r="G32756">
        <v>3090</v>
      </c>
      <c r="H32756" t="s">
        <v>1652</v>
      </c>
      <c r="I32756">
        <v>3090</v>
      </c>
      <c r="J32756" t="s">
        <v>1652</v>
      </c>
      <c r="K32756" t="s">
        <v>113299</v>
      </c>
      <c r="L32756">
        <v>6708159</v>
      </c>
      <c r="N32756">
        <v>1</v>
      </c>
    </row>
    <row r="32757" spans="1:14" x14ac:dyDescent="0.35">
      <c r="A32757" s="8" t="s">
        <v>113301</v>
      </c>
      <c r="B32757">
        <v>77120</v>
      </c>
      <c r="C32757" t="s">
        <v>113300</v>
      </c>
      <c r="D32757">
        <v>95860.01</v>
      </c>
      <c r="E32757">
        <v>6024</v>
      </c>
      <c r="F32757" t="s">
        <v>1651</v>
      </c>
      <c r="G32757">
        <v>6024</v>
      </c>
      <c r="H32757" t="s">
        <v>1652</v>
      </c>
      <c r="I32757">
        <v>6024</v>
      </c>
      <c r="J32757" t="s">
        <v>1652</v>
      </c>
      <c r="K32757" t="s">
        <v>113301</v>
      </c>
      <c r="L32757" t="s">
        <v>113302</v>
      </c>
      <c r="N32757">
        <v>1</v>
      </c>
    </row>
    <row r="32758" spans="1:14" x14ac:dyDescent="0.35">
      <c r="A32758" s="8" t="s">
        <v>113304</v>
      </c>
      <c r="B32758">
        <v>77121</v>
      </c>
      <c r="C32758" t="s">
        <v>113303</v>
      </c>
      <c r="D32758">
        <v>95861.01</v>
      </c>
      <c r="E32758">
        <v>3661</v>
      </c>
      <c r="F32758" t="s">
        <v>1651</v>
      </c>
      <c r="G32758">
        <v>3661</v>
      </c>
      <c r="H32758" t="s">
        <v>1652</v>
      </c>
      <c r="I32758">
        <v>3661</v>
      </c>
      <c r="J32758" t="s">
        <v>1652</v>
      </c>
      <c r="K32758" t="s">
        <v>113304</v>
      </c>
      <c r="L32758" t="s">
        <v>113305</v>
      </c>
      <c r="N32758">
        <v>1</v>
      </c>
    </row>
    <row r="32759" spans="1:14" x14ac:dyDescent="0.35">
      <c r="A32759" s="8" t="s">
        <v>113309</v>
      </c>
      <c r="B32759">
        <v>77122</v>
      </c>
      <c r="C32759" t="s">
        <v>113306</v>
      </c>
      <c r="D32759">
        <v>95862.01</v>
      </c>
      <c r="E32759" t="s">
        <v>113307</v>
      </c>
      <c r="F32759" t="s">
        <v>5369</v>
      </c>
      <c r="G32759" t="s">
        <v>113308</v>
      </c>
      <c r="H32759" t="s">
        <v>5371</v>
      </c>
      <c r="I32759" t="s">
        <v>113308</v>
      </c>
      <c r="J32759" t="s">
        <v>5371</v>
      </c>
      <c r="K32759" t="s">
        <v>113309</v>
      </c>
      <c r="L32759" t="s">
        <v>113310</v>
      </c>
      <c r="N32759">
        <v>1</v>
      </c>
    </row>
    <row r="32760" spans="1:14" x14ac:dyDescent="0.35">
      <c r="A32760" s="8" t="s">
        <v>113312</v>
      </c>
      <c r="B32760">
        <v>77123</v>
      </c>
      <c r="C32760" t="s">
        <v>113311</v>
      </c>
      <c r="D32760">
        <v>95863.01</v>
      </c>
      <c r="E32760">
        <v>2338</v>
      </c>
      <c r="F32760" t="s">
        <v>231</v>
      </c>
      <c r="G32760">
        <v>2338</v>
      </c>
      <c r="H32760" t="s">
        <v>232</v>
      </c>
      <c r="I32760">
        <v>2338</v>
      </c>
      <c r="J32760" t="s">
        <v>233</v>
      </c>
      <c r="K32760" t="s">
        <v>113312</v>
      </c>
      <c r="L32760">
        <v>6558417</v>
      </c>
      <c r="N32760">
        <v>1</v>
      </c>
    </row>
    <row r="32761" spans="1:14" x14ac:dyDescent="0.35">
      <c r="A32761" s="8" t="s">
        <v>113314</v>
      </c>
      <c r="B32761">
        <v>77124</v>
      </c>
      <c r="C32761" t="s">
        <v>113313</v>
      </c>
      <c r="D32761">
        <v>95864.01</v>
      </c>
      <c r="E32761">
        <v>3461</v>
      </c>
      <c r="F32761" t="s">
        <v>231</v>
      </c>
      <c r="G32761">
        <v>3461</v>
      </c>
      <c r="H32761" t="s">
        <v>232</v>
      </c>
      <c r="I32761">
        <v>3461</v>
      </c>
      <c r="J32761" t="s">
        <v>233</v>
      </c>
      <c r="K32761" t="s">
        <v>113314</v>
      </c>
      <c r="L32761" t="s">
        <v>113315</v>
      </c>
      <c r="N32761">
        <v>1</v>
      </c>
    </row>
    <row r="32762" spans="1:14" x14ac:dyDescent="0.35">
      <c r="A32762" s="8" t="s">
        <v>113317</v>
      </c>
      <c r="B32762">
        <v>77125</v>
      </c>
      <c r="C32762" t="s">
        <v>113316</v>
      </c>
      <c r="D32762">
        <v>95865.01</v>
      </c>
      <c r="E32762">
        <v>3446</v>
      </c>
      <c r="F32762" t="s">
        <v>231</v>
      </c>
      <c r="G32762">
        <v>3446</v>
      </c>
      <c r="H32762" t="s">
        <v>232</v>
      </c>
      <c r="I32762">
        <v>3446</v>
      </c>
      <c r="J32762" t="s">
        <v>233</v>
      </c>
      <c r="K32762" t="s">
        <v>113317</v>
      </c>
      <c r="L32762" t="s">
        <v>113318</v>
      </c>
      <c r="N32762">
        <v>1</v>
      </c>
    </row>
    <row r="32763" spans="1:14" x14ac:dyDescent="0.35">
      <c r="A32763" s="8" t="s">
        <v>113320</v>
      </c>
      <c r="B32763">
        <v>77126</v>
      </c>
      <c r="C32763" t="s">
        <v>113319</v>
      </c>
      <c r="D32763">
        <v>95866.01</v>
      </c>
      <c r="E32763">
        <v>6568</v>
      </c>
      <c r="F32763" t="s">
        <v>231</v>
      </c>
      <c r="G32763">
        <v>6568</v>
      </c>
      <c r="H32763" t="s">
        <v>232</v>
      </c>
      <c r="I32763">
        <v>6568</v>
      </c>
      <c r="J32763" t="s">
        <v>233</v>
      </c>
      <c r="K32763" t="s">
        <v>113320</v>
      </c>
      <c r="L32763" t="s">
        <v>113321</v>
      </c>
      <c r="N32763">
        <v>1</v>
      </c>
    </row>
    <row r="32764" spans="1:14" x14ac:dyDescent="0.35">
      <c r="A32764" s="8" t="s">
        <v>113323</v>
      </c>
      <c r="B32764">
        <v>77127</v>
      </c>
      <c r="C32764" t="s">
        <v>113322</v>
      </c>
      <c r="D32764">
        <v>95867.01</v>
      </c>
      <c r="E32764">
        <v>6569</v>
      </c>
      <c r="F32764" t="s">
        <v>231</v>
      </c>
      <c r="G32764">
        <v>6569</v>
      </c>
      <c r="H32764" t="s">
        <v>232</v>
      </c>
      <c r="I32764">
        <v>6569</v>
      </c>
      <c r="J32764" t="s">
        <v>233</v>
      </c>
      <c r="K32764" t="s">
        <v>113323</v>
      </c>
      <c r="L32764" t="s">
        <v>113324</v>
      </c>
      <c r="N32764">
        <v>1</v>
      </c>
    </row>
    <row r="32765" spans="1:14" x14ac:dyDescent="0.35">
      <c r="A32765" s="8" t="s">
        <v>113326</v>
      </c>
      <c r="B32765">
        <v>77128</v>
      </c>
      <c r="C32765" t="s">
        <v>113325</v>
      </c>
      <c r="D32765">
        <v>95868.01</v>
      </c>
      <c r="E32765">
        <v>3447</v>
      </c>
      <c r="F32765" t="s">
        <v>231</v>
      </c>
      <c r="G32765">
        <v>3447</v>
      </c>
      <c r="H32765" t="s">
        <v>232</v>
      </c>
      <c r="I32765">
        <v>3447</v>
      </c>
      <c r="J32765" t="s">
        <v>233</v>
      </c>
      <c r="K32765" t="s">
        <v>113326</v>
      </c>
      <c r="L32765" t="s">
        <v>113327</v>
      </c>
      <c r="N32765">
        <v>1</v>
      </c>
    </row>
    <row r="32766" spans="1:14" x14ac:dyDescent="0.35">
      <c r="A32766" s="8" t="s">
        <v>113329</v>
      </c>
      <c r="B32766">
        <v>77129</v>
      </c>
      <c r="C32766" t="s">
        <v>113328</v>
      </c>
      <c r="D32766">
        <v>95869.01</v>
      </c>
      <c r="E32766">
        <v>9270</v>
      </c>
      <c r="F32766" t="s">
        <v>231</v>
      </c>
      <c r="G32766">
        <v>9270</v>
      </c>
      <c r="H32766" t="s">
        <v>232</v>
      </c>
      <c r="I32766">
        <v>9270</v>
      </c>
      <c r="J32766" t="s">
        <v>233</v>
      </c>
      <c r="K32766" t="s">
        <v>113329</v>
      </c>
      <c r="L32766" t="s">
        <v>113330</v>
      </c>
      <c r="N32766">
        <v>1</v>
      </c>
    </row>
    <row r="32767" spans="1:14" x14ac:dyDescent="0.35">
      <c r="A32767" s="8" t="s">
        <v>113332</v>
      </c>
      <c r="B32767">
        <v>77130</v>
      </c>
      <c r="C32767" t="s">
        <v>113331</v>
      </c>
      <c r="D32767">
        <v>95870.01</v>
      </c>
      <c r="E32767">
        <v>6571</v>
      </c>
      <c r="F32767" t="s">
        <v>231</v>
      </c>
      <c r="G32767">
        <v>6571</v>
      </c>
      <c r="H32767" t="s">
        <v>232</v>
      </c>
      <c r="I32767">
        <v>6571</v>
      </c>
      <c r="J32767" t="s">
        <v>233</v>
      </c>
      <c r="K32767" t="s">
        <v>113332</v>
      </c>
      <c r="L32767" t="s">
        <v>113333</v>
      </c>
      <c r="N32767">
        <v>1</v>
      </c>
    </row>
    <row r="32768" spans="1:14" x14ac:dyDescent="0.35">
      <c r="A32768" s="8" t="s">
        <v>113335</v>
      </c>
      <c r="B32768">
        <v>77131</v>
      </c>
      <c r="C32768" t="s">
        <v>113334</v>
      </c>
      <c r="D32768">
        <v>95871.01</v>
      </c>
      <c r="E32768">
        <v>9450</v>
      </c>
      <c r="F32768" t="s">
        <v>231</v>
      </c>
      <c r="G32768">
        <v>9450</v>
      </c>
      <c r="H32768" t="s">
        <v>232</v>
      </c>
      <c r="I32768">
        <v>9450</v>
      </c>
      <c r="J32768" t="s">
        <v>233</v>
      </c>
      <c r="K32768" t="s">
        <v>113335</v>
      </c>
      <c r="L32768" t="s">
        <v>113336</v>
      </c>
      <c r="N32768">
        <v>1</v>
      </c>
    </row>
    <row r="32769" spans="1:14" x14ac:dyDescent="0.35">
      <c r="A32769" s="8" t="s">
        <v>113338</v>
      </c>
      <c r="B32769">
        <v>77132</v>
      </c>
      <c r="C32769" t="s">
        <v>113337</v>
      </c>
      <c r="D32769">
        <v>95872.01</v>
      </c>
      <c r="E32769">
        <v>6572</v>
      </c>
      <c r="F32769" t="s">
        <v>231</v>
      </c>
      <c r="G32769">
        <v>6572</v>
      </c>
      <c r="H32769" t="s">
        <v>232</v>
      </c>
      <c r="I32769">
        <v>6572</v>
      </c>
      <c r="J32769" t="s">
        <v>233</v>
      </c>
      <c r="K32769" t="s">
        <v>113338</v>
      </c>
      <c r="L32769" t="s">
        <v>113339</v>
      </c>
      <c r="N32769">
        <v>1</v>
      </c>
    </row>
    <row r="32770" spans="1:14" x14ac:dyDescent="0.35">
      <c r="A32770" s="8" t="s">
        <v>113341</v>
      </c>
      <c r="B32770">
        <v>77133</v>
      </c>
      <c r="C32770" t="s">
        <v>113340</v>
      </c>
      <c r="D32770">
        <v>95873.01</v>
      </c>
      <c r="E32770">
        <v>9271</v>
      </c>
      <c r="F32770" t="s">
        <v>231</v>
      </c>
      <c r="G32770">
        <v>9271</v>
      </c>
      <c r="H32770" t="s">
        <v>232</v>
      </c>
      <c r="I32770">
        <v>9271</v>
      </c>
      <c r="J32770" t="s">
        <v>233</v>
      </c>
      <c r="K32770" t="s">
        <v>113341</v>
      </c>
      <c r="L32770" t="s">
        <v>113342</v>
      </c>
      <c r="N32770">
        <v>1</v>
      </c>
    </row>
    <row r="32771" spans="1:14" x14ac:dyDescent="0.35">
      <c r="A32771" s="8" t="s">
        <v>113344</v>
      </c>
      <c r="B32771">
        <v>77134</v>
      </c>
      <c r="C32771" t="s">
        <v>113343</v>
      </c>
      <c r="D32771">
        <v>95874.01</v>
      </c>
      <c r="E32771">
        <v>4382</v>
      </c>
      <c r="F32771" t="s">
        <v>231</v>
      </c>
      <c r="G32771">
        <v>4382</v>
      </c>
      <c r="H32771" t="s">
        <v>232</v>
      </c>
      <c r="I32771">
        <v>4382</v>
      </c>
      <c r="J32771" t="s">
        <v>233</v>
      </c>
      <c r="K32771" t="s">
        <v>113344</v>
      </c>
      <c r="L32771" t="s">
        <v>113345</v>
      </c>
      <c r="N32771">
        <v>1</v>
      </c>
    </row>
    <row r="32772" spans="1:14" x14ac:dyDescent="0.35">
      <c r="A32772" s="8" t="s">
        <v>113347</v>
      </c>
      <c r="B32772">
        <v>77135</v>
      </c>
      <c r="C32772" t="s">
        <v>113346</v>
      </c>
      <c r="D32772">
        <v>95875.01</v>
      </c>
      <c r="E32772">
        <v>7339</v>
      </c>
      <c r="F32772" t="s">
        <v>231</v>
      </c>
      <c r="G32772">
        <v>7339</v>
      </c>
      <c r="H32772" t="s">
        <v>232</v>
      </c>
      <c r="I32772">
        <v>7339</v>
      </c>
      <c r="J32772" t="s">
        <v>233</v>
      </c>
      <c r="K32772" t="s">
        <v>113347</v>
      </c>
      <c r="L32772" t="s">
        <v>113348</v>
      </c>
      <c r="N32772">
        <v>1</v>
      </c>
    </row>
    <row r="32773" spans="1:14" x14ac:dyDescent="0.35">
      <c r="A32773" s="8" t="s">
        <v>113350</v>
      </c>
      <c r="B32773">
        <v>77136</v>
      </c>
      <c r="C32773" t="s">
        <v>113349</v>
      </c>
      <c r="D32773">
        <v>95876.01</v>
      </c>
      <c r="E32773">
        <v>9753</v>
      </c>
      <c r="F32773" t="s">
        <v>231</v>
      </c>
      <c r="G32773">
        <v>9753</v>
      </c>
      <c r="H32773" t="s">
        <v>232</v>
      </c>
      <c r="I32773">
        <v>9753</v>
      </c>
      <c r="J32773" t="s">
        <v>233</v>
      </c>
      <c r="K32773" t="s">
        <v>113350</v>
      </c>
      <c r="L32773">
        <v>6470618</v>
      </c>
      <c r="N32773">
        <v>1</v>
      </c>
    </row>
    <row r="32774" spans="1:14" x14ac:dyDescent="0.35">
      <c r="A32774" s="8" t="s">
        <v>113355</v>
      </c>
      <c r="B32774">
        <v>77140</v>
      </c>
      <c r="C32774" t="s">
        <v>113351</v>
      </c>
      <c r="D32774">
        <v>95878.01</v>
      </c>
      <c r="E32774" t="s">
        <v>113352</v>
      </c>
      <c r="F32774" t="s">
        <v>527</v>
      </c>
      <c r="G32774" t="s">
        <v>113353</v>
      </c>
      <c r="H32774" t="s">
        <v>529</v>
      </c>
      <c r="I32774" t="s">
        <v>113354</v>
      </c>
      <c r="J32774" t="s">
        <v>529</v>
      </c>
      <c r="K32774" t="s">
        <v>113355</v>
      </c>
      <c r="L32774" t="s">
        <v>113356</v>
      </c>
      <c r="N32774">
        <v>1</v>
      </c>
    </row>
    <row r="32775" spans="1:14" x14ac:dyDescent="0.35">
      <c r="A32775" s="8" t="s">
        <v>113361</v>
      </c>
      <c r="B32775">
        <v>77141</v>
      </c>
      <c r="C32775" t="s">
        <v>113357</v>
      </c>
      <c r="D32775">
        <v>95878.02</v>
      </c>
      <c r="E32775" t="s">
        <v>113358</v>
      </c>
      <c r="F32775" t="s">
        <v>527</v>
      </c>
      <c r="G32775" t="s">
        <v>113359</v>
      </c>
      <c r="H32775" t="s">
        <v>529</v>
      </c>
      <c r="I32775" t="s">
        <v>113360</v>
      </c>
      <c r="J32775" t="s">
        <v>529</v>
      </c>
      <c r="K32775" t="s">
        <v>113361</v>
      </c>
      <c r="L32775" t="s">
        <v>113362</v>
      </c>
      <c r="N32775">
        <v>1</v>
      </c>
    </row>
    <row r="32776" spans="1:14" x14ac:dyDescent="0.35">
      <c r="A32776" s="8" t="s">
        <v>113366</v>
      </c>
      <c r="B32776">
        <v>90038</v>
      </c>
      <c r="C32776" t="s">
        <v>113363</v>
      </c>
      <c r="D32776">
        <v>95878.03</v>
      </c>
      <c r="E32776" t="s">
        <v>113364</v>
      </c>
      <c r="F32776" t="s">
        <v>186</v>
      </c>
      <c r="G32776" t="s">
        <v>113365</v>
      </c>
      <c r="H32776" t="s">
        <v>188</v>
      </c>
      <c r="I32776" t="s">
        <v>113365</v>
      </c>
      <c r="J32776" t="s">
        <v>176</v>
      </c>
      <c r="K32776" t="s">
        <v>113366</v>
      </c>
      <c r="L32776" t="s">
        <v>113367</v>
      </c>
      <c r="M32776" t="s">
        <v>113368</v>
      </c>
      <c r="N32776">
        <v>1</v>
      </c>
    </row>
    <row r="32777" spans="1:14" x14ac:dyDescent="0.35">
      <c r="A32777" s="8" t="s">
        <v>113372</v>
      </c>
      <c r="B32777">
        <v>77142</v>
      </c>
      <c r="C32777" t="s">
        <v>113369</v>
      </c>
      <c r="D32777">
        <v>95879.01</v>
      </c>
      <c r="E32777" t="s">
        <v>113370</v>
      </c>
      <c r="F32777" t="s">
        <v>214</v>
      </c>
      <c r="G32777" t="s">
        <v>113371</v>
      </c>
      <c r="H32777" t="s">
        <v>216</v>
      </c>
      <c r="I32777" t="s">
        <v>113371</v>
      </c>
      <c r="J32777" t="s">
        <v>217</v>
      </c>
      <c r="K32777" t="s">
        <v>113372</v>
      </c>
      <c r="L32777" t="s">
        <v>113373</v>
      </c>
      <c r="N32777">
        <v>1</v>
      </c>
    </row>
    <row r="32778" spans="1:14" x14ac:dyDescent="0.35">
      <c r="A32778" s="8" t="s">
        <v>113376</v>
      </c>
      <c r="B32778">
        <v>77143</v>
      </c>
      <c r="C32778" t="s">
        <v>113374</v>
      </c>
      <c r="D32778">
        <v>95880.01</v>
      </c>
      <c r="E32778" t="s">
        <v>113375</v>
      </c>
      <c r="F32778" t="s">
        <v>214</v>
      </c>
      <c r="G32778" t="s">
        <v>103189</v>
      </c>
      <c r="H32778" t="s">
        <v>216</v>
      </c>
      <c r="I32778" t="s">
        <v>103189</v>
      </c>
      <c r="J32778" t="s">
        <v>217</v>
      </c>
      <c r="K32778" t="s">
        <v>113376</v>
      </c>
      <c r="L32778" t="s">
        <v>113377</v>
      </c>
      <c r="N32778">
        <v>1</v>
      </c>
    </row>
    <row r="32779" spans="1:14" x14ac:dyDescent="0.35">
      <c r="A32779" s="8" t="s">
        <v>113380</v>
      </c>
      <c r="B32779">
        <v>77144</v>
      </c>
      <c r="C32779" t="s">
        <v>113378</v>
      </c>
      <c r="D32779">
        <v>95881.01</v>
      </c>
      <c r="E32779" t="s">
        <v>113379</v>
      </c>
      <c r="F32779" t="s">
        <v>214</v>
      </c>
      <c r="G32779" t="s">
        <v>91037</v>
      </c>
      <c r="H32779" t="s">
        <v>216</v>
      </c>
      <c r="I32779" t="s">
        <v>91037</v>
      </c>
      <c r="J32779" t="s">
        <v>217</v>
      </c>
      <c r="K32779" t="s">
        <v>113380</v>
      </c>
      <c r="L32779" t="s">
        <v>113381</v>
      </c>
      <c r="N32779">
        <v>1</v>
      </c>
    </row>
    <row r="32780" spans="1:14" x14ac:dyDescent="0.35">
      <c r="A32780" s="8" t="s">
        <v>113385</v>
      </c>
      <c r="B32780">
        <v>77145</v>
      </c>
      <c r="C32780" t="s">
        <v>113382</v>
      </c>
      <c r="D32780">
        <v>95882.01</v>
      </c>
      <c r="E32780" t="s">
        <v>113383</v>
      </c>
      <c r="F32780" t="s">
        <v>2119</v>
      </c>
      <c r="G32780" t="s">
        <v>113384</v>
      </c>
      <c r="H32780" t="s">
        <v>5868</v>
      </c>
      <c r="I32780" t="s">
        <v>113384</v>
      </c>
      <c r="J32780" t="s">
        <v>2120</v>
      </c>
      <c r="K32780" t="s">
        <v>113385</v>
      </c>
      <c r="L32780" t="s">
        <v>113386</v>
      </c>
      <c r="N32780">
        <v>1</v>
      </c>
    </row>
    <row r="32781" spans="1:14" x14ac:dyDescent="0.35">
      <c r="A32781" s="8" t="s">
        <v>113390</v>
      </c>
      <c r="B32781">
        <v>77146</v>
      </c>
      <c r="C32781" t="s">
        <v>113387</v>
      </c>
      <c r="D32781">
        <v>95883.01</v>
      </c>
      <c r="E32781" t="s">
        <v>113388</v>
      </c>
      <c r="F32781" t="s">
        <v>295</v>
      </c>
      <c r="G32781" t="s">
        <v>113389</v>
      </c>
      <c r="H32781" t="s">
        <v>297</v>
      </c>
      <c r="I32781" t="s">
        <v>113389</v>
      </c>
      <c r="J32781" t="s">
        <v>297</v>
      </c>
      <c r="K32781" t="s">
        <v>113390</v>
      </c>
      <c r="L32781" t="s">
        <v>113391</v>
      </c>
      <c r="N32781">
        <v>1</v>
      </c>
    </row>
    <row r="32782" spans="1:14" x14ac:dyDescent="0.35">
      <c r="A32782" s="8" t="s">
        <v>113395</v>
      </c>
      <c r="B32782">
        <v>77147</v>
      </c>
      <c r="C32782" t="s">
        <v>113392</v>
      </c>
      <c r="D32782">
        <v>95884.01</v>
      </c>
      <c r="E32782" t="s">
        <v>113393</v>
      </c>
      <c r="F32782" t="s">
        <v>453</v>
      </c>
      <c r="G32782" t="s">
        <v>113394</v>
      </c>
      <c r="H32782" t="s">
        <v>455</v>
      </c>
      <c r="I32782" t="s">
        <v>113394</v>
      </c>
      <c r="J32782" t="s">
        <v>455</v>
      </c>
      <c r="K32782" t="s">
        <v>113395</v>
      </c>
      <c r="L32782" t="s">
        <v>113396</v>
      </c>
      <c r="N32782">
        <v>1</v>
      </c>
    </row>
    <row r="32783" spans="1:14" x14ac:dyDescent="0.35">
      <c r="A32783" s="8" t="s">
        <v>113400</v>
      </c>
      <c r="B32783">
        <v>77148</v>
      </c>
      <c r="C32783" t="s">
        <v>113397</v>
      </c>
      <c r="D32783">
        <v>95885.01</v>
      </c>
      <c r="E32783" t="s">
        <v>113398</v>
      </c>
      <c r="F32783" t="s">
        <v>656</v>
      </c>
      <c r="G32783" t="s">
        <v>113399</v>
      </c>
      <c r="H32783" t="s">
        <v>658</v>
      </c>
      <c r="I32783" t="s">
        <v>113399</v>
      </c>
      <c r="J32783" t="s">
        <v>658</v>
      </c>
      <c r="K32783" t="s">
        <v>113400</v>
      </c>
      <c r="L32783" t="s">
        <v>113401</v>
      </c>
      <c r="N32783">
        <v>1</v>
      </c>
    </row>
    <row r="32784" spans="1:14" x14ac:dyDescent="0.35">
      <c r="A32784" s="8" t="s">
        <v>113405</v>
      </c>
      <c r="B32784">
        <v>77150</v>
      </c>
      <c r="C32784" t="s">
        <v>113402</v>
      </c>
      <c r="D32784">
        <v>95887.01</v>
      </c>
      <c r="E32784" t="s">
        <v>113403</v>
      </c>
      <c r="F32784" t="s">
        <v>656</v>
      </c>
      <c r="G32784" t="s">
        <v>113404</v>
      </c>
      <c r="H32784" t="s">
        <v>658</v>
      </c>
      <c r="I32784" t="s">
        <v>113404</v>
      </c>
      <c r="J32784" t="s">
        <v>658</v>
      </c>
      <c r="K32784" t="s">
        <v>113405</v>
      </c>
      <c r="L32784" t="s">
        <v>113406</v>
      </c>
      <c r="N32784">
        <v>1</v>
      </c>
    </row>
    <row r="32785" spans="1:14" x14ac:dyDescent="0.35">
      <c r="A32785" s="8" t="s">
        <v>113409</v>
      </c>
      <c r="B32785">
        <v>77151</v>
      </c>
      <c r="C32785" t="s">
        <v>113407</v>
      </c>
      <c r="D32785">
        <v>95888.01</v>
      </c>
      <c r="E32785" t="s">
        <v>113408</v>
      </c>
      <c r="F32785" t="s">
        <v>656</v>
      </c>
      <c r="G32785" t="s">
        <v>31843</v>
      </c>
      <c r="H32785" t="s">
        <v>658</v>
      </c>
      <c r="I32785" t="s">
        <v>31843</v>
      </c>
      <c r="J32785" t="s">
        <v>658</v>
      </c>
      <c r="K32785" t="s">
        <v>113409</v>
      </c>
      <c r="L32785" t="s">
        <v>113410</v>
      </c>
      <c r="N32785">
        <v>1</v>
      </c>
    </row>
    <row r="32786" spans="1:14" x14ac:dyDescent="0.35">
      <c r="A32786" s="8" t="s">
        <v>113413</v>
      </c>
      <c r="B32786">
        <v>77152</v>
      </c>
      <c r="C32786" t="s">
        <v>113411</v>
      </c>
      <c r="D32786">
        <v>95889.01</v>
      </c>
      <c r="E32786" t="s">
        <v>113411</v>
      </c>
      <c r="F32786" t="s">
        <v>656</v>
      </c>
      <c r="G32786" t="s">
        <v>113412</v>
      </c>
      <c r="H32786" t="s">
        <v>658</v>
      </c>
      <c r="I32786" t="s">
        <v>113412</v>
      </c>
      <c r="J32786" t="s">
        <v>658</v>
      </c>
      <c r="K32786" t="s">
        <v>113413</v>
      </c>
      <c r="L32786" t="s">
        <v>113414</v>
      </c>
      <c r="N32786">
        <v>1</v>
      </c>
    </row>
    <row r="32787" spans="1:14" x14ac:dyDescent="0.35">
      <c r="A32787" s="8" t="s">
        <v>113418</v>
      </c>
      <c r="B32787">
        <v>77153</v>
      </c>
      <c r="C32787" t="s">
        <v>113415</v>
      </c>
      <c r="D32787">
        <v>95890.01</v>
      </c>
      <c r="E32787" t="s">
        <v>113416</v>
      </c>
      <c r="F32787" t="s">
        <v>656</v>
      </c>
      <c r="G32787" t="s">
        <v>113417</v>
      </c>
      <c r="H32787" t="s">
        <v>658</v>
      </c>
      <c r="I32787" t="s">
        <v>113417</v>
      </c>
      <c r="J32787" t="s">
        <v>658</v>
      </c>
      <c r="K32787" t="s">
        <v>113418</v>
      </c>
      <c r="L32787" t="s">
        <v>113419</v>
      </c>
      <c r="N32787">
        <v>1</v>
      </c>
    </row>
    <row r="32788" spans="1:14" x14ac:dyDescent="0.35">
      <c r="A32788" s="8" t="s">
        <v>113423</v>
      </c>
      <c r="B32788">
        <v>77154</v>
      </c>
      <c r="C32788" t="s">
        <v>113420</v>
      </c>
      <c r="D32788">
        <v>95891.01</v>
      </c>
      <c r="E32788" t="s">
        <v>113421</v>
      </c>
      <c r="F32788" t="s">
        <v>656</v>
      </c>
      <c r="G32788" t="s">
        <v>113422</v>
      </c>
      <c r="H32788" t="s">
        <v>658</v>
      </c>
      <c r="I32788" t="s">
        <v>113422</v>
      </c>
      <c r="J32788" t="s">
        <v>658</v>
      </c>
      <c r="K32788" t="s">
        <v>113423</v>
      </c>
      <c r="L32788" t="s">
        <v>113424</v>
      </c>
      <c r="N32788">
        <v>1</v>
      </c>
    </row>
    <row r="32789" spans="1:14" x14ac:dyDescent="0.35">
      <c r="A32789" s="8" t="s">
        <v>113428</v>
      </c>
      <c r="B32789">
        <v>77155</v>
      </c>
      <c r="C32789" t="s">
        <v>113425</v>
      </c>
      <c r="D32789">
        <v>95892.01</v>
      </c>
      <c r="E32789" t="s">
        <v>113426</v>
      </c>
      <c r="F32789" t="s">
        <v>207</v>
      </c>
      <c r="G32789" t="s">
        <v>113427</v>
      </c>
      <c r="H32789" t="s">
        <v>208</v>
      </c>
      <c r="I32789" t="s">
        <v>113426</v>
      </c>
      <c r="J32789" t="s">
        <v>209</v>
      </c>
      <c r="K32789" t="s">
        <v>113428</v>
      </c>
      <c r="L32789" t="s">
        <v>113429</v>
      </c>
      <c r="N32789">
        <v>1</v>
      </c>
    </row>
    <row r="32790" spans="1:14" x14ac:dyDescent="0.35">
      <c r="A32790" s="8" t="s">
        <v>113433</v>
      </c>
      <c r="B32790">
        <v>77156</v>
      </c>
      <c r="C32790" t="s">
        <v>113430</v>
      </c>
      <c r="D32790">
        <v>95893.01</v>
      </c>
      <c r="E32790" t="s">
        <v>113431</v>
      </c>
      <c r="F32790" t="s">
        <v>527</v>
      </c>
      <c r="G32790" t="s">
        <v>113432</v>
      </c>
      <c r="H32790" t="s">
        <v>529</v>
      </c>
      <c r="I32790" t="s">
        <v>113432</v>
      </c>
      <c r="J32790" t="s">
        <v>529</v>
      </c>
      <c r="K32790" t="s">
        <v>113433</v>
      </c>
      <c r="L32790" t="s">
        <v>113434</v>
      </c>
      <c r="N32790">
        <v>1</v>
      </c>
    </row>
    <row r="32791" spans="1:14" x14ac:dyDescent="0.35">
      <c r="A32791" s="8" t="s">
        <v>113437</v>
      </c>
      <c r="B32791">
        <v>77157</v>
      </c>
      <c r="C32791" t="s">
        <v>113435</v>
      </c>
      <c r="D32791">
        <v>95894.01</v>
      </c>
      <c r="E32791" t="s">
        <v>113435</v>
      </c>
      <c r="F32791" t="s">
        <v>243</v>
      </c>
      <c r="G32791" t="s">
        <v>113436</v>
      </c>
      <c r="H32791" t="s">
        <v>245</v>
      </c>
      <c r="I32791" t="s">
        <v>113436</v>
      </c>
      <c r="J32791" t="s">
        <v>245</v>
      </c>
      <c r="K32791" t="s">
        <v>113437</v>
      </c>
      <c r="L32791" t="s">
        <v>113438</v>
      </c>
      <c r="N32791">
        <v>1</v>
      </c>
    </row>
    <row r="32792" spans="1:14" x14ac:dyDescent="0.35">
      <c r="A32792" s="8" t="s">
        <v>113437</v>
      </c>
      <c r="B32792">
        <v>86041</v>
      </c>
      <c r="C32792" t="s">
        <v>113439</v>
      </c>
      <c r="D32792">
        <v>95894.02</v>
      </c>
      <c r="E32792">
        <v>703</v>
      </c>
      <c r="F32792" t="s">
        <v>256</v>
      </c>
      <c r="G32792">
        <v>703</v>
      </c>
      <c r="H32792" t="s">
        <v>258</v>
      </c>
      <c r="I32792">
        <v>703</v>
      </c>
      <c r="J32792" t="s">
        <v>259</v>
      </c>
      <c r="K32792" t="s">
        <v>113437</v>
      </c>
      <c r="L32792" t="s">
        <v>113440</v>
      </c>
      <c r="N32792">
        <v>1</v>
      </c>
    </row>
    <row r="32793" spans="1:14" x14ac:dyDescent="0.35">
      <c r="A32793" s="8" t="s">
        <v>113444</v>
      </c>
      <c r="B32793">
        <v>77159</v>
      </c>
      <c r="C32793" t="s">
        <v>113441</v>
      </c>
      <c r="D32793">
        <v>95896.01</v>
      </c>
      <c r="E32793" t="s">
        <v>113442</v>
      </c>
      <c r="F32793" t="s">
        <v>243</v>
      </c>
      <c r="G32793" t="s">
        <v>113443</v>
      </c>
      <c r="H32793" t="s">
        <v>245</v>
      </c>
      <c r="I32793" t="s">
        <v>113443</v>
      </c>
      <c r="J32793" t="s">
        <v>245</v>
      </c>
      <c r="K32793" t="s">
        <v>113444</v>
      </c>
      <c r="L32793" t="s">
        <v>113445</v>
      </c>
      <c r="N32793">
        <v>1</v>
      </c>
    </row>
    <row r="32794" spans="1:14" x14ac:dyDescent="0.35">
      <c r="A32794" s="8" t="s">
        <v>113448</v>
      </c>
      <c r="B32794">
        <v>77161</v>
      </c>
      <c r="C32794" t="s">
        <v>113446</v>
      </c>
      <c r="D32794">
        <v>95898.01</v>
      </c>
      <c r="E32794" t="s">
        <v>73288</v>
      </c>
      <c r="F32794" t="s">
        <v>180</v>
      </c>
      <c r="G32794" t="s">
        <v>113447</v>
      </c>
      <c r="H32794" t="s">
        <v>182</v>
      </c>
      <c r="I32794" t="s">
        <v>113447</v>
      </c>
      <c r="J32794" t="s">
        <v>182</v>
      </c>
      <c r="K32794" t="s">
        <v>113448</v>
      </c>
      <c r="L32794">
        <v>4268105</v>
      </c>
      <c r="N32794">
        <v>1</v>
      </c>
    </row>
    <row r="32795" spans="1:14" x14ac:dyDescent="0.35">
      <c r="A32795" s="8" t="s">
        <v>113452</v>
      </c>
      <c r="B32795">
        <v>77162</v>
      </c>
      <c r="C32795" t="s">
        <v>113449</v>
      </c>
      <c r="D32795">
        <v>95899.01</v>
      </c>
      <c r="E32795" t="s">
        <v>113450</v>
      </c>
      <c r="F32795" t="s">
        <v>180</v>
      </c>
      <c r="G32795" t="s">
        <v>113451</v>
      </c>
      <c r="H32795" t="s">
        <v>182</v>
      </c>
      <c r="I32795" t="s">
        <v>113451</v>
      </c>
      <c r="J32795" t="s">
        <v>182</v>
      </c>
      <c r="K32795" t="s">
        <v>113452</v>
      </c>
      <c r="L32795">
        <v>5565634</v>
      </c>
      <c r="N32795">
        <v>1</v>
      </c>
    </row>
    <row r="32796" spans="1:14" x14ac:dyDescent="0.35">
      <c r="A32796" s="8" t="s">
        <v>113456</v>
      </c>
      <c r="B32796">
        <v>77163</v>
      </c>
      <c r="C32796" t="s">
        <v>113453</v>
      </c>
      <c r="D32796">
        <v>95900.01</v>
      </c>
      <c r="E32796" t="s">
        <v>113454</v>
      </c>
      <c r="F32796" t="s">
        <v>180</v>
      </c>
      <c r="G32796" t="s">
        <v>113455</v>
      </c>
      <c r="H32796" t="s">
        <v>182</v>
      </c>
      <c r="I32796" t="s">
        <v>113455</v>
      </c>
      <c r="J32796" t="s">
        <v>182</v>
      </c>
      <c r="K32796" t="s">
        <v>113456</v>
      </c>
      <c r="L32796" t="s">
        <v>113457</v>
      </c>
      <c r="N32796">
        <v>1</v>
      </c>
    </row>
    <row r="32797" spans="1:14" x14ac:dyDescent="0.35">
      <c r="A32797" s="8" t="s">
        <v>113460</v>
      </c>
      <c r="B32797">
        <v>77164</v>
      </c>
      <c r="C32797" t="s">
        <v>113458</v>
      </c>
      <c r="D32797">
        <v>95901.01</v>
      </c>
      <c r="E32797" t="s">
        <v>113458</v>
      </c>
      <c r="F32797" t="s">
        <v>2119</v>
      </c>
      <c r="G32797" t="s">
        <v>113459</v>
      </c>
      <c r="H32797" t="s">
        <v>2120</v>
      </c>
      <c r="I32797" t="s">
        <v>113459</v>
      </c>
      <c r="J32797" t="s">
        <v>2120</v>
      </c>
      <c r="K32797" t="s">
        <v>113460</v>
      </c>
      <c r="L32797" t="s">
        <v>113461</v>
      </c>
      <c r="N32797">
        <v>1</v>
      </c>
    </row>
    <row r="32798" spans="1:14" x14ac:dyDescent="0.35">
      <c r="A32798" s="8" t="s">
        <v>113464</v>
      </c>
      <c r="B32798">
        <v>77165</v>
      </c>
      <c r="C32798" t="s">
        <v>113462</v>
      </c>
      <c r="D32798">
        <v>95902.01</v>
      </c>
      <c r="E32798" t="s">
        <v>113463</v>
      </c>
      <c r="F32798" t="s">
        <v>2119</v>
      </c>
      <c r="G32798" t="s">
        <v>113463</v>
      </c>
      <c r="H32798" t="s">
        <v>2120</v>
      </c>
      <c r="I32798" t="s">
        <v>113463</v>
      </c>
      <c r="J32798" t="s">
        <v>2120</v>
      </c>
      <c r="K32798" t="s">
        <v>113464</v>
      </c>
      <c r="L32798" t="s">
        <v>113465</v>
      </c>
      <c r="N32798">
        <v>1</v>
      </c>
    </row>
    <row r="32799" spans="1:14" x14ac:dyDescent="0.35">
      <c r="A32799" s="8" t="s">
        <v>113468</v>
      </c>
      <c r="B32799">
        <v>77166</v>
      </c>
      <c r="C32799" t="s">
        <v>113466</v>
      </c>
      <c r="D32799">
        <v>95903.01</v>
      </c>
      <c r="E32799" t="s">
        <v>113467</v>
      </c>
      <c r="F32799" t="s">
        <v>527</v>
      </c>
      <c r="G32799" t="s">
        <v>22686</v>
      </c>
      <c r="H32799" t="s">
        <v>529</v>
      </c>
      <c r="I32799" t="s">
        <v>22686</v>
      </c>
      <c r="J32799" t="s">
        <v>529</v>
      </c>
      <c r="K32799" t="s">
        <v>113468</v>
      </c>
      <c r="L32799" t="s">
        <v>113469</v>
      </c>
      <c r="N32799">
        <v>1</v>
      </c>
    </row>
    <row r="32800" spans="1:14" x14ac:dyDescent="0.35">
      <c r="A32800" s="8" t="s">
        <v>113472</v>
      </c>
      <c r="B32800">
        <v>77167</v>
      </c>
      <c r="C32800" t="s">
        <v>113470</v>
      </c>
      <c r="D32800">
        <v>95904.01</v>
      </c>
      <c r="E32800" t="s">
        <v>113471</v>
      </c>
      <c r="F32800" t="s">
        <v>3226</v>
      </c>
      <c r="G32800" t="s">
        <v>113471</v>
      </c>
      <c r="H32800" t="s">
        <v>3227</v>
      </c>
      <c r="I32800" t="s">
        <v>113471</v>
      </c>
      <c r="J32800" t="s">
        <v>3227</v>
      </c>
      <c r="K32800" t="s">
        <v>113472</v>
      </c>
      <c r="L32800" t="s">
        <v>113473</v>
      </c>
      <c r="N32800">
        <v>1</v>
      </c>
    </row>
    <row r="32801" spans="1:14" x14ac:dyDescent="0.35">
      <c r="A32801" s="8" t="s">
        <v>113477</v>
      </c>
      <c r="B32801">
        <v>77168</v>
      </c>
      <c r="C32801" t="s">
        <v>113474</v>
      </c>
      <c r="D32801">
        <v>95905.01</v>
      </c>
      <c r="E32801" t="s">
        <v>113475</v>
      </c>
      <c r="F32801" t="s">
        <v>3226</v>
      </c>
      <c r="G32801" t="s">
        <v>113476</v>
      </c>
      <c r="H32801" t="s">
        <v>3227</v>
      </c>
      <c r="I32801" t="s">
        <v>113476</v>
      </c>
      <c r="J32801" t="s">
        <v>3227</v>
      </c>
      <c r="K32801" t="s">
        <v>113477</v>
      </c>
      <c r="L32801" t="s">
        <v>113478</v>
      </c>
      <c r="N32801">
        <v>1</v>
      </c>
    </row>
    <row r="32802" spans="1:14" x14ac:dyDescent="0.35">
      <c r="A32802" s="8" t="s">
        <v>113481</v>
      </c>
      <c r="B32802">
        <v>77169</v>
      </c>
      <c r="C32802" t="s">
        <v>113479</v>
      </c>
      <c r="D32802">
        <v>95906.01</v>
      </c>
      <c r="E32802">
        <v>4340</v>
      </c>
      <c r="F32802" t="s">
        <v>216</v>
      </c>
      <c r="G32802" t="s">
        <v>113480</v>
      </c>
      <c r="H32802" t="s">
        <v>6094</v>
      </c>
      <c r="I32802" t="s">
        <v>113480</v>
      </c>
      <c r="J32802" t="s">
        <v>6094</v>
      </c>
      <c r="K32802" t="s">
        <v>113481</v>
      </c>
      <c r="L32802" t="s">
        <v>113482</v>
      </c>
      <c r="N32802">
        <v>1</v>
      </c>
    </row>
    <row r="32803" spans="1:14" x14ac:dyDescent="0.35">
      <c r="A32803" s="8" t="s">
        <v>113483</v>
      </c>
      <c r="B32803">
        <v>77170</v>
      </c>
      <c r="C32803" t="s">
        <v>97523</v>
      </c>
      <c r="D32803">
        <v>95907.01</v>
      </c>
      <c r="E32803" t="s">
        <v>97523</v>
      </c>
      <c r="F32803" t="s">
        <v>6143</v>
      </c>
      <c r="G32803" t="s">
        <v>110885</v>
      </c>
      <c r="H32803" t="s">
        <v>9666</v>
      </c>
      <c r="I32803" t="s">
        <v>110885</v>
      </c>
      <c r="J32803" t="s">
        <v>9666</v>
      </c>
      <c r="K32803" t="s">
        <v>113483</v>
      </c>
      <c r="L32803" t="s">
        <v>113484</v>
      </c>
      <c r="N32803">
        <v>1</v>
      </c>
    </row>
    <row r="32804" spans="1:14" x14ac:dyDescent="0.35">
      <c r="A32804" s="8" t="s">
        <v>113488</v>
      </c>
      <c r="B32804">
        <v>77171</v>
      </c>
      <c r="C32804" t="s">
        <v>113485</v>
      </c>
      <c r="D32804">
        <v>95908.01</v>
      </c>
      <c r="E32804" t="s">
        <v>113486</v>
      </c>
      <c r="F32804" t="s">
        <v>256</v>
      </c>
      <c r="G32804" t="s">
        <v>113487</v>
      </c>
      <c r="H32804" t="s">
        <v>258</v>
      </c>
      <c r="I32804" t="s">
        <v>113487</v>
      </c>
      <c r="J32804" t="s">
        <v>259</v>
      </c>
      <c r="K32804" t="s">
        <v>113488</v>
      </c>
      <c r="L32804" t="s">
        <v>113489</v>
      </c>
      <c r="N32804">
        <v>1</v>
      </c>
    </row>
    <row r="32805" spans="1:14" x14ac:dyDescent="0.35">
      <c r="A32805" s="8" t="s">
        <v>113493</v>
      </c>
      <c r="B32805">
        <v>77172</v>
      </c>
      <c r="C32805" t="s">
        <v>113490</v>
      </c>
      <c r="D32805">
        <v>95909.01</v>
      </c>
      <c r="E32805" t="s">
        <v>113491</v>
      </c>
      <c r="F32805" t="s">
        <v>256</v>
      </c>
      <c r="G32805" t="s">
        <v>113492</v>
      </c>
      <c r="H32805" t="s">
        <v>258</v>
      </c>
      <c r="I32805" t="s">
        <v>113492</v>
      </c>
      <c r="J32805" t="s">
        <v>259</v>
      </c>
      <c r="K32805" t="s">
        <v>113493</v>
      </c>
      <c r="L32805" t="s">
        <v>113494</v>
      </c>
      <c r="N32805">
        <v>1</v>
      </c>
    </row>
    <row r="32806" spans="1:14" x14ac:dyDescent="0.35">
      <c r="A32806" s="8" t="s">
        <v>113498</v>
      </c>
      <c r="B32806">
        <v>77175</v>
      </c>
      <c r="C32806" t="s">
        <v>113495</v>
      </c>
      <c r="D32806">
        <v>95912.01</v>
      </c>
      <c r="E32806" t="s">
        <v>113496</v>
      </c>
      <c r="F32806" t="s">
        <v>256</v>
      </c>
      <c r="G32806" t="s">
        <v>113497</v>
      </c>
      <c r="H32806" t="s">
        <v>258</v>
      </c>
      <c r="I32806" t="s">
        <v>113497</v>
      </c>
      <c r="J32806" t="s">
        <v>259</v>
      </c>
      <c r="K32806" t="s">
        <v>113498</v>
      </c>
      <c r="L32806" t="s">
        <v>113499</v>
      </c>
      <c r="N32806">
        <v>1</v>
      </c>
    </row>
    <row r="32807" spans="1:14" x14ac:dyDescent="0.35">
      <c r="A32807" s="8" t="s">
        <v>113503</v>
      </c>
      <c r="B32807">
        <v>77177</v>
      </c>
      <c r="C32807" t="s">
        <v>113500</v>
      </c>
      <c r="D32807">
        <v>95914.01</v>
      </c>
      <c r="E32807" t="s">
        <v>113501</v>
      </c>
      <c r="F32807" t="s">
        <v>256</v>
      </c>
      <c r="G32807" t="s">
        <v>113502</v>
      </c>
      <c r="H32807" t="s">
        <v>258</v>
      </c>
      <c r="I32807" t="s">
        <v>113502</v>
      </c>
      <c r="J32807" t="s">
        <v>259</v>
      </c>
      <c r="K32807" t="s">
        <v>113503</v>
      </c>
      <c r="L32807" t="s">
        <v>113504</v>
      </c>
      <c r="N32807">
        <v>1</v>
      </c>
    </row>
    <row r="32808" spans="1:14" x14ac:dyDescent="0.35">
      <c r="A32808" s="8" t="s">
        <v>113508</v>
      </c>
      <c r="B32808">
        <v>77178</v>
      </c>
      <c r="C32808" t="s">
        <v>113505</v>
      </c>
      <c r="D32808">
        <v>95915.01</v>
      </c>
      <c r="E32808" t="s">
        <v>113506</v>
      </c>
      <c r="F32808" t="s">
        <v>527</v>
      </c>
      <c r="G32808" t="s">
        <v>113507</v>
      </c>
      <c r="H32808" t="s">
        <v>529</v>
      </c>
      <c r="I32808" t="s">
        <v>113507</v>
      </c>
      <c r="J32808" t="s">
        <v>529</v>
      </c>
      <c r="K32808" t="s">
        <v>113508</v>
      </c>
      <c r="L32808" t="s">
        <v>113509</v>
      </c>
      <c r="N32808">
        <v>1</v>
      </c>
    </row>
    <row r="32809" spans="1:14" x14ac:dyDescent="0.35">
      <c r="A32809" s="8" t="s">
        <v>113512</v>
      </c>
      <c r="B32809">
        <v>77179</v>
      </c>
      <c r="C32809" t="s">
        <v>113510</v>
      </c>
      <c r="D32809">
        <v>95916.01</v>
      </c>
      <c r="E32809" t="s">
        <v>113511</v>
      </c>
      <c r="F32809" t="s">
        <v>412</v>
      </c>
      <c r="G32809" t="s">
        <v>113511</v>
      </c>
      <c r="H32809" t="s">
        <v>414</v>
      </c>
      <c r="I32809" t="s">
        <v>113511</v>
      </c>
      <c r="J32809" t="s">
        <v>414</v>
      </c>
      <c r="K32809" t="s">
        <v>113512</v>
      </c>
      <c r="L32809">
        <v>2206044</v>
      </c>
      <c r="N32809">
        <v>1</v>
      </c>
    </row>
    <row r="32810" spans="1:14" x14ac:dyDescent="0.35">
      <c r="B32810">
        <v>77259</v>
      </c>
      <c r="C32810" t="s">
        <v>113513</v>
      </c>
      <c r="D32810">
        <v>95916.02</v>
      </c>
      <c r="I32810" t="s">
        <v>248</v>
      </c>
      <c r="J32810" t="s">
        <v>249</v>
      </c>
      <c r="L32810" t="s">
        <v>250</v>
      </c>
      <c r="N32810">
        <v>1</v>
      </c>
    </row>
    <row r="32811" spans="1:14" x14ac:dyDescent="0.35">
      <c r="B32811">
        <v>77260</v>
      </c>
      <c r="C32811" t="s">
        <v>113514</v>
      </c>
      <c r="D32811">
        <v>95916.03</v>
      </c>
      <c r="I32811" t="s">
        <v>248</v>
      </c>
      <c r="J32811" t="s">
        <v>249</v>
      </c>
      <c r="L32811" t="s">
        <v>250</v>
      </c>
      <c r="N32811">
        <v>1</v>
      </c>
    </row>
    <row r="32812" spans="1:14" x14ac:dyDescent="0.35">
      <c r="B32812">
        <v>88382</v>
      </c>
      <c r="C32812" t="s">
        <v>113515</v>
      </c>
      <c r="D32812">
        <v>95916.04</v>
      </c>
      <c r="I32812" t="s">
        <v>248</v>
      </c>
      <c r="J32812" t="s">
        <v>249</v>
      </c>
      <c r="L32812" t="s">
        <v>250</v>
      </c>
      <c r="N32812">
        <v>1</v>
      </c>
    </row>
    <row r="32813" spans="1:14" x14ac:dyDescent="0.35">
      <c r="A32813" s="8" t="s">
        <v>113519</v>
      </c>
      <c r="B32813">
        <v>77180</v>
      </c>
      <c r="C32813" t="s">
        <v>113516</v>
      </c>
      <c r="D32813">
        <v>95917.01</v>
      </c>
      <c r="E32813" t="s">
        <v>113517</v>
      </c>
      <c r="F32813" t="s">
        <v>226</v>
      </c>
      <c r="G32813" t="s">
        <v>113518</v>
      </c>
      <c r="H32813" t="s">
        <v>228</v>
      </c>
      <c r="I32813" t="s">
        <v>113518</v>
      </c>
      <c r="J32813" t="s">
        <v>176</v>
      </c>
      <c r="K32813" t="s">
        <v>113519</v>
      </c>
      <c r="L32813" t="s">
        <v>113520</v>
      </c>
      <c r="M32813" t="s">
        <v>113521</v>
      </c>
      <c r="N32813">
        <v>1</v>
      </c>
    </row>
    <row r="32814" spans="1:14" x14ac:dyDescent="0.35">
      <c r="A32814" s="8" t="s">
        <v>113525</v>
      </c>
      <c r="B32814">
        <v>77182</v>
      </c>
      <c r="C32814" t="s">
        <v>113522</v>
      </c>
      <c r="D32814">
        <v>95919.01</v>
      </c>
      <c r="E32814" t="s">
        <v>113523</v>
      </c>
      <c r="F32814" t="s">
        <v>226</v>
      </c>
      <c r="G32814" t="s">
        <v>113524</v>
      </c>
      <c r="H32814" t="s">
        <v>228</v>
      </c>
      <c r="I32814" t="s">
        <v>113524</v>
      </c>
      <c r="J32814" t="s">
        <v>176</v>
      </c>
      <c r="K32814" t="s">
        <v>113525</v>
      </c>
      <c r="L32814" t="s">
        <v>113526</v>
      </c>
      <c r="M32814">
        <v>197641103</v>
      </c>
      <c r="N32814">
        <v>1</v>
      </c>
    </row>
    <row r="32815" spans="1:14" x14ac:dyDescent="0.35">
      <c r="A32815" s="8" t="s">
        <v>113530</v>
      </c>
      <c r="B32815">
        <v>77183</v>
      </c>
      <c r="C32815" t="s">
        <v>113527</v>
      </c>
      <c r="D32815">
        <v>95920.01</v>
      </c>
      <c r="E32815" t="s">
        <v>113528</v>
      </c>
      <c r="F32815" t="s">
        <v>226</v>
      </c>
      <c r="G32815" t="s">
        <v>113529</v>
      </c>
      <c r="H32815" t="s">
        <v>228</v>
      </c>
      <c r="I32815" t="s">
        <v>113529</v>
      </c>
      <c r="J32815" t="s">
        <v>176</v>
      </c>
      <c r="K32815" t="s">
        <v>113530</v>
      </c>
      <c r="L32815" t="s">
        <v>113531</v>
      </c>
      <c r="M32815" t="s">
        <v>113532</v>
      </c>
      <c r="N32815">
        <v>1</v>
      </c>
    </row>
    <row r="32816" spans="1:14" x14ac:dyDescent="0.35">
      <c r="A32816" s="8" t="s">
        <v>113536</v>
      </c>
      <c r="B32816">
        <v>77184</v>
      </c>
      <c r="C32816" t="s">
        <v>113533</v>
      </c>
      <c r="D32816">
        <v>95921.01</v>
      </c>
      <c r="E32816" t="s">
        <v>113534</v>
      </c>
      <c r="F32816" t="s">
        <v>226</v>
      </c>
      <c r="G32816" t="s">
        <v>113535</v>
      </c>
      <c r="H32816" t="s">
        <v>5321</v>
      </c>
      <c r="I32816" t="s">
        <v>113535</v>
      </c>
      <c r="J32816" t="s">
        <v>176</v>
      </c>
      <c r="K32816" t="s">
        <v>113536</v>
      </c>
      <c r="L32816" t="s">
        <v>113537</v>
      </c>
      <c r="M32816" t="s">
        <v>113538</v>
      </c>
      <c r="N32816">
        <v>1</v>
      </c>
    </row>
    <row r="32817" spans="1:14" x14ac:dyDescent="0.35">
      <c r="A32817" s="8" t="s">
        <v>113542</v>
      </c>
      <c r="B32817">
        <v>77185</v>
      </c>
      <c r="C32817" t="s">
        <v>113539</v>
      </c>
      <c r="D32817">
        <v>95922.01</v>
      </c>
      <c r="E32817" t="s">
        <v>113540</v>
      </c>
      <c r="F32817" t="s">
        <v>226</v>
      </c>
      <c r="G32817" t="s">
        <v>113541</v>
      </c>
      <c r="H32817" t="s">
        <v>5321</v>
      </c>
      <c r="I32817" t="s">
        <v>113541</v>
      </c>
      <c r="J32817" t="s">
        <v>176</v>
      </c>
      <c r="K32817" t="s">
        <v>113542</v>
      </c>
      <c r="L32817" t="s">
        <v>113543</v>
      </c>
      <c r="M32817">
        <v>302578109</v>
      </c>
      <c r="N32817">
        <v>1</v>
      </c>
    </row>
    <row r="32818" spans="1:14" x14ac:dyDescent="0.35">
      <c r="A32818" s="8" t="s">
        <v>113547</v>
      </c>
      <c r="B32818">
        <v>77186</v>
      </c>
      <c r="C32818" t="s">
        <v>113544</v>
      </c>
      <c r="D32818">
        <v>95923.01</v>
      </c>
      <c r="E32818" t="s">
        <v>113545</v>
      </c>
      <c r="F32818" t="s">
        <v>226</v>
      </c>
      <c r="G32818" t="s">
        <v>113546</v>
      </c>
      <c r="H32818" t="s">
        <v>5321</v>
      </c>
      <c r="I32818" t="s">
        <v>113546</v>
      </c>
      <c r="J32818" t="s">
        <v>176</v>
      </c>
      <c r="K32818" t="s">
        <v>113547</v>
      </c>
      <c r="L32818" t="s">
        <v>113548</v>
      </c>
      <c r="M32818" t="s">
        <v>113549</v>
      </c>
      <c r="N32818">
        <v>1</v>
      </c>
    </row>
    <row r="32819" spans="1:14" x14ac:dyDescent="0.35">
      <c r="A32819" s="8" t="s">
        <v>113553</v>
      </c>
      <c r="B32819">
        <v>77187</v>
      </c>
      <c r="C32819" t="s">
        <v>113550</v>
      </c>
      <c r="D32819">
        <v>95924.01</v>
      </c>
      <c r="E32819" t="s">
        <v>113551</v>
      </c>
      <c r="F32819" t="s">
        <v>226</v>
      </c>
      <c r="G32819" t="s">
        <v>113552</v>
      </c>
      <c r="H32819" t="s">
        <v>5321</v>
      </c>
      <c r="I32819" t="s">
        <v>113552</v>
      </c>
      <c r="J32819" t="s">
        <v>176</v>
      </c>
      <c r="K32819" t="s">
        <v>113553</v>
      </c>
      <c r="L32819" t="s">
        <v>113554</v>
      </c>
      <c r="M32819" t="s">
        <v>113555</v>
      </c>
      <c r="N32819">
        <v>1</v>
      </c>
    </row>
    <row r="32820" spans="1:14" x14ac:dyDescent="0.35">
      <c r="A32820" s="8" t="s">
        <v>113559</v>
      </c>
      <c r="B32820">
        <v>77188</v>
      </c>
      <c r="C32820" t="s">
        <v>113556</v>
      </c>
      <c r="D32820">
        <v>95925.01</v>
      </c>
      <c r="E32820" t="s">
        <v>113557</v>
      </c>
      <c r="F32820" t="s">
        <v>226</v>
      </c>
      <c r="G32820" t="s">
        <v>113558</v>
      </c>
      <c r="H32820" t="s">
        <v>5321</v>
      </c>
      <c r="I32820" t="s">
        <v>113558</v>
      </c>
      <c r="J32820" t="s">
        <v>176</v>
      </c>
      <c r="K32820" t="s">
        <v>113559</v>
      </c>
      <c r="L32820" t="s">
        <v>113560</v>
      </c>
      <c r="M32820">
        <v>372446104</v>
      </c>
      <c r="N32820">
        <v>1</v>
      </c>
    </row>
    <row r="32821" spans="1:14" x14ac:dyDescent="0.35">
      <c r="A32821" s="8" t="s">
        <v>113564</v>
      </c>
      <c r="B32821">
        <v>77189</v>
      </c>
      <c r="C32821" t="s">
        <v>113561</v>
      </c>
      <c r="D32821">
        <v>95926.01</v>
      </c>
      <c r="E32821" t="s">
        <v>113562</v>
      </c>
      <c r="F32821" t="s">
        <v>226</v>
      </c>
      <c r="G32821" t="s">
        <v>113563</v>
      </c>
      <c r="H32821" t="s">
        <v>5321</v>
      </c>
      <c r="I32821" t="s">
        <v>113563</v>
      </c>
      <c r="J32821" t="s">
        <v>176</v>
      </c>
      <c r="K32821" t="s">
        <v>113564</v>
      </c>
      <c r="L32821" t="s">
        <v>113565</v>
      </c>
      <c r="M32821" t="s">
        <v>113566</v>
      </c>
      <c r="N32821">
        <v>1</v>
      </c>
    </row>
    <row r="32822" spans="1:14" x14ac:dyDescent="0.35">
      <c r="A32822" s="8" t="s">
        <v>113570</v>
      </c>
      <c r="B32822">
        <v>77190</v>
      </c>
      <c r="C32822" t="s">
        <v>113567</v>
      </c>
      <c r="D32822">
        <v>95927.01</v>
      </c>
      <c r="E32822" t="s">
        <v>113568</v>
      </c>
      <c r="F32822" t="s">
        <v>226</v>
      </c>
      <c r="G32822" t="s">
        <v>113569</v>
      </c>
      <c r="H32822" t="s">
        <v>4944</v>
      </c>
      <c r="I32822" t="s">
        <v>113569</v>
      </c>
      <c r="J32822" t="s">
        <v>176</v>
      </c>
      <c r="K32822" t="s">
        <v>113570</v>
      </c>
      <c r="L32822" t="s">
        <v>113571</v>
      </c>
      <c r="M32822" t="s">
        <v>113572</v>
      </c>
      <c r="N32822">
        <v>1</v>
      </c>
    </row>
    <row r="32823" spans="1:14" x14ac:dyDescent="0.35">
      <c r="A32823" s="8" t="s">
        <v>113570</v>
      </c>
      <c r="B32823">
        <v>78189</v>
      </c>
      <c r="C32823" t="s">
        <v>113573</v>
      </c>
      <c r="D32823">
        <v>95927.02</v>
      </c>
      <c r="E32823" t="s">
        <v>113568</v>
      </c>
      <c r="F32823" t="s">
        <v>273</v>
      </c>
      <c r="G32823" t="s">
        <v>113569</v>
      </c>
      <c r="H32823" t="s">
        <v>274</v>
      </c>
      <c r="I32823" t="s">
        <v>113569</v>
      </c>
      <c r="J32823" t="s">
        <v>275</v>
      </c>
      <c r="K32823" t="s">
        <v>113570</v>
      </c>
      <c r="L32823" t="s">
        <v>113574</v>
      </c>
      <c r="M32823" t="s">
        <v>113572</v>
      </c>
      <c r="N32823">
        <v>1</v>
      </c>
    </row>
    <row r="32824" spans="1:14" x14ac:dyDescent="0.35">
      <c r="A32824" s="8" t="s">
        <v>113578</v>
      </c>
      <c r="B32824">
        <v>77191</v>
      </c>
      <c r="C32824" t="s">
        <v>113575</v>
      </c>
      <c r="D32824">
        <v>95928.01</v>
      </c>
      <c r="E32824" t="s">
        <v>113576</v>
      </c>
      <c r="F32824" t="s">
        <v>226</v>
      </c>
      <c r="G32824" t="s">
        <v>113577</v>
      </c>
      <c r="H32824" t="s">
        <v>4944</v>
      </c>
      <c r="I32824" t="s">
        <v>113577</v>
      </c>
      <c r="J32824" t="s">
        <v>176</v>
      </c>
      <c r="K32824" t="s">
        <v>113578</v>
      </c>
      <c r="L32824" t="s">
        <v>113579</v>
      </c>
      <c r="M32824" t="s">
        <v>113580</v>
      </c>
      <c r="N32824">
        <v>1</v>
      </c>
    </row>
    <row r="32825" spans="1:14" x14ac:dyDescent="0.35">
      <c r="A32825" s="8" t="s">
        <v>113583</v>
      </c>
      <c r="B32825">
        <v>77192</v>
      </c>
      <c r="C32825" t="s">
        <v>113581</v>
      </c>
      <c r="D32825">
        <v>95929.01</v>
      </c>
      <c r="E32825" t="s">
        <v>113582</v>
      </c>
      <c r="F32825" t="s">
        <v>226</v>
      </c>
      <c r="G32825" t="s">
        <v>113582</v>
      </c>
      <c r="H32825" t="s">
        <v>228</v>
      </c>
      <c r="I32825" t="s">
        <v>113582</v>
      </c>
      <c r="J32825" t="s">
        <v>176</v>
      </c>
      <c r="K32825" t="s">
        <v>113583</v>
      </c>
      <c r="L32825" t="s">
        <v>113584</v>
      </c>
      <c r="M32825" t="s">
        <v>113585</v>
      </c>
      <c r="N32825">
        <v>1</v>
      </c>
    </row>
    <row r="32826" spans="1:14" x14ac:dyDescent="0.35">
      <c r="B32826">
        <v>87217</v>
      </c>
      <c r="C32826" t="s">
        <v>113586</v>
      </c>
      <c r="D32826">
        <v>95929.02</v>
      </c>
      <c r="I32826" t="s">
        <v>3710</v>
      </c>
      <c r="J32826" t="s">
        <v>249</v>
      </c>
      <c r="L32826" t="s">
        <v>250</v>
      </c>
      <c r="N32826">
        <v>1</v>
      </c>
    </row>
    <row r="32827" spans="1:14" x14ac:dyDescent="0.35">
      <c r="A32827" s="8" t="s">
        <v>113590</v>
      </c>
      <c r="B32827">
        <v>77193</v>
      </c>
      <c r="C32827" t="s">
        <v>113587</v>
      </c>
      <c r="D32827">
        <v>95930.01</v>
      </c>
      <c r="E32827" t="s">
        <v>113588</v>
      </c>
      <c r="F32827" t="s">
        <v>226</v>
      </c>
      <c r="G32827" t="s">
        <v>113589</v>
      </c>
      <c r="H32827" t="s">
        <v>4944</v>
      </c>
      <c r="I32827" t="s">
        <v>113589</v>
      </c>
      <c r="J32827" t="s">
        <v>176</v>
      </c>
      <c r="K32827" t="s">
        <v>113590</v>
      </c>
      <c r="L32827" t="s">
        <v>113591</v>
      </c>
      <c r="M32827" t="s">
        <v>113592</v>
      </c>
      <c r="N32827">
        <v>1</v>
      </c>
    </row>
    <row r="32828" spans="1:14" x14ac:dyDescent="0.35">
      <c r="A32828" s="8" t="s">
        <v>113595</v>
      </c>
      <c r="B32828">
        <v>77194</v>
      </c>
      <c r="C32828" t="s">
        <v>113593</v>
      </c>
      <c r="D32828">
        <v>95931.01</v>
      </c>
      <c r="E32828" t="s">
        <v>44533</v>
      </c>
      <c r="F32828" t="s">
        <v>174</v>
      </c>
      <c r="G32828" t="s">
        <v>113594</v>
      </c>
      <c r="H32828" t="s">
        <v>175</v>
      </c>
      <c r="I32828" t="s">
        <v>113594</v>
      </c>
      <c r="J32828" t="s">
        <v>176</v>
      </c>
      <c r="K32828" t="s">
        <v>113595</v>
      </c>
      <c r="L32828" t="s">
        <v>113596</v>
      </c>
      <c r="M32828" t="s">
        <v>113597</v>
      </c>
      <c r="N32828">
        <v>1</v>
      </c>
    </row>
    <row r="32829" spans="1:14" x14ac:dyDescent="0.35">
      <c r="B32829">
        <v>77264</v>
      </c>
      <c r="C32829" t="s">
        <v>113598</v>
      </c>
      <c r="D32829">
        <v>95931.02</v>
      </c>
      <c r="I32829" t="s">
        <v>248</v>
      </c>
      <c r="J32829" t="s">
        <v>249</v>
      </c>
      <c r="L32829" t="s">
        <v>250</v>
      </c>
      <c r="N32829">
        <v>1</v>
      </c>
    </row>
    <row r="32830" spans="1:14" x14ac:dyDescent="0.35">
      <c r="A32830" s="8" t="s">
        <v>113602</v>
      </c>
      <c r="B32830">
        <v>77195</v>
      </c>
      <c r="C32830" t="s">
        <v>113599</v>
      </c>
      <c r="D32830">
        <v>95932.01</v>
      </c>
      <c r="E32830" t="s">
        <v>113600</v>
      </c>
      <c r="F32830" t="s">
        <v>174</v>
      </c>
      <c r="G32830" t="s">
        <v>113600</v>
      </c>
      <c r="H32830" t="s">
        <v>175</v>
      </c>
      <c r="I32830" t="s">
        <v>113601</v>
      </c>
      <c r="J32830" t="s">
        <v>176</v>
      </c>
      <c r="K32830" t="s">
        <v>113602</v>
      </c>
      <c r="L32830" t="s">
        <v>113603</v>
      </c>
      <c r="M32830" t="s">
        <v>113604</v>
      </c>
      <c r="N32830">
        <v>1</v>
      </c>
    </row>
    <row r="32831" spans="1:14" x14ac:dyDescent="0.35">
      <c r="B32831">
        <v>77263</v>
      </c>
      <c r="C32831" t="s">
        <v>113605</v>
      </c>
      <c r="D32831">
        <v>95932.02</v>
      </c>
      <c r="I32831" t="s">
        <v>248</v>
      </c>
      <c r="J32831" t="s">
        <v>249</v>
      </c>
      <c r="L32831" t="s">
        <v>250</v>
      </c>
      <c r="N32831">
        <v>1</v>
      </c>
    </row>
    <row r="32832" spans="1:14" x14ac:dyDescent="0.35">
      <c r="A32832" s="8" t="s">
        <v>113609</v>
      </c>
      <c r="B32832">
        <v>77196</v>
      </c>
      <c r="C32832" t="s">
        <v>113606</v>
      </c>
      <c r="D32832">
        <v>95933.01</v>
      </c>
      <c r="E32832" t="s">
        <v>113607</v>
      </c>
      <c r="F32832" t="s">
        <v>174</v>
      </c>
      <c r="G32832" t="s">
        <v>113608</v>
      </c>
      <c r="H32832" t="s">
        <v>175</v>
      </c>
      <c r="I32832" t="s">
        <v>113608</v>
      </c>
      <c r="J32832" t="s">
        <v>176</v>
      </c>
      <c r="K32832" t="s">
        <v>113609</v>
      </c>
      <c r="L32832" t="s">
        <v>113610</v>
      </c>
      <c r="M32832" t="s">
        <v>113611</v>
      </c>
      <c r="N32832">
        <v>1</v>
      </c>
    </row>
    <row r="32833" spans="1:14" x14ac:dyDescent="0.35">
      <c r="B32833">
        <v>77269</v>
      </c>
      <c r="C32833" t="s">
        <v>113612</v>
      </c>
      <c r="D32833">
        <v>95933.02</v>
      </c>
      <c r="I32833" t="s">
        <v>3710</v>
      </c>
      <c r="J32833" t="s">
        <v>249</v>
      </c>
      <c r="L32833" t="s">
        <v>250</v>
      </c>
      <c r="N32833">
        <v>1</v>
      </c>
    </row>
    <row r="32834" spans="1:14" x14ac:dyDescent="0.35">
      <c r="A32834" s="8" t="s">
        <v>113616</v>
      </c>
      <c r="B32834">
        <v>77201</v>
      </c>
      <c r="C32834" t="s">
        <v>113613</v>
      </c>
      <c r="D32834">
        <v>95938.01</v>
      </c>
      <c r="E32834" t="s">
        <v>113614</v>
      </c>
      <c r="F32834" t="s">
        <v>174</v>
      </c>
      <c r="G32834" t="s">
        <v>113615</v>
      </c>
      <c r="H32834" t="s">
        <v>175</v>
      </c>
      <c r="I32834" t="s">
        <v>113615</v>
      </c>
      <c r="J32834" t="s">
        <v>176</v>
      </c>
      <c r="K32834" t="s">
        <v>113616</v>
      </c>
      <c r="L32834" t="s">
        <v>113617</v>
      </c>
      <c r="M32834" t="s">
        <v>113618</v>
      </c>
      <c r="N32834">
        <v>1</v>
      </c>
    </row>
    <row r="32835" spans="1:14" x14ac:dyDescent="0.35">
      <c r="A32835" s="8" t="s">
        <v>113622</v>
      </c>
      <c r="B32835">
        <v>77202</v>
      </c>
      <c r="C32835" t="s">
        <v>113619</v>
      </c>
      <c r="D32835">
        <v>95939.01</v>
      </c>
      <c r="E32835" t="s">
        <v>113620</v>
      </c>
      <c r="F32835" t="s">
        <v>226</v>
      </c>
      <c r="G32835" t="s">
        <v>113621</v>
      </c>
      <c r="H32835" t="s">
        <v>228</v>
      </c>
      <c r="I32835" t="s">
        <v>113621</v>
      </c>
      <c r="J32835" t="s">
        <v>176</v>
      </c>
      <c r="K32835" t="s">
        <v>113622</v>
      </c>
      <c r="L32835" t="s">
        <v>113623</v>
      </c>
      <c r="M32835" t="s">
        <v>113624</v>
      </c>
      <c r="N32835">
        <v>1</v>
      </c>
    </row>
    <row r="32836" spans="1:14" x14ac:dyDescent="0.35">
      <c r="A32836" s="8" t="s">
        <v>113626</v>
      </c>
      <c r="B32836">
        <v>77203</v>
      </c>
      <c r="C32836" t="s">
        <v>113625</v>
      </c>
      <c r="D32836">
        <v>95940.01</v>
      </c>
      <c r="E32836" t="s">
        <v>12267</v>
      </c>
      <c r="F32836" t="s">
        <v>174</v>
      </c>
      <c r="G32836" t="s">
        <v>71657</v>
      </c>
      <c r="H32836" t="s">
        <v>175</v>
      </c>
      <c r="I32836" t="s">
        <v>71657</v>
      </c>
      <c r="J32836" t="s">
        <v>176</v>
      </c>
      <c r="K32836" t="s">
        <v>113626</v>
      </c>
      <c r="L32836" t="s">
        <v>113627</v>
      </c>
      <c r="M32836" t="s">
        <v>113628</v>
      </c>
      <c r="N32836">
        <v>1</v>
      </c>
    </row>
    <row r="32837" spans="1:14" x14ac:dyDescent="0.35">
      <c r="A32837" s="8" t="s">
        <v>113632</v>
      </c>
      <c r="B32837">
        <v>77204</v>
      </c>
      <c r="C32837" t="s">
        <v>113629</v>
      </c>
      <c r="D32837">
        <v>95941.01</v>
      </c>
      <c r="E32837" t="s">
        <v>113630</v>
      </c>
      <c r="F32837" t="s">
        <v>226</v>
      </c>
      <c r="G32837" t="s">
        <v>113631</v>
      </c>
      <c r="H32837" t="s">
        <v>228</v>
      </c>
      <c r="I32837" t="s">
        <v>113630</v>
      </c>
      <c r="J32837" t="s">
        <v>176</v>
      </c>
      <c r="K32837" t="s">
        <v>113632</v>
      </c>
      <c r="L32837" t="s">
        <v>113633</v>
      </c>
      <c r="M32837">
        <v>256163106</v>
      </c>
      <c r="N32837">
        <v>1</v>
      </c>
    </row>
    <row r="32838" spans="1:14" x14ac:dyDescent="0.35">
      <c r="A32838" s="8" t="s">
        <v>113635</v>
      </c>
      <c r="B32838">
        <v>77205</v>
      </c>
      <c r="C32838" t="s">
        <v>113634</v>
      </c>
      <c r="D32838">
        <v>95942.01</v>
      </c>
      <c r="E32838">
        <v>1085</v>
      </c>
      <c r="F32838" t="s">
        <v>437</v>
      </c>
      <c r="G32838">
        <v>1085</v>
      </c>
      <c r="H32838" t="s">
        <v>437</v>
      </c>
      <c r="I32838">
        <v>1085</v>
      </c>
      <c r="J32838" t="s">
        <v>437</v>
      </c>
      <c r="K32838" t="s">
        <v>113635</v>
      </c>
      <c r="L32838" t="s">
        <v>113636</v>
      </c>
      <c r="N32838">
        <v>1</v>
      </c>
    </row>
    <row r="32839" spans="1:14" x14ac:dyDescent="0.35">
      <c r="A32839" s="8" t="s">
        <v>113640</v>
      </c>
      <c r="B32839">
        <v>77208</v>
      </c>
      <c r="C32839" t="s">
        <v>113637</v>
      </c>
      <c r="D32839">
        <v>95943.01</v>
      </c>
      <c r="E32839" t="s">
        <v>113638</v>
      </c>
      <c r="F32839" t="s">
        <v>640</v>
      </c>
      <c r="G32839" t="s">
        <v>113639</v>
      </c>
      <c r="H32839" t="s">
        <v>7066</v>
      </c>
      <c r="I32839" t="s">
        <v>113639</v>
      </c>
      <c r="J32839" t="s">
        <v>641</v>
      </c>
      <c r="K32839" t="s">
        <v>113640</v>
      </c>
      <c r="L32839" t="s">
        <v>113641</v>
      </c>
      <c r="N32839">
        <v>1</v>
      </c>
    </row>
    <row r="32840" spans="1:14" x14ac:dyDescent="0.35">
      <c r="A32840" s="8" t="s">
        <v>113644</v>
      </c>
      <c r="B32840">
        <v>77209</v>
      </c>
      <c r="C32840" t="s">
        <v>113642</v>
      </c>
      <c r="D32840">
        <v>95944.01</v>
      </c>
      <c r="E32840" t="s">
        <v>113643</v>
      </c>
      <c r="F32840" t="s">
        <v>453</v>
      </c>
      <c r="G32840" t="s">
        <v>9554</v>
      </c>
      <c r="H32840" t="s">
        <v>455</v>
      </c>
      <c r="I32840" t="s">
        <v>9554</v>
      </c>
      <c r="J32840" t="s">
        <v>455</v>
      </c>
      <c r="K32840" t="s">
        <v>113644</v>
      </c>
      <c r="L32840" t="s">
        <v>113645</v>
      </c>
      <c r="N32840">
        <v>1</v>
      </c>
    </row>
    <row r="32841" spans="1:14" x14ac:dyDescent="0.35">
      <c r="A32841" s="8" t="s">
        <v>113649</v>
      </c>
      <c r="B32841">
        <v>77210</v>
      </c>
      <c r="C32841" t="s">
        <v>113646</v>
      </c>
      <c r="D32841">
        <v>95945.01</v>
      </c>
      <c r="E32841" t="s">
        <v>113647</v>
      </c>
      <c r="F32841" t="s">
        <v>226</v>
      </c>
      <c r="G32841" t="s">
        <v>113648</v>
      </c>
      <c r="H32841" t="s">
        <v>5321</v>
      </c>
      <c r="I32841" t="s">
        <v>113648</v>
      </c>
      <c r="J32841" t="s">
        <v>176</v>
      </c>
      <c r="K32841" t="s">
        <v>113649</v>
      </c>
      <c r="L32841" t="s">
        <v>113650</v>
      </c>
      <c r="M32841" t="s">
        <v>113651</v>
      </c>
      <c r="N32841">
        <v>1</v>
      </c>
    </row>
    <row r="32842" spans="1:14" x14ac:dyDescent="0.35">
      <c r="A32842" s="8" t="s">
        <v>113654</v>
      </c>
      <c r="B32842">
        <v>77211</v>
      </c>
      <c r="C32842" t="s">
        <v>113652</v>
      </c>
      <c r="D32842">
        <v>95946.01</v>
      </c>
      <c r="E32842" t="s">
        <v>113653</v>
      </c>
      <c r="F32842" t="s">
        <v>174</v>
      </c>
      <c r="G32842" t="s">
        <v>103031</v>
      </c>
      <c r="H32842" t="s">
        <v>175</v>
      </c>
      <c r="I32842" t="s">
        <v>103031</v>
      </c>
      <c r="J32842" t="s">
        <v>176</v>
      </c>
      <c r="K32842" t="s">
        <v>113654</v>
      </c>
      <c r="L32842" t="s">
        <v>113655</v>
      </c>
      <c r="M32842" t="s">
        <v>113656</v>
      </c>
      <c r="N32842">
        <v>1</v>
      </c>
    </row>
    <row r="32843" spans="1:14" x14ac:dyDescent="0.35">
      <c r="B32843">
        <v>77265</v>
      </c>
      <c r="C32843" t="s">
        <v>113657</v>
      </c>
      <c r="D32843">
        <v>95946.02</v>
      </c>
      <c r="I32843" t="s">
        <v>248</v>
      </c>
      <c r="J32843" t="s">
        <v>249</v>
      </c>
      <c r="L32843" t="s">
        <v>250</v>
      </c>
      <c r="N32843">
        <v>1</v>
      </c>
    </row>
    <row r="32844" spans="1:14" x14ac:dyDescent="0.35">
      <c r="B32844">
        <v>77266</v>
      </c>
      <c r="C32844" t="s">
        <v>113658</v>
      </c>
      <c r="D32844">
        <v>95946.03</v>
      </c>
      <c r="I32844" t="s">
        <v>248</v>
      </c>
      <c r="J32844" t="s">
        <v>249</v>
      </c>
      <c r="L32844" t="s">
        <v>250</v>
      </c>
      <c r="N32844">
        <v>1</v>
      </c>
    </row>
    <row r="32845" spans="1:14" x14ac:dyDescent="0.35">
      <c r="A32845" s="8" t="s">
        <v>113662</v>
      </c>
      <c r="B32845">
        <v>77214</v>
      </c>
      <c r="C32845" t="s">
        <v>113659</v>
      </c>
      <c r="D32845">
        <v>95947.01</v>
      </c>
      <c r="E32845" t="s">
        <v>113660</v>
      </c>
      <c r="F32845" t="s">
        <v>226</v>
      </c>
      <c r="G32845" t="s">
        <v>113661</v>
      </c>
      <c r="H32845" t="s">
        <v>5321</v>
      </c>
      <c r="I32845" t="s">
        <v>113661</v>
      </c>
      <c r="J32845" t="s">
        <v>176</v>
      </c>
      <c r="K32845" t="s">
        <v>113662</v>
      </c>
      <c r="L32845" t="s">
        <v>113663</v>
      </c>
      <c r="M32845" t="s">
        <v>113664</v>
      </c>
      <c r="N32845">
        <v>1</v>
      </c>
    </row>
    <row r="32846" spans="1:14" x14ac:dyDescent="0.35">
      <c r="A32846" s="8" t="s">
        <v>113668</v>
      </c>
      <c r="B32846">
        <v>77254</v>
      </c>
      <c r="C32846" t="s">
        <v>113665</v>
      </c>
      <c r="D32846">
        <v>95967.01</v>
      </c>
      <c r="E32846" t="s">
        <v>113666</v>
      </c>
      <c r="F32846" t="s">
        <v>7290</v>
      </c>
      <c r="G32846" t="s">
        <v>113667</v>
      </c>
      <c r="H32846" t="s">
        <v>7292</v>
      </c>
      <c r="I32846" t="s">
        <v>113667</v>
      </c>
      <c r="J32846" t="s">
        <v>7293</v>
      </c>
      <c r="K32846" t="s">
        <v>113668</v>
      </c>
      <c r="L32846" t="s">
        <v>113669</v>
      </c>
      <c r="N32846">
        <v>1</v>
      </c>
    </row>
    <row r="32847" spans="1:14" x14ac:dyDescent="0.35">
      <c r="A32847" s="8" t="s">
        <v>113671</v>
      </c>
      <c r="B32847">
        <v>77292</v>
      </c>
      <c r="C32847" t="s">
        <v>113670</v>
      </c>
      <c r="D32847">
        <v>96007.01</v>
      </c>
      <c r="E32847">
        <v>601138</v>
      </c>
      <c r="F32847" t="s">
        <v>529</v>
      </c>
      <c r="G32847">
        <v>601138</v>
      </c>
      <c r="H32847" t="s">
        <v>5339</v>
      </c>
      <c r="I32847">
        <v>601138</v>
      </c>
      <c r="J32847" t="s">
        <v>5331</v>
      </c>
      <c r="K32847" t="s">
        <v>113671</v>
      </c>
      <c r="L32847" t="s">
        <v>113672</v>
      </c>
      <c r="N32847">
        <v>1</v>
      </c>
    </row>
    <row r="32848" spans="1:14" x14ac:dyDescent="0.35">
      <c r="A32848" s="8" t="s">
        <v>113671</v>
      </c>
      <c r="B32848">
        <v>79728</v>
      </c>
      <c r="C32848" t="s">
        <v>113673</v>
      </c>
      <c r="D32848">
        <v>96007.02</v>
      </c>
      <c r="E32848">
        <v>601138</v>
      </c>
      <c r="F32848" t="s">
        <v>5343</v>
      </c>
      <c r="G32848">
        <v>601138</v>
      </c>
      <c r="H32848" t="s">
        <v>5344</v>
      </c>
      <c r="I32848">
        <v>601138</v>
      </c>
      <c r="J32848" t="s">
        <v>5331</v>
      </c>
      <c r="K32848" t="s">
        <v>113671</v>
      </c>
      <c r="L32848" t="s">
        <v>113674</v>
      </c>
      <c r="N32848">
        <v>1</v>
      </c>
    </row>
    <row r="32849" spans="1:14" x14ac:dyDescent="0.35">
      <c r="A32849" s="8" t="s">
        <v>113676</v>
      </c>
      <c r="B32849">
        <v>77293</v>
      </c>
      <c r="C32849" t="s">
        <v>113675</v>
      </c>
      <c r="D32849">
        <v>96047.01</v>
      </c>
      <c r="E32849">
        <v>601990</v>
      </c>
      <c r="F32849" t="s">
        <v>529</v>
      </c>
      <c r="G32849">
        <v>601990</v>
      </c>
      <c r="H32849" t="s">
        <v>5339</v>
      </c>
      <c r="I32849">
        <v>601990</v>
      </c>
      <c r="J32849" t="s">
        <v>5331</v>
      </c>
      <c r="K32849" t="s">
        <v>113676</v>
      </c>
      <c r="L32849" t="s">
        <v>113677</v>
      </c>
      <c r="N32849">
        <v>1</v>
      </c>
    </row>
    <row r="32850" spans="1:14" x14ac:dyDescent="0.35">
      <c r="A32850" s="8" t="s">
        <v>113676</v>
      </c>
      <c r="B32850">
        <v>79729</v>
      </c>
      <c r="C32850" t="s">
        <v>113678</v>
      </c>
      <c r="D32850">
        <v>96047.02</v>
      </c>
      <c r="E32850">
        <v>601990</v>
      </c>
      <c r="F32850" t="s">
        <v>5343</v>
      </c>
      <c r="G32850">
        <v>601990</v>
      </c>
      <c r="H32850" t="s">
        <v>5344</v>
      </c>
      <c r="I32850">
        <v>601990</v>
      </c>
      <c r="J32850" t="s">
        <v>5331</v>
      </c>
      <c r="K32850" t="s">
        <v>113676</v>
      </c>
      <c r="L32850" t="s">
        <v>113679</v>
      </c>
      <c r="N32850">
        <v>1</v>
      </c>
    </row>
    <row r="32851" spans="1:14" x14ac:dyDescent="0.35">
      <c r="A32851" s="8" t="s">
        <v>113681</v>
      </c>
      <c r="B32851">
        <v>77296</v>
      </c>
      <c r="C32851" t="s">
        <v>113680</v>
      </c>
      <c r="D32851">
        <v>96052.01</v>
      </c>
      <c r="E32851">
        <v>3300</v>
      </c>
      <c r="F32851" t="s">
        <v>5546</v>
      </c>
      <c r="G32851">
        <v>3300</v>
      </c>
      <c r="H32851" t="s">
        <v>5693</v>
      </c>
      <c r="I32851">
        <v>3300</v>
      </c>
      <c r="J32851" t="s">
        <v>5546</v>
      </c>
      <c r="K32851" t="s">
        <v>113681</v>
      </c>
      <c r="L32851">
        <v>6407713</v>
      </c>
      <c r="N32851">
        <v>1</v>
      </c>
    </row>
    <row r="32852" spans="1:14" x14ac:dyDescent="0.35">
      <c r="A32852" s="8" t="s">
        <v>113685</v>
      </c>
      <c r="B32852">
        <v>77297</v>
      </c>
      <c r="C32852" t="s">
        <v>113682</v>
      </c>
      <c r="D32852">
        <v>96053.01</v>
      </c>
      <c r="E32852" t="s">
        <v>113683</v>
      </c>
      <c r="F32852" t="s">
        <v>243</v>
      </c>
      <c r="G32852" t="s">
        <v>113684</v>
      </c>
      <c r="H32852" t="s">
        <v>245</v>
      </c>
      <c r="I32852" t="s">
        <v>113684</v>
      </c>
      <c r="J32852" t="s">
        <v>245</v>
      </c>
      <c r="K32852" t="s">
        <v>113685</v>
      </c>
      <c r="L32852" t="s">
        <v>113686</v>
      </c>
      <c r="N32852">
        <v>1</v>
      </c>
    </row>
    <row r="32853" spans="1:14" x14ac:dyDescent="0.35">
      <c r="A32853" s="8" t="s">
        <v>113685</v>
      </c>
      <c r="B32853">
        <v>77851</v>
      </c>
      <c r="C32853" t="s">
        <v>113687</v>
      </c>
      <c r="D32853">
        <v>96053.02</v>
      </c>
      <c r="E32853" t="s">
        <v>113688</v>
      </c>
      <c r="F32853" t="s">
        <v>214</v>
      </c>
      <c r="G32853" t="s">
        <v>113689</v>
      </c>
      <c r="H32853" t="s">
        <v>216</v>
      </c>
      <c r="I32853" t="s">
        <v>113689</v>
      </c>
      <c r="J32853" t="s">
        <v>217</v>
      </c>
      <c r="K32853" t="s">
        <v>113685</v>
      </c>
      <c r="L32853" t="s">
        <v>113690</v>
      </c>
      <c r="N32853">
        <v>1</v>
      </c>
    </row>
    <row r="32854" spans="1:14" x14ac:dyDescent="0.35">
      <c r="A32854" s="8" t="s">
        <v>113685</v>
      </c>
      <c r="B32854">
        <v>82498</v>
      </c>
      <c r="C32854" t="s">
        <v>113691</v>
      </c>
      <c r="D32854">
        <v>96053.03</v>
      </c>
      <c r="E32854" t="s">
        <v>113688</v>
      </c>
      <c r="F32854" t="s">
        <v>256</v>
      </c>
      <c r="G32854" t="s">
        <v>113689</v>
      </c>
      <c r="H32854" t="s">
        <v>258</v>
      </c>
      <c r="I32854" t="s">
        <v>113689</v>
      </c>
      <c r="J32854" t="s">
        <v>259</v>
      </c>
      <c r="K32854" t="s">
        <v>113685</v>
      </c>
      <c r="L32854" t="s">
        <v>113692</v>
      </c>
      <c r="N32854">
        <v>1</v>
      </c>
    </row>
    <row r="32855" spans="1:14" x14ac:dyDescent="0.35">
      <c r="A32855" s="8" t="s">
        <v>113685</v>
      </c>
      <c r="B32855">
        <v>83881</v>
      </c>
      <c r="C32855" t="s">
        <v>113693</v>
      </c>
      <c r="D32855">
        <v>96053.04</v>
      </c>
      <c r="E32855" t="s">
        <v>113694</v>
      </c>
      <c r="F32855" t="s">
        <v>289</v>
      </c>
      <c r="G32855" t="s">
        <v>113695</v>
      </c>
      <c r="H32855" t="s">
        <v>291</v>
      </c>
      <c r="I32855" t="s">
        <v>113695</v>
      </c>
      <c r="J32855" t="s">
        <v>292</v>
      </c>
      <c r="K32855" t="s">
        <v>113685</v>
      </c>
      <c r="L32855" t="s">
        <v>113696</v>
      </c>
      <c r="N32855">
        <v>1</v>
      </c>
    </row>
    <row r="32856" spans="1:14" x14ac:dyDescent="0.35">
      <c r="A32856" s="8" t="s">
        <v>113700</v>
      </c>
      <c r="B32856">
        <v>89850</v>
      </c>
      <c r="C32856" t="s">
        <v>113697</v>
      </c>
      <c r="D32856">
        <v>96053.06</v>
      </c>
      <c r="E32856" t="s">
        <v>113698</v>
      </c>
      <c r="F32856" t="s">
        <v>186</v>
      </c>
      <c r="G32856" t="s">
        <v>113699</v>
      </c>
      <c r="H32856" t="s">
        <v>188</v>
      </c>
      <c r="I32856" t="s">
        <v>113699</v>
      </c>
      <c r="J32856" t="s">
        <v>176</v>
      </c>
      <c r="K32856" t="s">
        <v>113700</v>
      </c>
      <c r="L32856" t="s">
        <v>113701</v>
      </c>
      <c r="M32856" t="s">
        <v>113702</v>
      </c>
      <c r="N32856">
        <v>1</v>
      </c>
    </row>
    <row r="32857" spans="1:14" x14ac:dyDescent="0.35">
      <c r="A32857" s="8" t="s">
        <v>113704</v>
      </c>
      <c r="B32857">
        <v>77316</v>
      </c>
      <c r="C32857" t="s">
        <v>113703</v>
      </c>
      <c r="D32857">
        <v>96058.01</v>
      </c>
      <c r="E32857">
        <v>4385</v>
      </c>
      <c r="F32857" t="s">
        <v>231</v>
      </c>
      <c r="G32857">
        <v>4385</v>
      </c>
      <c r="H32857" t="s">
        <v>232</v>
      </c>
      <c r="I32857">
        <v>4385</v>
      </c>
      <c r="J32857" t="s">
        <v>233</v>
      </c>
      <c r="K32857" t="s">
        <v>113704</v>
      </c>
      <c r="L32857" t="s">
        <v>113705</v>
      </c>
      <c r="N32857">
        <v>1</v>
      </c>
    </row>
    <row r="32858" spans="1:14" x14ac:dyDescent="0.35">
      <c r="A32858" s="8" t="s">
        <v>113709</v>
      </c>
      <c r="B32858">
        <v>90525</v>
      </c>
      <c r="C32858" t="s">
        <v>113706</v>
      </c>
      <c r="D32858">
        <v>96058.02</v>
      </c>
      <c r="E32858" t="s">
        <v>113707</v>
      </c>
      <c r="F32858" t="s">
        <v>186</v>
      </c>
      <c r="G32858" t="s">
        <v>113708</v>
      </c>
      <c r="H32858" t="s">
        <v>188</v>
      </c>
      <c r="I32858" t="s">
        <v>113708</v>
      </c>
      <c r="J32858" t="s">
        <v>176</v>
      </c>
      <c r="K32858" t="s">
        <v>113709</v>
      </c>
      <c r="L32858" t="s">
        <v>113710</v>
      </c>
      <c r="M32858">
        <v>587573106</v>
      </c>
      <c r="N32858">
        <v>1</v>
      </c>
    </row>
    <row r="32859" spans="1:14" x14ac:dyDescent="0.35">
      <c r="A32859" s="8" t="s">
        <v>113714</v>
      </c>
      <c r="B32859">
        <v>77317</v>
      </c>
      <c r="C32859" t="s">
        <v>113711</v>
      </c>
      <c r="D32859">
        <v>96059.01</v>
      </c>
      <c r="E32859" t="s">
        <v>113712</v>
      </c>
      <c r="F32859" t="s">
        <v>2185</v>
      </c>
      <c r="G32859" t="s">
        <v>113713</v>
      </c>
      <c r="H32859" t="s">
        <v>2186</v>
      </c>
      <c r="I32859" t="s">
        <v>113713</v>
      </c>
      <c r="J32859" t="s">
        <v>176</v>
      </c>
      <c r="K32859" t="s">
        <v>113714</v>
      </c>
      <c r="L32859" t="s">
        <v>113715</v>
      </c>
      <c r="M32859">
        <v>729640201</v>
      </c>
      <c r="N32859">
        <v>1</v>
      </c>
    </row>
    <row r="32860" spans="1:14" x14ac:dyDescent="0.35">
      <c r="A32860" s="8" t="s">
        <v>113719</v>
      </c>
      <c r="B32860">
        <v>77380</v>
      </c>
      <c r="C32860" t="s">
        <v>113716</v>
      </c>
      <c r="D32860">
        <v>96059.02</v>
      </c>
      <c r="E32860" t="s">
        <v>113717</v>
      </c>
      <c r="F32860" t="s">
        <v>174</v>
      </c>
      <c r="G32860" t="s">
        <v>113718</v>
      </c>
      <c r="H32860" t="s">
        <v>175</v>
      </c>
      <c r="I32860" t="s">
        <v>113718</v>
      </c>
      <c r="J32860" t="s">
        <v>176</v>
      </c>
      <c r="K32860" t="s">
        <v>113719</v>
      </c>
      <c r="L32860" t="s">
        <v>113720</v>
      </c>
      <c r="M32860">
        <v>729640102</v>
      </c>
      <c r="N32860">
        <v>1</v>
      </c>
    </row>
    <row r="32861" spans="1:14" x14ac:dyDescent="0.35">
      <c r="A32861" s="8" t="s">
        <v>113723</v>
      </c>
      <c r="B32861">
        <v>77319</v>
      </c>
      <c r="C32861" t="s">
        <v>113721</v>
      </c>
      <c r="D32861">
        <v>96061.01</v>
      </c>
      <c r="E32861" t="s">
        <v>113722</v>
      </c>
      <c r="F32861" t="s">
        <v>319</v>
      </c>
      <c r="G32861" t="s">
        <v>113722</v>
      </c>
      <c r="H32861" t="s">
        <v>321</v>
      </c>
      <c r="I32861" t="s">
        <v>113722</v>
      </c>
      <c r="J32861" t="s">
        <v>322</v>
      </c>
      <c r="K32861" t="s">
        <v>113723</v>
      </c>
      <c r="L32861" t="s">
        <v>113724</v>
      </c>
      <c r="N32861">
        <v>1</v>
      </c>
    </row>
    <row r="32862" spans="1:14" x14ac:dyDescent="0.35">
      <c r="A32862" s="8" t="s">
        <v>113726</v>
      </c>
      <c r="B32862">
        <v>77321</v>
      </c>
      <c r="C32862" t="s">
        <v>113725</v>
      </c>
      <c r="D32862">
        <v>96063.01</v>
      </c>
      <c r="E32862">
        <v>1752</v>
      </c>
      <c r="F32862" t="s">
        <v>437</v>
      </c>
      <c r="G32862">
        <v>1752</v>
      </c>
      <c r="H32862" t="s">
        <v>437</v>
      </c>
      <c r="I32862">
        <v>1752</v>
      </c>
      <c r="J32862" t="s">
        <v>437</v>
      </c>
      <c r="K32862" t="s">
        <v>113726</v>
      </c>
      <c r="L32862" t="s">
        <v>113727</v>
      </c>
      <c r="N32862">
        <v>1</v>
      </c>
    </row>
    <row r="32863" spans="1:14" x14ac:dyDescent="0.35">
      <c r="A32863" s="8" t="s">
        <v>113729</v>
      </c>
      <c r="B32863">
        <v>77322</v>
      </c>
      <c r="C32863" t="s">
        <v>113728</v>
      </c>
      <c r="D32863">
        <v>96064.01</v>
      </c>
      <c r="E32863">
        <v>2119</v>
      </c>
      <c r="F32863" t="s">
        <v>437</v>
      </c>
      <c r="G32863">
        <v>2119</v>
      </c>
      <c r="H32863" t="s">
        <v>437</v>
      </c>
      <c r="I32863">
        <v>2119</v>
      </c>
      <c r="J32863" t="s">
        <v>437</v>
      </c>
      <c r="K32863" t="s">
        <v>113729</v>
      </c>
      <c r="L32863" t="s">
        <v>113730</v>
      </c>
      <c r="N32863">
        <v>1</v>
      </c>
    </row>
    <row r="32864" spans="1:14" x14ac:dyDescent="0.35">
      <c r="A32864" s="8" t="s">
        <v>113732</v>
      </c>
      <c r="B32864">
        <v>77323</v>
      </c>
      <c r="C32864" t="s">
        <v>113731</v>
      </c>
      <c r="D32864">
        <v>96065.01</v>
      </c>
      <c r="E32864">
        <v>1978</v>
      </c>
      <c r="F32864" t="s">
        <v>437</v>
      </c>
      <c r="G32864">
        <v>1978</v>
      </c>
      <c r="H32864" t="s">
        <v>437</v>
      </c>
      <c r="I32864">
        <v>1978</v>
      </c>
      <c r="J32864" t="s">
        <v>437</v>
      </c>
      <c r="K32864" t="s">
        <v>113732</v>
      </c>
      <c r="L32864" t="s">
        <v>113733</v>
      </c>
      <c r="N32864">
        <v>1</v>
      </c>
    </row>
    <row r="32865" spans="1:14" x14ac:dyDescent="0.35">
      <c r="A32865" s="8" t="s">
        <v>113737</v>
      </c>
      <c r="B32865">
        <v>77324</v>
      </c>
      <c r="C32865" t="s">
        <v>113734</v>
      </c>
      <c r="D32865">
        <v>96066.01</v>
      </c>
      <c r="E32865" t="s">
        <v>113735</v>
      </c>
      <c r="F32865" t="s">
        <v>5381</v>
      </c>
      <c r="G32865" t="s">
        <v>113736</v>
      </c>
      <c r="H32865" t="s">
        <v>5383</v>
      </c>
      <c r="I32865" t="s">
        <v>113736</v>
      </c>
      <c r="J32865" t="s">
        <v>5383</v>
      </c>
      <c r="K32865" t="s">
        <v>113737</v>
      </c>
      <c r="L32865" t="s">
        <v>113738</v>
      </c>
      <c r="N32865">
        <v>1</v>
      </c>
    </row>
    <row r="32866" spans="1:14" x14ac:dyDescent="0.35">
      <c r="A32866" s="8" t="s">
        <v>113742</v>
      </c>
      <c r="B32866">
        <v>77325</v>
      </c>
      <c r="C32866" t="s">
        <v>113739</v>
      </c>
      <c r="D32866">
        <v>96067.01</v>
      </c>
      <c r="E32866" t="s">
        <v>113740</v>
      </c>
      <c r="F32866" t="s">
        <v>5381</v>
      </c>
      <c r="G32866" t="s">
        <v>113741</v>
      </c>
      <c r="H32866" t="s">
        <v>5383</v>
      </c>
      <c r="I32866" t="s">
        <v>113741</v>
      </c>
      <c r="J32866" t="s">
        <v>5383</v>
      </c>
      <c r="K32866" t="s">
        <v>113742</v>
      </c>
      <c r="L32866" t="s">
        <v>113743</v>
      </c>
      <c r="N32866">
        <v>1</v>
      </c>
    </row>
    <row r="32867" spans="1:14" x14ac:dyDescent="0.35">
      <c r="A32867" s="8" t="s">
        <v>113747</v>
      </c>
      <c r="B32867">
        <v>77326</v>
      </c>
      <c r="C32867" t="s">
        <v>113744</v>
      </c>
      <c r="D32867">
        <v>96068.01</v>
      </c>
      <c r="E32867" t="s">
        <v>113745</v>
      </c>
      <c r="F32867" t="s">
        <v>5381</v>
      </c>
      <c r="G32867" t="s">
        <v>113746</v>
      </c>
      <c r="H32867" t="s">
        <v>5383</v>
      </c>
      <c r="I32867" t="s">
        <v>113746</v>
      </c>
      <c r="J32867" t="s">
        <v>5383</v>
      </c>
      <c r="K32867" t="s">
        <v>113747</v>
      </c>
      <c r="L32867" t="s">
        <v>113748</v>
      </c>
      <c r="N32867">
        <v>1</v>
      </c>
    </row>
    <row r="32868" spans="1:14" x14ac:dyDescent="0.35">
      <c r="A32868" s="8" t="s">
        <v>113752</v>
      </c>
      <c r="B32868">
        <v>77327</v>
      </c>
      <c r="C32868" t="s">
        <v>113749</v>
      </c>
      <c r="D32868">
        <v>96069.01</v>
      </c>
      <c r="E32868" t="s">
        <v>113750</v>
      </c>
      <c r="F32868" t="s">
        <v>5381</v>
      </c>
      <c r="G32868" t="s">
        <v>113751</v>
      </c>
      <c r="H32868" t="s">
        <v>5383</v>
      </c>
      <c r="I32868" t="s">
        <v>113751</v>
      </c>
      <c r="J32868" t="s">
        <v>5383</v>
      </c>
      <c r="K32868" t="s">
        <v>113752</v>
      </c>
      <c r="L32868" t="s">
        <v>113753</v>
      </c>
      <c r="N32868">
        <v>1</v>
      </c>
    </row>
    <row r="32869" spans="1:14" x14ac:dyDescent="0.35">
      <c r="A32869" s="8" t="s">
        <v>113756</v>
      </c>
      <c r="B32869">
        <v>77328</v>
      </c>
      <c r="C32869" t="s">
        <v>113754</v>
      </c>
      <c r="D32869">
        <v>96070.01</v>
      </c>
      <c r="E32869" t="s">
        <v>113755</v>
      </c>
      <c r="F32869" t="s">
        <v>639</v>
      </c>
      <c r="G32869" t="s">
        <v>98847</v>
      </c>
      <c r="H32869" t="s">
        <v>7462</v>
      </c>
      <c r="I32869" t="s">
        <v>98847</v>
      </c>
      <c r="J32869" t="s">
        <v>5792</v>
      </c>
      <c r="K32869" t="s">
        <v>113756</v>
      </c>
      <c r="L32869" t="s">
        <v>113757</v>
      </c>
      <c r="N32869">
        <v>1</v>
      </c>
    </row>
    <row r="32870" spans="1:14" x14ac:dyDescent="0.35">
      <c r="A32870" s="8" t="s">
        <v>113759</v>
      </c>
      <c r="B32870">
        <v>77329</v>
      </c>
      <c r="C32870" t="s">
        <v>113758</v>
      </c>
      <c r="D32870">
        <v>96071.01</v>
      </c>
      <c r="E32870">
        <v>603013</v>
      </c>
      <c r="F32870" t="s">
        <v>529</v>
      </c>
      <c r="G32870">
        <v>603013</v>
      </c>
      <c r="H32870" t="s">
        <v>5339</v>
      </c>
      <c r="I32870">
        <v>603013</v>
      </c>
      <c r="J32870" t="s">
        <v>5331</v>
      </c>
      <c r="K32870" t="s">
        <v>113759</v>
      </c>
      <c r="L32870" t="s">
        <v>113760</v>
      </c>
      <c r="N32870">
        <v>1</v>
      </c>
    </row>
    <row r="32871" spans="1:14" x14ac:dyDescent="0.35">
      <c r="A32871" s="8" t="s">
        <v>113759</v>
      </c>
      <c r="B32871">
        <v>80677</v>
      </c>
      <c r="C32871" t="s">
        <v>113761</v>
      </c>
      <c r="D32871">
        <v>96071.02</v>
      </c>
      <c r="E32871">
        <v>603013</v>
      </c>
      <c r="F32871" t="s">
        <v>5343</v>
      </c>
      <c r="G32871">
        <v>603013</v>
      </c>
      <c r="H32871" t="s">
        <v>5344</v>
      </c>
      <c r="I32871">
        <v>603013</v>
      </c>
      <c r="J32871" t="s">
        <v>5331</v>
      </c>
      <c r="K32871" t="s">
        <v>113759</v>
      </c>
      <c r="L32871" t="s">
        <v>113762</v>
      </c>
      <c r="N32871">
        <v>1</v>
      </c>
    </row>
    <row r="32872" spans="1:14" x14ac:dyDescent="0.35">
      <c r="A32872" s="8" t="s">
        <v>113764</v>
      </c>
      <c r="B32872">
        <v>77330</v>
      </c>
      <c r="C32872" t="s">
        <v>113763</v>
      </c>
      <c r="D32872">
        <v>96072.01</v>
      </c>
      <c r="E32872">
        <v>603045</v>
      </c>
      <c r="F32872" t="s">
        <v>529</v>
      </c>
      <c r="G32872">
        <v>603045</v>
      </c>
      <c r="H32872" t="s">
        <v>5339</v>
      </c>
      <c r="I32872">
        <v>603045</v>
      </c>
      <c r="J32872" t="s">
        <v>5331</v>
      </c>
      <c r="K32872" t="s">
        <v>113764</v>
      </c>
      <c r="L32872" t="s">
        <v>113765</v>
      </c>
      <c r="N32872">
        <v>1</v>
      </c>
    </row>
    <row r="32873" spans="1:14" x14ac:dyDescent="0.35">
      <c r="A32873" s="8" t="s">
        <v>113767</v>
      </c>
      <c r="B32873">
        <v>77331</v>
      </c>
      <c r="C32873" t="s">
        <v>113766</v>
      </c>
      <c r="D32873">
        <v>96073.01</v>
      </c>
      <c r="E32873">
        <v>603486</v>
      </c>
      <c r="F32873" t="s">
        <v>529</v>
      </c>
      <c r="G32873">
        <v>603486</v>
      </c>
      <c r="H32873" t="s">
        <v>5339</v>
      </c>
      <c r="I32873">
        <v>603486</v>
      </c>
      <c r="J32873" t="s">
        <v>5331</v>
      </c>
      <c r="K32873" t="s">
        <v>113767</v>
      </c>
      <c r="L32873" t="s">
        <v>113768</v>
      </c>
      <c r="N32873">
        <v>1</v>
      </c>
    </row>
    <row r="32874" spans="1:14" x14ac:dyDescent="0.35">
      <c r="A32874" s="8" t="s">
        <v>113767</v>
      </c>
      <c r="B32874">
        <v>79749</v>
      </c>
      <c r="C32874" t="s">
        <v>113769</v>
      </c>
      <c r="D32874">
        <v>96073.02</v>
      </c>
      <c r="E32874">
        <v>603486</v>
      </c>
      <c r="F32874" t="s">
        <v>5343</v>
      </c>
      <c r="G32874">
        <v>603486</v>
      </c>
      <c r="H32874" t="s">
        <v>5344</v>
      </c>
      <c r="I32874">
        <v>603486</v>
      </c>
      <c r="J32874" t="s">
        <v>5331</v>
      </c>
      <c r="K32874" t="s">
        <v>113767</v>
      </c>
      <c r="L32874" t="s">
        <v>113770</v>
      </c>
      <c r="N32874">
        <v>1</v>
      </c>
    </row>
    <row r="32875" spans="1:14" x14ac:dyDescent="0.35">
      <c r="A32875" s="8" t="s">
        <v>113772</v>
      </c>
      <c r="B32875">
        <v>77332</v>
      </c>
      <c r="C32875" t="s">
        <v>113771</v>
      </c>
      <c r="D32875">
        <v>96074.01</v>
      </c>
      <c r="E32875">
        <v>3464</v>
      </c>
      <c r="F32875" t="s">
        <v>231</v>
      </c>
      <c r="G32875">
        <v>3464</v>
      </c>
      <c r="H32875" t="s">
        <v>232</v>
      </c>
      <c r="I32875">
        <v>3464</v>
      </c>
      <c r="J32875" t="s">
        <v>233</v>
      </c>
      <c r="K32875" t="s">
        <v>113772</v>
      </c>
      <c r="L32875" t="s">
        <v>113773</v>
      </c>
      <c r="N32875">
        <v>1</v>
      </c>
    </row>
    <row r="32876" spans="1:14" x14ac:dyDescent="0.35">
      <c r="A32876" s="8" t="s">
        <v>113775</v>
      </c>
      <c r="B32876">
        <v>77333</v>
      </c>
      <c r="C32876" t="s">
        <v>113774</v>
      </c>
      <c r="D32876">
        <v>96075.01</v>
      </c>
      <c r="E32876">
        <v>3489</v>
      </c>
      <c r="F32876" t="s">
        <v>231</v>
      </c>
      <c r="G32876">
        <v>3489</v>
      </c>
      <c r="H32876" t="s">
        <v>232</v>
      </c>
      <c r="I32876">
        <v>3489</v>
      </c>
      <c r="J32876" t="s">
        <v>233</v>
      </c>
      <c r="K32876" t="s">
        <v>113775</v>
      </c>
      <c r="L32876" t="s">
        <v>113776</v>
      </c>
      <c r="N32876">
        <v>1</v>
      </c>
    </row>
    <row r="32877" spans="1:14" x14ac:dyDescent="0.35">
      <c r="A32877" s="8" t="s">
        <v>113778</v>
      </c>
      <c r="B32877">
        <v>77334</v>
      </c>
      <c r="C32877" t="s">
        <v>113777</v>
      </c>
      <c r="D32877">
        <v>96076.01</v>
      </c>
      <c r="E32877">
        <v>4384</v>
      </c>
      <c r="F32877" t="s">
        <v>231</v>
      </c>
      <c r="G32877">
        <v>4384</v>
      </c>
      <c r="H32877" t="s">
        <v>232</v>
      </c>
      <c r="I32877">
        <v>4384</v>
      </c>
      <c r="J32877" t="s">
        <v>233</v>
      </c>
      <c r="K32877" t="s">
        <v>113778</v>
      </c>
      <c r="L32877" t="s">
        <v>113779</v>
      </c>
      <c r="N32877">
        <v>1</v>
      </c>
    </row>
    <row r="32878" spans="1:14" x14ac:dyDescent="0.35">
      <c r="A32878" s="8" t="s">
        <v>113782</v>
      </c>
      <c r="B32878">
        <v>77335</v>
      </c>
      <c r="C32878" t="s">
        <v>113780</v>
      </c>
      <c r="D32878">
        <v>96077.01</v>
      </c>
      <c r="E32878" t="s">
        <v>113781</v>
      </c>
      <c r="F32878" t="s">
        <v>295</v>
      </c>
      <c r="G32878" t="s">
        <v>103171</v>
      </c>
      <c r="H32878" t="s">
        <v>297</v>
      </c>
      <c r="I32878" t="s">
        <v>103171</v>
      </c>
      <c r="J32878" t="s">
        <v>297</v>
      </c>
      <c r="K32878" t="s">
        <v>113782</v>
      </c>
      <c r="L32878" t="s">
        <v>113783</v>
      </c>
      <c r="N32878">
        <v>1</v>
      </c>
    </row>
    <row r="32879" spans="1:14" x14ac:dyDescent="0.35">
      <c r="A32879" s="8" t="s">
        <v>113787</v>
      </c>
      <c r="B32879">
        <v>77336</v>
      </c>
      <c r="C32879" t="s">
        <v>113784</v>
      </c>
      <c r="D32879">
        <v>96078.01</v>
      </c>
      <c r="E32879" t="s">
        <v>113785</v>
      </c>
      <c r="F32879" t="s">
        <v>656</v>
      </c>
      <c r="G32879" t="s">
        <v>113786</v>
      </c>
      <c r="H32879" t="s">
        <v>658</v>
      </c>
      <c r="I32879" t="s">
        <v>113786</v>
      </c>
      <c r="J32879" t="s">
        <v>658</v>
      </c>
      <c r="K32879" t="s">
        <v>113787</v>
      </c>
      <c r="L32879" t="s">
        <v>113788</v>
      </c>
      <c r="N32879">
        <v>1</v>
      </c>
    </row>
    <row r="32880" spans="1:14" x14ac:dyDescent="0.35">
      <c r="A32880" s="8" t="s">
        <v>113792</v>
      </c>
      <c r="B32880">
        <v>77337</v>
      </c>
      <c r="C32880" t="s">
        <v>113789</v>
      </c>
      <c r="D32880">
        <v>96079.01</v>
      </c>
      <c r="E32880" t="s">
        <v>113790</v>
      </c>
      <c r="F32880" t="s">
        <v>180</v>
      </c>
      <c r="G32880" t="s">
        <v>113791</v>
      </c>
      <c r="H32880" t="s">
        <v>182</v>
      </c>
      <c r="I32880" t="s">
        <v>113791</v>
      </c>
      <c r="J32880" t="s">
        <v>182</v>
      </c>
      <c r="K32880" t="s">
        <v>113792</v>
      </c>
      <c r="L32880" t="s">
        <v>113793</v>
      </c>
      <c r="N32880">
        <v>1</v>
      </c>
    </row>
    <row r="32881" spans="1:14" x14ac:dyDescent="0.35">
      <c r="A32881" s="8" t="s">
        <v>113796</v>
      </c>
      <c r="B32881">
        <v>77340</v>
      </c>
      <c r="C32881" t="s">
        <v>113794</v>
      </c>
      <c r="D32881">
        <v>96082.01</v>
      </c>
      <c r="E32881" t="s">
        <v>113795</v>
      </c>
      <c r="F32881" t="s">
        <v>946</v>
      </c>
      <c r="G32881" t="s">
        <v>88244</v>
      </c>
      <c r="H32881" t="s">
        <v>12633</v>
      </c>
      <c r="I32881" t="s">
        <v>88244</v>
      </c>
      <c r="J32881" t="s">
        <v>12633</v>
      </c>
      <c r="K32881" t="s">
        <v>113796</v>
      </c>
      <c r="L32881">
        <v>6271435</v>
      </c>
      <c r="N32881">
        <v>1</v>
      </c>
    </row>
    <row r="32882" spans="1:14" x14ac:dyDescent="0.35">
      <c r="A32882" s="8" t="s">
        <v>113800</v>
      </c>
      <c r="B32882">
        <v>77341</v>
      </c>
      <c r="C32882" t="s">
        <v>113797</v>
      </c>
      <c r="D32882">
        <v>96083.01</v>
      </c>
      <c r="E32882" t="s">
        <v>113798</v>
      </c>
      <c r="F32882" t="s">
        <v>5791</v>
      </c>
      <c r="G32882" t="s">
        <v>113799</v>
      </c>
      <c r="H32882" t="s">
        <v>5817</v>
      </c>
      <c r="I32882" t="s">
        <v>113799</v>
      </c>
      <c r="J32882" t="s">
        <v>5817</v>
      </c>
      <c r="K32882" t="s">
        <v>113800</v>
      </c>
      <c r="L32882" t="s">
        <v>113801</v>
      </c>
      <c r="N32882">
        <v>1</v>
      </c>
    </row>
    <row r="32883" spans="1:14" x14ac:dyDescent="0.35">
      <c r="A32883" s="8" t="s">
        <v>113805</v>
      </c>
      <c r="B32883">
        <v>77342</v>
      </c>
      <c r="C32883" t="s">
        <v>113802</v>
      </c>
      <c r="D32883">
        <v>96084.01</v>
      </c>
      <c r="E32883" t="s">
        <v>113803</v>
      </c>
      <c r="F32883" t="s">
        <v>656</v>
      </c>
      <c r="G32883" t="s">
        <v>113804</v>
      </c>
      <c r="H32883" t="s">
        <v>658</v>
      </c>
      <c r="I32883" t="s">
        <v>113804</v>
      </c>
      <c r="J32883" t="s">
        <v>658</v>
      </c>
      <c r="K32883" t="s">
        <v>113805</v>
      </c>
      <c r="L32883">
        <v>388728</v>
      </c>
      <c r="N32883">
        <v>1</v>
      </c>
    </row>
    <row r="32884" spans="1:14" x14ac:dyDescent="0.35">
      <c r="A32884" s="8" t="s">
        <v>113809</v>
      </c>
      <c r="B32884">
        <v>77344</v>
      </c>
      <c r="C32884" t="s">
        <v>113806</v>
      </c>
      <c r="D32884">
        <v>96086.01</v>
      </c>
      <c r="E32884" t="s">
        <v>113807</v>
      </c>
      <c r="F32884" t="s">
        <v>656</v>
      </c>
      <c r="G32884" t="s">
        <v>113808</v>
      </c>
      <c r="H32884" t="s">
        <v>658</v>
      </c>
      <c r="I32884" t="s">
        <v>113808</v>
      </c>
      <c r="J32884" t="s">
        <v>658</v>
      </c>
      <c r="K32884" t="s">
        <v>113809</v>
      </c>
      <c r="L32884" t="s">
        <v>113810</v>
      </c>
      <c r="N32884">
        <v>1</v>
      </c>
    </row>
    <row r="32885" spans="1:14" x14ac:dyDescent="0.35">
      <c r="A32885" s="8" t="s">
        <v>113814</v>
      </c>
      <c r="B32885">
        <v>77346</v>
      </c>
      <c r="C32885" t="s">
        <v>113811</v>
      </c>
      <c r="D32885">
        <v>96088.01</v>
      </c>
      <c r="E32885" t="s">
        <v>113812</v>
      </c>
      <c r="F32885" t="s">
        <v>656</v>
      </c>
      <c r="G32885" t="s">
        <v>113813</v>
      </c>
      <c r="H32885" t="s">
        <v>658</v>
      </c>
      <c r="I32885" t="s">
        <v>113813</v>
      </c>
      <c r="J32885" t="s">
        <v>658</v>
      </c>
      <c r="K32885" t="s">
        <v>113814</v>
      </c>
      <c r="L32885" t="s">
        <v>113815</v>
      </c>
      <c r="N32885">
        <v>1</v>
      </c>
    </row>
    <row r="32886" spans="1:14" x14ac:dyDescent="0.35">
      <c r="A32886" s="8" t="s">
        <v>113819</v>
      </c>
      <c r="B32886">
        <v>77347</v>
      </c>
      <c r="C32886" t="s">
        <v>113816</v>
      </c>
      <c r="D32886">
        <v>96089.01</v>
      </c>
      <c r="E32886" t="s">
        <v>113817</v>
      </c>
      <c r="F32886" t="s">
        <v>527</v>
      </c>
      <c r="G32886" t="s">
        <v>113818</v>
      </c>
      <c r="H32886" t="s">
        <v>529</v>
      </c>
      <c r="I32886" t="s">
        <v>113818</v>
      </c>
      <c r="J32886" t="s">
        <v>529</v>
      </c>
      <c r="K32886" t="s">
        <v>113819</v>
      </c>
      <c r="L32886" t="s">
        <v>113820</v>
      </c>
      <c r="N32886">
        <v>1</v>
      </c>
    </row>
    <row r="32887" spans="1:14" x14ac:dyDescent="0.35">
      <c r="A32887" s="8" t="s">
        <v>113824</v>
      </c>
      <c r="B32887">
        <v>77349</v>
      </c>
      <c r="C32887" t="s">
        <v>113821</v>
      </c>
      <c r="D32887">
        <v>96091.01</v>
      </c>
      <c r="E32887" t="s">
        <v>113822</v>
      </c>
      <c r="F32887" t="s">
        <v>214</v>
      </c>
      <c r="G32887" t="s">
        <v>113823</v>
      </c>
      <c r="H32887" t="s">
        <v>216</v>
      </c>
      <c r="I32887" t="s">
        <v>113823</v>
      </c>
      <c r="J32887" t="s">
        <v>217</v>
      </c>
      <c r="K32887" t="s">
        <v>113824</v>
      </c>
      <c r="L32887" t="s">
        <v>113825</v>
      </c>
      <c r="N32887">
        <v>1</v>
      </c>
    </row>
    <row r="32888" spans="1:14" x14ac:dyDescent="0.35">
      <c r="A32888" s="8" t="s">
        <v>113829</v>
      </c>
      <c r="B32888">
        <v>77350</v>
      </c>
      <c r="C32888" t="s">
        <v>113826</v>
      </c>
      <c r="D32888">
        <v>96092.01</v>
      </c>
      <c r="E32888" t="s">
        <v>113827</v>
      </c>
      <c r="F32888" t="s">
        <v>4616</v>
      </c>
      <c r="G32888" t="s">
        <v>113828</v>
      </c>
      <c r="H32888" t="s">
        <v>5418</v>
      </c>
      <c r="I32888" t="s">
        <v>113828</v>
      </c>
      <c r="J32888" t="s">
        <v>5418</v>
      </c>
      <c r="K32888" t="s">
        <v>113829</v>
      </c>
      <c r="L32888">
        <v>6050504</v>
      </c>
      <c r="N32888">
        <v>1</v>
      </c>
    </row>
    <row r="32889" spans="1:14" x14ac:dyDescent="0.35">
      <c r="A32889" s="8" t="s">
        <v>113833</v>
      </c>
      <c r="B32889">
        <v>77351</v>
      </c>
      <c r="C32889" t="s">
        <v>113830</v>
      </c>
      <c r="D32889">
        <v>96093.01</v>
      </c>
      <c r="E32889" t="s">
        <v>113831</v>
      </c>
      <c r="F32889" t="s">
        <v>6143</v>
      </c>
      <c r="G32889" t="s">
        <v>113832</v>
      </c>
      <c r="H32889" t="s">
        <v>9666</v>
      </c>
      <c r="I32889" t="s">
        <v>113832</v>
      </c>
      <c r="J32889" t="s">
        <v>9666</v>
      </c>
      <c r="K32889" t="s">
        <v>113833</v>
      </c>
      <c r="L32889" t="s">
        <v>113834</v>
      </c>
      <c r="N32889">
        <v>1</v>
      </c>
    </row>
    <row r="32890" spans="1:14" x14ac:dyDescent="0.35">
      <c r="A32890" s="8" t="s">
        <v>113838</v>
      </c>
      <c r="B32890">
        <v>77352</v>
      </c>
      <c r="C32890" t="s">
        <v>113835</v>
      </c>
      <c r="D32890">
        <v>96094.01</v>
      </c>
      <c r="E32890" t="s">
        <v>113836</v>
      </c>
      <c r="F32890" t="s">
        <v>256</v>
      </c>
      <c r="G32890" t="s">
        <v>113837</v>
      </c>
      <c r="H32890" t="s">
        <v>258</v>
      </c>
      <c r="I32890" t="s">
        <v>113837</v>
      </c>
      <c r="J32890" t="s">
        <v>259</v>
      </c>
      <c r="K32890" t="s">
        <v>113838</v>
      </c>
      <c r="L32890" t="s">
        <v>113839</v>
      </c>
      <c r="N32890">
        <v>1</v>
      </c>
    </row>
    <row r="32891" spans="1:14" x14ac:dyDescent="0.35">
      <c r="A32891" s="8" t="s">
        <v>113843</v>
      </c>
      <c r="B32891">
        <v>77353</v>
      </c>
      <c r="C32891" t="s">
        <v>113840</v>
      </c>
      <c r="D32891">
        <v>96095.01</v>
      </c>
      <c r="E32891" t="s">
        <v>113841</v>
      </c>
      <c r="F32891" t="s">
        <v>226</v>
      </c>
      <c r="G32891" t="s">
        <v>113842</v>
      </c>
      <c r="H32891" t="s">
        <v>228</v>
      </c>
      <c r="I32891" t="s">
        <v>113842</v>
      </c>
      <c r="J32891" t="s">
        <v>176</v>
      </c>
      <c r="K32891" t="s">
        <v>113843</v>
      </c>
      <c r="L32891" t="s">
        <v>113844</v>
      </c>
      <c r="M32891" t="s">
        <v>113845</v>
      </c>
      <c r="N32891">
        <v>1</v>
      </c>
    </row>
    <row r="32892" spans="1:14" x14ac:dyDescent="0.35">
      <c r="A32892" s="8" t="s">
        <v>113849</v>
      </c>
      <c r="B32892">
        <v>77354</v>
      </c>
      <c r="C32892" t="s">
        <v>113846</v>
      </c>
      <c r="D32892">
        <v>96096.01</v>
      </c>
      <c r="E32892" t="s">
        <v>113847</v>
      </c>
      <c r="F32892" t="s">
        <v>226</v>
      </c>
      <c r="G32892" t="s">
        <v>113848</v>
      </c>
      <c r="H32892" t="s">
        <v>228</v>
      </c>
      <c r="I32892" t="s">
        <v>113848</v>
      </c>
      <c r="J32892" t="s">
        <v>176</v>
      </c>
      <c r="K32892" t="s">
        <v>113849</v>
      </c>
      <c r="L32892" t="s">
        <v>113850</v>
      </c>
      <c r="M32892" t="s">
        <v>113851</v>
      </c>
      <c r="N32892">
        <v>1</v>
      </c>
    </row>
    <row r="32893" spans="1:14" x14ac:dyDescent="0.35">
      <c r="A32893" s="8" t="s">
        <v>113855</v>
      </c>
      <c r="B32893">
        <v>77355</v>
      </c>
      <c r="C32893" t="s">
        <v>113852</v>
      </c>
      <c r="D32893">
        <v>96097.01</v>
      </c>
      <c r="E32893" t="s">
        <v>113853</v>
      </c>
      <c r="F32893" t="s">
        <v>226</v>
      </c>
      <c r="G32893" t="s">
        <v>113854</v>
      </c>
      <c r="H32893" t="s">
        <v>228</v>
      </c>
      <c r="I32893" t="s">
        <v>113854</v>
      </c>
      <c r="J32893" t="s">
        <v>176</v>
      </c>
      <c r="K32893" t="s">
        <v>113855</v>
      </c>
      <c r="L32893" t="s">
        <v>113856</v>
      </c>
      <c r="M32893" t="s">
        <v>113857</v>
      </c>
      <c r="N32893">
        <v>1</v>
      </c>
    </row>
    <row r="32894" spans="1:14" x14ac:dyDescent="0.35">
      <c r="B32894">
        <v>77417</v>
      </c>
      <c r="C32894" t="s">
        <v>113858</v>
      </c>
      <c r="D32894">
        <v>96097.02</v>
      </c>
      <c r="I32894" t="s">
        <v>3710</v>
      </c>
      <c r="J32894" t="s">
        <v>249</v>
      </c>
      <c r="L32894" t="s">
        <v>250</v>
      </c>
      <c r="N32894">
        <v>1</v>
      </c>
    </row>
    <row r="32895" spans="1:14" x14ac:dyDescent="0.35">
      <c r="A32895" s="8" t="s">
        <v>113862</v>
      </c>
      <c r="B32895">
        <v>77358</v>
      </c>
      <c r="C32895" t="s">
        <v>113859</v>
      </c>
      <c r="D32895">
        <v>96100.01</v>
      </c>
      <c r="E32895" t="s">
        <v>113860</v>
      </c>
      <c r="F32895" t="s">
        <v>226</v>
      </c>
      <c r="G32895" t="s">
        <v>113861</v>
      </c>
      <c r="H32895" t="s">
        <v>228</v>
      </c>
      <c r="I32895" t="s">
        <v>113861</v>
      </c>
      <c r="J32895" t="s">
        <v>176</v>
      </c>
      <c r="K32895" t="s">
        <v>113862</v>
      </c>
      <c r="L32895" t="s">
        <v>113863</v>
      </c>
      <c r="M32895">
        <v>299734103</v>
      </c>
      <c r="N32895">
        <v>1</v>
      </c>
    </row>
    <row r="32896" spans="1:14" x14ac:dyDescent="0.35">
      <c r="A32896" s="8" t="s">
        <v>113867</v>
      </c>
      <c r="B32896">
        <v>77359</v>
      </c>
      <c r="C32896" t="s">
        <v>113864</v>
      </c>
      <c r="D32896">
        <v>96101.01</v>
      </c>
      <c r="E32896" t="s">
        <v>113865</v>
      </c>
      <c r="F32896" t="s">
        <v>226</v>
      </c>
      <c r="G32896" t="s">
        <v>113866</v>
      </c>
      <c r="H32896" t="s">
        <v>228</v>
      </c>
      <c r="I32896" t="s">
        <v>113866</v>
      </c>
      <c r="J32896" t="s">
        <v>176</v>
      </c>
      <c r="K32896" t="s">
        <v>113867</v>
      </c>
      <c r="L32896" t="s">
        <v>113868</v>
      </c>
      <c r="M32896" t="s">
        <v>113869</v>
      </c>
      <c r="N32896">
        <v>1</v>
      </c>
    </row>
    <row r="32897" spans="1:14" x14ac:dyDescent="0.35">
      <c r="A32897" s="8" t="s">
        <v>113873</v>
      </c>
      <c r="B32897">
        <v>77360</v>
      </c>
      <c r="C32897" t="s">
        <v>113870</v>
      </c>
      <c r="D32897">
        <v>96102.01</v>
      </c>
      <c r="E32897" t="s">
        <v>113871</v>
      </c>
      <c r="F32897" t="s">
        <v>226</v>
      </c>
      <c r="G32897" t="s">
        <v>113872</v>
      </c>
      <c r="H32897" t="s">
        <v>4944</v>
      </c>
      <c r="I32897" t="s">
        <v>113872</v>
      </c>
      <c r="J32897" t="s">
        <v>176</v>
      </c>
      <c r="K32897" t="s">
        <v>113873</v>
      </c>
      <c r="L32897" t="s">
        <v>113874</v>
      </c>
      <c r="M32897" s="9">
        <v>2.6927E+108</v>
      </c>
      <c r="N32897">
        <v>1</v>
      </c>
    </row>
    <row r="32898" spans="1:14" x14ac:dyDescent="0.35">
      <c r="A32898" s="8" t="s">
        <v>113878</v>
      </c>
      <c r="B32898">
        <v>77361</v>
      </c>
      <c r="C32898" t="s">
        <v>113875</v>
      </c>
      <c r="D32898">
        <v>96103.01</v>
      </c>
      <c r="E32898" t="s">
        <v>113876</v>
      </c>
      <c r="F32898" t="s">
        <v>226</v>
      </c>
      <c r="G32898" t="s">
        <v>113877</v>
      </c>
      <c r="H32898" t="s">
        <v>228</v>
      </c>
      <c r="I32898" t="s">
        <v>113877</v>
      </c>
      <c r="J32898" t="s">
        <v>176</v>
      </c>
      <c r="K32898" t="s">
        <v>113878</v>
      </c>
      <c r="L32898" t="s">
        <v>113879</v>
      </c>
      <c r="M32898" t="s">
        <v>113880</v>
      </c>
      <c r="N32898">
        <v>1</v>
      </c>
    </row>
    <row r="32899" spans="1:14" x14ac:dyDescent="0.35">
      <c r="A32899" s="8" t="s">
        <v>113884</v>
      </c>
      <c r="B32899">
        <v>77362</v>
      </c>
      <c r="C32899" t="s">
        <v>113881</v>
      </c>
      <c r="D32899">
        <v>96104.01</v>
      </c>
      <c r="E32899" t="s">
        <v>113882</v>
      </c>
      <c r="F32899" t="s">
        <v>226</v>
      </c>
      <c r="G32899" t="s">
        <v>113883</v>
      </c>
      <c r="H32899" t="s">
        <v>228</v>
      </c>
      <c r="I32899" t="s">
        <v>113883</v>
      </c>
      <c r="J32899" t="s">
        <v>176</v>
      </c>
      <c r="K32899" t="s">
        <v>113884</v>
      </c>
      <c r="L32899" t="s">
        <v>113885</v>
      </c>
      <c r="M32899" t="s">
        <v>113886</v>
      </c>
      <c r="N32899">
        <v>1</v>
      </c>
    </row>
    <row r="32900" spans="1:14" x14ac:dyDescent="0.35">
      <c r="B32900">
        <v>77419</v>
      </c>
      <c r="C32900" t="s">
        <v>113887</v>
      </c>
      <c r="D32900">
        <v>96104.02</v>
      </c>
      <c r="I32900" t="s">
        <v>3710</v>
      </c>
      <c r="J32900" t="s">
        <v>249</v>
      </c>
      <c r="L32900" t="s">
        <v>250</v>
      </c>
      <c r="N32900">
        <v>1</v>
      </c>
    </row>
    <row r="32901" spans="1:14" x14ac:dyDescent="0.35">
      <c r="B32901">
        <v>78324</v>
      </c>
      <c r="C32901" t="s">
        <v>113888</v>
      </c>
      <c r="D32901">
        <v>96104.03</v>
      </c>
      <c r="I32901" t="s">
        <v>3710</v>
      </c>
      <c r="J32901" t="s">
        <v>249</v>
      </c>
      <c r="L32901" t="s">
        <v>250</v>
      </c>
      <c r="N32901">
        <v>1</v>
      </c>
    </row>
    <row r="32902" spans="1:14" x14ac:dyDescent="0.35">
      <c r="B32902">
        <v>78325</v>
      </c>
      <c r="C32902" t="s">
        <v>113889</v>
      </c>
      <c r="D32902">
        <v>96104.04</v>
      </c>
      <c r="I32902" t="s">
        <v>3710</v>
      </c>
      <c r="J32902" t="s">
        <v>249</v>
      </c>
      <c r="L32902" t="s">
        <v>250</v>
      </c>
      <c r="N32902">
        <v>1</v>
      </c>
    </row>
    <row r="32903" spans="1:14" x14ac:dyDescent="0.35">
      <c r="A32903" s="8" t="s">
        <v>113893</v>
      </c>
      <c r="B32903">
        <v>77364</v>
      </c>
      <c r="C32903" t="s">
        <v>113890</v>
      </c>
      <c r="D32903">
        <v>96106.01</v>
      </c>
      <c r="E32903" t="s">
        <v>113891</v>
      </c>
      <c r="F32903" t="s">
        <v>226</v>
      </c>
      <c r="G32903" t="s">
        <v>113892</v>
      </c>
      <c r="H32903" t="s">
        <v>5321</v>
      </c>
      <c r="I32903" t="s">
        <v>113892</v>
      </c>
      <c r="J32903" t="s">
        <v>176</v>
      </c>
      <c r="K32903" t="s">
        <v>113893</v>
      </c>
      <c r="L32903" t="s">
        <v>113894</v>
      </c>
      <c r="M32903" t="s">
        <v>113895</v>
      </c>
      <c r="N32903">
        <v>1</v>
      </c>
    </row>
    <row r="32904" spans="1:14" x14ac:dyDescent="0.35">
      <c r="A32904" s="8" t="s">
        <v>113899</v>
      </c>
      <c r="B32904">
        <v>77365</v>
      </c>
      <c r="C32904" t="s">
        <v>113896</v>
      </c>
      <c r="D32904">
        <v>96107.01</v>
      </c>
      <c r="E32904" t="s">
        <v>113897</v>
      </c>
      <c r="F32904" t="s">
        <v>226</v>
      </c>
      <c r="G32904" t="s">
        <v>113898</v>
      </c>
      <c r="H32904" t="s">
        <v>5321</v>
      </c>
      <c r="I32904" t="s">
        <v>113898</v>
      </c>
      <c r="J32904" t="s">
        <v>176</v>
      </c>
      <c r="K32904" t="s">
        <v>113899</v>
      </c>
      <c r="L32904" t="s">
        <v>113900</v>
      </c>
      <c r="M32904">
        <v>781386305</v>
      </c>
      <c r="N32904">
        <v>1</v>
      </c>
    </row>
    <row r="32905" spans="1:14" x14ac:dyDescent="0.35">
      <c r="B32905">
        <v>77415</v>
      </c>
      <c r="C32905" t="s">
        <v>113901</v>
      </c>
      <c r="D32905">
        <v>96107.02</v>
      </c>
      <c r="I32905" t="s">
        <v>3710</v>
      </c>
      <c r="J32905" t="s">
        <v>249</v>
      </c>
      <c r="L32905" t="s">
        <v>250</v>
      </c>
      <c r="N32905">
        <v>1</v>
      </c>
    </row>
    <row r="32906" spans="1:14" x14ac:dyDescent="0.35">
      <c r="A32906" s="8" t="s">
        <v>113905</v>
      </c>
      <c r="B32906">
        <v>77367</v>
      </c>
      <c r="C32906" t="s">
        <v>113902</v>
      </c>
      <c r="D32906">
        <v>96109.01</v>
      </c>
      <c r="E32906" t="s">
        <v>113903</v>
      </c>
      <c r="F32906" t="s">
        <v>226</v>
      </c>
      <c r="G32906" t="s">
        <v>113904</v>
      </c>
      <c r="H32906" t="s">
        <v>5321</v>
      </c>
      <c r="I32906" t="s">
        <v>113904</v>
      </c>
      <c r="J32906" t="s">
        <v>176</v>
      </c>
      <c r="K32906" t="s">
        <v>113905</v>
      </c>
      <c r="L32906" t="s">
        <v>113906</v>
      </c>
      <c r="M32906" t="s">
        <v>113907</v>
      </c>
      <c r="N32906">
        <v>1</v>
      </c>
    </row>
    <row r="32907" spans="1:14" x14ac:dyDescent="0.35">
      <c r="A32907" s="8" t="s">
        <v>113911</v>
      </c>
      <c r="B32907">
        <v>77368</v>
      </c>
      <c r="C32907" t="s">
        <v>113908</v>
      </c>
      <c r="D32907">
        <v>96110.01</v>
      </c>
      <c r="E32907" t="s">
        <v>113909</v>
      </c>
      <c r="F32907" t="s">
        <v>226</v>
      </c>
      <c r="G32907" t="s">
        <v>113910</v>
      </c>
      <c r="H32907" t="s">
        <v>4944</v>
      </c>
      <c r="I32907" t="s">
        <v>113910</v>
      </c>
      <c r="J32907" t="s">
        <v>176</v>
      </c>
      <c r="K32907" t="s">
        <v>113911</v>
      </c>
      <c r="L32907" t="s">
        <v>113912</v>
      </c>
      <c r="M32907" t="s">
        <v>113913</v>
      </c>
      <c r="N32907">
        <v>1</v>
      </c>
    </row>
    <row r="32908" spans="1:14" x14ac:dyDescent="0.35">
      <c r="A32908" s="8" t="s">
        <v>113917</v>
      </c>
      <c r="B32908">
        <v>77369</v>
      </c>
      <c r="C32908" t="s">
        <v>113914</v>
      </c>
      <c r="D32908">
        <v>96111.01</v>
      </c>
      <c r="E32908" t="s">
        <v>113915</v>
      </c>
      <c r="F32908" t="s">
        <v>226</v>
      </c>
      <c r="G32908" t="s">
        <v>113916</v>
      </c>
      <c r="H32908" t="s">
        <v>5321</v>
      </c>
      <c r="I32908" t="s">
        <v>113916</v>
      </c>
      <c r="J32908" t="s">
        <v>176</v>
      </c>
      <c r="K32908" t="s">
        <v>113917</v>
      </c>
      <c r="L32908" t="s">
        <v>113918</v>
      </c>
      <c r="M32908" t="s">
        <v>113919</v>
      </c>
      <c r="N32908">
        <v>1</v>
      </c>
    </row>
    <row r="32909" spans="1:14" x14ac:dyDescent="0.35">
      <c r="A32909" s="8" t="s">
        <v>113923</v>
      </c>
      <c r="B32909">
        <v>77370</v>
      </c>
      <c r="C32909" t="s">
        <v>113920</v>
      </c>
      <c r="D32909">
        <v>96112.01</v>
      </c>
      <c r="E32909" t="s">
        <v>113921</v>
      </c>
      <c r="F32909" t="s">
        <v>174</v>
      </c>
      <c r="G32909" t="s">
        <v>113922</v>
      </c>
      <c r="H32909" t="s">
        <v>175</v>
      </c>
      <c r="I32909" t="s">
        <v>113922</v>
      </c>
      <c r="J32909" t="s">
        <v>176</v>
      </c>
      <c r="K32909" t="s">
        <v>113923</v>
      </c>
      <c r="L32909" t="s">
        <v>113924</v>
      </c>
      <c r="M32909">
        <v>457730109</v>
      </c>
      <c r="N32909">
        <v>1</v>
      </c>
    </row>
    <row r="32910" spans="1:14" x14ac:dyDescent="0.35">
      <c r="A32910" s="8" t="s">
        <v>113928</v>
      </c>
      <c r="B32910">
        <v>77371</v>
      </c>
      <c r="C32910" t="s">
        <v>113925</v>
      </c>
      <c r="D32910">
        <v>96113.01</v>
      </c>
      <c r="E32910" t="s">
        <v>113926</v>
      </c>
      <c r="F32910" t="s">
        <v>174</v>
      </c>
      <c r="G32910" t="s">
        <v>113927</v>
      </c>
      <c r="H32910" t="s">
        <v>175</v>
      </c>
      <c r="I32910" t="s">
        <v>113927</v>
      </c>
      <c r="J32910" t="s">
        <v>176</v>
      </c>
      <c r="K32910" t="s">
        <v>113928</v>
      </c>
      <c r="L32910" t="s">
        <v>113929</v>
      </c>
      <c r="M32910" t="s">
        <v>113930</v>
      </c>
      <c r="N32910">
        <v>1</v>
      </c>
    </row>
    <row r="32911" spans="1:14" x14ac:dyDescent="0.35">
      <c r="B32911">
        <v>77416</v>
      </c>
      <c r="C32911" t="s">
        <v>113931</v>
      </c>
      <c r="D32911">
        <v>96113.02</v>
      </c>
      <c r="I32911" t="s">
        <v>248</v>
      </c>
      <c r="J32911" t="s">
        <v>249</v>
      </c>
      <c r="L32911" t="s">
        <v>250</v>
      </c>
      <c r="N32911">
        <v>1</v>
      </c>
    </row>
    <row r="32912" spans="1:14" x14ac:dyDescent="0.35">
      <c r="A32912" s="8" t="s">
        <v>113935</v>
      </c>
      <c r="B32912">
        <v>77374</v>
      </c>
      <c r="C32912" t="s">
        <v>113932</v>
      </c>
      <c r="D32912">
        <v>96116.01</v>
      </c>
      <c r="E32912" t="s">
        <v>113933</v>
      </c>
      <c r="F32912" t="s">
        <v>273</v>
      </c>
      <c r="G32912" t="s">
        <v>113934</v>
      </c>
      <c r="H32912" t="s">
        <v>274</v>
      </c>
      <c r="I32912" t="s">
        <v>113934</v>
      </c>
      <c r="J32912" t="s">
        <v>275</v>
      </c>
      <c r="K32912" t="s">
        <v>113935</v>
      </c>
      <c r="L32912" t="s">
        <v>113936</v>
      </c>
      <c r="M32912" t="s">
        <v>113937</v>
      </c>
      <c r="N32912">
        <v>1</v>
      </c>
    </row>
    <row r="32913" spans="1:14" x14ac:dyDescent="0.35">
      <c r="A32913" s="8" t="s">
        <v>113939</v>
      </c>
      <c r="B32913">
        <v>77377</v>
      </c>
      <c r="C32913" t="s">
        <v>113938</v>
      </c>
      <c r="D32913">
        <v>96119.01</v>
      </c>
      <c r="E32913">
        <v>603587</v>
      </c>
      <c r="F32913" t="s">
        <v>529</v>
      </c>
      <c r="G32913">
        <v>603587</v>
      </c>
      <c r="H32913" t="s">
        <v>5339</v>
      </c>
      <c r="I32913">
        <v>603587</v>
      </c>
      <c r="J32913" t="s">
        <v>5331</v>
      </c>
      <c r="K32913" t="s">
        <v>113939</v>
      </c>
      <c r="L32913" t="s">
        <v>113940</v>
      </c>
      <c r="N32913">
        <v>1</v>
      </c>
    </row>
    <row r="32914" spans="1:14" x14ac:dyDescent="0.35">
      <c r="A32914" s="8" t="s">
        <v>113939</v>
      </c>
      <c r="B32914">
        <v>79754</v>
      </c>
      <c r="C32914" t="s">
        <v>113941</v>
      </c>
      <c r="D32914">
        <v>96119.02</v>
      </c>
      <c r="E32914">
        <v>603587</v>
      </c>
      <c r="F32914" t="s">
        <v>5343</v>
      </c>
      <c r="G32914">
        <v>603587</v>
      </c>
      <c r="H32914" t="s">
        <v>5344</v>
      </c>
      <c r="I32914">
        <v>603587</v>
      </c>
      <c r="J32914" t="s">
        <v>5331</v>
      </c>
      <c r="K32914" t="s">
        <v>113939</v>
      </c>
      <c r="L32914" t="s">
        <v>113942</v>
      </c>
      <c r="N32914">
        <v>1</v>
      </c>
    </row>
    <row r="32915" spans="1:14" x14ac:dyDescent="0.35">
      <c r="A32915" s="8" t="s">
        <v>113944</v>
      </c>
      <c r="B32915">
        <v>77379</v>
      </c>
      <c r="C32915" t="s">
        <v>113943</v>
      </c>
      <c r="D32915">
        <v>96127.01</v>
      </c>
      <c r="E32915">
        <v>1916</v>
      </c>
      <c r="F32915" t="s">
        <v>437</v>
      </c>
      <c r="G32915">
        <v>1916</v>
      </c>
      <c r="H32915" t="s">
        <v>437</v>
      </c>
      <c r="I32915">
        <v>1916</v>
      </c>
      <c r="J32915" t="s">
        <v>437</v>
      </c>
      <c r="K32915" t="s">
        <v>113944</v>
      </c>
      <c r="L32915" t="s">
        <v>113945</v>
      </c>
      <c r="N32915">
        <v>1</v>
      </c>
    </row>
    <row r="32916" spans="1:14" x14ac:dyDescent="0.35">
      <c r="B32916">
        <v>77381</v>
      </c>
      <c r="C32916" t="s">
        <v>113946</v>
      </c>
      <c r="D32916">
        <v>96127.02</v>
      </c>
      <c r="I32916" t="s">
        <v>248</v>
      </c>
      <c r="J32916" t="s">
        <v>249</v>
      </c>
      <c r="L32916" t="s">
        <v>250</v>
      </c>
      <c r="N32916">
        <v>1</v>
      </c>
    </row>
    <row r="32917" spans="1:14" x14ac:dyDescent="0.35">
      <c r="A32917" s="8" t="s">
        <v>113950</v>
      </c>
      <c r="B32917">
        <v>77382</v>
      </c>
      <c r="C32917" t="s">
        <v>113947</v>
      </c>
      <c r="D32917">
        <v>96128.01</v>
      </c>
      <c r="E32917" t="s">
        <v>113948</v>
      </c>
      <c r="F32917" t="s">
        <v>226</v>
      </c>
      <c r="G32917" t="s">
        <v>113949</v>
      </c>
      <c r="H32917" t="s">
        <v>228</v>
      </c>
      <c r="I32917" t="s">
        <v>113949</v>
      </c>
      <c r="J32917" t="s">
        <v>176</v>
      </c>
      <c r="K32917" t="s">
        <v>113950</v>
      </c>
      <c r="L32917" t="s">
        <v>113951</v>
      </c>
      <c r="M32917" t="s">
        <v>113952</v>
      </c>
      <c r="N32917">
        <v>1</v>
      </c>
    </row>
    <row r="32918" spans="1:14" x14ac:dyDescent="0.35">
      <c r="B32918">
        <v>77383</v>
      </c>
      <c r="C32918" t="s">
        <v>113953</v>
      </c>
      <c r="D32918">
        <v>96128.02</v>
      </c>
      <c r="I32918" t="s">
        <v>248</v>
      </c>
      <c r="J32918" t="s">
        <v>249</v>
      </c>
      <c r="L32918" t="s">
        <v>250</v>
      </c>
      <c r="N32918">
        <v>1</v>
      </c>
    </row>
    <row r="32919" spans="1:14" x14ac:dyDescent="0.35">
      <c r="A32919" s="8" t="s">
        <v>113955</v>
      </c>
      <c r="B32919">
        <v>77394</v>
      </c>
      <c r="C32919" t="s">
        <v>113954</v>
      </c>
      <c r="D32919">
        <v>96147.01</v>
      </c>
      <c r="E32919">
        <v>6100</v>
      </c>
      <c r="F32919" t="s">
        <v>437</v>
      </c>
      <c r="G32919">
        <v>6100</v>
      </c>
      <c r="H32919" t="s">
        <v>437</v>
      </c>
      <c r="I32919">
        <v>6100</v>
      </c>
      <c r="J32919" t="s">
        <v>437</v>
      </c>
      <c r="K32919" t="s">
        <v>113955</v>
      </c>
      <c r="L32919" t="s">
        <v>113956</v>
      </c>
      <c r="N32919">
        <v>1</v>
      </c>
    </row>
    <row r="32920" spans="1:14" x14ac:dyDescent="0.35">
      <c r="A32920" s="8" t="s">
        <v>113958</v>
      </c>
      <c r="B32920">
        <v>77423</v>
      </c>
      <c r="C32920" t="s">
        <v>113957</v>
      </c>
      <c r="D32920">
        <v>96167.01</v>
      </c>
      <c r="E32920">
        <v>1810</v>
      </c>
      <c r="F32920" t="s">
        <v>437</v>
      </c>
      <c r="G32920">
        <v>1810</v>
      </c>
      <c r="H32920" t="s">
        <v>437</v>
      </c>
      <c r="I32920">
        <v>1810</v>
      </c>
      <c r="J32920" t="s">
        <v>437</v>
      </c>
      <c r="K32920" t="s">
        <v>113958</v>
      </c>
      <c r="L32920" t="s">
        <v>113959</v>
      </c>
      <c r="N32920">
        <v>1</v>
      </c>
    </row>
    <row r="32921" spans="1:14" x14ac:dyDescent="0.35">
      <c r="B32921">
        <v>77424</v>
      </c>
      <c r="C32921" t="s">
        <v>113960</v>
      </c>
      <c r="D32921">
        <v>96167.02</v>
      </c>
      <c r="I32921" t="s">
        <v>248</v>
      </c>
      <c r="J32921" t="s">
        <v>249</v>
      </c>
      <c r="L32921" t="s">
        <v>250</v>
      </c>
      <c r="N32921">
        <v>1</v>
      </c>
    </row>
    <row r="32922" spans="1:14" x14ac:dyDescent="0.35">
      <c r="A32922" s="8" t="s">
        <v>113958</v>
      </c>
      <c r="B32922">
        <v>85826</v>
      </c>
      <c r="C32922" t="s">
        <v>113961</v>
      </c>
      <c r="D32922">
        <v>96167.03</v>
      </c>
      <c r="E32922" t="s">
        <v>113962</v>
      </c>
      <c r="F32922" t="s">
        <v>289</v>
      </c>
      <c r="G32922" t="s">
        <v>113963</v>
      </c>
      <c r="H32922" t="s">
        <v>291</v>
      </c>
      <c r="I32922" t="s">
        <v>113963</v>
      </c>
      <c r="J32922" t="s">
        <v>292</v>
      </c>
      <c r="K32922" t="s">
        <v>113958</v>
      </c>
      <c r="L32922" t="s">
        <v>113964</v>
      </c>
      <c r="N32922">
        <v>1</v>
      </c>
    </row>
    <row r="32923" spans="1:14" x14ac:dyDescent="0.35">
      <c r="A32923" s="8" t="s">
        <v>113966</v>
      </c>
      <c r="B32923">
        <v>77434</v>
      </c>
      <c r="C32923" t="s">
        <v>113965</v>
      </c>
      <c r="D32923">
        <v>96187.01</v>
      </c>
      <c r="E32923">
        <v>6190</v>
      </c>
      <c r="F32923" t="s">
        <v>437</v>
      </c>
      <c r="G32923">
        <v>6190</v>
      </c>
      <c r="H32923" t="s">
        <v>437</v>
      </c>
      <c r="I32923">
        <v>6190</v>
      </c>
      <c r="J32923" t="s">
        <v>437</v>
      </c>
      <c r="K32923" t="s">
        <v>113966</v>
      </c>
      <c r="L32923" t="s">
        <v>113967</v>
      </c>
      <c r="N32923">
        <v>1</v>
      </c>
    </row>
    <row r="32924" spans="1:14" x14ac:dyDescent="0.35">
      <c r="B32924">
        <v>77435</v>
      </c>
      <c r="C32924" t="s">
        <v>113968</v>
      </c>
      <c r="D32924">
        <v>96187.02</v>
      </c>
      <c r="I32924" t="s">
        <v>248</v>
      </c>
      <c r="J32924" t="s">
        <v>249</v>
      </c>
      <c r="L32924" t="s">
        <v>250</v>
      </c>
      <c r="N32924">
        <v>1</v>
      </c>
    </row>
    <row r="32925" spans="1:14" x14ac:dyDescent="0.35">
      <c r="A32925" s="8" t="s">
        <v>113970</v>
      </c>
      <c r="B32925">
        <v>77436</v>
      </c>
      <c r="C32925" t="s">
        <v>113969</v>
      </c>
      <c r="D32925">
        <v>96207.01</v>
      </c>
      <c r="E32925">
        <v>2051</v>
      </c>
      <c r="F32925" t="s">
        <v>437</v>
      </c>
      <c r="G32925">
        <v>2051</v>
      </c>
      <c r="H32925" t="s">
        <v>437</v>
      </c>
      <c r="I32925">
        <v>2051</v>
      </c>
      <c r="J32925" t="s">
        <v>437</v>
      </c>
      <c r="K32925" t="s">
        <v>113970</v>
      </c>
      <c r="L32925" t="s">
        <v>113971</v>
      </c>
      <c r="N32925">
        <v>1</v>
      </c>
    </row>
    <row r="32926" spans="1:14" x14ac:dyDescent="0.35">
      <c r="A32926" s="8" t="s">
        <v>113974</v>
      </c>
      <c r="B32926">
        <v>77437</v>
      </c>
      <c r="C32926" t="s">
        <v>113972</v>
      </c>
      <c r="D32926">
        <v>96208.01</v>
      </c>
      <c r="E32926" t="s">
        <v>113973</v>
      </c>
      <c r="F32926" t="s">
        <v>319</v>
      </c>
      <c r="G32926" t="s">
        <v>113973</v>
      </c>
      <c r="H32926" t="s">
        <v>321</v>
      </c>
      <c r="I32926" t="s">
        <v>113973</v>
      </c>
      <c r="J32926" t="s">
        <v>322</v>
      </c>
      <c r="K32926" t="s">
        <v>113974</v>
      </c>
      <c r="L32926" t="s">
        <v>113975</v>
      </c>
      <c r="N32926">
        <v>1</v>
      </c>
    </row>
    <row r="32927" spans="1:14" x14ac:dyDescent="0.35">
      <c r="A32927" s="8" t="s">
        <v>113977</v>
      </c>
      <c r="B32927">
        <v>77529</v>
      </c>
      <c r="C32927" t="s">
        <v>113976</v>
      </c>
      <c r="D32927">
        <v>96239.01</v>
      </c>
      <c r="E32927">
        <v>6098</v>
      </c>
      <c r="F32927" t="s">
        <v>437</v>
      </c>
      <c r="G32927">
        <v>6098</v>
      </c>
      <c r="H32927" t="s">
        <v>437</v>
      </c>
      <c r="I32927">
        <v>6098</v>
      </c>
      <c r="J32927" t="s">
        <v>437</v>
      </c>
      <c r="K32927" t="s">
        <v>113977</v>
      </c>
      <c r="L32927" t="s">
        <v>113978</v>
      </c>
      <c r="N32927">
        <v>1</v>
      </c>
    </row>
    <row r="32928" spans="1:14" x14ac:dyDescent="0.35">
      <c r="A32928" s="8" t="s">
        <v>113977</v>
      </c>
      <c r="B32928">
        <v>85027</v>
      </c>
      <c r="C32928" t="s">
        <v>113979</v>
      </c>
      <c r="D32928">
        <v>96239.02</v>
      </c>
      <c r="E32928" t="s">
        <v>113980</v>
      </c>
      <c r="F32928" t="s">
        <v>289</v>
      </c>
      <c r="G32928" t="s">
        <v>113981</v>
      </c>
      <c r="H32928" t="s">
        <v>291</v>
      </c>
      <c r="I32928" t="s">
        <v>113981</v>
      </c>
      <c r="J32928" t="s">
        <v>292</v>
      </c>
      <c r="K32928" t="s">
        <v>113977</v>
      </c>
      <c r="L32928" t="s">
        <v>113982</v>
      </c>
      <c r="N32928">
        <v>1</v>
      </c>
    </row>
    <row r="32929" spans="1:14" x14ac:dyDescent="0.35">
      <c r="A32929" s="8" t="s">
        <v>113986</v>
      </c>
      <c r="B32929">
        <v>90544</v>
      </c>
      <c r="C32929" t="s">
        <v>113983</v>
      </c>
      <c r="D32929">
        <v>96239.03</v>
      </c>
      <c r="E32929" t="s">
        <v>113984</v>
      </c>
      <c r="F32929" t="s">
        <v>186</v>
      </c>
      <c r="G32929" t="s">
        <v>113985</v>
      </c>
      <c r="H32929" t="s">
        <v>188</v>
      </c>
      <c r="I32929" t="s">
        <v>113985</v>
      </c>
      <c r="J32929" t="s">
        <v>176</v>
      </c>
      <c r="K32929" t="s">
        <v>113986</v>
      </c>
      <c r="L32929" t="s">
        <v>113987</v>
      </c>
      <c r="M32929" s="9">
        <v>2.2235000000000001E+104</v>
      </c>
      <c r="N32929">
        <v>1</v>
      </c>
    </row>
    <row r="32930" spans="1:14" x14ac:dyDescent="0.35">
      <c r="A32930" s="8" t="s">
        <v>113989</v>
      </c>
      <c r="B32930">
        <v>77530</v>
      </c>
      <c r="C32930" t="s">
        <v>113988</v>
      </c>
      <c r="D32930">
        <v>96240.01</v>
      </c>
      <c r="E32930">
        <v>603650</v>
      </c>
      <c r="F32930" t="s">
        <v>529</v>
      </c>
      <c r="G32930">
        <v>603650</v>
      </c>
      <c r="H32930" t="s">
        <v>5339</v>
      </c>
      <c r="I32930">
        <v>603650</v>
      </c>
      <c r="J32930" t="s">
        <v>5331</v>
      </c>
      <c r="K32930" t="s">
        <v>113989</v>
      </c>
      <c r="L32930" t="s">
        <v>113990</v>
      </c>
      <c r="N32930">
        <v>1</v>
      </c>
    </row>
    <row r="32931" spans="1:14" x14ac:dyDescent="0.35">
      <c r="A32931" s="8" t="s">
        <v>113989</v>
      </c>
      <c r="B32931">
        <v>79732</v>
      </c>
      <c r="C32931" t="s">
        <v>113991</v>
      </c>
      <c r="D32931">
        <v>96240.02</v>
      </c>
      <c r="E32931">
        <v>603650</v>
      </c>
      <c r="F32931" t="s">
        <v>5343</v>
      </c>
      <c r="G32931">
        <v>603650</v>
      </c>
      <c r="H32931" t="s">
        <v>5344</v>
      </c>
      <c r="I32931">
        <v>603650</v>
      </c>
      <c r="J32931" t="s">
        <v>5331</v>
      </c>
      <c r="K32931" t="s">
        <v>113989</v>
      </c>
      <c r="L32931" t="s">
        <v>113992</v>
      </c>
      <c r="N32931">
        <v>1</v>
      </c>
    </row>
    <row r="32932" spans="1:14" x14ac:dyDescent="0.35">
      <c r="A32932" s="8" t="s">
        <v>113994</v>
      </c>
      <c r="B32932">
        <v>77531</v>
      </c>
      <c r="C32932" t="s">
        <v>113993</v>
      </c>
      <c r="D32932">
        <v>96241.01</v>
      </c>
      <c r="E32932">
        <v>2048</v>
      </c>
      <c r="F32932" t="s">
        <v>437</v>
      </c>
      <c r="G32932">
        <v>2048</v>
      </c>
      <c r="H32932" t="s">
        <v>437</v>
      </c>
      <c r="I32932">
        <v>2048</v>
      </c>
      <c r="J32932" t="s">
        <v>437</v>
      </c>
      <c r="K32932" t="s">
        <v>113994</v>
      </c>
      <c r="L32932" t="s">
        <v>113995</v>
      </c>
      <c r="N32932">
        <v>1</v>
      </c>
    </row>
    <row r="32933" spans="1:14" x14ac:dyDescent="0.35">
      <c r="A32933" s="8" t="s">
        <v>113997</v>
      </c>
      <c r="B32933">
        <v>77532</v>
      </c>
      <c r="C32933" t="s">
        <v>113996</v>
      </c>
      <c r="D32933">
        <v>96242.01</v>
      </c>
      <c r="E32933">
        <v>603693</v>
      </c>
      <c r="F32933" t="s">
        <v>529</v>
      </c>
      <c r="G32933">
        <v>603693</v>
      </c>
      <c r="H32933" t="s">
        <v>5339</v>
      </c>
      <c r="I32933">
        <v>603693</v>
      </c>
      <c r="J32933" t="s">
        <v>5331</v>
      </c>
      <c r="K32933" t="s">
        <v>113997</v>
      </c>
      <c r="L32933" t="s">
        <v>113998</v>
      </c>
      <c r="N32933">
        <v>1</v>
      </c>
    </row>
    <row r="32934" spans="1:14" x14ac:dyDescent="0.35">
      <c r="A32934" s="8" t="s">
        <v>114000</v>
      </c>
      <c r="B32934">
        <v>77533</v>
      </c>
      <c r="C32934" t="s">
        <v>113999</v>
      </c>
      <c r="D32934">
        <v>96243.01</v>
      </c>
      <c r="E32934">
        <v>3954</v>
      </c>
      <c r="F32934" t="s">
        <v>231</v>
      </c>
      <c r="G32934">
        <v>3954</v>
      </c>
      <c r="H32934" t="s">
        <v>232</v>
      </c>
      <c r="I32934">
        <v>3954</v>
      </c>
      <c r="J32934" t="s">
        <v>233</v>
      </c>
      <c r="K32934" t="s">
        <v>114000</v>
      </c>
      <c r="L32934">
        <v>6152820</v>
      </c>
      <c r="N32934">
        <v>1</v>
      </c>
    </row>
    <row r="32935" spans="1:14" x14ac:dyDescent="0.35">
      <c r="A32935" s="8" t="s">
        <v>114001</v>
      </c>
      <c r="B32935">
        <v>77534</v>
      </c>
      <c r="C32935" t="s">
        <v>53365</v>
      </c>
      <c r="D32935">
        <v>96244.01</v>
      </c>
      <c r="E32935">
        <v>1401</v>
      </c>
      <c r="F32935" t="s">
        <v>231</v>
      </c>
      <c r="G32935">
        <v>1401</v>
      </c>
      <c r="H32935" t="s">
        <v>232</v>
      </c>
      <c r="I32935">
        <v>1401</v>
      </c>
      <c r="J32935" t="s">
        <v>233</v>
      </c>
      <c r="K32935" t="s">
        <v>114001</v>
      </c>
      <c r="L32935" t="s">
        <v>114002</v>
      </c>
      <c r="N32935">
        <v>1</v>
      </c>
    </row>
    <row r="32936" spans="1:14" x14ac:dyDescent="0.35">
      <c r="A32936" s="8" t="s">
        <v>114004</v>
      </c>
      <c r="B32936">
        <v>77535</v>
      </c>
      <c r="C32936" t="s">
        <v>114003</v>
      </c>
      <c r="D32936">
        <v>96245.01</v>
      </c>
      <c r="E32936">
        <v>66430</v>
      </c>
      <c r="F32936" t="s">
        <v>5545</v>
      </c>
      <c r="G32936">
        <v>66430</v>
      </c>
      <c r="H32936" t="s">
        <v>5545</v>
      </c>
      <c r="I32936">
        <v>66430</v>
      </c>
      <c r="J32936" t="s">
        <v>5546</v>
      </c>
      <c r="K32936" t="s">
        <v>114004</v>
      </c>
      <c r="L32936">
        <v>6575386</v>
      </c>
      <c r="N32936">
        <v>1</v>
      </c>
    </row>
    <row r="32937" spans="1:14" x14ac:dyDescent="0.35">
      <c r="A32937" s="8" t="s">
        <v>114006</v>
      </c>
      <c r="B32937">
        <v>77536</v>
      </c>
      <c r="C32937" t="s">
        <v>76863</v>
      </c>
      <c r="D32937">
        <v>96246.01</v>
      </c>
      <c r="E32937" t="s">
        <v>76863</v>
      </c>
      <c r="F32937" t="s">
        <v>5369</v>
      </c>
      <c r="G32937" t="s">
        <v>114005</v>
      </c>
      <c r="H32937" t="s">
        <v>5371</v>
      </c>
      <c r="I32937" t="s">
        <v>114005</v>
      </c>
      <c r="J32937" t="s">
        <v>5371</v>
      </c>
      <c r="K32937" t="s">
        <v>114006</v>
      </c>
      <c r="L32937" t="s">
        <v>114007</v>
      </c>
      <c r="N32937">
        <v>1</v>
      </c>
    </row>
    <row r="32938" spans="1:14" x14ac:dyDescent="0.35">
      <c r="A32938" s="8" t="s">
        <v>114011</v>
      </c>
      <c r="B32938">
        <v>77537</v>
      </c>
      <c r="C32938" t="s">
        <v>114008</v>
      </c>
      <c r="D32938">
        <v>96247.01</v>
      </c>
      <c r="E32938" t="s">
        <v>114009</v>
      </c>
      <c r="F32938" t="s">
        <v>319</v>
      </c>
      <c r="G32938" t="s">
        <v>114009</v>
      </c>
      <c r="H32938" t="s">
        <v>321</v>
      </c>
      <c r="I32938" t="s">
        <v>114010</v>
      </c>
      <c r="J32938" t="s">
        <v>322</v>
      </c>
      <c r="K32938" t="s">
        <v>114011</v>
      </c>
      <c r="L32938" t="s">
        <v>114012</v>
      </c>
      <c r="N32938">
        <v>1</v>
      </c>
    </row>
    <row r="32939" spans="1:14" x14ac:dyDescent="0.35">
      <c r="A32939" s="8" t="s">
        <v>114016</v>
      </c>
      <c r="B32939">
        <v>77538</v>
      </c>
      <c r="C32939" t="s">
        <v>114013</v>
      </c>
      <c r="D32939">
        <v>96248.01</v>
      </c>
      <c r="E32939" t="s">
        <v>114014</v>
      </c>
      <c r="F32939" t="s">
        <v>214</v>
      </c>
      <c r="G32939" t="s">
        <v>114015</v>
      </c>
      <c r="H32939" t="s">
        <v>216</v>
      </c>
      <c r="I32939" t="s">
        <v>114015</v>
      </c>
      <c r="J32939" t="s">
        <v>217</v>
      </c>
      <c r="K32939" t="s">
        <v>114016</v>
      </c>
      <c r="L32939" t="s">
        <v>114017</v>
      </c>
      <c r="N32939">
        <v>1</v>
      </c>
    </row>
    <row r="32940" spans="1:14" x14ac:dyDescent="0.35">
      <c r="A32940" s="8" t="s">
        <v>114019</v>
      </c>
      <c r="B32940">
        <v>77539</v>
      </c>
      <c r="C32940" t="s">
        <v>114018</v>
      </c>
      <c r="D32940">
        <v>96249.01</v>
      </c>
      <c r="E32940">
        <v>90360</v>
      </c>
      <c r="F32940" t="s">
        <v>5545</v>
      </c>
      <c r="G32940">
        <v>90360</v>
      </c>
      <c r="H32940" t="s">
        <v>5545</v>
      </c>
      <c r="I32940">
        <v>90360</v>
      </c>
      <c r="J32940" t="s">
        <v>5546</v>
      </c>
      <c r="K32940" t="s">
        <v>114019</v>
      </c>
      <c r="L32940" t="s">
        <v>114020</v>
      </c>
      <c r="N32940">
        <v>1</v>
      </c>
    </row>
    <row r="32941" spans="1:14" x14ac:dyDescent="0.35">
      <c r="A32941" s="8" t="s">
        <v>114022</v>
      </c>
      <c r="B32941">
        <v>77540</v>
      </c>
      <c r="C32941" t="s">
        <v>114021</v>
      </c>
      <c r="D32941">
        <v>96250.01</v>
      </c>
      <c r="E32941">
        <v>8462</v>
      </c>
      <c r="F32941" t="s">
        <v>1651</v>
      </c>
      <c r="G32941">
        <v>8462</v>
      </c>
      <c r="H32941" t="s">
        <v>1652</v>
      </c>
      <c r="I32941">
        <v>8462</v>
      </c>
      <c r="J32941" t="s">
        <v>1652</v>
      </c>
      <c r="K32941" t="s">
        <v>114022</v>
      </c>
      <c r="L32941" t="s">
        <v>114023</v>
      </c>
      <c r="N32941">
        <v>1</v>
      </c>
    </row>
    <row r="32942" spans="1:14" x14ac:dyDescent="0.35">
      <c r="A32942" s="8" t="s">
        <v>114025</v>
      </c>
      <c r="B32942">
        <v>77541</v>
      </c>
      <c r="C32942" t="s">
        <v>114024</v>
      </c>
      <c r="D32942">
        <v>96251.01</v>
      </c>
      <c r="E32942">
        <v>1546</v>
      </c>
      <c r="F32942" t="s">
        <v>437</v>
      </c>
      <c r="G32942">
        <v>1546</v>
      </c>
      <c r="H32942" t="s">
        <v>437</v>
      </c>
      <c r="I32942">
        <v>1546</v>
      </c>
      <c r="J32942" t="s">
        <v>437</v>
      </c>
      <c r="K32942" t="s">
        <v>114025</v>
      </c>
      <c r="L32942" t="s">
        <v>114026</v>
      </c>
      <c r="N32942">
        <v>1</v>
      </c>
    </row>
    <row r="32943" spans="1:14" x14ac:dyDescent="0.35">
      <c r="A32943" s="8" t="s">
        <v>114028</v>
      </c>
      <c r="B32943">
        <v>77542</v>
      </c>
      <c r="C32943" t="s">
        <v>114027</v>
      </c>
      <c r="D32943">
        <v>96252.01</v>
      </c>
      <c r="E32943">
        <v>1611</v>
      </c>
      <c r="F32943" t="s">
        <v>437</v>
      </c>
      <c r="G32943">
        <v>1611</v>
      </c>
      <c r="H32943" t="s">
        <v>437</v>
      </c>
      <c r="I32943">
        <v>1611</v>
      </c>
      <c r="J32943" t="s">
        <v>437</v>
      </c>
      <c r="K32943" t="s">
        <v>114028</v>
      </c>
      <c r="L32943" t="s">
        <v>114029</v>
      </c>
      <c r="N32943">
        <v>1</v>
      </c>
    </row>
    <row r="32944" spans="1:14" x14ac:dyDescent="0.35">
      <c r="A32944" s="8" t="s">
        <v>114031</v>
      </c>
      <c r="B32944">
        <v>77543</v>
      </c>
      <c r="C32944" t="s">
        <v>114030</v>
      </c>
      <c r="D32944">
        <v>96253.01</v>
      </c>
      <c r="E32944">
        <v>7192</v>
      </c>
      <c r="F32944" t="s">
        <v>231</v>
      </c>
      <c r="G32944">
        <v>7192</v>
      </c>
      <c r="H32944" t="s">
        <v>232</v>
      </c>
      <c r="I32944">
        <v>7192</v>
      </c>
      <c r="J32944" t="s">
        <v>233</v>
      </c>
      <c r="K32944" t="s">
        <v>114031</v>
      </c>
      <c r="L32944" t="s">
        <v>114032</v>
      </c>
      <c r="N32944">
        <v>1</v>
      </c>
    </row>
    <row r="32945" spans="1:14" x14ac:dyDescent="0.35">
      <c r="A32945" s="8" t="s">
        <v>114034</v>
      </c>
      <c r="B32945">
        <v>77544</v>
      </c>
      <c r="C32945" t="s">
        <v>114033</v>
      </c>
      <c r="D32945">
        <v>96254.01</v>
      </c>
      <c r="E32945">
        <v>8425</v>
      </c>
      <c r="F32945" t="s">
        <v>437</v>
      </c>
      <c r="G32945">
        <v>8425</v>
      </c>
      <c r="H32945" t="s">
        <v>437</v>
      </c>
      <c r="I32945">
        <v>8425</v>
      </c>
      <c r="J32945" t="s">
        <v>437</v>
      </c>
      <c r="K32945" t="s">
        <v>114034</v>
      </c>
      <c r="L32945" t="s">
        <v>114035</v>
      </c>
      <c r="N32945">
        <v>1</v>
      </c>
    </row>
    <row r="32946" spans="1:14" x14ac:dyDescent="0.35">
      <c r="A32946" s="8" t="s">
        <v>114037</v>
      </c>
      <c r="B32946">
        <v>77545</v>
      </c>
      <c r="C32946" t="s">
        <v>114036</v>
      </c>
      <c r="D32946">
        <v>96255.01</v>
      </c>
      <c r="E32946">
        <v>3768</v>
      </c>
      <c r="F32946" t="s">
        <v>437</v>
      </c>
      <c r="G32946">
        <v>3768</v>
      </c>
      <c r="H32946" t="s">
        <v>437</v>
      </c>
      <c r="I32946">
        <v>3768</v>
      </c>
      <c r="J32946" t="s">
        <v>437</v>
      </c>
      <c r="K32946" t="s">
        <v>114037</v>
      </c>
      <c r="L32946" t="s">
        <v>114038</v>
      </c>
      <c r="N32946">
        <v>1</v>
      </c>
    </row>
    <row r="32947" spans="1:14" x14ac:dyDescent="0.35">
      <c r="B32947">
        <v>77681</v>
      </c>
      <c r="C32947" t="s">
        <v>114039</v>
      </c>
      <c r="D32947">
        <v>96255.02</v>
      </c>
      <c r="I32947" t="s">
        <v>248</v>
      </c>
      <c r="J32947" t="s">
        <v>249</v>
      </c>
      <c r="L32947" t="s">
        <v>250</v>
      </c>
      <c r="N32947">
        <v>1</v>
      </c>
    </row>
    <row r="32948" spans="1:14" x14ac:dyDescent="0.35">
      <c r="A32948" s="8" t="s">
        <v>114043</v>
      </c>
      <c r="B32948">
        <v>77546</v>
      </c>
      <c r="C32948" t="s">
        <v>114040</v>
      </c>
      <c r="D32948">
        <v>96256.01</v>
      </c>
      <c r="E32948" t="s">
        <v>114041</v>
      </c>
      <c r="F32948" t="s">
        <v>5789</v>
      </c>
      <c r="G32948" t="s">
        <v>114042</v>
      </c>
      <c r="H32948" t="s">
        <v>5791</v>
      </c>
      <c r="I32948" t="s">
        <v>114042</v>
      </c>
      <c r="J32948" t="s">
        <v>5792</v>
      </c>
      <c r="K32948" t="s">
        <v>114043</v>
      </c>
      <c r="L32948" t="s">
        <v>114044</v>
      </c>
      <c r="N32948">
        <v>1</v>
      </c>
    </row>
    <row r="32949" spans="1:14" x14ac:dyDescent="0.35">
      <c r="A32949" s="8" t="s">
        <v>114046</v>
      </c>
      <c r="B32949">
        <v>77548</v>
      </c>
      <c r="C32949" t="s">
        <v>114045</v>
      </c>
      <c r="D32949">
        <v>96258.01</v>
      </c>
      <c r="E32949">
        <v>8373</v>
      </c>
      <c r="F32949" t="s">
        <v>437</v>
      </c>
      <c r="G32949">
        <v>8373</v>
      </c>
      <c r="H32949" t="s">
        <v>437</v>
      </c>
      <c r="I32949">
        <v>8373</v>
      </c>
      <c r="J32949" t="s">
        <v>437</v>
      </c>
      <c r="K32949" t="s">
        <v>114046</v>
      </c>
      <c r="L32949" t="s">
        <v>114047</v>
      </c>
      <c r="N32949">
        <v>1</v>
      </c>
    </row>
    <row r="32950" spans="1:14" x14ac:dyDescent="0.35">
      <c r="A32950" s="8" t="s">
        <v>114049</v>
      </c>
      <c r="B32950">
        <v>77549</v>
      </c>
      <c r="C32950" t="s">
        <v>114048</v>
      </c>
      <c r="D32950">
        <v>96259.01</v>
      </c>
      <c r="E32950">
        <v>9264</v>
      </c>
      <c r="F32950" t="s">
        <v>231</v>
      </c>
      <c r="G32950">
        <v>9264</v>
      </c>
      <c r="H32950" t="s">
        <v>232</v>
      </c>
      <c r="I32950">
        <v>9264</v>
      </c>
      <c r="J32950" t="s">
        <v>233</v>
      </c>
      <c r="K32950" t="s">
        <v>114049</v>
      </c>
      <c r="L32950" t="s">
        <v>114050</v>
      </c>
      <c r="N32950">
        <v>1</v>
      </c>
    </row>
    <row r="32951" spans="1:14" x14ac:dyDescent="0.35">
      <c r="A32951" s="8" t="s">
        <v>114052</v>
      </c>
      <c r="B32951">
        <v>77550</v>
      </c>
      <c r="C32951" t="s">
        <v>114051</v>
      </c>
      <c r="D32951">
        <v>96260.01</v>
      </c>
      <c r="E32951">
        <v>3998</v>
      </c>
      <c r="F32951" t="s">
        <v>231</v>
      </c>
      <c r="G32951">
        <v>3998</v>
      </c>
      <c r="H32951" t="s">
        <v>232</v>
      </c>
      <c r="I32951">
        <v>3998</v>
      </c>
      <c r="J32951" t="s">
        <v>233</v>
      </c>
      <c r="K32951" t="s">
        <v>114052</v>
      </c>
      <c r="L32951" t="s">
        <v>114053</v>
      </c>
      <c r="N32951">
        <v>1</v>
      </c>
    </row>
    <row r="32952" spans="1:14" x14ac:dyDescent="0.35">
      <c r="A32952" s="8" t="s">
        <v>114055</v>
      </c>
      <c r="B32952">
        <v>77551</v>
      </c>
      <c r="C32952" t="s">
        <v>114054</v>
      </c>
      <c r="D32952">
        <v>96261.01</v>
      </c>
      <c r="E32952">
        <v>9272</v>
      </c>
      <c r="F32952" t="s">
        <v>231</v>
      </c>
      <c r="G32952">
        <v>9272</v>
      </c>
      <c r="H32952" t="s">
        <v>232</v>
      </c>
      <c r="I32952">
        <v>9272</v>
      </c>
      <c r="J32952" t="s">
        <v>233</v>
      </c>
      <c r="K32952" t="s">
        <v>114055</v>
      </c>
      <c r="L32952" t="s">
        <v>114056</v>
      </c>
      <c r="N32952">
        <v>1</v>
      </c>
    </row>
    <row r="32953" spans="1:14" x14ac:dyDescent="0.35">
      <c r="A32953" s="8" t="s">
        <v>114058</v>
      </c>
      <c r="B32953">
        <v>77552</v>
      </c>
      <c r="C32953" t="s">
        <v>114057</v>
      </c>
      <c r="D32953">
        <v>96262.01</v>
      </c>
      <c r="E32953">
        <v>4381</v>
      </c>
      <c r="F32953" t="s">
        <v>231</v>
      </c>
      <c r="G32953">
        <v>4381</v>
      </c>
      <c r="H32953" t="s">
        <v>232</v>
      </c>
      <c r="I32953">
        <v>4381</v>
      </c>
      <c r="J32953" t="s">
        <v>233</v>
      </c>
      <c r="K32953" t="s">
        <v>114058</v>
      </c>
      <c r="L32953" t="s">
        <v>114059</v>
      </c>
      <c r="N32953">
        <v>1</v>
      </c>
    </row>
    <row r="32954" spans="1:14" x14ac:dyDescent="0.35">
      <c r="A32954" s="8" t="s">
        <v>114061</v>
      </c>
      <c r="B32954">
        <v>77553</v>
      </c>
      <c r="C32954" t="s">
        <v>114060</v>
      </c>
      <c r="D32954">
        <v>96263.01</v>
      </c>
      <c r="E32954">
        <v>8527</v>
      </c>
      <c r="F32954" t="s">
        <v>437</v>
      </c>
      <c r="G32954">
        <v>8527</v>
      </c>
      <c r="H32954" t="s">
        <v>437</v>
      </c>
      <c r="I32954">
        <v>8527</v>
      </c>
      <c r="J32954" t="s">
        <v>437</v>
      </c>
      <c r="K32954" t="s">
        <v>114061</v>
      </c>
      <c r="L32954" t="s">
        <v>114062</v>
      </c>
      <c r="N32954">
        <v>1</v>
      </c>
    </row>
    <row r="32955" spans="1:14" x14ac:dyDescent="0.35">
      <c r="A32955" s="8" t="s">
        <v>114064</v>
      </c>
      <c r="B32955">
        <v>77555</v>
      </c>
      <c r="C32955" t="s">
        <v>114063</v>
      </c>
      <c r="D32955">
        <v>96265.01</v>
      </c>
      <c r="E32955">
        <v>218410</v>
      </c>
      <c r="F32955" t="s">
        <v>5545</v>
      </c>
      <c r="G32955">
        <v>218410</v>
      </c>
      <c r="H32955" t="s">
        <v>5545</v>
      </c>
      <c r="I32955">
        <v>218410</v>
      </c>
      <c r="J32955" t="s">
        <v>5546</v>
      </c>
      <c r="K32955" t="s">
        <v>114064</v>
      </c>
      <c r="L32955" t="s">
        <v>114065</v>
      </c>
      <c r="N32955">
        <v>1</v>
      </c>
    </row>
    <row r="32956" spans="1:14" x14ac:dyDescent="0.35">
      <c r="A32956" s="8" t="s">
        <v>114067</v>
      </c>
      <c r="B32956">
        <v>77556</v>
      </c>
      <c r="C32956" t="s">
        <v>114066</v>
      </c>
      <c r="D32956">
        <v>96266.01</v>
      </c>
      <c r="E32956">
        <v>603666</v>
      </c>
      <c r="F32956" t="s">
        <v>529</v>
      </c>
      <c r="G32956">
        <v>603666</v>
      </c>
      <c r="H32956" t="s">
        <v>5339</v>
      </c>
      <c r="I32956">
        <v>603666</v>
      </c>
      <c r="J32956" t="s">
        <v>5331</v>
      </c>
      <c r="K32956" t="s">
        <v>114067</v>
      </c>
      <c r="L32956" t="s">
        <v>114068</v>
      </c>
      <c r="N32956">
        <v>1</v>
      </c>
    </row>
    <row r="32957" spans="1:14" x14ac:dyDescent="0.35">
      <c r="A32957" s="8" t="s">
        <v>114067</v>
      </c>
      <c r="B32957">
        <v>79753</v>
      </c>
      <c r="C32957" t="s">
        <v>114069</v>
      </c>
      <c r="D32957">
        <v>96266.02</v>
      </c>
      <c r="E32957">
        <v>603666</v>
      </c>
      <c r="F32957" t="s">
        <v>5343</v>
      </c>
      <c r="G32957">
        <v>603666</v>
      </c>
      <c r="H32957" t="s">
        <v>5344</v>
      </c>
      <c r="I32957">
        <v>603666</v>
      </c>
      <c r="J32957" t="s">
        <v>5331</v>
      </c>
      <c r="K32957" t="s">
        <v>114067</v>
      </c>
      <c r="L32957" t="s">
        <v>114070</v>
      </c>
      <c r="N32957">
        <v>1</v>
      </c>
    </row>
    <row r="32958" spans="1:14" x14ac:dyDescent="0.35">
      <c r="A32958" s="8" t="s">
        <v>114075</v>
      </c>
      <c r="B32958">
        <v>77558</v>
      </c>
      <c r="C32958" t="s">
        <v>114071</v>
      </c>
      <c r="D32958">
        <v>96268.01</v>
      </c>
      <c r="E32958" t="s">
        <v>114072</v>
      </c>
      <c r="F32958" t="s">
        <v>5789</v>
      </c>
      <c r="G32958" t="s">
        <v>114073</v>
      </c>
      <c r="H32958" t="s">
        <v>5791</v>
      </c>
      <c r="I32958" t="s">
        <v>114074</v>
      </c>
      <c r="J32958" t="s">
        <v>5792</v>
      </c>
      <c r="K32958" t="s">
        <v>114075</v>
      </c>
      <c r="L32958" t="s">
        <v>114076</v>
      </c>
      <c r="N32958">
        <v>1</v>
      </c>
    </row>
    <row r="32959" spans="1:14" x14ac:dyDescent="0.35">
      <c r="A32959" s="8" t="s">
        <v>114080</v>
      </c>
      <c r="B32959">
        <v>77560</v>
      </c>
      <c r="C32959" t="s">
        <v>114077</v>
      </c>
      <c r="D32959">
        <v>96270.01</v>
      </c>
      <c r="E32959" t="s">
        <v>114078</v>
      </c>
      <c r="F32959" t="s">
        <v>214</v>
      </c>
      <c r="G32959" t="s">
        <v>114079</v>
      </c>
      <c r="H32959" t="s">
        <v>216</v>
      </c>
      <c r="I32959" t="s">
        <v>114079</v>
      </c>
      <c r="J32959" t="s">
        <v>217</v>
      </c>
      <c r="K32959" t="s">
        <v>114080</v>
      </c>
      <c r="L32959" t="s">
        <v>114081</v>
      </c>
      <c r="N32959">
        <v>1</v>
      </c>
    </row>
    <row r="32960" spans="1:14" x14ac:dyDescent="0.35">
      <c r="A32960" s="8" t="s">
        <v>114083</v>
      </c>
      <c r="B32960">
        <v>77561</v>
      </c>
      <c r="C32960" t="s">
        <v>114082</v>
      </c>
      <c r="D32960">
        <v>96271.01</v>
      </c>
      <c r="E32960">
        <v>9273</v>
      </c>
      <c r="F32960" t="s">
        <v>231</v>
      </c>
      <c r="G32960">
        <v>9273</v>
      </c>
      <c r="H32960" t="s">
        <v>232</v>
      </c>
      <c r="I32960">
        <v>9273</v>
      </c>
      <c r="J32960" t="s">
        <v>233</v>
      </c>
      <c r="K32960" t="s">
        <v>114083</v>
      </c>
      <c r="L32960" t="s">
        <v>114084</v>
      </c>
      <c r="N32960">
        <v>1</v>
      </c>
    </row>
    <row r="32961" spans="1:14" x14ac:dyDescent="0.35">
      <c r="A32961" s="8" t="s">
        <v>114086</v>
      </c>
      <c r="B32961">
        <v>77562</v>
      </c>
      <c r="C32961" t="s">
        <v>114085</v>
      </c>
      <c r="D32961">
        <v>96272.01</v>
      </c>
      <c r="E32961">
        <v>4387</v>
      </c>
      <c r="F32961" t="s">
        <v>231</v>
      </c>
      <c r="G32961">
        <v>4387</v>
      </c>
      <c r="H32961" t="s">
        <v>232</v>
      </c>
      <c r="I32961">
        <v>4387</v>
      </c>
      <c r="J32961" t="s">
        <v>233</v>
      </c>
      <c r="K32961" t="s">
        <v>114086</v>
      </c>
      <c r="L32961" t="s">
        <v>114087</v>
      </c>
      <c r="N32961">
        <v>1</v>
      </c>
    </row>
    <row r="32962" spans="1:14" x14ac:dyDescent="0.35">
      <c r="A32962" s="8" t="s">
        <v>114089</v>
      </c>
      <c r="B32962">
        <v>77563</v>
      </c>
      <c r="C32962" t="s">
        <v>114088</v>
      </c>
      <c r="D32962">
        <v>96273.01</v>
      </c>
      <c r="E32962">
        <v>2003</v>
      </c>
      <c r="F32962" t="s">
        <v>437</v>
      </c>
      <c r="G32962">
        <v>2003</v>
      </c>
      <c r="H32962" t="s">
        <v>437</v>
      </c>
      <c r="I32962">
        <v>2003</v>
      </c>
      <c r="J32962" t="s">
        <v>437</v>
      </c>
      <c r="K32962" t="s">
        <v>114089</v>
      </c>
      <c r="L32962" t="s">
        <v>114090</v>
      </c>
      <c r="N32962">
        <v>1</v>
      </c>
    </row>
    <row r="32963" spans="1:14" x14ac:dyDescent="0.35">
      <c r="A32963" s="8" t="s">
        <v>114092</v>
      </c>
      <c r="B32963">
        <v>77564</v>
      </c>
      <c r="C32963" t="s">
        <v>114091</v>
      </c>
      <c r="D32963">
        <v>96274.01</v>
      </c>
      <c r="E32963">
        <v>9274</v>
      </c>
      <c r="F32963" t="s">
        <v>231</v>
      </c>
      <c r="G32963">
        <v>9274</v>
      </c>
      <c r="H32963" t="s">
        <v>232</v>
      </c>
      <c r="I32963">
        <v>9274</v>
      </c>
      <c r="J32963" t="s">
        <v>233</v>
      </c>
      <c r="K32963" t="s">
        <v>114092</v>
      </c>
      <c r="L32963" t="s">
        <v>114093</v>
      </c>
      <c r="N32963">
        <v>1</v>
      </c>
    </row>
    <row r="32964" spans="1:14" x14ac:dyDescent="0.35">
      <c r="A32964" s="8" t="s">
        <v>114095</v>
      </c>
      <c r="B32964">
        <v>77566</v>
      </c>
      <c r="C32964" t="s">
        <v>114094</v>
      </c>
      <c r="D32964">
        <v>96276.01</v>
      </c>
      <c r="E32964">
        <v>4390</v>
      </c>
      <c r="F32964" t="s">
        <v>231</v>
      </c>
      <c r="G32964">
        <v>4390</v>
      </c>
      <c r="H32964" t="s">
        <v>232</v>
      </c>
      <c r="I32964">
        <v>4390</v>
      </c>
      <c r="J32964" t="s">
        <v>233</v>
      </c>
      <c r="K32964" t="s">
        <v>114095</v>
      </c>
      <c r="L32964" t="s">
        <v>114096</v>
      </c>
      <c r="N32964">
        <v>1</v>
      </c>
    </row>
    <row r="32965" spans="1:14" x14ac:dyDescent="0.35">
      <c r="A32965" s="8" t="s">
        <v>114097</v>
      </c>
      <c r="B32965">
        <v>77567</v>
      </c>
      <c r="C32965" t="s">
        <v>306</v>
      </c>
      <c r="D32965">
        <v>96277.01</v>
      </c>
      <c r="E32965">
        <v>4388</v>
      </c>
      <c r="F32965" t="s">
        <v>231</v>
      </c>
      <c r="G32965">
        <v>4388</v>
      </c>
      <c r="H32965" t="s">
        <v>232</v>
      </c>
      <c r="I32965">
        <v>4388</v>
      </c>
      <c r="J32965" t="s">
        <v>233</v>
      </c>
      <c r="K32965" t="s">
        <v>114097</v>
      </c>
      <c r="L32965" t="s">
        <v>114098</v>
      </c>
      <c r="N32965">
        <v>1</v>
      </c>
    </row>
    <row r="32966" spans="1:14" x14ac:dyDescent="0.35">
      <c r="A32966" s="8" t="s">
        <v>114100</v>
      </c>
      <c r="B32966">
        <v>77568</v>
      </c>
      <c r="C32966" t="s">
        <v>114099</v>
      </c>
      <c r="D32966">
        <v>96278.01</v>
      </c>
      <c r="E32966">
        <v>7030</v>
      </c>
      <c r="F32966" t="s">
        <v>231</v>
      </c>
      <c r="G32966">
        <v>7030</v>
      </c>
      <c r="H32966" t="s">
        <v>232</v>
      </c>
      <c r="I32966">
        <v>7030</v>
      </c>
      <c r="J32966" t="s">
        <v>233</v>
      </c>
      <c r="K32966" t="s">
        <v>114100</v>
      </c>
      <c r="L32966" t="s">
        <v>114101</v>
      </c>
      <c r="N32966">
        <v>1</v>
      </c>
    </row>
    <row r="32967" spans="1:14" x14ac:dyDescent="0.35">
      <c r="A32967" s="8" t="s">
        <v>114105</v>
      </c>
      <c r="B32967">
        <v>77569</v>
      </c>
      <c r="C32967" t="s">
        <v>114102</v>
      </c>
      <c r="D32967">
        <v>96279.01</v>
      </c>
      <c r="E32967" t="s">
        <v>114103</v>
      </c>
      <c r="F32967" t="s">
        <v>5789</v>
      </c>
      <c r="G32967" t="s">
        <v>114104</v>
      </c>
      <c r="H32967" t="s">
        <v>5791</v>
      </c>
      <c r="I32967" t="s">
        <v>114104</v>
      </c>
      <c r="J32967" t="s">
        <v>5792</v>
      </c>
      <c r="K32967" t="s">
        <v>114105</v>
      </c>
      <c r="L32967" t="s">
        <v>114106</v>
      </c>
      <c r="N32967">
        <v>1</v>
      </c>
    </row>
    <row r="32968" spans="1:14" x14ac:dyDescent="0.35">
      <c r="A32968" s="8" t="s">
        <v>114110</v>
      </c>
      <c r="B32968">
        <v>77570</v>
      </c>
      <c r="C32968" t="s">
        <v>114107</v>
      </c>
      <c r="D32968">
        <v>96280.01</v>
      </c>
      <c r="E32968" t="s">
        <v>114108</v>
      </c>
      <c r="F32968" t="s">
        <v>5789</v>
      </c>
      <c r="G32968" t="s">
        <v>114109</v>
      </c>
      <c r="H32968" t="s">
        <v>5791</v>
      </c>
      <c r="I32968" t="s">
        <v>114109</v>
      </c>
      <c r="J32968" t="s">
        <v>5792</v>
      </c>
      <c r="K32968" t="s">
        <v>114110</v>
      </c>
      <c r="L32968" t="s">
        <v>114111</v>
      </c>
      <c r="N32968">
        <v>1</v>
      </c>
    </row>
    <row r="32969" spans="1:14" x14ac:dyDescent="0.35">
      <c r="A32969" s="8" t="s">
        <v>114114</v>
      </c>
      <c r="B32969">
        <v>77571</v>
      </c>
      <c r="C32969" t="s">
        <v>114112</v>
      </c>
      <c r="D32969">
        <v>96282.01</v>
      </c>
      <c r="E32969" t="s">
        <v>114112</v>
      </c>
      <c r="F32969" t="s">
        <v>2119</v>
      </c>
      <c r="G32969" t="s">
        <v>114112</v>
      </c>
      <c r="H32969" t="s">
        <v>2120</v>
      </c>
      <c r="I32969" t="s">
        <v>114113</v>
      </c>
      <c r="J32969" t="s">
        <v>5868</v>
      </c>
      <c r="K32969" t="s">
        <v>114114</v>
      </c>
      <c r="L32969" t="s">
        <v>114115</v>
      </c>
      <c r="N32969">
        <v>1</v>
      </c>
    </row>
    <row r="32970" spans="1:14" x14ac:dyDescent="0.35">
      <c r="A32970" s="8" t="s">
        <v>114119</v>
      </c>
      <c r="B32970">
        <v>77573</v>
      </c>
      <c r="C32970" t="s">
        <v>114116</v>
      </c>
      <c r="D32970">
        <v>96284.01</v>
      </c>
      <c r="E32970" t="s">
        <v>114117</v>
      </c>
      <c r="F32970" t="s">
        <v>295</v>
      </c>
      <c r="G32970" t="s">
        <v>114118</v>
      </c>
      <c r="H32970" t="s">
        <v>297</v>
      </c>
      <c r="I32970" t="s">
        <v>114118</v>
      </c>
      <c r="J32970" t="s">
        <v>297</v>
      </c>
      <c r="K32970" t="s">
        <v>114119</v>
      </c>
      <c r="L32970" t="s">
        <v>114120</v>
      </c>
      <c r="N32970">
        <v>1</v>
      </c>
    </row>
    <row r="32971" spans="1:14" x14ac:dyDescent="0.35">
      <c r="A32971" s="8" t="s">
        <v>114123</v>
      </c>
      <c r="B32971">
        <v>77574</v>
      </c>
      <c r="C32971" t="s">
        <v>114121</v>
      </c>
      <c r="D32971">
        <v>96285.01</v>
      </c>
      <c r="E32971" t="s">
        <v>114122</v>
      </c>
      <c r="F32971" t="s">
        <v>295</v>
      </c>
      <c r="G32971" t="s">
        <v>55730</v>
      </c>
      <c r="H32971" t="s">
        <v>297</v>
      </c>
      <c r="I32971" t="s">
        <v>55730</v>
      </c>
      <c r="J32971" t="s">
        <v>297</v>
      </c>
      <c r="K32971" t="s">
        <v>114123</v>
      </c>
      <c r="L32971" t="s">
        <v>114124</v>
      </c>
      <c r="N32971">
        <v>1</v>
      </c>
    </row>
    <row r="32972" spans="1:14" x14ac:dyDescent="0.35">
      <c r="A32972" s="8" t="s">
        <v>114128</v>
      </c>
      <c r="B32972">
        <v>77575</v>
      </c>
      <c r="C32972" t="s">
        <v>114125</v>
      </c>
      <c r="D32972">
        <v>96286.01</v>
      </c>
      <c r="E32972" t="s">
        <v>114126</v>
      </c>
      <c r="F32972" t="s">
        <v>453</v>
      </c>
      <c r="G32972" t="s">
        <v>114127</v>
      </c>
      <c r="H32972" t="s">
        <v>455</v>
      </c>
      <c r="I32972" t="s">
        <v>114127</v>
      </c>
      <c r="J32972" t="s">
        <v>455</v>
      </c>
      <c r="K32972" t="s">
        <v>114128</v>
      </c>
      <c r="L32972" t="s">
        <v>114129</v>
      </c>
      <c r="N32972">
        <v>1</v>
      </c>
    </row>
    <row r="32973" spans="1:14" x14ac:dyDescent="0.35">
      <c r="A32973" s="8" t="s">
        <v>114131</v>
      </c>
      <c r="B32973">
        <v>77576</v>
      </c>
      <c r="C32973" t="s">
        <v>19302</v>
      </c>
      <c r="D32973">
        <v>96287.01</v>
      </c>
      <c r="E32973" t="s">
        <v>114130</v>
      </c>
      <c r="F32973" t="s">
        <v>656</v>
      </c>
      <c r="G32973" t="s">
        <v>19303</v>
      </c>
      <c r="H32973" t="s">
        <v>658</v>
      </c>
      <c r="I32973" t="s">
        <v>19303</v>
      </c>
      <c r="J32973" t="s">
        <v>658</v>
      </c>
      <c r="K32973" t="s">
        <v>114131</v>
      </c>
      <c r="L32973" t="s">
        <v>114132</v>
      </c>
      <c r="N32973">
        <v>1</v>
      </c>
    </row>
    <row r="32974" spans="1:14" x14ac:dyDescent="0.35">
      <c r="A32974" s="8" t="s">
        <v>114136</v>
      </c>
      <c r="B32974">
        <v>77577</v>
      </c>
      <c r="C32974" t="s">
        <v>114133</v>
      </c>
      <c r="D32974">
        <v>96288.01</v>
      </c>
      <c r="E32974" t="s">
        <v>114134</v>
      </c>
      <c r="F32974" t="s">
        <v>656</v>
      </c>
      <c r="G32974" t="s">
        <v>114135</v>
      </c>
      <c r="H32974" t="s">
        <v>658</v>
      </c>
      <c r="I32974" t="s">
        <v>114135</v>
      </c>
      <c r="J32974" t="s">
        <v>658</v>
      </c>
      <c r="K32974" t="s">
        <v>114136</v>
      </c>
      <c r="L32974" t="s">
        <v>114137</v>
      </c>
      <c r="N32974">
        <v>1</v>
      </c>
    </row>
    <row r="32975" spans="1:14" x14ac:dyDescent="0.35">
      <c r="A32975" s="8" t="s">
        <v>114141</v>
      </c>
      <c r="B32975">
        <v>77578</v>
      </c>
      <c r="C32975" t="s">
        <v>114138</v>
      </c>
      <c r="D32975">
        <v>96289.01</v>
      </c>
      <c r="E32975" t="s">
        <v>114139</v>
      </c>
      <c r="F32975" t="s">
        <v>656</v>
      </c>
      <c r="G32975" t="s">
        <v>114140</v>
      </c>
      <c r="H32975" t="s">
        <v>658</v>
      </c>
      <c r="I32975" t="s">
        <v>114140</v>
      </c>
      <c r="J32975" t="s">
        <v>658</v>
      </c>
      <c r="K32975" t="s">
        <v>114141</v>
      </c>
      <c r="L32975" t="s">
        <v>114142</v>
      </c>
      <c r="N32975">
        <v>1</v>
      </c>
    </row>
    <row r="32976" spans="1:14" x14ac:dyDescent="0.35">
      <c r="A32976" s="8" t="s">
        <v>114146</v>
      </c>
      <c r="B32976">
        <v>77579</v>
      </c>
      <c r="C32976" t="s">
        <v>114143</v>
      </c>
      <c r="D32976">
        <v>96290.01</v>
      </c>
      <c r="E32976" t="s">
        <v>114144</v>
      </c>
      <c r="F32976" t="s">
        <v>656</v>
      </c>
      <c r="G32976" t="s">
        <v>114145</v>
      </c>
      <c r="H32976" t="s">
        <v>658</v>
      </c>
      <c r="I32976" t="s">
        <v>114145</v>
      </c>
      <c r="J32976" t="s">
        <v>658</v>
      </c>
      <c r="K32976" t="s">
        <v>114146</v>
      </c>
      <c r="L32976" t="s">
        <v>114147</v>
      </c>
      <c r="N32976">
        <v>1</v>
      </c>
    </row>
    <row r="32977" spans="1:14" x14ac:dyDescent="0.35">
      <c r="A32977" s="8" t="s">
        <v>114151</v>
      </c>
      <c r="B32977">
        <v>77581</v>
      </c>
      <c r="C32977" t="s">
        <v>114148</v>
      </c>
      <c r="D32977">
        <v>96292.01</v>
      </c>
      <c r="E32977" t="s">
        <v>114149</v>
      </c>
      <c r="F32977" t="s">
        <v>656</v>
      </c>
      <c r="G32977" t="s">
        <v>114150</v>
      </c>
      <c r="H32977" t="s">
        <v>658</v>
      </c>
      <c r="I32977" t="s">
        <v>114150</v>
      </c>
      <c r="J32977" t="s">
        <v>658</v>
      </c>
      <c r="K32977" t="s">
        <v>114151</v>
      </c>
      <c r="L32977" t="s">
        <v>114152</v>
      </c>
      <c r="N32977">
        <v>1</v>
      </c>
    </row>
    <row r="32978" spans="1:14" x14ac:dyDescent="0.35">
      <c r="A32978" s="8" t="s">
        <v>114156</v>
      </c>
      <c r="B32978">
        <v>77582</v>
      </c>
      <c r="C32978" t="s">
        <v>114153</v>
      </c>
      <c r="D32978">
        <v>96293.01</v>
      </c>
      <c r="E32978" t="s">
        <v>114154</v>
      </c>
      <c r="F32978" t="s">
        <v>656</v>
      </c>
      <c r="G32978" t="s">
        <v>114155</v>
      </c>
      <c r="H32978" t="s">
        <v>658</v>
      </c>
      <c r="I32978" t="s">
        <v>114155</v>
      </c>
      <c r="J32978" t="s">
        <v>658</v>
      </c>
      <c r="K32978" t="s">
        <v>114156</v>
      </c>
      <c r="L32978" t="s">
        <v>114157</v>
      </c>
      <c r="N32978">
        <v>1</v>
      </c>
    </row>
    <row r="32979" spans="1:14" x14ac:dyDescent="0.35">
      <c r="A32979" s="8" t="s">
        <v>114160</v>
      </c>
      <c r="B32979">
        <v>77583</v>
      </c>
      <c r="C32979" t="s">
        <v>114158</v>
      </c>
      <c r="D32979">
        <v>96294.01</v>
      </c>
      <c r="E32979" t="s">
        <v>114159</v>
      </c>
      <c r="F32979" t="s">
        <v>656</v>
      </c>
      <c r="G32979" t="s">
        <v>74584</v>
      </c>
      <c r="H32979" t="s">
        <v>658</v>
      </c>
      <c r="I32979" t="s">
        <v>74584</v>
      </c>
      <c r="J32979" t="s">
        <v>658</v>
      </c>
      <c r="K32979" t="s">
        <v>114160</v>
      </c>
      <c r="L32979" t="s">
        <v>114161</v>
      </c>
      <c r="N32979">
        <v>1</v>
      </c>
    </row>
    <row r="32980" spans="1:14" x14ac:dyDescent="0.35">
      <c r="A32980" s="8" t="s">
        <v>114164</v>
      </c>
      <c r="B32980">
        <v>77584</v>
      </c>
      <c r="C32980" t="s">
        <v>114162</v>
      </c>
      <c r="D32980">
        <v>96295.01</v>
      </c>
      <c r="E32980" t="s">
        <v>45177</v>
      </c>
      <c r="F32980" t="s">
        <v>656</v>
      </c>
      <c r="G32980" t="s">
        <v>114163</v>
      </c>
      <c r="H32980" t="s">
        <v>658</v>
      </c>
      <c r="I32980" t="s">
        <v>114163</v>
      </c>
      <c r="J32980" t="s">
        <v>658</v>
      </c>
      <c r="K32980" t="s">
        <v>114164</v>
      </c>
      <c r="L32980" t="s">
        <v>114165</v>
      </c>
      <c r="N32980">
        <v>1</v>
      </c>
    </row>
    <row r="32981" spans="1:14" x14ac:dyDescent="0.35">
      <c r="A32981" s="8" t="s">
        <v>114169</v>
      </c>
      <c r="B32981">
        <v>77585</v>
      </c>
      <c r="C32981" t="s">
        <v>114166</v>
      </c>
      <c r="D32981">
        <v>96296.01</v>
      </c>
      <c r="E32981" t="s">
        <v>114167</v>
      </c>
      <c r="F32981" t="s">
        <v>656</v>
      </c>
      <c r="G32981" t="s">
        <v>114168</v>
      </c>
      <c r="H32981" t="s">
        <v>658</v>
      </c>
      <c r="I32981" t="s">
        <v>114168</v>
      </c>
      <c r="J32981" t="s">
        <v>658</v>
      </c>
      <c r="K32981" t="s">
        <v>114169</v>
      </c>
      <c r="L32981" t="s">
        <v>114170</v>
      </c>
      <c r="N32981">
        <v>1</v>
      </c>
    </row>
    <row r="32982" spans="1:14" x14ac:dyDescent="0.35">
      <c r="A32982" s="8" t="s">
        <v>114173</v>
      </c>
      <c r="B32982">
        <v>77586</v>
      </c>
      <c r="C32982" t="s">
        <v>114171</v>
      </c>
      <c r="D32982">
        <v>96297.01</v>
      </c>
      <c r="E32982" t="s">
        <v>43680</v>
      </c>
      <c r="F32982" t="s">
        <v>656</v>
      </c>
      <c r="G32982" t="s">
        <v>114172</v>
      </c>
      <c r="H32982" t="s">
        <v>658</v>
      </c>
      <c r="I32982" t="s">
        <v>114172</v>
      </c>
      <c r="J32982" t="s">
        <v>658</v>
      </c>
      <c r="K32982" t="s">
        <v>114173</v>
      </c>
      <c r="L32982" t="s">
        <v>114174</v>
      </c>
      <c r="N32982">
        <v>1</v>
      </c>
    </row>
    <row r="32983" spans="1:14" x14ac:dyDescent="0.35">
      <c r="A32983" s="8" t="s">
        <v>114178</v>
      </c>
      <c r="B32983">
        <v>77587</v>
      </c>
      <c r="C32983" t="s">
        <v>114175</v>
      </c>
      <c r="D32983">
        <v>96298.01</v>
      </c>
      <c r="E32983" t="s">
        <v>114176</v>
      </c>
      <c r="F32983" t="s">
        <v>656</v>
      </c>
      <c r="G32983" t="s">
        <v>114177</v>
      </c>
      <c r="H32983" t="s">
        <v>658</v>
      </c>
      <c r="I32983" t="s">
        <v>114177</v>
      </c>
      <c r="J32983" t="s">
        <v>658</v>
      </c>
      <c r="K32983" t="s">
        <v>114178</v>
      </c>
      <c r="L32983" t="s">
        <v>114179</v>
      </c>
      <c r="N32983">
        <v>1</v>
      </c>
    </row>
    <row r="32984" spans="1:14" x14ac:dyDescent="0.35">
      <c r="A32984" s="8" t="s">
        <v>114183</v>
      </c>
      <c r="B32984">
        <v>77589</v>
      </c>
      <c r="C32984" t="s">
        <v>114180</v>
      </c>
      <c r="D32984">
        <v>96300.01</v>
      </c>
      <c r="E32984" t="s">
        <v>114181</v>
      </c>
      <c r="F32984" t="s">
        <v>527</v>
      </c>
      <c r="G32984" t="s">
        <v>114182</v>
      </c>
      <c r="H32984" t="s">
        <v>5155</v>
      </c>
      <c r="I32984" t="s">
        <v>114182</v>
      </c>
      <c r="J32984" t="s">
        <v>529</v>
      </c>
      <c r="K32984" t="s">
        <v>114183</v>
      </c>
      <c r="L32984" t="s">
        <v>114184</v>
      </c>
      <c r="N32984">
        <v>1</v>
      </c>
    </row>
    <row r="32985" spans="1:14" x14ac:dyDescent="0.35">
      <c r="A32985" s="8" t="s">
        <v>114188</v>
      </c>
      <c r="B32985">
        <v>77590</v>
      </c>
      <c r="C32985" t="s">
        <v>114185</v>
      </c>
      <c r="D32985">
        <v>96301.01</v>
      </c>
      <c r="E32985" t="s">
        <v>114186</v>
      </c>
      <c r="F32985" t="s">
        <v>54253</v>
      </c>
      <c r="G32985" t="s">
        <v>114187</v>
      </c>
      <c r="H32985" t="s">
        <v>48824</v>
      </c>
      <c r="I32985" t="s">
        <v>114187</v>
      </c>
      <c r="J32985" t="s">
        <v>48824</v>
      </c>
      <c r="K32985" t="s">
        <v>114188</v>
      </c>
      <c r="L32985" t="s">
        <v>114189</v>
      </c>
      <c r="N32985">
        <v>1</v>
      </c>
    </row>
    <row r="32986" spans="1:14" x14ac:dyDescent="0.35">
      <c r="A32986" s="8" t="s">
        <v>114193</v>
      </c>
      <c r="B32986">
        <v>77591</v>
      </c>
      <c r="C32986" t="s">
        <v>114190</v>
      </c>
      <c r="D32986">
        <v>96302.01</v>
      </c>
      <c r="E32986" t="s">
        <v>114191</v>
      </c>
      <c r="F32986" t="s">
        <v>180</v>
      </c>
      <c r="G32986" t="s">
        <v>114192</v>
      </c>
      <c r="H32986" t="s">
        <v>182</v>
      </c>
      <c r="I32986" t="s">
        <v>114192</v>
      </c>
      <c r="J32986" t="s">
        <v>182</v>
      </c>
      <c r="K32986" t="s">
        <v>114193</v>
      </c>
      <c r="L32986" t="s">
        <v>114194</v>
      </c>
      <c r="N32986">
        <v>1</v>
      </c>
    </row>
    <row r="32987" spans="1:14" x14ac:dyDescent="0.35">
      <c r="A32987" s="8" t="s">
        <v>114197</v>
      </c>
      <c r="B32987">
        <v>77592</v>
      </c>
      <c r="C32987" t="s">
        <v>114195</v>
      </c>
      <c r="D32987">
        <v>96303.01</v>
      </c>
      <c r="E32987" t="s">
        <v>114196</v>
      </c>
      <c r="F32987" t="s">
        <v>180</v>
      </c>
      <c r="G32987" t="s">
        <v>114196</v>
      </c>
      <c r="H32987" t="s">
        <v>182</v>
      </c>
      <c r="I32987" t="s">
        <v>114196</v>
      </c>
      <c r="J32987" t="s">
        <v>182</v>
      </c>
      <c r="K32987" t="s">
        <v>114197</v>
      </c>
      <c r="L32987" t="s">
        <v>114198</v>
      </c>
      <c r="N32987">
        <v>1</v>
      </c>
    </row>
    <row r="32988" spans="1:14" x14ac:dyDescent="0.35">
      <c r="A32988" s="8" t="s">
        <v>114201</v>
      </c>
      <c r="B32988">
        <v>77593</v>
      </c>
      <c r="C32988" t="s">
        <v>114199</v>
      </c>
      <c r="D32988">
        <v>96304.01</v>
      </c>
      <c r="E32988" t="s">
        <v>114199</v>
      </c>
      <c r="F32988" t="s">
        <v>180</v>
      </c>
      <c r="G32988" t="s">
        <v>114200</v>
      </c>
      <c r="H32988" t="s">
        <v>182</v>
      </c>
      <c r="I32988" t="s">
        <v>114200</v>
      </c>
      <c r="J32988" t="s">
        <v>182</v>
      </c>
      <c r="K32988" t="s">
        <v>114201</v>
      </c>
      <c r="L32988" t="s">
        <v>114202</v>
      </c>
      <c r="N32988">
        <v>1</v>
      </c>
    </row>
    <row r="32989" spans="1:14" x14ac:dyDescent="0.35">
      <c r="A32989" s="8" t="s">
        <v>114206</v>
      </c>
      <c r="B32989">
        <v>77594</v>
      </c>
      <c r="C32989" t="s">
        <v>114203</v>
      </c>
      <c r="D32989">
        <v>96305.01</v>
      </c>
      <c r="E32989" t="s">
        <v>114204</v>
      </c>
      <c r="F32989" t="s">
        <v>16916</v>
      </c>
      <c r="G32989" t="s">
        <v>114205</v>
      </c>
      <c r="H32989" t="s">
        <v>16918</v>
      </c>
      <c r="I32989" t="s">
        <v>114205</v>
      </c>
      <c r="J32989" t="s">
        <v>16918</v>
      </c>
      <c r="K32989" t="s">
        <v>114206</v>
      </c>
      <c r="L32989" t="s">
        <v>114207</v>
      </c>
      <c r="N32989">
        <v>1</v>
      </c>
    </row>
    <row r="32990" spans="1:14" x14ac:dyDescent="0.35">
      <c r="A32990" s="8" t="s">
        <v>114211</v>
      </c>
      <c r="B32990">
        <v>85552</v>
      </c>
      <c r="C32990" t="s">
        <v>114208</v>
      </c>
      <c r="D32990">
        <v>96305.02</v>
      </c>
      <c r="E32990" t="s">
        <v>114209</v>
      </c>
      <c r="F32990" t="s">
        <v>527</v>
      </c>
      <c r="G32990" t="s">
        <v>114210</v>
      </c>
      <c r="H32990" t="s">
        <v>529</v>
      </c>
      <c r="I32990" t="s">
        <v>114210</v>
      </c>
      <c r="J32990" t="s">
        <v>529</v>
      </c>
      <c r="K32990" t="s">
        <v>114211</v>
      </c>
      <c r="L32990" t="s">
        <v>114212</v>
      </c>
      <c r="N32990">
        <v>1</v>
      </c>
    </row>
    <row r="32991" spans="1:14" x14ac:dyDescent="0.35">
      <c r="A32991" s="8" t="s">
        <v>114216</v>
      </c>
      <c r="B32991">
        <v>77595</v>
      </c>
      <c r="C32991" t="s">
        <v>114213</v>
      </c>
      <c r="D32991">
        <v>96306.01</v>
      </c>
      <c r="E32991" t="s">
        <v>114214</v>
      </c>
      <c r="F32991" t="s">
        <v>640</v>
      </c>
      <c r="G32991" t="s">
        <v>114215</v>
      </c>
      <c r="H32991" t="s">
        <v>641</v>
      </c>
      <c r="I32991" t="s">
        <v>114215</v>
      </c>
      <c r="J32991" t="s">
        <v>641</v>
      </c>
      <c r="K32991" t="s">
        <v>114216</v>
      </c>
      <c r="L32991" t="s">
        <v>114217</v>
      </c>
      <c r="N32991">
        <v>1</v>
      </c>
    </row>
    <row r="32992" spans="1:14" x14ac:dyDescent="0.35">
      <c r="A32992" s="8" t="s">
        <v>114220</v>
      </c>
      <c r="B32992">
        <v>77596</v>
      </c>
      <c r="C32992" t="s">
        <v>114218</v>
      </c>
      <c r="D32992">
        <v>96307.01</v>
      </c>
      <c r="E32992" t="s">
        <v>114218</v>
      </c>
      <c r="F32992" t="s">
        <v>2119</v>
      </c>
      <c r="G32992" t="s">
        <v>114219</v>
      </c>
      <c r="H32992" t="s">
        <v>2120</v>
      </c>
      <c r="I32992" t="s">
        <v>114219</v>
      </c>
      <c r="J32992" t="s">
        <v>2120</v>
      </c>
      <c r="K32992" t="s">
        <v>114220</v>
      </c>
      <c r="L32992" t="s">
        <v>114221</v>
      </c>
      <c r="N32992">
        <v>1</v>
      </c>
    </row>
    <row r="32993" spans="1:14" x14ac:dyDescent="0.35">
      <c r="A32993" s="8" t="s">
        <v>114225</v>
      </c>
      <c r="B32993">
        <v>77597</v>
      </c>
      <c r="C32993" t="s">
        <v>114222</v>
      </c>
      <c r="D32993">
        <v>96308.01</v>
      </c>
      <c r="E32993" t="s">
        <v>114223</v>
      </c>
      <c r="F32993" t="s">
        <v>527</v>
      </c>
      <c r="G32993" t="s">
        <v>114224</v>
      </c>
      <c r="H32993" t="s">
        <v>529</v>
      </c>
      <c r="I32993" t="s">
        <v>114224</v>
      </c>
      <c r="J32993" t="s">
        <v>529</v>
      </c>
      <c r="K32993" t="s">
        <v>114225</v>
      </c>
      <c r="L32993" t="s">
        <v>114226</v>
      </c>
      <c r="N32993">
        <v>1</v>
      </c>
    </row>
    <row r="32994" spans="1:14" x14ac:dyDescent="0.35">
      <c r="A32994" s="8" t="s">
        <v>114229</v>
      </c>
      <c r="B32994">
        <v>77598</v>
      </c>
      <c r="C32994" t="s">
        <v>114227</v>
      </c>
      <c r="D32994">
        <v>96309.01</v>
      </c>
      <c r="E32994" t="s">
        <v>114228</v>
      </c>
      <c r="F32994" t="s">
        <v>527</v>
      </c>
      <c r="G32994" t="s">
        <v>61768</v>
      </c>
      <c r="H32994" t="s">
        <v>529</v>
      </c>
      <c r="I32994" t="s">
        <v>61768</v>
      </c>
      <c r="J32994" t="s">
        <v>529</v>
      </c>
      <c r="K32994" t="s">
        <v>114229</v>
      </c>
      <c r="L32994" t="s">
        <v>114230</v>
      </c>
      <c r="N32994">
        <v>1</v>
      </c>
    </row>
    <row r="32995" spans="1:14" x14ac:dyDescent="0.35">
      <c r="A32995" s="8" t="s">
        <v>114234</v>
      </c>
      <c r="B32995">
        <v>77599</v>
      </c>
      <c r="C32995" t="s">
        <v>114231</v>
      </c>
      <c r="D32995">
        <v>96310.01</v>
      </c>
      <c r="E32995" t="s">
        <v>114232</v>
      </c>
      <c r="F32995" t="s">
        <v>527</v>
      </c>
      <c r="G32995" t="s">
        <v>114233</v>
      </c>
      <c r="H32995" t="s">
        <v>529</v>
      </c>
      <c r="I32995" t="s">
        <v>114233</v>
      </c>
      <c r="J32995" t="s">
        <v>529</v>
      </c>
      <c r="K32995" t="s">
        <v>114234</v>
      </c>
      <c r="L32995" t="s">
        <v>114235</v>
      </c>
      <c r="N32995">
        <v>1</v>
      </c>
    </row>
    <row r="32996" spans="1:14" x14ac:dyDescent="0.35">
      <c r="A32996" s="8" t="s">
        <v>114239</v>
      </c>
      <c r="B32996">
        <v>77600</v>
      </c>
      <c r="C32996" t="s">
        <v>114236</v>
      </c>
      <c r="D32996">
        <v>96311.01</v>
      </c>
      <c r="E32996" t="s">
        <v>114237</v>
      </c>
      <c r="F32996" t="s">
        <v>527</v>
      </c>
      <c r="G32996" t="s">
        <v>114238</v>
      </c>
      <c r="H32996" t="s">
        <v>529</v>
      </c>
      <c r="I32996" t="s">
        <v>114238</v>
      </c>
      <c r="J32996" t="s">
        <v>529</v>
      </c>
      <c r="K32996" t="s">
        <v>114239</v>
      </c>
      <c r="L32996" t="s">
        <v>114240</v>
      </c>
      <c r="N32996">
        <v>1</v>
      </c>
    </row>
    <row r="32997" spans="1:14" x14ac:dyDescent="0.35">
      <c r="A32997" s="8" t="s">
        <v>114244</v>
      </c>
      <c r="B32997">
        <v>77601</v>
      </c>
      <c r="C32997" t="s">
        <v>114241</v>
      </c>
      <c r="D32997">
        <v>96312.01</v>
      </c>
      <c r="E32997" t="s">
        <v>114242</v>
      </c>
      <c r="F32997" t="s">
        <v>527</v>
      </c>
      <c r="G32997" t="s">
        <v>114243</v>
      </c>
      <c r="H32997" t="s">
        <v>529</v>
      </c>
      <c r="I32997" t="s">
        <v>114243</v>
      </c>
      <c r="J32997" t="s">
        <v>529</v>
      </c>
      <c r="K32997" t="s">
        <v>114244</v>
      </c>
      <c r="L32997" t="s">
        <v>114245</v>
      </c>
      <c r="N32997">
        <v>1</v>
      </c>
    </row>
    <row r="32998" spans="1:14" x14ac:dyDescent="0.35">
      <c r="A32998" s="8" t="s">
        <v>114249</v>
      </c>
      <c r="B32998">
        <v>77602</v>
      </c>
      <c r="C32998" t="s">
        <v>114246</v>
      </c>
      <c r="D32998">
        <v>96313.01</v>
      </c>
      <c r="E32998" t="s">
        <v>114247</v>
      </c>
      <c r="F32998" t="s">
        <v>527</v>
      </c>
      <c r="G32998" t="s">
        <v>114248</v>
      </c>
      <c r="H32998" t="s">
        <v>529</v>
      </c>
      <c r="I32998" t="s">
        <v>114247</v>
      </c>
      <c r="J32998" t="s">
        <v>529</v>
      </c>
      <c r="K32998" t="s">
        <v>114249</v>
      </c>
      <c r="L32998" t="s">
        <v>114250</v>
      </c>
      <c r="N32998">
        <v>1</v>
      </c>
    </row>
    <row r="32999" spans="1:14" x14ac:dyDescent="0.35">
      <c r="A32999" s="8" t="s">
        <v>114253</v>
      </c>
      <c r="B32999">
        <v>83602</v>
      </c>
      <c r="C32999" t="s">
        <v>114251</v>
      </c>
      <c r="D32999">
        <v>96313.02</v>
      </c>
      <c r="E32999" t="s">
        <v>49632</v>
      </c>
      <c r="F32999" t="s">
        <v>226</v>
      </c>
      <c r="G32999" t="s">
        <v>114252</v>
      </c>
      <c r="H32999" t="s">
        <v>228</v>
      </c>
      <c r="I32999" t="s">
        <v>114252</v>
      </c>
      <c r="J32999" t="s">
        <v>176</v>
      </c>
      <c r="K32999" t="s">
        <v>114253</v>
      </c>
      <c r="L32999" t="s">
        <v>114254</v>
      </c>
      <c r="M32999" t="s">
        <v>114255</v>
      </c>
      <c r="N32999">
        <v>1</v>
      </c>
    </row>
    <row r="33000" spans="1:14" x14ac:dyDescent="0.35">
      <c r="A33000" s="8" t="s">
        <v>114259</v>
      </c>
      <c r="B33000">
        <v>77605</v>
      </c>
      <c r="C33000" t="s">
        <v>114256</v>
      </c>
      <c r="D33000">
        <v>96316.01</v>
      </c>
      <c r="E33000" t="s">
        <v>114257</v>
      </c>
      <c r="F33000" t="s">
        <v>256</v>
      </c>
      <c r="G33000" t="s">
        <v>114258</v>
      </c>
      <c r="H33000" t="s">
        <v>258</v>
      </c>
      <c r="I33000" t="s">
        <v>114257</v>
      </c>
      <c r="J33000" t="s">
        <v>259</v>
      </c>
      <c r="K33000" t="s">
        <v>114259</v>
      </c>
      <c r="L33000" t="s">
        <v>114260</v>
      </c>
      <c r="N33000">
        <v>1</v>
      </c>
    </row>
    <row r="33001" spans="1:14" x14ac:dyDescent="0.35">
      <c r="A33001" s="8" t="s">
        <v>114263</v>
      </c>
      <c r="B33001">
        <v>77607</v>
      </c>
      <c r="C33001" t="s">
        <v>114261</v>
      </c>
      <c r="D33001">
        <v>96318.01</v>
      </c>
      <c r="E33001" t="s">
        <v>114262</v>
      </c>
      <c r="F33001" t="s">
        <v>412</v>
      </c>
      <c r="G33001" t="s">
        <v>114262</v>
      </c>
      <c r="H33001" t="s">
        <v>414</v>
      </c>
      <c r="I33001" t="s">
        <v>114262</v>
      </c>
      <c r="J33001" t="s">
        <v>414</v>
      </c>
      <c r="K33001" t="s">
        <v>114263</v>
      </c>
      <c r="L33001">
        <v>2308928</v>
      </c>
      <c r="N33001">
        <v>1</v>
      </c>
    </row>
    <row r="33002" spans="1:14" x14ac:dyDescent="0.35">
      <c r="A33002" s="8" t="s">
        <v>114267</v>
      </c>
      <c r="B33002">
        <v>77608</v>
      </c>
      <c r="C33002" t="s">
        <v>114264</v>
      </c>
      <c r="D33002">
        <v>96319.01</v>
      </c>
      <c r="E33002" t="s">
        <v>114265</v>
      </c>
      <c r="F33002" t="s">
        <v>226</v>
      </c>
      <c r="G33002" t="s">
        <v>114266</v>
      </c>
      <c r="H33002" t="s">
        <v>5321</v>
      </c>
      <c r="I33002" t="s">
        <v>114266</v>
      </c>
      <c r="J33002" t="s">
        <v>176</v>
      </c>
      <c r="K33002" t="s">
        <v>114267</v>
      </c>
      <c r="L33002" t="s">
        <v>114268</v>
      </c>
      <c r="M33002" t="s">
        <v>114269</v>
      </c>
      <c r="N33002">
        <v>1</v>
      </c>
    </row>
    <row r="33003" spans="1:14" x14ac:dyDescent="0.35">
      <c r="A33003" s="8" t="s">
        <v>114272</v>
      </c>
      <c r="B33003">
        <v>77609</v>
      </c>
      <c r="C33003" t="s">
        <v>114270</v>
      </c>
      <c r="D33003">
        <v>96320.01</v>
      </c>
      <c r="E33003" t="s">
        <v>114271</v>
      </c>
      <c r="F33003" t="s">
        <v>226</v>
      </c>
      <c r="G33003" t="s">
        <v>114271</v>
      </c>
      <c r="H33003" t="s">
        <v>4944</v>
      </c>
      <c r="I33003" t="s">
        <v>114271</v>
      </c>
      <c r="J33003" t="s">
        <v>176</v>
      </c>
      <c r="K33003" t="s">
        <v>114272</v>
      </c>
      <c r="L33003" t="s">
        <v>114273</v>
      </c>
      <c r="M33003" t="s">
        <v>114274</v>
      </c>
      <c r="N33003">
        <v>1</v>
      </c>
    </row>
    <row r="33004" spans="1:14" x14ac:dyDescent="0.35">
      <c r="A33004" s="8" t="s">
        <v>114276</v>
      </c>
      <c r="B33004">
        <v>77611</v>
      </c>
      <c r="C33004" t="s">
        <v>114275</v>
      </c>
      <c r="D33004">
        <v>96322.01</v>
      </c>
      <c r="E33004" t="s">
        <v>83209</v>
      </c>
      <c r="F33004" t="s">
        <v>63629</v>
      </c>
      <c r="G33004" t="s">
        <v>83210</v>
      </c>
      <c r="H33004" t="s">
        <v>63630</v>
      </c>
      <c r="I33004" t="s">
        <v>83210</v>
      </c>
      <c r="J33004" t="s">
        <v>63630</v>
      </c>
      <c r="K33004" t="s">
        <v>114276</v>
      </c>
      <c r="L33004" t="s">
        <v>114277</v>
      </c>
      <c r="N33004">
        <v>1</v>
      </c>
    </row>
    <row r="33005" spans="1:14" x14ac:dyDescent="0.35">
      <c r="A33005" s="8" t="s">
        <v>114281</v>
      </c>
      <c r="B33005">
        <v>77612</v>
      </c>
      <c r="C33005" t="s">
        <v>114278</v>
      </c>
      <c r="D33005">
        <v>96323.01</v>
      </c>
      <c r="E33005" t="s">
        <v>114279</v>
      </c>
      <c r="F33005" t="s">
        <v>273</v>
      </c>
      <c r="G33005" t="s">
        <v>114280</v>
      </c>
      <c r="H33005" t="s">
        <v>274</v>
      </c>
      <c r="I33005" t="s">
        <v>114280</v>
      </c>
      <c r="J33005" t="s">
        <v>275</v>
      </c>
      <c r="K33005" t="s">
        <v>114281</v>
      </c>
      <c r="L33005" t="s">
        <v>114282</v>
      </c>
      <c r="M33005">
        <v>20398103</v>
      </c>
      <c r="N33005">
        <v>1</v>
      </c>
    </row>
    <row r="33006" spans="1:14" x14ac:dyDescent="0.35">
      <c r="A33006" s="8" t="s">
        <v>114284</v>
      </c>
      <c r="B33006">
        <v>89700</v>
      </c>
      <c r="C33006" t="s">
        <v>114283</v>
      </c>
      <c r="D33006">
        <v>96323.02</v>
      </c>
      <c r="E33006" t="s">
        <v>114279</v>
      </c>
      <c r="F33006" t="s">
        <v>319</v>
      </c>
      <c r="G33006" t="s">
        <v>114280</v>
      </c>
      <c r="H33006" t="s">
        <v>321</v>
      </c>
      <c r="I33006" t="s">
        <v>114280</v>
      </c>
      <c r="J33006" t="s">
        <v>322</v>
      </c>
      <c r="K33006" t="s">
        <v>114284</v>
      </c>
      <c r="L33006" t="s">
        <v>114285</v>
      </c>
      <c r="N33006">
        <v>1</v>
      </c>
    </row>
    <row r="33007" spans="1:14" x14ac:dyDescent="0.35">
      <c r="A33007" s="8" t="s">
        <v>114289</v>
      </c>
      <c r="B33007">
        <v>77613</v>
      </c>
      <c r="C33007" t="s">
        <v>114286</v>
      </c>
      <c r="D33007">
        <v>96324.01</v>
      </c>
      <c r="E33007" t="s">
        <v>114287</v>
      </c>
      <c r="F33007" t="s">
        <v>226</v>
      </c>
      <c r="G33007" t="s">
        <v>114288</v>
      </c>
      <c r="H33007" t="s">
        <v>5321</v>
      </c>
      <c r="I33007" t="s">
        <v>114288</v>
      </c>
      <c r="J33007" t="s">
        <v>176</v>
      </c>
      <c r="K33007" t="s">
        <v>114289</v>
      </c>
      <c r="L33007" t="s">
        <v>114290</v>
      </c>
      <c r="M33007" t="s">
        <v>114291</v>
      </c>
      <c r="N33007">
        <v>1</v>
      </c>
    </row>
    <row r="33008" spans="1:14" x14ac:dyDescent="0.35">
      <c r="A33008" s="8" t="s">
        <v>114295</v>
      </c>
      <c r="B33008">
        <v>77614</v>
      </c>
      <c r="C33008" t="s">
        <v>114292</v>
      </c>
      <c r="D33008">
        <v>96325.01</v>
      </c>
      <c r="E33008" t="s">
        <v>114293</v>
      </c>
      <c r="F33008" t="s">
        <v>273</v>
      </c>
      <c r="G33008" t="s">
        <v>114294</v>
      </c>
      <c r="H33008" t="s">
        <v>274</v>
      </c>
      <c r="I33008" t="s">
        <v>114294</v>
      </c>
      <c r="J33008" t="s">
        <v>275</v>
      </c>
      <c r="K33008" t="s">
        <v>114295</v>
      </c>
      <c r="L33008" t="s">
        <v>114296</v>
      </c>
      <c r="M33008">
        <v>428304307</v>
      </c>
      <c r="N33008">
        <v>1</v>
      </c>
    </row>
    <row r="33009" spans="1:14" x14ac:dyDescent="0.35">
      <c r="A33009" s="8" t="s">
        <v>114299</v>
      </c>
      <c r="B33009">
        <v>77616</v>
      </c>
      <c r="C33009" t="s">
        <v>114297</v>
      </c>
      <c r="D33009">
        <v>96327.01</v>
      </c>
      <c r="E33009" t="s">
        <v>114298</v>
      </c>
      <c r="F33009" t="s">
        <v>226</v>
      </c>
      <c r="G33009" t="s">
        <v>114298</v>
      </c>
      <c r="H33009" t="s">
        <v>5321</v>
      </c>
      <c r="I33009" t="s">
        <v>114298</v>
      </c>
      <c r="J33009" t="s">
        <v>176</v>
      </c>
      <c r="K33009" t="s">
        <v>114299</v>
      </c>
      <c r="L33009" t="s">
        <v>114300</v>
      </c>
      <c r="M33009" t="s">
        <v>114301</v>
      </c>
      <c r="N33009">
        <v>1</v>
      </c>
    </row>
    <row r="33010" spans="1:14" x14ac:dyDescent="0.35">
      <c r="A33010" s="8" t="s">
        <v>114305</v>
      </c>
      <c r="B33010">
        <v>77617</v>
      </c>
      <c r="C33010" t="s">
        <v>114302</v>
      </c>
      <c r="D33010">
        <v>96328.01</v>
      </c>
      <c r="E33010" t="s">
        <v>114303</v>
      </c>
      <c r="F33010" t="s">
        <v>226</v>
      </c>
      <c r="G33010" t="s">
        <v>114304</v>
      </c>
      <c r="H33010" t="s">
        <v>5321</v>
      </c>
      <c r="I33010" t="s">
        <v>114304</v>
      </c>
      <c r="J33010" t="s">
        <v>176</v>
      </c>
      <c r="K33010" t="s">
        <v>114305</v>
      </c>
      <c r="L33010" t="s">
        <v>114306</v>
      </c>
      <c r="M33010" t="s">
        <v>114307</v>
      </c>
      <c r="N33010">
        <v>1</v>
      </c>
    </row>
    <row r="33011" spans="1:14" x14ac:dyDescent="0.35">
      <c r="A33011" s="8" t="s">
        <v>114311</v>
      </c>
      <c r="B33011">
        <v>77618</v>
      </c>
      <c r="C33011" t="s">
        <v>114308</v>
      </c>
      <c r="D33011">
        <v>96329.01</v>
      </c>
      <c r="E33011" t="s">
        <v>114309</v>
      </c>
      <c r="F33011" t="s">
        <v>226</v>
      </c>
      <c r="G33011" t="s">
        <v>114310</v>
      </c>
      <c r="H33011" t="s">
        <v>5321</v>
      </c>
      <c r="I33011" t="s">
        <v>114310</v>
      </c>
      <c r="J33011" t="s">
        <v>176</v>
      </c>
      <c r="K33011" t="s">
        <v>114311</v>
      </c>
      <c r="L33011" t="s">
        <v>114312</v>
      </c>
      <c r="M33011" t="s">
        <v>114313</v>
      </c>
      <c r="N33011">
        <v>1</v>
      </c>
    </row>
    <row r="33012" spans="1:14" x14ac:dyDescent="0.35">
      <c r="A33012" s="8" t="s">
        <v>114317</v>
      </c>
      <c r="B33012">
        <v>77620</v>
      </c>
      <c r="C33012" t="s">
        <v>114314</v>
      </c>
      <c r="D33012">
        <v>96331.01</v>
      </c>
      <c r="E33012" t="s">
        <v>114315</v>
      </c>
      <c r="F33012" t="s">
        <v>226</v>
      </c>
      <c r="G33012" t="s">
        <v>114316</v>
      </c>
      <c r="H33012" t="s">
        <v>5321</v>
      </c>
      <c r="I33012" t="s">
        <v>114316</v>
      </c>
      <c r="J33012" t="s">
        <v>176</v>
      </c>
      <c r="K33012" t="s">
        <v>114317</v>
      </c>
      <c r="L33012" t="s">
        <v>114318</v>
      </c>
      <c r="M33012" t="s">
        <v>114319</v>
      </c>
      <c r="N33012">
        <v>1</v>
      </c>
    </row>
    <row r="33013" spans="1:14" x14ac:dyDescent="0.35">
      <c r="A33013" s="8" t="s">
        <v>114323</v>
      </c>
      <c r="B33013">
        <v>77621</v>
      </c>
      <c r="C33013" t="s">
        <v>114320</v>
      </c>
      <c r="D33013">
        <v>96332.01</v>
      </c>
      <c r="E33013" t="s">
        <v>114321</v>
      </c>
      <c r="F33013" t="s">
        <v>226</v>
      </c>
      <c r="G33013" t="s">
        <v>114322</v>
      </c>
      <c r="H33013" t="s">
        <v>228</v>
      </c>
      <c r="I33013" t="s">
        <v>114322</v>
      </c>
      <c r="J33013" t="s">
        <v>176</v>
      </c>
      <c r="K33013" t="s">
        <v>114323</v>
      </c>
      <c r="L33013" t="s">
        <v>114324</v>
      </c>
      <c r="M33013" t="s">
        <v>114325</v>
      </c>
      <c r="N33013">
        <v>1</v>
      </c>
    </row>
    <row r="33014" spans="1:14" x14ac:dyDescent="0.35">
      <c r="A33014" s="8" t="s">
        <v>114329</v>
      </c>
      <c r="B33014">
        <v>77622</v>
      </c>
      <c r="C33014" t="s">
        <v>114326</v>
      </c>
      <c r="D33014">
        <v>96333.01</v>
      </c>
      <c r="E33014" t="s">
        <v>114327</v>
      </c>
      <c r="F33014" t="s">
        <v>174</v>
      </c>
      <c r="G33014" t="s">
        <v>114328</v>
      </c>
      <c r="H33014" t="s">
        <v>175</v>
      </c>
      <c r="I33014" t="s">
        <v>114327</v>
      </c>
      <c r="J33014" t="s">
        <v>176</v>
      </c>
      <c r="K33014" t="s">
        <v>114329</v>
      </c>
      <c r="L33014" t="s">
        <v>114330</v>
      </c>
      <c r="M33014" t="s">
        <v>114331</v>
      </c>
      <c r="N33014">
        <v>1</v>
      </c>
    </row>
    <row r="33015" spans="1:14" x14ac:dyDescent="0.35">
      <c r="A33015" s="8" t="s">
        <v>114335</v>
      </c>
      <c r="B33015">
        <v>77624</v>
      </c>
      <c r="C33015" t="s">
        <v>114332</v>
      </c>
      <c r="D33015">
        <v>96335.01</v>
      </c>
      <c r="E33015" t="s">
        <v>114333</v>
      </c>
      <c r="F33015" t="s">
        <v>226</v>
      </c>
      <c r="G33015" t="s">
        <v>114334</v>
      </c>
      <c r="H33015" t="s">
        <v>4944</v>
      </c>
      <c r="I33015" t="s">
        <v>114334</v>
      </c>
      <c r="J33015" t="s">
        <v>176</v>
      </c>
      <c r="K33015" t="s">
        <v>114335</v>
      </c>
      <c r="L33015" t="s">
        <v>114336</v>
      </c>
      <c r="M33015" t="s">
        <v>114337</v>
      </c>
      <c r="N33015">
        <v>1</v>
      </c>
    </row>
    <row r="33016" spans="1:14" x14ac:dyDescent="0.35">
      <c r="A33016" s="8" t="s">
        <v>114341</v>
      </c>
      <c r="B33016">
        <v>77625</v>
      </c>
      <c r="C33016" t="s">
        <v>114338</v>
      </c>
      <c r="D33016">
        <v>96336.01</v>
      </c>
      <c r="E33016" t="s">
        <v>114339</v>
      </c>
      <c r="F33016" t="s">
        <v>174</v>
      </c>
      <c r="G33016" t="s">
        <v>114340</v>
      </c>
      <c r="H33016" t="s">
        <v>175</v>
      </c>
      <c r="I33016" t="s">
        <v>114339</v>
      </c>
      <c r="J33016" t="s">
        <v>176</v>
      </c>
      <c r="K33016" t="s">
        <v>114341</v>
      </c>
      <c r="L33016" t="s">
        <v>114342</v>
      </c>
      <c r="M33016" t="s">
        <v>114343</v>
      </c>
      <c r="N33016">
        <v>1</v>
      </c>
    </row>
    <row r="33017" spans="1:14" x14ac:dyDescent="0.35">
      <c r="A33017" s="8" t="s">
        <v>114345</v>
      </c>
      <c r="B33017">
        <v>77627</v>
      </c>
      <c r="C33017" t="s">
        <v>114344</v>
      </c>
      <c r="D33017">
        <v>96338.01</v>
      </c>
      <c r="E33017" t="s">
        <v>8862</v>
      </c>
      <c r="F33017" t="s">
        <v>226</v>
      </c>
      <c r="G33017" t="s">
        <v>8863</v>
      </c>
      <c r="H33017" t="s">
        <v>228</v>
      </c>
      <c r="I33017" t="s">
        <v>8863</v>
      </c>
      <c r="J33017" t="s">
        <v>176</v>
      </c>
      <c r="K33017" t="s">
        <v>114345</v>
      </c>
      <c r="L33017" t="s">
        <v>114346</v>
      </c>
      <c r="M33017" t="s">
        <v>114347</v>
      </c>
      <c r="N33017">
        <v>1</v>
      </c>
    </row>
    <row r="33018" spans="1:14" x14ac:dyDescent="0.35">
      <c r="A33018" s="8" t="s">
        <v>114351</v>
      </c>
      <c r="B33018">
        <v>77628</v>
      </c>
      <c r="C33018" t="s">
        <v>114348</v>
      </c>
      <c r="D33018">
        <v>96339.01</v>
      </c>
      <c r="E33018" t="s">
        <v>114349</v>
      </c>
      <c r="F33018" t="s">
        <v>226</v>
      </c>
      <c r="G33018" t="s">
        <v>114350</v>
      </c>
      <c r="H33018" t="s">
        <v>4944</v>
      </c>
      <c r="I33018" t="s">
        <v>114350</v>
      </c>
      <c r="J33018" t="s">
        <v>176</v>
      </c>
      <c r="K33018" t="s">
        <v>114351</v>
      </c>
      <c r="L33018" t="s">
        <v>114352</v>
      </c>
      <c r="M33018" t="s">
        <v>114353</v>
      </c>
      <c r="N33018">
        <v>1</v>
      </c>
    </row>
    <row r="33019" spans="1:14" x14ac:dyDescent="0.35">
      <c r="A33019" s="8" t="s">
        <v>114357</v>
      </c>
      <c r="B33019">
        <v>77629</v>
      </c>
      <c r="C33019" t="s">
        <v>114354</v>
      </c>
      <c r="D33019">
        <v>96340.01</v>
      </c>
      <c r="E33019" t="s">
        <v>114355</v>
      </c>
      <c r="F33019" t="s">
        <v>226</v>
      </c>
      <c r="G33019" t="s">
        <v>114356</v>
      </c>
      <c r="H33019" t="s">
        <v>228</v>
      </c>
      <c r="I33019" t="s">
        <v>114356</v>
      </c>
      <c r="J33019" t="s">
        <v>176</v>
      </c>
      <c r="K33019" t="s">
        <v>114357</v>
      </c>
      <c r="L33019" t="s">
        <v>114358</v>
      </c>
      <c r="M33019" t="s">
        <v>114359</v>
      </c>
      <c r="N33019">
        <v>1</v>
      </c>
    </row>
    <row r="33020" spans="1:14" x14ac:dyDescent="0.35">
      <c r="A33020" s="8" t="s">
        <v>114363</v>
      </c>
      <c r="B33020">
        <v>77630</v>
      </c>
      <c r="C33020" t="s">
        <v>114360</v>
      </c>
      <c r="D33020">
        <v>96341.01</v>
      </c>
      <c r="E33020" t="s">
        <v>114361</v>
      </c>
      <c r="F33020" t="s">
        <v>226</v>
      </c>
      <c r="G33020" t="s">
        <v>114362</v>
      </c>
      <c r="H33020" t="s">
        <v>228</v>
      </c>
      <c r="I33020" t="s">
        <v>114362</v>
      </c>
      <c r="J33020" t="s">
        <v>176</v>
      </c>
      <c r="K33020" t="s">
        <v>114363</v>
      </c>
      <c r="L33020" t="s">
        <v>114364</v>
      </c>
      <c r="M33020" s="9">
        <v>9.8422000000000004E+107</v>
      </c>
      <c r="N33020">
        <v>1</v>
      </c>
    </row>
    <row r="33021" spans="1:14" x14ac:dyDescent="0.35">
      <c r="A33021" s="8" t="s">
        <v>114368</v>
      </c>
      <c r="B33021">
        <v>77631</v>
      </c>
      <c r="C33021" t="s">
        <v>114365</v>
      </c>
      <c r="D33021">
        <v>96342.01</v>
      </c>
      <c r="E33021" t="s">
        <v>114366</v>
      </c>
      <c r="F33021" t="s">
        <v>226</v>
      </c>
      <c r="G33021" t="s">
        <v>114367</v>
      </c>
      <c r="H33021" t="s">
        <v>228</v>
      </c>
      <c r="I33021" t="s">
        <v>114367</v>
      </c>
      <c r="J33021" t="s">
        <v>176</v>
      </c>
      <c r="K33021" t="s">
        <v>114368</v>
      </c>
      <c r="L33021" t="s">
        <v>114369</v>
      </c>
      <c r="M33021" t="s">
        <v>114370</v>
      </c>
      <c r="N33021">
        <v>1</v>
      </c>
    </row>
    <row r="33022" spans="1:14" x14ac:dyDescent="0.35">
      <c r="A33022" s="8" t="s">
        <v>114374</v>
      </c>
      <c r="B33022">
        <v>77632</v>
      </c>
      <c r="C33022" t="s">
        <v>114371</v>
      </c>
      <c r="D33022">
        <v>96343.01</v>
      </c>
      <c r="E33022" t="s">
        <v>114372</v>
      </c>
      <c r="F33022" t="s">
        <v>174</v>
      </c>
      <c r="G33022" t="s">
        <v>114373</v>
      </c>
      <c r="H33022" t="s">
        <v>175</v>
      </c>
      <c r="I33022" t="s">
        <v>114372</v>
      </c>
      <c r="J33022" t="s">
        <v>176</v>
      </c>
      <c r="K33022" t="s">
        <v>114374</v>
      </c>
      <c r="L33022" t="s">
        <v>114375</v>
      </c>
      <c r="M33022" s="9">
        <v>2.967E+111</v>
      </c>
      <c r="N33022">
        <v>1</v>
      </c>
    </row>
    <row r="33023" spans="1:14" x14ac:dyDescent="0.35">
      <c r="A33023" s="8" t="s">
        <v>114379</v>
      </c>
      <c r="B33023">
        <v>77633</v>
      </c>
      <c r="C33023" t="s">
        <v>114376</v>
      </c>
      <c r="D33023">
        <v>96344.01</v>
      </c>
      <c r="E33023" t="s">
        <v>114377</v>
      </c>
      <c r="F33023" t="s">
        <v>226</v>
      </c>
      <c r="G33023" t="s">
        <v>114378</v>
      </c>
      <c r="H33023" t="s">
        <v>5321</v>
      </c>
      <c r="I33023" t="s">
        <v>114378</v>
      </c>
      <c r="J33023" t="s">
        <v>176</v>
      </c>
      <c r="K33023" t="s">
        <v>114379</v>
      </c>
      <c r="L33023" t="s">
        <v>114380</v>
      </c>
      <c r="M33023" t="s">
        <v>114381</v>
      </c>
      <c r="N33023">
        <v>1</v>
      </c>
    </row>
    <row r="33024" spans="1:14" x14ac:dyDescent="0.35">
      <c r="A33024" s="8" t="s">
        <v>114385</v>
      </c>
      <c r="B33024">
        <v>77634</v>
      </c>
      <c r="C33024" t="s">
        <v>114382</v>
      </c>
      <c r="D33024">
        <v>96345.01</v>
      </c>
      <c r="E33024" t="s">
        <v>114383</v>
      </c>
      <c r="F33024" t="s">
        <v>226</v>
      </c>
      <c r="G33024" t="s">
        <v>114384</v>
      </c>
      <c r="H33024" t="s">
        <v>228</v>
      </c>
      <c r="I33024" t="s">
        <v>114384</v>
      </c>
      <c r="J33024" t="s">
        <v>176</v>
      </c>
      <c r="K33024" t="s">
        <v>114385</v>
      </c>
      <c r="L33024" t="s">
        <v>114386</v>
      </c>
      <c r="M33024" t="s">
        <v>114387</v>
      </c>
      <c r="N33024">
        <v>1</v>
      </c>
    </row>
    <row r="33025" spans="1:14" x14ac:dyDescent="0.35">
      <c r="A33025" s="8" t="s">
        <v>114391</v>
      </c>
      <c r="B33025">
        <v>77635</v>
      </c>
      <c r="C33025" t="s">
        <v>114388</v>
      </c>
      <c r="D33025">
        <v>96346.01</v>
      </c>
      <c r="E33025" t="s">
        <v>114389</v>
      </c>
      <c r="F33025" t="s">
        <v>226</v>
      </c>
      <c r="G33025" t="s">
        <v>114390</v>
      </c>
      <c r="H33025" t="s">
        <v>228</v>
      </c>
      <c r="I33025" t="s">
        <v>114390</v>
      </c>
      <c r="J33025" t="s">
        <v>176</v>
      </c>
      <c r="K33025" t="s">
        <v>114391</v>
      </c>
      <c r="L33025" t="s">
        <v>114392</v>
      </c>
      <c r="M33025" t="s">
        <v>114393</v>
      </c>
      <c r="N33025">
        <v>1</v>
      </c>
    </row>
    <row r="33026" spans="1:14" x14ac:dyDescent="0.35">
      <c r="A33026" s="8" t="s">
        <v>114397</v>
      </c>
      <c r="B33026">
        <v>77637</v>
      </c>
      <c r="C33026" t="s">
        <v>114394</v>
      </c>
      <c r="D33026">
        <v>96348.01</v>
      </c>
      <c r="E33026" t="s">
        <v>114395</v>
      </c>
      <c r="F33026" t="s">
        <v>226</v>
      </c>
      <c r="G33026" t="s">
        <v>114396</v>
      </c>
      <c r="H33026" t="s">
        <v>4944</v>
      </c>
      <c r="I33026" t="s">
        <v>114396</v>
      </c>
      <c r="J33026" t="s">
        <v>176</v>
      </c>
      <c r="K33026" t="s">
        <v>114397</v>
      </c>
      <c r="L33026" t="s">
        <v>114398</v>
      </c>
      <c r="M33026" t="s">
        <v>114399</v>
      </c>
      <c r="N33026">
        <v>1</v>
      </c>
    </row>
    <row r="33027" spans="1:14" x14ac:dyDescent="0.35">
      <c r="A33027" s="8" t="s">
        <v>114403</v>
      </c>
      <c r="B33027">
        <v>77639</v>
      </c>
      <c r="C33027" t="s">
        <v>114400</v>
      </c>
      <c r="D33027">
        <v>96350.01</v>
      </c>
      <c r="E33027" t="s">
        <v>114401</v>
      </c>
      <c r="F33027" t="s">
        <v>226</v>
      </c>
      <c r="G33027" t="s">
        <v>114402</v>
      </c>
      <c r="H33027" t="s">
        <v>4944</v>
      </c>
      <c r="I33027" t="s">
        <v>114402</v>
      </c>
      <c r="J33027" t="s">
        <v>176</v>
      </c>
      <c r="K33027" t="s">
        <v>114403</v>
      </c>
      <c r="L33027" t="s">
        <v>114404</v>
      </c>
      <c r="M33027" t="s">
        <v>114405</v>
      </c>
      <c r="N33027">
        <v>1</v>
      </c>
    </row>
    <row r="33028" spans="1:14" x14ac:dyDescent="0.35">
      <c r="A33028" s="8" t="s">
        <v>114409</v>
      </c>
      <c r="B33028">
        <v>77640</v>
      </c>
      <c r="C33028" t="s">
        <v>114406</v>
      </c>
      <c r="D33028">
        <v>96351.01</v>
      </c>
      <c r="E33028" t="s">
        <v>114407</v>
      </c>
      <c r="F33028" t="s">
        <v>226</v>
      </c>
      <c r="G33028" t="s">
        <v>114408</v>
      </c>
      <c r="H33028" t="s">
        <v>228</v>
      </c>
      <c r="I33028" t="s">
        <v>114408</v>
      </c>
      <c r="J33028" t="s">
        <v>176</v>
      </c>
      <c r="K33028" t="s">
        <v>114409</v>
      </c>
      <c r="L33028" t="s">
        <v>114410</v>
      </c>
      <c r="M33028" t="s">
        <v>114411</v>
      </c>
      <c r="N33028">
        <v>1</v>
      </c>
    </row>
    <row r="33029" spans="1:14" x14ac:dyDescent="0.35">
      <c r="A33029" s="8" t="s">
        <v>114414</v>
      </c>
      <c r="B33029">
        <v>77643</v>
      </c>
      <c r="C33029" t="s">
        <v>114412</v>
      </c>
      <c r="D33029">
        <v>96354.01</v>
      </c>
      <c r="E33029" t="s">
        <v>71207</v>
      </c>
      <c r="F33029" t="s">
        <v>174</v>
      </c>
      <c r="G33029" t="s">
        <v>114413</v>
      </c>
      <c r="H33029" t="s">
        <v>175</v>
      </c>
      <c r="I33029" t="s">
        <v>71207</v>
      </c>
      <c r="J33029" t="s">
        <v>176</v>
      </c>
      <c r="K33029" t="s">
        <v>114414</v>
      </c>
      <c r="L33029" t="s">
        <v>114415</v>
      </c>
      <c r="M33029" t="s">
        <v>114416</v>
      </c>
      <c r="N33029">
        <v>1</v>
      </c>
    </row>
    <row r="33030" spans="1:14" x14ac:dyDescent="0.35">
      <c r="A33030" s="8" t="s">
        <v>114419</v>
      </c>
      <c r="B33030">
        <v>77644</v>
      </c>
      <c r="C33030" t="s">
        <v>114417</v>
      </c>
      <c r="D33030">
        <v>96355.01</v>
      </c>
      <c r="E33030" t="s">
        <v>63471</v>
      </c>
      <c r="F33030" t="s">
        <v>174</v>
      </c>
      <c r="G33030" t="s">
        <v>114418</v>
      </c>
      <c r="H33030" t="s">
        <v>175</v>
      </c>
      <c r="I33030" t="s">
        <v>63471</v>
      </c>
      <c r="J33030" t="s">
        <v>176</v>
      </c>
      <c r="K33030" t="s">
        <v>114419</v>
      </c>
      <c r="L33030" t="s">
        <v>114420</v>
      </c>
      <c r="M33030" t="s">
        <v>114421</v>
      </c>
      <c r="N33030">
        <v>1</v>
      </c>
    </row>
    <row r="33031" spans="1:14" x14ac:dyDescent="0.35">
      <c r="A33031" s="8" t="s">
        <v>114423</v>
      </c>
      <c r="B33031">
        <v>77645</v>
      </c>
      <c r="C33031" t="s">
        <v>114422</v>
      </c>
      <c r="D33031">
        <v>96356.01</v>
      </c>
      <c r="E33031" t="s">
        <v>94315</v>
      </c>
      <c r="F33031" t="s">
        <v>226</v>
      </c>
      <c r="G33031" t="s">
        <v>94316</v>
      </c>
      <c r="H33031" t="s">
        <v>4944</v>
      </c>
      <c r="I33031" t="s">
        <v>94316</v>
      </c>
      <c r="J33031" t="s">
        <v>176</v>
      </c>
      <c r="K33031" t="s">
        <v>114423</v>
      </c>
      <c r="L33031" t="s">
        <v>114424</v>
      </c>
      <c r="M33031" t="s">
        <v>114425</v>
      </c>
      <c r="N33031">
        <v>1</v>
      </c>
    </row>
    <row r="33032" spans="1:14" x14ac:dyDescent="0.35">
      <c r="B33032">
        <v>77684</v>
      </c>
      <c r="C33032" t="s">
        <v>114426</v>
      </c>
      <c r="D33032">
        <v>96356.02</v>
      </c>
      <c r="I33032" t="s">
        <v>3710</v>
      </c>
      <c r="J33032" t="s">
        <v>249</v>
      </c>
      <c r="L33032" t="s">
        <v>250</v>
      </c>
      <c r="N33032">
        <v>1</v>
      </c>
    </row>
    <row r="33033" spans="1:14" x14ac:dyDescent="0.35">
      <c r="A33033" s="8" t="s">
        <v>114429</v>
      </c>
      <c r="B33033">
        <v>77646</v>
      </c>
      <c r="C33033" t="s">
        <v>114427</v>
      </c>
      <c r="D33033">
        <v>96357.01</v>
      </c>
      <c r="E33033" t="s">
        <v>114428</v>
      </c>
      <c r="F33033" t="s">
        <v>226</v>
      </c>
      <c r="G33033" t="s">
        <v>114428</v>
      </c>
      <c r="H33033" t="s">
        <v>5321</v>
      </c>
      <c r="I33033" t="s">
        <v>114428</v>
      </c>
      <c r="J33033" t="s">
        <v>176</v>
      </c>
      <c r="K33033" t="s">
        <v>114429</v>
      </c>
      <c r="L33033" t="s">
        <v>114430</v>
      </c>
      <c r="M33033" t="s">
        <v>114431</v>
      </c>
      <c r="N33033">
        <v>1</v>
      </c>
    </row>
    <row r="33034" spans="1:14" x14ac:dyDescent="0.35">
      <c r="A33034" s="8" t="s">
        <v>114435</v>
      </c>
      <c r="B33034">
        <v>77647</v>
      </c>
      <c r="C33034" t="s">
        <v>114432</v>
      </c>
      <c r="D33034">
        <v>96358.01</v>
      </c>
      <c r="E33034" t="s">
        <v>114433</v>
      </c>
      <c r="F33034" t="s">
        <v>226</v>
      </c>
      <c r="G33034" t="s">
        <v>114434</v>
      </c>
      <c r="H33034" t="s">
        <v>4944</v>
      </c>
      <c r="I33034" t="s">
        <v>114434</v>
      </c>
      <c r="J33034" t="s">
        <v>176</v>
      </c>
      <c r="K33034" t="s">
        <v>114435</v>
      </c>
      <c r="L33034" t="s">
        <v>114436</v>
      </c>
      <c r="M33034">
        <v>257554105</v>
      </c>
      <c r="N33034">
        <v>1</v>
      </c>
    </row>
    <row r="33035" spans="1:14" x14ac:dyDescent="0.35">
      <c r="B33035">
        <v>77686</v>
      </c>
      <c r="C33035" t="s">
        <v>114437</v>
      </c>
      <c r="D33035">
        <v>96358.02</v>
      </c>
      <c r="I33035" t="s">
        <v>3710</v>
      </c>
      <c r="J33035" t="s">
        <v>249</v>
      </c>
      <c r="L33035" t="s">
        <v>250</v>
      </c>
      <c r="N33035">
        <v>1</v>
      </c>
    </row>
    <row r="33036" spans="1:14" x14ac:dyDescent="0.35">
      <c r="A33036" s="8" t="s">
        <v>114440</v>
      </c>
      <c r="B33036">
        <v>77648</v>
      </c>
      <c r="C33036" t="s">
        <v>114438</v>
      </c>
      <c r="D33036">
        <v>96359.01</v>
      </c>
      <c r="E33036" t="s">
        <v>14425</v>
      </c>
      <c r="F33036" t="s">
        <v>226</v>
      </c>
      <c r="G33036" t="s">
        <v>114439</v>
      </c>
      <c r="H33036" t="s">
        <v>228</v>
      </c>
      <c r="I33036" t="s">
        <v>114439</v>
      </c>
      <c r="J33036" t="s">
        <v>176</v>
      </c>
      <c r="K33036" t="s">
        <v>114440</v>
      </c>
      <c r="L33036" t="s">
        <v>114441</v>
      </c>
      <c r="M33036" t="s">
        <v>114442</v>
      </c>
      <c r="N33036">
        <v>1</v>
      </c>
    </row>
    <row r="33037" spans="1:14" x14ac:dyDescent="0.35">
      <c r="A33037" s="8" t="s">
        <v>114446</v>
      </c>
      <c r="B33037">
        <v>77649</v>
      </c>
      <c r="C33037" t="s">
        <v>114443</v>
      </c>
      <c r="D33037">
        <v>96360.01</v>
      </c>
      <c r="E33037" t="s">
        <v>114444</v>
      </c>
      <c r="F33037" t="s">
        <v>174</v>
      </c>
      <c r="G33037" t="s">
        <v>114445</v>
      </c>
      <c r="H33037" t="s">
        <v>175</v>
      </c>
      <c r="I33037" t="s">
        <v>114444</v>
      </c>
      <c r="J33037" t="s">
        <v>176</v>
      </c>
      <c r="K33037" t="s">
        <v>114446</v>
      </c>
      <c r="L33037" t="s">
        <v>114447</v>
      </c>
      <c r="M33037" t="s">
        <v>114448</v>
      </c>
      <c r="N33037">
        <v>1</v>
      </c>
    </row>
    <row r="33038" spans="1:14" x14ac:dyDescent="0.35">
      <c r="B33038">
        <v>77683</v>
      </c>
      <c r="C33038" t="s">
        <v>114449</v>
      </c>
      <c r="D33038">
        <v>96360.02</v>
      </c>
      <c r="I33038" t="s">
        <v>3710</v>
      </c>
      <c r="J33038" t="s">
        <v>249</v>
      </c>
      <c r="L33038" t="s">
        <v>250</v>
      </c>
      <c r="N33038">
        <v>1</v>
      </c>
    </row>
    <row r="33039" spans="1:14" x14ac:dyDescent="0.35">
      <c r="A33039" s="8" t="s">
        <v>114451</v>
      </c>
      <c r="B33039">
        <v>77669</v>
      </c>
      <c r="C33039" t="s">
        <v>114450</v>
      </c>
      <c r="D33039">
        <v>96380.01</v>
      </c>
      <c r="E33039">
        <v>8545</v>
      </c>
      <c r="F33039" t="s">
        <v>437</v>
      </c>
      <c r="G33039">
        <v>8545</v>
      </c>
      <c r="H33039" t="s">
        <v>437</v>
      </c>
      <c r="I33039">
        <v>8545</v>
      </c>
      <c r="J33039" t="s">
        <v>437</v>
      </c>
      <c r="K33039" t="s">
        <v>114451</v>
      </c>
      <c r="L33039" t="s">
        <v>114452</v>
      </c>
      <c r="N33039">
        <v>1</v>
      </c>
    </row>
    <row r="33040" spans="1:14" x14ac:dyDescent="0.35">
      <c r="A33040" s="8" t="s">
        <v>114456</v>
      </c>
      <c r="B33040">
        <v>77671</v>
      </c>
      <c r="C33040" t="s">
        <v>114453</v>
      </c>
      <c r="D33040">
        <v>96382.01</v>
      </c>
      <c r="E33040" t="s">
        <v>114454</v>
      </c>
      <c r="F33040" t="s">
        <v>7290</v>
      </c>
      <c r="G33040" t="s">
        <v>114455</v>
      </c>
      <c r="H33040" t="s">
        <v>7292</v>
      </c>
      <c r="I33040" t="s">
        <v>114454</v>
      </c>
      <c r="J33040" t="s">
        <v>7293</v>
      </c>
      <c r="K33040" t="s">
        <v>114456</v>
      </c>
      <c r="L33040" t="s">
        <v>114457</v>
      </c>
      <c r="N33040">
        <v>1</v>
      </c>
    </row>
    <row r="33041" spans="1:14" x14ac:dyDescent="0.35">
      <c r="A33041" s="8" t="s">
        <v>114461</v>
      </c>
      <c r="B33041">
        <v>77672</v>
      </c>
      <c r="C33041" t="s">
        <v>114458</v>
      </c>
      <c r="D33041">
        <v>96383.01</v>
      </c>
      <c r="E33041" t="s">
        <v>114459</v>
      </c>
      <c r="F33041" t="s">
        <v>4616</v>
      </c>
      <c r="G33041" t="s">
        <v>114460</v>
      </c>
      <c r="H33041" t="s">
        <v>5418</v>
      </c>
      <c r="I33041" t="s">
        <v>114460</v>
      </c>
      <c r="J33041" t="s">
        <v>5418</v>
      </c>
      <c r="K33041" t="s">
        <v>114461</v>
      </c>
      <c r="L33041" t="s">
        <v>114462</v>
      </c>
      <c r="N33041">
        <v>1</v>
      </c>
    </row>
    <row r="33042" spans="1:14" x14ac:dyDescent="0.35">
      <c r="A33042" s="8" t="s">
        <v>114466</v>
      </c>
      <c r="B33042">
        <v>77673</v>
      </c>
      <c r="C33042" t="s">
        <v>114463</v>
      </c>
      <c r="D33042">
        <v>96384.01</v>
      </c>
      <c r="E33042" t="s">
        <v>114464</v>
      </c>
      <c r="F33042" t="s">
        <v>4616</v>
      </c>
      <c r="G33042" t="s">
        <v>114465</v>
      </c>
      <c r="H33042" t="s">
        <v>5418</v>
      </c>
      <c r="I33042" t="s">
        <v>114465</v>
      </c>
      <c r="J33042" t="s">
        <v>5418</v>
      </c>
      <c r="K33042" t="s">
        <v>114466</v>
      </c>
      <c r="L33042" t="s">
        <v>114467</v>
      </c>
      <c r="N33042">
        <v>1</v>
      </c>
    </row>
    <row r="33043" spans="1:14" x14ac:dyDescent="0.35">
      <c r="A33043" s="8" t="s">
        <v>114471</v>
      </c>
      <c r="B33043">
        <v>77674</v>
      </c>
      <c r="C33043" t="s">
        <v>114468</v>
      </c>
      <c r="D33043">
        <v>96385.01</v>
      </c>
      <c r="E33043" t="s">
        <v>114469</v>
      </c>
      <c r="F33043" t="s">
        <v>226</v>
      </c>
      <c r="G33043" t="s">
        <v>114470</v>
      </c>
      <c r="H33043" t="s">
        <v>228</v>
      </c>
      <c r="I33043" t="s">
        <v>114470</v>
      </c>
      <c r="J33043" t="s">
        <v>176</v>
      </c>
      <c r="K33043" t="s">
        <v>114471</v>
      </c>
      <c r="L33043" t="s">
        <v>114472</v>
      </c>
      <c r="M33043">
        <v>722304102</v>
      </c>
      <c r="N33043">
        <v>1</v>
      </c>
    </row>
    <row r="33044" spans="1:14" x14ac:dyDescent="0.35">
      <c r="B33044">
        <v>77676</v>
      </c>
      <c r="C33044" t="s">
        <v>114473</v>
      </c>
      <c r="D33044">
        <v>96385.02</v>
      </c>
      <c r="I33044" t="s">
        <v>248</v>
      </c>
      <c r="J33044" t="s">
        <v>249</v>
      </c>
      <c r="L33044" t="s">
        <v>250</v>
      </c>
      <c r="N33044">
        <v>1</v>
      </c>
    </row>
    <row r="33045" spans="1:14" x14ac:dyDescent="0.35">
      <c r="A33045" s="8" t="s">
        <v>114477</v>
      </c>
      <c r="B33045">
        <v>77675</v>
      </c>
      <c r="C33045" t="s">
        <v>114474</v>
      </c>
      <c r="D33045">
        <v>96386.01</v>
      </c>
      <c r="E33045" t="s">
        <v>114475</v>
      </c>
      <c r="F33045" t="s">
        <v>174</v>
      </c>
      <c r="G33045" t="s">
        <v>114476</v>
      </c>
      <c r="H33045" t="s">
        <v>175</v>
      </c>
      <c r="I33045" t="s">
        <v>114476</v>
      </c>
      <c r="J33045" t="s">
        <v>176</v>
      </c>
      <c r="K33045" t="s">
        <v>114477</v>
      </c>
      <c r="L33045" t="s">
        <v>114478</v>
      </c>
      <c r="M33045">
        <v>137586103</v>
      </c>
      <c r="N33045">
        <v>1</v>
      </c>
    </row>
    <row r="33046" spans="1:14" x14ac:dyDescent="0.35">
      <c r="B33046">
        <v>77677</v>
      </c>
      <c r="C33046" t="s">
        <v>114479</v>
      </c>
      <c r="D33046">
        <v>96386.02</v>
      </c>
      <c r="I33046" t="s">
        <v>248</v>
      </c>
      <c r="J33046" t="s">
        <v>249</v>
      </c>
      <c r="L33046" t="s">
        <v>250</v>
      </c>
      <c r="N33046">
        <v>1</v>
      </c>
    </row>
    <row r="33047" spans="1:14" x14ac:dyDescent="0.35">
      <c r="A33047" s="8" t="s">
        <v>114481</v>
      </c>
      <c r="B33047">
        <v>77678</v>
      </c>
      <c r="C33047" t="s">
        <v>114480</v>
      </c>
      <c r="D33047">
        <v>96387.01</v>
      </c>
      <c r="E33047">
        <v>1672</v>
      </c>
      <c r="F33047" t="s">
        <v>437</v>
      </c>
      <c r="G33047">
        <v>1672</v>
      </c>
      <c r="H33047" t="s">
        <v>437</v>
      </c>
      <c r="I33047">
        <v>1672</v>
      </c>
      <c r="J33047" t="s">
        <v>437</v>
      </c>
      <c r="K33047" t="s">
        <v>114481</v>
      </c>
      <c r="L33047" t="s">
        <v>114482</v>
      </c>
      <c r="N33047">
        <v>1</v>
      </c>
    </row>
    <row r="33048" spans="1:14" x14ac:dyDescent="0.35">
      <c r="A33048" s="8" t="s">
        <v>114486</v>
      </c>
      <c r="B33048">
        <v>77687</v>
      </c>
      <c r="C33048" t="s">
        <v>114483</v>
      </c>
      <c r="D33048">
        <v>96407.01</v>
      </c>
      <c r="E33048" t="s">
        <v>114484</v>
      </c>
      <c r="F33048" t="s">
        <v>4062</v>
      </c>
      <c r="G33048" t="s">
        <v>114485</v>
      </c>
      <c r="H33048" t="s">
        <v>10875</v>
      </c>
      <c r="I33048" t="s">
        <v>114485</v>
      </c>
      <c r="J33048" t="s">
        <v>1136</v>
      </c>
      <c r="K33048" t="s">
        <v>114486</v>
      </c>
      <c r="L33048" t="s">
        <v>114487</v>
      </c>
      <c r="N33048">
        <v>1</v>
      </c>
    </row>
    <row r="33049" spans="1:14" x14ac:dyDescent="0.35">
      <c r="A33049" s="8" t="s">
        <v>114489</v>
      </c>
      <c r="B33049">
        <v>77688</v>
      </c>
      <c r="C33049" t="s">
        <v>114488</v>
      </c>
      <c r="D33049">
        <v>96427.01</v>
      </c>
      <c r="E33049">
        <v>788</v>
      </c>
      <c r="F33049" t="s">
        <v>437</v>
      </c>
      <c r="G33049">
        <v>788</v>
      </c>
      <c r="H33049" t="s">
        <v>437</v>
      </c>
      <c r="I33049">
        <v>788</v>
      </c>
      <c r="J33049" t="s">
        <v>437</v>
      </c>
      <c r="K33049" t="s">
        <v>114489</v>
      </c>
      <c r="L33049" t="s">
        <v>114490</v>
      </c>
      <c r="N33049">
        <v>1</v>
      </c>
    </row>
    <row r="33050" spans="1:14" x14ac:dyDescent="0.35">
      <c r="B33050">
        <v>77691</v>
      </c>
      <c r="C33050" t="s">
        <v>114491</v>
      </c>
      <c r="D33050">
        <v>96427.02</v>
      </c>
      <c r="I33050" t="s">
        <v>248</v>
      </c>
      <c r="J33050" t="s">
        <v>249</v>
      </c>
      <c r="L33050" t="s">
        <v>250</v>
      </c>
      <c r="N33050">
        <v>1</v>
      </c>
    </row>
    <row r="33051" spans="1:14" x14ac:dyDescent="0.35">
      <c r="A33051" s="8" t="s">
        <v>114489</v>
      </c>
      <c r="B33051">
        <v>85554</v>
      </c>
      <c r="C33051" t="s">
        <v>114492</v>
      </c>
      <c r="D33051">
        <v>96427.03</v>
      </c>
      <c r="E33051" t="s">
        <v>114493</v>
      </c>
      <c r="F33051" t="s">
        <v>289</v>
      </c>
      <c r="G33051" t="s">
        <v>114494</v>
      </c>
      <c r="H33051" t="s">
        <v>291</v>
      </c>
      <c r="I33051" t="s">
        <v>114494</v>
      </c>
      <c r="J33051" t="s">
        <v>292</v>
      </c>
      <c r="K33051" t="s">
        <v>114489</v>
      </c>
      <c r="L33051" t="s">
        <v>114495</v>
      </c>
      <c r="N33051">
        <v>1</v>
      </c>
    </row>
    <row r="33052" spans="1:14" x14ac:dyDescent="0.35">
      <c r="A33052" s="8" t="s">
        <v>114497</v>
      </c>
      <c r="B33052">
        <v>77689</v>
      </c>
      <c r="C33052" t="s">
        <v>114496</v>
      </c>
      <c r="D33052">
        <v>96428.01</v>
      </c>
      <c r="E33052">
        <v>1765</v>
      </c>
      <c r="F33052" t="s">
        <v>437</v>
      </c>
      <c r="G33052">
        <v>1765</v>
      </c>
      <c r="H33052" t="s">
        <v>437</v>
      </c>
      <c r="I33052">
        <v>1765</v>
      </c>
      <c r="J33052" t="s">
        <v>437</v>
      </c>
      <c r="K33052" t="s">
        <v>114497</v>
      </c>
      <c r="L33052" t="s">
        <v>114498</v>
      </c>
      <c r="N33052">
        <v>1</v>
      </c>
    </row>
    <row r="33053" spans="1:14" x14ac:dyDescent="0.35">
      <c r="A33053" s="8" t="s">
        <v>114502</v>
      </c>
      <c r="B33053">
        <v>77690</v>
      </c>
      <c r="C33053" t="s">
        <v>114499</v>
      </c>
      <c r="D33053">
        <v>96429.01</v>
      </c>
      <c r="E33053" t="s">
        <v>114500</v>
      </c>
      <c r="F33053" t="s">
        <v>5789</v>
      </c>
      <c r="G33053" t="s">
        <v>114501</v>
      </c>
      <c r="H33053" t="s">
        <v>5791</v>
      </c>
      <c r="I33053" t="s">
        <v>114501</v>
      </c>
      <c r="J33053" t="s">
        <v>5792</v>
      </c>
      <c r="K33053" t="s">
        <v>114502</v>
      </c>
      <c r="L33053" t="s">
        <v>114503</v>
      </c>
      <c r="N33053">
        <v>1</v>
      </c>
    </row>
    <row r="33054" spans="1:14" x14ac:dyDescent="0.35">
      <c r="A33054" s="8" t="s">
        <v>114507</v>
      </c>
      <c r="B33054">
        <v>77697</v>
      </c>
      <c r="C33054" t="s">
        <v>114504</v>
      </c>
      <c r="D33054">
        <v>96447.01</v>
      </c>
      <c r="E33054" t="s">
        <v>114505</v>
      </c>
      <c r="F33054" t="s">
        <v>319</v>
      </c>
      <c r="G33054" t="s">
        <v>114506</v>
      </c>
      <c r="H33054" t="s">
        <v>321</v>
      </c>
      <c r="I33054" t="s">
        <v>114506</v>
      </c>
      <c r="J33054" t="s">
        <v>322</v>
      </c>
      <c r="K33054" t="s">
        <v>114507</v>
      </c>
      <c r="L33054" t="s">
        <v>114508</v>
      </c>
      <c r="N33054">
        <v>1</v>
      </c>
    </row>
    <row r="33055" spans="1:14" x14ac:dyDescent="0.35">
      <c r="A33055" s="8" t="s">
        <v>114510</v>
      </c>
      <c r="B33055">
        <v>77698</v>
      </c>
      <c r="C33055" t="s">
        <v>114509</v>
      </c>
      <c r="D33055">
        <v>96448.01</v>
      </c>
      <c r="E33055" t="s">
        <v>33964</v>
      </c>
      <c r="F33055" t="s">
        <v>319</v>
      </c>
      <c r="G33055" t="s">
        <v>55795</v>
      </c>
      <c r="H33055" t="s">
        <v>321</v>
      </c>
      <c r="I33055" t="s">
        <v>55795</v>
      </c>
      <c r="J33055" t="s">
        <v>322</v>
      </c>
      <c r="K33055" t="s">
        <v>114510</v>
      </c>
      <c r="L33055" t="s">
        <v>114511</v>
      </c>
      <c r="N33055">
        <v>1</v>
      </c>
    </row>
    <row r="33056" spans="1:14" x14ac:dyDescent="0.35">
      <c r="A33056" s="8" t="s">
        <v>114514</v>
      </c>
      <c r="B33056">
        <v>77699</v>
      </c>
      <c r="C33056" t="s">
        <v>114512</v>
      </c>
      <c r="D33056">
        <v>96449.01</v>
      </c>
      <c r="E33056" t="s">
        <v>1248</v>
      </c>
      <c r="F33056" t="s">
        <v>319</v>
      </c>
      <c r="G33056" t="s">
        <v>114513</v>
      </c>
      <c r="H33056" t="s">
        <v>321</v>
      </c>
      <c r="I33056" t="s">
        <v>114513</v>
      </c>
      <c r="J33056" t="s">
        <v>322</v>
      </c>
      <c r="K33056" t="s">
        <v>114514</v>
      </c>
      <c r="L33056">
        <v>6174824</v>
      </c>
      <c r="N33056">
        <v>1</v>
      </c>
    </row>
    <row r="33057" spans="1:14" x14ac:dyDescent="0.35">
      <c r="A33057" s="8" t="s">
        <v>114517</v>
      </c>
      <c r="B33057">
        <v>77700</v>
      </c>
      <c r="C33057" t="s">
        <v>114515</v>
      </c>
      <c r="D33057">
        <v>96450.01</v>
      </c>
      <c r="E33057" t="s">
        <v>62019</v>
      </c>
      <c r="F33057" t="s">
        <v>319</v>
      </c>
      <c r="G33057" t="s">
        <v>114516</v>
      </c>
      <c r="H33057" t="s">
        <v>321</v>
      </c>
      <c r="I33057" t="s">
        <v>114516</v>
      </c>
      <c r="J33057" t="s">
        <v>322</v>
      </c>
      <c r="K33057" t="s">
        <v>114517</v>
      </c>
      <c r="L33057" t="s">
        <v>114518</v>
      </c>
      <c r="N33057">
        <v>1</v>
      </c>
    </row>
    <row r="33058" spans="1:14" x14ac:dyDescent="0.35">
      <c r="A33058" s="8" t="s">
        <v>114520</v>
      </c>
      <c r="B33058">
        <v>77701</v>
      </c>
      <c r="C33058" t="s">
        <v>114519</v>
      </c>
      <c r="D33058">
        <v>96451.01</v>
      </c>
      <c r="E33058" t="s">
        <v>2850</v>
      </c>
      <c r="F33058" t="s">
        <v>319</v>
      </c>
      <c r="G33058" t="s">
        <v>2850</v>
      </c>
      <c r="H33058" t="s">
        <v>321</v>
      </c>
      <c r="I33058" t="s">
        <v>2850</v>
      </c>
      <c r="J33058" t="s">
        <v>322</v>
      </c>
      <c r="K33058" t="s">
        <v>114520</v>
      </c>
      <c r="L33058" t="s">
        <v>114521</v>
      </c>
      <c r="N33058">
        <v>1</v>
      </c>
    </row>
    <row r="33059" spans="1:14" x14ac:dyDescent="0.35">
      <c r="A33059" s="8" t="s">
        <v>114524</v>
      </c>
      <c r="B33059">
        <v>77702</v>
      </c>
      <c r="C33059" t="s">
        <v>114522</v>
      </c>
      <c r="D33059">
        <v>96452.01</v>
      </c>
      <c r="E33059" t="s">
        <v>74705</v>
      </c>
      <c r="F33059" t="s">
        <v>10303</v>
      </c>
      <c r="G33059" t="s">
        <v>114523</v>
      </c>
      <c r="H33059" t="s">
        <v>10305</v>
      </c>
      <c r="I33059" t="s">
        <v>114523</v>
      </c>
      <c r="J33059" t="s">
        <v>10305</v>
      </c>
      <c r="K33059" t="s">
        <v>114524</v>
      </c>
      <c r="L33059" t="s">
        <v>114525</v>
      </c>
      <c r="N33059">
        <v>1</v>
      </c>
    </row>
    <row r="33060" spans="1:14" x14ac:dyDescent="0.35">
      <c r="A33060" s="8" t="s">
        <v>114527</v>
      </c>
      <c r="B33060">
        <v>77703</v>
      </c>
      <c r="C33060" t="s">
        <v>114526</v>
      </c>
      <c r="D33060">
        <v>96453.01</v>
      </c>
      <c r="E33060">
        <v>8460</v>
      </c>
      <c r="F33060" t="s">
        <v>437</v>
      </c>
      <c r="G33060">
        <v>8460</v>
      </c>
      <c r="H33060" t="s">
        <v>437</v>
      </c>
      <c r="I33060">
        <v>8460</v>
      </c>
      <c r="J33060" t="s">
        <v>437</v>
      </c>
      <c r="K33060" t="s">
        <v>114527</v>
      </c>
      <c r="L33060" t="s">
        <v>114528</v>
      </c>
      <c r="N33060">
        <v>1</v>
      </c>
    </row>
    <row r="33061" spans="1:14" x14ac:dyDescent="0.35">
      <c r="A33061" s="8" t="s">
        <v>114530</v>
      </c>
      <c r="B33061">
        <v>77704</v>
      </c>
      <c r="C33061" t="s">
        <v>114529</v>
      </c>
      <c r="D33061">
        <v>96454.01</v>
      </c>
      <c r="E33061">
        <v>1707</v>
      </c>
      <c r="F33061" t="s">
        <v>437</v>
      </c>
      <c r="G33061">
        <v>1707</v>
      </c>
      <c r="H33061" t="s">
        <v>437</v>
      </c>
      <c r="I33061">
        <v>1707</v>
      </c>
      <c r="J33061" t="s">
        <v>437</v>
      </c>
      <c r="K33061" t="s">
        <v>114530</v>
      </c>
      <c r="L33061" t="s">
        <v>114531</v>
      </c>
      <c r="N33061">
        <v>1</v>
      </c>
    </row>
    <row r="33062" spans="1:14" x14ac:dyDescent="0.35">
      <c r="A33062" s="8" t="s">
        <v>114533</v>
      </c>
      <c r="B33062">
        <v>77705</v>
      </c>
      <c r="C33062" t="s">
        <v>114532</v>
      </c>
      <c r="D33062">
        <v>96455.01</v>
      </c>
      <c r="E33062">
        <v>1739</v>
      </c>
      <c r="F33062" t="s">
        <v>437</v>
      </c>
      <c r="G33062">
        <v>1739</v>
      </c>
      <c r="H33062" t="s">
        <v>437</v>
      </c>
      <c r="I33062">
        <v>1739</v>
      </c>
      <c r="J33062" t="s">
        <v>437</v>
      </c>
      <c r="K33062" t="s">
        <v>114533</v>
      </c>
      <c r="L33062" t="s">
        <v>114534</v>
      </c>
      <c r="N33062">
        <v>1</v>
      </c>
    </row>
    <row r="33063" spans="1:14" x14ac:dyDescent="0.35">
      <c r="A33063" s="8" t="s">
        <v>114536</v>
      </c>
      <c r="B33063">
        <v>77706</v>
      </c>
      <c r="C33063" t="s">
        <v>114535</v>
      </c>
      <c r="D33063">
        <v>96456.01</v>
      </c>
      <c r="E33063">
        <v>1760</v>
      </c>
      <c r="F33063" t="s">
        <v>437</v>
      </c>
      <c r="G33063">
        <v>1760</v>
      </c>
      <c r="H33063" t="s">
        <v>437</v>
      </c>
      <c r="I33063">
        <v>1760</v>
      </c>
      <c r="J33063" t="s">
        <v>437</v>
      </c>
      <c r="K33063" t="s">
        <v>114536</v>
      </c>
      <c r="L33063" t="s">
        <v>114537</v>
      </c>
      <c r="N33063">
        <v>1</v>
      </c>
    </row>
    <row r="33064" spans="1:14" x14ac:dyDescent="0.35">
      <c r="A33064" s="8" t="s">
        <v>114539</v>
      </c>
      <c r="B33064">
        <v>77707</v>
      </c>
      <c r="C33064" t="s">
        <v>114538</v>
      </c>
      <c r="D33064">
        <v>96457.01</v>
      </c>
      <c r="E33064">
        <v>1773</v>
      </c>
      <c r="F33064" t="s">
        <v>437</v>
      </c>
      <c r="G33064">
        <v>1773</v>
      </c>
      <c r="H33064" t="s">
        <v>437</v>
      </c>
      <c r="I33064">
        <v>1773</v>
      </c>
      <c r="J33064" t="s">
        <v>437</v>
      </c>
      <c r="K33064" t="s">
        <v>114539</v>
      </c>
      <c r="L33064" t="s">
        <v>114540</v>
      </c>
      <c r="N33064">
        <v>1</v>
      </c>
    </row>
    <row r="33065" spans="1:14" x14ac:dyDescent="0.35">
      <c r="A33065" s="8" t="s">
        <v>114542</v>
      </c>
      <c r="B33065">
        <v>77708</v>
      </c>
      <c r="C33065" t="s">
        <v>114541</v>
      </c>
      <c r="D33065">
        <v>96458.01</v>
      </c>
      <c r="E33065">
        <v>1996</v>
      </c>
      <c r="F33065" t="s">
        <v>437</v>
      </c>
      <c r="G33065">
        <v>1996</v>
      </c>
      <c r="H33065" t="s">
        <v>437</v>
      </c>
      <c r="I33065">
        <v>1996</v>
      </c>
      <c r="J33065" t="s">
        <v>437</v>
      </c>
      <c r="K33065" t="s">
        <v>114542</v>
      </c>
      <c r="L33065" t="s">
        <v>114543</v>
      </c>
      <c r="N33065">
        <v>1</v>
      </c>
    </row>
    <row r="33066" spans="1:14" x14ac:dyDescent="0.35">
      <c r="A33066" s="8" t="s">
        <v>114545</v>
      </c>
      <c r="B33066">
        <v>77709</v>
      </c>
      <c r="C33066" t="s">
        <v>114544</v>
      </c>
      <c r="D33066">
        <v>96459.01</v>
      </c>
      <c r="E33066">
        <v>3700</v>
      </c>
      <c r="F33066" t="s">
        <v>437</v>
      </c>
      <c r="G33066">
        <v>3700</v>
      </c>
      <c r="H33066" t="s">
        <v>437</v>
      </c>
      <c r="I33066">
        <v>3700</v>
      </c>
      <c r="J33066" t="s">
        <v>437</v>
      </c>
      <c r="K33066" t="s">
        <v>114545</v>
      </c>
      <c r="L33066" t="s">
        <v>114546</v>
      </c>
      <c r="N33066">
        <v>1</v>
      </c>
    </row>
    <row r="33067" spans="1:14" x14ac:dyDescent="0.35">
      <c r="A33067" s="8" t="s">
        <v>114548</v>
      </c>
      <c r="B33067">
        <v>77710</v>
      </c>
      <c r="C33067" t="s">
        <v>114547</v>
      </c>
      <c r="D33067">
        <v>96460.01</v>
      </c>
      <c r="E33067">
        <v>6860</v>
      </c>
      <c r="F33067" t="s">
        <v>437</v>
      </c>
      <c r="G33067">
        <v>6860</v>
      </c>
      <c r="H33067" t="s">
        <v>437</v>
      </c>
      <c r="I33067">
        <v>6860</v>
      </c>
      <c r="J33067" t="s">
        <v>437</v>
      </c>
      <c r="K33067" t="s">
        <v>114548</v>
      </c>
      <c r="L33067" t="s">
        <v>114549</v>
      </c>
      <c r="N33067">
        <v>1</v>
      </c>
    </row>
    <row r="33068" spans="1:14" x14ac:dyDescent="0.35">
      <c r="A33068" s="8" t="s">
        <v>114551</v>
      </c>
      <c r="B33068">
        <v>77711</v>
      </c>
      <c r="C33068" t="s">
        <v>114550</v>
      </c>
      <c r="D33068">
        <v>96461.01</v>
      </c>
      <c r="E33068">
        <v>1731</v>
      </c>
      <c r="F33068" t="s">
        <v>437</v>
      </c>
      <c r="G33068">
        <v>1731</v>
      </c>
      <c r="H33068" t="s">
        <v>437</v>
      </c>
      <c r="I33068">
        <v>1731</v>
      </c>
      <c r="J33068" t="s">
        <v>437</v>
      </c>
      <c r="K33068" t="s">
        <v>114551</v>
      </c>
      <c r="L33068" t="s">
        <v>114552</v>
      </c>
      <c r="N33068">
        <v>1</v>
      </c>
    </row>
    <row r="33069" spans="1:14" x14ac:dyDescent="0.35">
      <c r="A33069" s="8" t="s">
        <v>114554</v>
      </c>
      <c r="B33069">
        <v>77713</v>
      </c>
      <c r="C33069" t="s">
        <v>114553</v>
      </c>
      <c r="D33069">
        <v>96463.01</v>
      </c>
      <c r="E33069">
        <v>797</v>
      </c>
      <c r="F33069" t="s">
        <v>437</v>
      </c>
      <c r="G33069">
        <v>797</v>
      </c>
      <c r="H33069" t="s">
        <v>437</v>
      </c>
      <c r="I33069">
        <v>797</v>
      </c>
      <c r="J33069" t="s">
        <v>437</v>
      </c>
      <c r="K33069" t="s">
        <v>114554</v>
      </c>
      <c r="L33069" t="s">
        <v>114555</v>
      </c>
      <c r="N33069">
        <v>1</v>
      </c>
    </row>
    <row r="33070" spans="1:14" x14ac:dyDescent="0.35">
      <c r="A33070" s="8" t="s">
        <v>114557</v>
      </c>
      <c r="B33070">
        <v>77714</v>
      </c>
      <c r="C33070" t="s">
        <v>114556</v>
      </c>
      <c r="D33070">
        <v>96464.01</v>
      </c>
      <c r="E33070">
        <v>1576</v>
      </c>
      <c r="F33070" t="s">
        <v>437</v>
      </c>
      <c r="G33070">
        <v>1576</v>
      </c>
      <c r="H33070" t="s">
        <v>437</v>
      </c>
      <c r="I33070">
        <v>1576</v>
      </c>
      <c r="J33070" t="s">
        <v>437</v>
      </c>
      <c r="K33070" t="s">
        <v>114557</v>
      </c>
      <c r="L33070" t="s">
        <v>114558</v>
      </c>
      <c r="N33070">
        <v>1</v>
      </c>
    </row>
    <row r="33071" spans="1:14" x14ac:dyDescent="0.35">
      <c r="B33071">
        <v>81048</v>
      </c>
      <c r="C33071" t="s">
        <v>114559</v>
      </c>
      <c r="D33071">
        <v>96464.02</v>
      </c>
      <c r="G33071">
        <v>1576</v>
      </c>
      <c r="H33071" t="s">
        <v>437</v>
      </c>
      <c r="I33071">
        <v>1576</v>
      </c>
      <c r="J33071" t="s">
        <v>437</v>
      </c>
      <c r="L33071" t="s">
        <v>250</v>
      </c>
      <c r="N33071">
        <v>1</v>
      </c>
    </row>
    <row r="33072" spans="1:14" x14ac:dyDescent="0.35">
      <c r="A33072" s="8" t="s">
        <v>114561</v>
      </c>
      <c r="B33072">
        <v>77715</v>
      </c>
      <c r="C33072" t="s">
        <v>114560</v>
      </c>
      <c r="D33072">
        <v>96465.01</v>
      </c>
      <c r="E33072">
        <v>1758</v>
      </c>
      <c r="F33072" t="s">
        <v>437</v>
      </c>
      <c r="G33072">
        <v>1758</v>
      </c>
      <c r="H33072" t="s">
        <v>437</v>
      </c>
      <c r="I33072">
        <v>1758</v>
      </c>
      <c r="J33072" t="s">
        <v>437</v>
      </c>
      <c r="K33072" t="s">
        <v>114561</v>
      </c>
      <c r="L33072" t="s">
        <v>114562</v>
      </c>
      <c r="N33072">
        <v>1</v>
      </c>
    </row>
    <row r="33073" spans="1:14" x14ac:dyDescent="0.35">
      <c r="A33073" s="8" t="s">
        <v>114564</v>
      </c>
      <c r="B33073">
        <v>77716</v>
      </c>
      <c r="C33073" t="s">
        <v>114563</v>
      </c>
      <c r="D33073">
        <v>96466.01</v>
      </c>
      <c r="E33073" t="s">
        <v>20917</v>
      </c>
      <c r="F33073" t="s">
        <v>5381</v>
      </c>
      <c r="G33073" t="s">
        <v>20918</v>
      </c>
      <c r="H33073" t="s">
        <v>5383</v>
      </c>
      <c r="I33073" t="s">
        <v>20918</v>
      </c>
      <c r="J33073" t="s">
        <v>5383</v>
      </c>
      <c r="K33073" t="s">
        <v>114564</v>
      </c>
      <c r="L33073" t="s">
        <v>114565</v>
      </c>
      <c r="N33073">
        <v>1</v>
      </c>
    </row>
    <row r="33074" spans="1:14" x14ac:dyDescent="0.35">
      <c r="A33074" s="8" t="s">
        <v>114569</v>
      </c>
      <c r="B33074">
        <v>77717</v>
      </c>
      <c r="C33074" t="s">
        <v>114566</v>
      </c>
      <c r="D33074">
        <v>96467.01</v>
      </c>
      <c r="E33074" t="s">
        <v>114567</v>
      </c>
      <c r="F33074" t="s">
        <v>5381</v>
      </c>
      <c r="G33074" t="s">
        <v>114568</v>
      </c>
      <c r="H33074" t="s">
        <v>5383</v>
      </c>
      <c r="I33074" t="s">
        <v>114568</v>
      </c>
      <c r="J33074" t="s">
        <v>5383</v>
      </c>
      <c r="K33074" t="s">
        <v>114569</v>
      </c>
      <c r="L33074" t="s">
        <v>114570</v>
      </c>
      <c r="N33074">
        <v>1</v>
      </c>
    </row>
    <row r="33075" spans="1:14" x14ac:dyDescent="0.35">
      <c r="A33075" s="8" t="s">
        <v>114574</v>
      </c>
      <c r="B33075">
        <v>77718</v>
      </c>
      <c r="C33075" t="s">
        <v>114571</v>
      </c>
      <c r="D33075">
        <v>96468.01</v>
      </c>
      <c r="E33075" t="s">
        <v>114572</v>
      </c>
      <c r="F33075" t="s">
        <v>5381</v>
      </c>
      <c r="G33075" t="s">
        <v>114573</v>
      </c>
      <c r="H33075" t="s">
        <v>5383</v>
      </c>
      <c r="I33075" t="s">
        <v>114573</v>
      </c>
      <c r="J33075" t="s">
        <v>5383</v>
      </c>
      <c r="K33075" t="s">
        <v>114574</v>
      </c>
      <c r="L33075" t="s">
        <v>114575</v>
      </c>
      <c r="N33075">
        <v>1</v>
      </c>
    </row>
    <row r="33076" spans="1:14" x14ac:dyDescent="0.35">
      <c r="A33076" s="8" t="s">
        <v>114578</v>
      </c>
      <c r="B33076">
        <v>77719</v>
      </c>
      <c r="C33076" t="s">
        <v>114576</v>
      </c>
      <c r="D33076">
        <v>96469.01</v>
      </c>
      <c r="E33076" t="s">
        <v>28369</v>
      </c>
      <c r="F33076" t="s">
        <v>5381</v>
      </c>
      <c r="G33076" t="s">
        <v>114577</v>
      </c>
      <c r="H33076" t="s">
        <v>5383</v>
      </c>
      <c r="I33076" t="s">
        <v>114577</v>
      </c>
      <c r="J33076" t="s">
        <v>5383</v>
      </c>
      <c r="K33076" t="s">
        <v>114578</v>
      </c>
      <c r="L33076" t="s">
        <v>114579</v>
      </c>
      <c r="N33076">
        <v>1</v>
      </c>
    </row>
    <row r="33077" spans="1:14" x14ac:dyDescent="0.35">
      <c r="A33077" s="8" t="s">
        <v>114582</v>
      </c>
      <c r="B33077">
        <v>77720</v>
      </c>
      <c r="C33077" t="s">
        <v>88970</v>
      </c>
      <c r="D33077">
        <v>96470.01</v>
      </c>
      <c r="E33077" t="s">
        <v>114580</v>
      </c>
      <c r="F33077" t="s">
        <v>5381</v>
      </c>
      <c r="G33077" t="s">
        <v>114581</v>
      </c>
      <c r="H33077" t="s">
        <v>5383</v>
      </c>
      <c r="I33077" t="s">
        <v>114581</v>
      </c>
      <c r="J33077" t="s">
        <v>5383</v>
      </c>
      <c r="K33077" t="s">
        <v>114582</v>
      </c>
      <c r="L33077" t="s">
        <v>114583</v>
      </c>
      <c r="N33077">
        <v>1</v>
      </c>
    </row>
    <row r="33078" spans="1:14" x14ac:dyDescent="0.35">
      <c r="A33078" s="8" t="s">
        <v>114585</v>
      </c>
      <c r="B33078">
        <v>77721</v>
      </c>
      <c r="C33078" t="s">
        <v>114584</v>
      </c>
      <c r="D33078">
        <v>96471.01</v>
      </c>
      <c r="E33078">
        <v>214150</v>
      </c>
      <c r="F33078" t="s">
        <v>5545</v>
      </c>
      <c r="G33078">
        <v>214150</v>
      </c>
      <c r="H33078" t="s">
        <v>5545</v>
      </c>
      <c r="I33078">
        <v>214150</v>
      </c>
      <c r="J33078" t="s">
        <v>5546</v>
      </c>
      <c r="K33078" t="s">
        <v>114585</v>
      </c>
      <c r="L33078" t="s">
        <v>114586</v>
      </c>
      <c r="N33078">
        <v>1</v>
      </c>
    </row>
    <row r="33079" spans="1:14" x14ac:dyDescent="0.35">
      <c r="A33079" s="8" t="s">
        <v>114588</v>
      </c>
      <c r="B33079">
        <v>77722</v>
      </c>
      <c r="C33079" t="s">
        <v>114587</v>
      </c>
      <c r="D33079">
        <v>96472.01</v>
      </c>
      <c r="E33079">
        <v>226950</v>
      </c>
      <c r="F33079" t="s">
        <v>5545</v>
      </c>
      <c r="G33079">
        <v>226950</v>
      </c>
      <c r="H33079" t="s">
        <v>5545</v>
      </c>
      <c r="I33079">
        <v>226950</v>
      </c>
      <c r="J33079" t="s">
        <v>5546</v>
      </c>
      <c r="K33079" t="s">
        <v>114588</v>
      </c>
      <c r="L33079" t="s">
        <v>114589</v>
      </c>
      <c r="N33079">
        <v>1</v>
      </c>
    </row>
    <row r="33080" spans="1:14" x14ac:dyDescent="0.35">
      <c r="A33080" s="8" t="s">
        <v>114591</v>
      </c>
      <c r="B33080">
        <v>77723</v>
      </c>
      <c r="C33080" t="s">
        <v>114590</v>
      </c>
      <c r="D33080">
        <v>96473.01</v>
      </c>
      <c r="E33080">
        <v>286940</v>
      </c>
      <c r="F33080" t="s">
        <v>5546</v>
      </c>
      <c r="G33080">
        <v>286940</v>
      </c>
      <c r="H33080" t="s">
        <v>5693</v>
      </c>
      <c r="I33080">
        <v>286940</v>
      </c>
      <c r="J33080" t="s">
        <v>5546</v>
      </c>
      <c r="K33080" t="s">
        <v>114591</v>
      </c>
      <c r="L33080" t="s">
        <v>114592</v>
      </c>
      <c r="N33080">
        <v>1</v>
      </c>
    </row>
    <row r="33081" spans="1:14" x14ac:dyDescent="0.35">
      <c r="A33081" s="8" t="s">
        <v>114595</v>
      </c>
      <c r="B33081">
        <v>77724</v>
      </c>
      <c r="C33081" t="s">
        <v>114593</v>
      </c>
      <c r="D33081">
        <v>96474.01</v>
      </c>
      <c r="E33081" t="s">
        <v>81974</v>
      </c>
      <c r="F33081" t="s">
        <v>5789</v>
      </c>
      <c r="G33081" t="s">
        <v>114594</v>
      </c>
      <c r="H33081" t="s">
        <v>5791</v>
      </c>
      <c r="I33081" t="s">
        <v>114594</v>
      </c>
      <c r="J33081" t="s">
        <v>5792</v>
      </c>
      <c r="K33081" t="s">
        <v>114595</v>
      </c>
      <c r="L33081" t="s">
        <v>114596</v>
      </c>
      <c r="N33081">
        <v>1</v>
      </c>
    </row>
    <row r="33082" spans="1:14" x14ac:dyDescent="0.35">
      <c r="A33082" s="8" t="s">
        <v>114601</v>
      </c>
      <c r="B33082">
        <v>77725</v>
      </c>
      <c r="C33082" t="s">
        <v>114597</v>
      </c>
      <c r="D33082">
        <v>96475.01</v>
      </c>
      <c r="E33082" t="s">
        <v>114598</v>
      </c>
      <c r="F33082" t="s">
        <v>5789</v>
      </c>
      <c r="G33082" t="s">
        <v>114599</v>
      </c>
      <c r="H33082" t="s">
        <v>5791</v>
      </c>
      <c r="I33082" t="s">
        <v>114600</v>
      </c>
      <c r="J33082" t="s">
        <v>5792</v>
      </c>
      <c r="K33082" t="s">
        <v>114601</v>
      </c>
      <c r="L33082" t="s">
        <v>114602</v>
      </c>
      <c r="N33082">
        <v>1</v>
      </c>
    </row>
    <row r="33083" spans="1:14" x14ac:dyDescent="0.35">
      <c r="A33083" s="8" t="s">
        <v>114606</v>
      </c>
      <c r="B33083">
        <v>77726</v>
      </c>
      <c r="C33083" t="s">
        <v>114603</v>
      </c>
      <c r="D33083">
        <v>96476.01</v>
      </c>
      <c r="E33083" t="s">
        <v>114604</v>
      </c>
      <c r="F33083" t="s">
        <v>5789</v>
      </c>
      <c r="G33083" t="s">
        <v>114605</v>
      </c>
      <c r="H33083" t="s">
        <v>5791</v>
      </c>
      <c r="I33083" t="s">
        <v>114605</v>
      </c>
      <c r="J33083" t="s">
        <v>5792</v>
      </c>
      <c r="K33083" t="s">
        <v>114606</v>
      </c>
      <c r="L33083" t="s">
        <v>114607</v>
      </c>
      <c r="N33083">
        <v>1</v>
      </c>
    </row>
    <row r="33084" spans="1:14" x14ac:dyDescent="0.35">
      <c r="A33084" s="8" t="s">
        <v>114611</v>
      </c>
      <c r="B33084">
        <v>77727</v>
      </c>
      <c r="C33084" t="s">
        <v>114608</v>
      </c>
      <c r="D33084">
        <v>96477.01</v>
      </c>
      <c r="E33084" t="s">
        <v>114609</v>
      </c>
      <c r="F33084" t="s">
        <v>5789</v>
      </c>
      <c r="G33084" t="s">
        <v>114610</v>
      </c>
      <c r="H33084" t="s">
        <v>5791</v>
      </c>
      <c r="I33084" t="s">
        <v>114610</v>
      </c>
      <c r="J33084" t="s">
        <v>5792</v>
      </c>
      <c r="K33084" t="s">
        <v>114611</v>
      </c>
      <c r="L33084" t="s">
        <v>114612</v>
      </c>
      <c r="N33084">
        <v>1</v>
      </c>
    </row>
    <row r="33085" spans="1:14" x14ac:dyDescent="0.35">
      <c r="A33085" s="8" t="s">
        <v>114616</v>
      </c>
      <c r="B33085">
        <v>77728</v>
      </c>
      <c r="C33085" t="s">
        <v>114613</v>
      </c>
      <c r="D33085">
        <v>96478.01</v>
      </c>
      <c r="E33085" t="s">
        <v>114614</v>
      </c>
      <c r="F33085" t="s">
        <v>5789</v>
      </c>
      <c r="G33085" t="s">
        <v>114615</v>
      </c>
      <c r="H33085" t="s">
        <v>5791</v>
      </c>
      <c r="I33085" t="s">
        <v>114615</v>
      </c>
      <c r="J33085" t="s">
        <v>5792</v>
      </c>
      <c r="K33085" t="s">
        <v>114616</v>
      </c>
      <c r="L33085" t="s">
        <v>114617</v>
      </c>
      <c r="N33085">
        <v>1</v>
      </c>
    </row>
    <row r="33086" spans="1:14" x14ac:dyDescent="0.35">
      <c r="A33086" s="8" t="s">
        <v>114621</v>
      </c>
      <c r="B33086">
        <v>77729</v>
      </c>
      <c r="C33086" t="s">
        <v>114618</v>
      </c>
      <c r="D33086">
        <v>96479.01</v>
      </c>
      <c r="E33086" t="s">
        <v>114619</v>
      </c>
      <c r="F33086" t="s">
        <v>5651</v>
      </c>
      <c r="G33086" t="s">
        <v>114620</v>
      </c>
      <c r="H33086" t="s">
        <v>5653</v>
      </c>
      <c r="I33086" t="s">
        <v>114620</v>
      </c>
      <c r="J33086" t="s">
        <v>5653</v>
      </c>
      <c r="K33086" t="s">
        <v>114621</v>
      </c>
      <c r="L33086" t="s">
        <v>114622</v>
      </c>
      <c r="N33086">
        <v>1</v>
      </c>
    </row>
    <row r="33087" spans="1:14" x14ac:dyDescent="0.35">
      <c r="A33087" s="8" t="s">
        <v>114624</v>
      </c>
      <c r="B33087">
        <v>77730</v>
      </c>
      <c r="C33087" t="s">
        <v>114623</v>
      </c>
      <c r="D33087">
        <v>96480.01</v>
      </c>
      <c r="E33087">
        <v>603105</v>
      </c>
      <c r="F33087" t="s">
        <v>529</v>
      </c>
      <c r="G33087">
        <v>603105</v>
      </c>
      <c r="H33087" t="s">
        <v>5339</v>
      </c>
      <c r="I33087">
        <v>603105</v>
      </c>
      <c r="J33087" t="s">
        <v>5331</v>
      </c>
      <c r="K33087" t="s">
        <v>114624</v>
      </c>
      <c r="L33087" t="s">
        <v>114625</v>
      </c>
      <c r="N33087">
        <v>1</v>
      </c>
    </row>
    <row r="33088" spans="1:14" x14ac:dyDescent="0.35">
      <c r="A33088" s="8" t="s">
        <v>114627</v>
      </c>
      <c r="B33088">
        <v>77731</v>
      </c>
      <c r="C33088" t="s">
        <v>114626</v>
      </c>
      <c r="D33088">
        <v>96481.01</v>
      </c>
      <c r="E33088">
        <v>603706</v>
      </c>
      <c r="F33088" t="s">
        <v>529</v>
      </c>
      <c r="G33088">
        <v>603706</v>
      </c>
      <c r="H33088" t="s">
        <v>5339</v>
      </c>
      <c r="I33088">
        <v>603706</v>
      </c>
      <c r="J33088" t="s">
        <v>5331</v>
      </c>
      <c r="K33088" t="s">
        <v>114627</v>
      </c>
      <c r="L33088" t="s">
        <v>114628</v>
      </c>
      <c r="N33088">
        <v>1</v>
      </c>
    </row>
    <row r="33089" spans="1:14" x14ac:dyDescent="0.35">
      <c r="A33089" s="8" t="s">
        <v>114630</v>
      </c>
      <c r="B33089">
        <v>77732</v>
      </c>
      <c r="C33089" t="s">
        <v>114629</v>
      </c>
      <c r="D33089">
        <v>96482.01</v>
      </c>
      <c r="E33089">
        <v>603713</v>
      </c>
      <c r="F33089" t="s">
        <v>529</v>
      </c>
      <c r="G33089">
        <v>603713</v>
      </c>
      <c r="H33089" t="s">
        <v>5339</v>
      </c>
      <c r="I33089">
        <v>603713</v>
      </c>
      <c r="J33089" t="s">
        <v>5331</v>
      </c>
      <c r="K33089" t="s">
        <v>114630</v>
      </c>
      <c r="L33089" t="s">
        <v>114631</v>
      </c>
      <c r="N33089">
        <v>1</v>
      </c>
    </row>
    <row r="33090" spans="1:14" x14ac:dyDescent="0.35">
      <c r="A33090" s="8" t="s">
        <v>114630</v>
      </c>
      <c r="B33090">
        <v>79750</v>
      </c>
      <c r="C33090" t="s">
        <v>114632</v>
      </c>
      <c r="D33090">
        <v>96482.02</v>
      </c>
      <c r="E33090">
        <v>603713</v>
      </c>
      <c r="F33090" t="s">
        <v>5343</v>
      </c>
      <c r="G33090">
        <v>603713</v>
      </c>
      <c r="H33090" t="s">
        <v>5344</v>
      </c>
      <c r="I33090">
        <v>603713</v>
      </c>
      <c r="J33090" t="s">
        <v>5331</v>
      </c>
      <c r="K33090" t="s">
        <v>114630</v>
      </c>
      <c r="L33090" t="s">
        <v>114633</v>
      </c>
      <c r="N33090">
        <v>1</v>
      </c>
    </row>
    <row r="33091" spans="1:14" x14ac:dyDescent="0.35">
      <c r="A33091" s="8" t="s">
        <v>114635</v>
      </c>
      <c r="B33091">
        <v>77733</v>
      </c>
      <c r="C33091" t="s">
        <v>114634</v>
      </c>
      <c r="D33091">
        <v>96483.01</v>
      </c>
      <c r="E33091">
        <v>603657</v>
      </c>
      <c r="F33091" t="s">
        <v>529</v>
      </c>
      <c r="G33091">
        <v>603657</v>
      </c>
      <c r="H33091" t="s">
        <v>5339</v>
      </c>
      <c r="I33091">
        <v>603657</v>
      </c>
      <c r="J33091" t="s">
        <v>5331</v>
      </c>
      <c r="K33091" t="s">
        <v>114635</v>
      </c>
      <c r="L33091" t="s">
        <v>114636</v>
      </c>
      <c r="N33091">
        <v>1</v>
      </c>
    </row>
    <row r="33092" spans="1:14" x14ac:dyDescent="0.35">
      <c r="A33092" s="8" t="s">
        <v>114638</v>
      </c>
      <c r="B33092">
        <v>77734</v>
      </c>
      <c r="C33092" t="s">
        <v>114637</v>
      </c>
      <c r="D33092">
        <v>96484.01</v>
      </c>
      <c r="E33092">
        <v>2932</v>
      </c>
      <c r="F33092" t="s">
        <v>5330</v>
      </c>
      <c r="G33092">
        <v>2932</v>
      </c>
      <c r="H33092" t="s">
        <v>574</v>
      </c>
      <c r="I33092">
        <v>2932</v>
      </c>
      <c r="J33092" t="s">
        <v>5331</v>
      </c>
      <c r="K33092" t="s">
        <v>114638</v>
      </c>
      <c r="L33092" t="s">
        <v>114639</v>
      </c>
      <c r="N33092">
        <v>1</v>
      </c>
    </row>
    <row r="33093" spans="1:14" x14ac:dyDescent="0.35">
      <c r="A33093" s="8" t="s">
        <v>114643</v>
      </c>
      <c r="B33093">
        <v>77735</v>
      </c>
      <c r="C33093" t="s">
        <v>114640</v>
      </c>
      <c r="D33093">
        <v>96485.01</v>
      </c>
      <c r="E33093" t="s">
        <v>114641</v>
      </c>
      <c r="F33093" t="s">
        <v>1151</v>
      </c>
      <c r="G33093" t="s">
        <v>114642</v>
      </c>
      <c r="H33093" t="s">
        <v>1153</v>
      </c>
      <c r="I33093" t="s">
        <v>114642</v>
      </c>
      <c r="J33093" t="s">
        <v>1153</v>
      </c>
      <c r="K33093" t="s">
        <v>114643</v>
      </c>
      <c r="L33093" t="s">
        <v>114644</v>
      </c>
      <c r="N33093">
        <v>1</v>
      </c>
    </row>
    <row r="33094" spans="1:14" x14ac:dyDescent="0.35">
      <c r="A33094" s="8" t="s">
        <v>114645</v>
      </c>
      <c r="B33094">
        <v>77737</v>
      </c>
      <c r="C33094" t="s">
        <v>23131</v>
      </c>
      <c r="D33094">
        <v>96487.01</v>
      </c>
      <c r="E33094">
        <v>7806</v>
      </c>
      <c r="F33094" t="s">
        <v>231</v>
      </c>
      <c r="G33094">
        <v>7806</v>
      </c>
      <c r="H33094" t="s">
        <v>232</v>
      </c>
      <c r="I33094">
        <v>7806</v>
      </c>
      <c r="J33094" t="s">
        <v>233</v>
      </c>
      <c r="K33094" t="s">
        <v>114645</v>
      </c>
      <c r="L33094" t="s">
        <v>114646</v>
      </c>
      <c r="N33094">
        <v>1</v>
      </c>
    </row>
    <row r="33095" spans="1:14" x14ac:dyDescent="0.35">
      <c r="A33095" s="8" t="s">
        <v>114648</v>
      </c>
      <c r="B33095">
        <v>77738</v>
      </c>
      <c r="C33095" t="s">
        <v>114647</v>
      </c>
      <c r="D33095">
        <v>96488.01</v>
      </c>
      <c r="E33095">
        <v>3491</v>
      </c>
      <c r="F33095" t="s">
        <v>231</v>
      </c>
      <c r="G33095">
        <v>3491</v>
      </c>
      <c r="H33095" t="s">
        <v>232</v>
      </c>
      <c r="I33095">
        <v>3491</v>
      </c>
      <c r="J33095" t="s">
        <v>233</v>
      </c>
      <c r="K33095" t="s">
        <v>114648</v>
      </c>
      <c r="L33095" t="s">
        <v>114649</v>
      </c>
      <c r="N33095">
        <v>1</v>
      </c>
    </row>
    <row r="33096" spans="1:14" x14ac:dyDescent="0.35">
      <c r="A33096" s="8" t="s">
        <v>114651</v>
      </c>
      <c r="B33096">
        <v>77739</v>
      </c>
      <c r="C33096" t="s">
        <v>114650</v>
      </c>
      <c r="D33096">
        <v>96489.01</v>
      </c>
      <c r="E33096">
        <v>7034</v>
      </c>
      <c r="F33096" t="s">
        <v>231</v>
      </c>
      <c r="G33096">
        <v>7034</v>
      </c>
      <c r="H33096" t="s">
        <v>232</v>
      </c>
      <c r="I33096">
        <v>7034</v>
      </c>
      <c r="J33096" t="s">
        <v>233</v>
      </c>
      <c r="K33096" t="s">
        <v>114651</v>
      </c>
      <c r="L33096" t="s">
        <v>114652</v>
      </c>
      <c r="N33096">
        <v>1</v>
      </c>
    </row>
    <row r="33097" spans="1:14" x14ac:dyDescent="0.35">
      <c r="A33097" s="8" t="s">
        <v>114654</v>
      </c>
      <c r="B33097">
        <v>77740</v>
      </c>
      <c r="C33097" t="s">
        <v>114653</v>
      </c>
      <c r="D33097">
        <v>96490.01</v>
      </c>
      <c r="E33097">
        <v>3492</v>
      </c>
      <c r="F33097" t="s">
        <v>231</v>
      </c>
      <c r="G33097">
        <v>3492</v>
      </c>
      <c r="H33097" t="s">
        <v>232</v>
      </c>
      <c r="I33097">
        <v>3492</v>
      </c>
      <c r="J33097" t="s">
        <v>233</v>
      </c>
      <c r="K33097" t="s">
        <v>114654</v>
      </c>
      <c r="L33097" t="s">
        <v>114655</v>
      </c>
      <c r="N33097">
        <v>1</v>
      </c>
    </row>
    <row r="33098" spans="1:14" x14ac:dyDescent="0.35">
      <c r="A33098" s="8" t="s">
        <v>114658</v>
      </c>
      <c r="B33098">
        <v>77741</v>
      </c>
      <c r="C33098" t="s">
        <v>114656</v>
      </c>
      <c r="D33098">
        <v>96491.01</v>
      </c>
      <c r="E33098" t="s">
        <v>13518</v>
      </c>
      <c r="F33098" t="s">
        <v>656</v>
      </c>
      <c r="G33098" t="s">
        <v>114657</v>
      </c>
      <c r="H33098" t="s">
        <v>658</v>
      </c>
      <c r="I33098" t="s">
        <v>114657</v>
      </c>
      <c r="J33098" t="s">
        <v>658</v>
      </c>
      <c r="K33098" t="s">
        <v>114658</v>
      </c>
      <c r="L33098">
        <v>308124</v>
      </c>
      <c r="N33098">
        <v>1</v>
      </c>
    </row>
    <row r="33099" spans="1:14" x14ac:dyDescent="0.35">
      <c r="A33099" s="8" t="s">
        <v>114662</v>
      </c>
      <c r="B33099">
        <v>77743</v>
      </c>
      <c r="C33099" t="s">
        <v>114659</v>
      </c>
      <c r="D33099">
        <v>96493.01</v>
      </c>
      <c r="E33099" t="s">
        <v>70359</v>
      </c>
      <c r="F33099" t="s">
        <v>207</v>
      </c>
      <c r="G33099" t="s">
        <v>114660</v>
      </c>
      <c r="H33099" t="s">
        <v>208</v>
      </c>
      <c r="I33099" t="s">
        <v>114661</v>
      </c>
      <c r="J33099" t="s">
        <v>209</v>
      </c>
      <c r="K33099" t="s">
        <v>114662</v>
      </c>
      <c r="L33099" t="s">
        <v>114663</v>
      </c>
      <c r="N33099">
        <v>1</v>
      </c>
    </row>
    <row r="33100" spans="1:14" x14ac:dyDescent="0.35">
      <c r="A33100" s="8" t="s">
        <v>114667</v>
      </c>
      <c r="B33100">
        <v>77744</v>
      </c>
      <c r="C33100" t="s">
        <v>114664</v>
      </c>
      <c r="D33100">
        <v>96494.01</v>
      </c>
      <c r="E33100" t="s">
        <v>114665</v>
      </c>
      <c r="F33100" t="s">
        <v>295</v>
      </c>
      <c r="G33100" t="s">
        <v>114666</v>
      </c>
      <c r="H33100" t="s">
        <v>297</v>
      </c>
      <c r="I33100" t="s">
        <v>114666</v>
      </c>
      <c r="J33100" t="s">
        <v>297</v>
      </c>
      <c r="K33100" t="s">
        <v>114667</v>
      </c>
      <c r="L33100" t="s">
        <v>114668</v>
      </c>
      <c r="N33100">
        <v>1</v>
      </c>
    </row>
    <row r="33101" spans="1:14" x14ac:dyDescent="0.35">
      <c r="A33101" s="8" t="s">
        <v>114670</v>
      </c>
      <c r="B33101">
        <v>77745</v>
      </c>
      <c r="C33101" t="s">
        <v>114669</v>
      </c>
      <c r="D33101">
        <v>96495.01</v>
      </c>
      <c r="E33101" t="s">
        <v>114669</v>
      </c>
      <c r="F33101" t="s">
        <v>527</v>
      </c>
      <c r="G33101" t="s">
        <v>114669</v>
      </c>
      <c r="H33101" t="s">
        <v>5155</v>
      </c>
      <c r="I33101" t="s">
        <v>114669</v>
      </c>
      <c r="J33101" t="s">
        <v>529</v>
      </c>
      <c r="K33101" t="s">
        <v>114670</v>
      </c>
      <c r="L33101" t="s">
        <v>114671</v>
      </c>
      <c r="N33101">
        <v>1</v>
      </c>
    </row>
    <row r="33102" spans="1:14" x14ac:dyDescent="0.35">
      <c r="A33102" s="8" t="s">
        <v>114675</v>
      </c>
      <c r="B33102">
        <v>77746</v>
      </c>
      <c r="C33102" t="s">
        <v>114672</v>
      </c>
      <c r="D33102">
        <v>96496.01</v>
      </c>
      <c r="E33102" t="s">
        <v>114673</v>
      </c>
      <c r="F33102" t="s">
        <v>527</v>
      </c>
      <c r="G33102" t="s">
        <v>114674</v>
      </c>
      <c r="H33102" t="s">
        <v>5155</v>
      </c>
      <c r="I33102" t="s">
        <v>114674</v>
      </c>
      <c r="J33102" t="s">
        <v>529</v>
      </c>
      <c r="K33102" t="s">
        <v>114675</v>
      </c>
      <c r="L33102" t="s">
        <v>114676</v>
      </c>
      <c r="N33102">
        <v>1</v>
      </c>
    </row>
    <row r="33103" spans="1:14" x14ac:dyDescent="0.35">
      <c r="A33103" s="8" t="s">
        <v>114680</v>
      </c>
      <c r="B33103">
        <v>77747</v>
      </c>
      <c r="C33103" t="s">
        <v>114677</v>
      </c>
      <c r="D33103">
        <v>96497.01</v>
      </c>
      <c r="E33103" t="s">
        <v>114678</v>
      </c>
      <c r="F33103" t="s">
        <v>256</v>
      </c>
      <c r="G33103" t="s">
        <v>114679</v>
      </c>
      <c r="H33103" t="s">
        <v>258</v>
      </c>
      <c r="I33103" t="s">
        <v>114679</v>
      </c>
      <c r="J33103" t="s">
        <v>259</v>
      </c>
      <c r="K33103" t="s">
        <v>114680</v>
      </c>
      <c r="L33103" t="s">
        <v>114681</v>
      </c>
      <c r="N33103">
        <v>1</v>
      </c>
    </row>
    <row r="33104" spans="1:14" x14ac:dyDescent="0.35">
      <c r="A33104" s="8" t="s">
        <v>114685</v>
      </c>
      <c r="B33104">
        <v>77748</v>
      </c>
      <c r="C33104" t="s">
        <v>114682</v>
      </c>
      <c r="D33104">
        <v>96498.01</v>
      </c>
      <c r="E33104" t="s">
        <v>114683</v>
      </c>
      <c r="F33104" t="s">
        <v>6143</v>
      </c>
      <c r="G33104" t="s">
        <v>114684</v>
      </c>
      <c r="H33104" t="s">
        <v>9666</v>
      </c>
      <c r="I33104" t="s">
        <v>114684</v>
      </c>
      <c r="J33104" t="s">
        <v>9666</v>
      </c>
      <c r="K33104" t="s">
        <v>114685</v>
      </c>
      <c r="L33104" t="s">
        <v>114686</v>
      </c>
      <c r="N33104">
        <v>1</v>
      </c>
    </row>
    <row r="33105" spans="1:14" x14ac:dyDescent="0.35">
      <c r="A33105" s="8" t="s">
        <v>114690</v>
      </c>
      <c r="B33105">
        <v>77750</v>
      </c>
      <c r="C33105" t="s">
        <v>114687</v>
      </c>
      <c r="D33105">
        <v>96500.01</v>
      </c>
      <c r="E33105" t="s">
        <v>114688</v>
      </c>
      <c r="F33105" t="s">
        <v>527</v>
      </c>
      <c r="G33105" t="s">
        <v>114689</v>
      </c>
      <c r="H33105" t="s">
        <v>5155</v>
      </c>
      <c r="I33105" t="s">
        <v>114689</v>
      </c>
      <c r="J33105" t="s">
        <v>529</v>
      </c>
      <c r="K33105" t="s">
        <v>114690</v>
      </c>
      <c r="L33105" t="s">
        <v>114691</v>
      </c>
      <c r="N33105">
        <v>1</v>
      </c>
    </row>
    <row r="33106" spans="1:14" x14ac:dyDescent="0.35">
      <c r="A33106" s="8" t="s">
        <v>114695</v>
      </c>
      <c r="B33106">
        <v>77752</v>
      </c>
      <c r="C33106" t="s">
        <v>114692</v>
      </c>
      <c r="D33106">
        <v>96502.01</v>
      </c>
      <c r="E33106" t="s">
        <v>114693</v>
      </c>
      <c r="F33106" t="s">
        <v>656</v>
      </c>
      <c r="G33106" t="s">
        <v>114694</v>
      </c>
      <c r="H33106" t="s">
        <v>658</v>
      </c>
      <c r="I33106" t="s">
        <v>114694</v>
      </c>
      <c r="J33106" t="s">
        <v>658</v>
      </c>
      <c r="K33106" t="s">
        <v>114695</v>
      </c>
      <c r="L33106" t="s">
        <v>114696</v>
      </c>
      <c r="N33106">
        <v>1</v>
      </c>
    </row>
    <row r="33107" spans="1:14" x14ac:dyDescent="0.35">
      <c r="A33107" s="8" t="s">
        <v>114700</v>
      </c>
      <c r="B33107">
        <v>77753</v>
      </c>
      <c r="C33107" t="s">
        <v>114697</v>
      </c>
      <c r="D33107">
        <v>96503.01</v>
      </c>
      <c r="E33107" t="s">
        <v>114698</v>
      </c>
      <c r="F33107" t="s">
        <v>656</v>
      </c>
      <c r="G33107" t="s">
        <v>114699</v>
      </c>
      <c r="H33107" t="s">
        <v>658</v>
      </c>
      <c r="I33107" t="s">
        <v>114699</v>
      </c>
      <c r="J33107" t="s">
        <v>658</v>
      </c>
      <c r="K33107" t="s">
        <v>114700</v>
      </c>
      <c r="L33107" t="s">
        <v>114701</v>
      </c>
      <c r="N33107">
        <v>1</v>
      </c>
    </row>
    <row r="33108" spans="1:14" x14ac:dyDescent="0.35">
      <c r="A33108" s="8" t="s">
        <v>114705</v>
      </c>
      <c r="B33108">
        <v>77754</v>
      </c>
      <c r="C33108" t="s">
        <v>114702</v>
      </c>
      <c r="D33108">
        <v>96504.01</v>
      </c>
      <c r="E33108" t="s">
        <v>114703</v>
      </c>
      <c r="F33108" t="s">
        <v>180</v>
      </c>
      <c r="G33108" t="s">
        <v>114704</v>
      </c>
      <c r="H33108" t="s">
        <v>182</v>
      </c>
      <c r="I33108" t="s">
        <v>114704</v>
      </c>
      <c r="J33108" t="s">
        <v>182</v>
      </c>
      <c r="K33108" t="s">
        <v>114705</v>
      </c>
      <c r="L33108" t="s">
        <v>114706</v>
      </c>
      <c r="N33108">
        <v>1</v>
      </c>
    </row>
    <row r="33109" spans="1:14" x14ac:dyDescent="0.35">
      <c r="A33109" s="8" t="s">
        <v>114710</v>
      </c>
      <c r="B33109">
        <v>77755</v>
      </c>
      <c r="C33109" t="s">
        <v>114707</v>
      </c>
      <c r="D33109">
        <v>96505.01</v>
      </c>
      <c r="E33109" t="s">
        <v>114708</v>
      </c>
      <c r="F33109" t="s">
        <v>214</v>
      </c>
      <c r="G33109" t="s">
        <v>114709</v>
      </c>
      <c r="H33109" t="s">
        <v>216</v>
      </c>
      <c r="I33109" t="s">
        <v>114709</v>
      </c>
      <c r="J33109" t="s">
        <v>217</v>
      </c>
      <c r="K33109" t="s">
        <v>114710</v>
      </c>
      <c r="L33109" t="s">
        <v>114711</v>
      </c>
      <c r="N33109">
        <v>1</v>
      </c>
    </row>
    <row r="33110" spans="1:14" x14ac:dyDescent="0.35">
      <c r="A33110" s="8" t="s">
        <v>114715</v>
      </c>
      <c r="B33110">
        <v>77756</v>
      </c>
      <c r="C33110" t="s">
        <v>114712</v>
      </c>
      <c r="D33110">
        <v>96506.01</v>
      </c>
      <c r="E33110" t="s">
        <v>114713</v>
      </c>
      <c r="F33110" t="s">
        <v>295</v>
      </c>
      <c r="G33110" t="s">
        <v>114714</v>
      </c>
      <c r="H33110" t="s">
        <v>297</v>
      </c>
      <c r="I33110" t="s">
        <v>114714</v>
      </c>
      <c r="J33110" t="s">
        <v>297</v>
      </c>
      <c r="K33110" t="s">
        <v>114715</v>
      </c>
      <c r="L33110" t="s">
        <v>114716</v>
      </c>
      <c r="N33110">
        <v>1</v>
      </c>
    </row>
    <row r="33111" spans="1:14" x14ac:dyDescent="0.35">
      <c r="A33111" s="8" t="s">
        <v>114718</v>
      </c>
      <c r="B33111">
        <v>77757</v>
      </c>
      <c r="C33111" t="s">
        <v>114717</v>
      </c>
      <c r="D33111">
        <v>96507.01</v>
      </c>
      <c r="E33111" t="s">
        <v>9621</v>
      </c>
      <c r="F33111" t="s">
        <v>656</v>
      </c>
      <c r="G33111" t="s">
        <v>9700</v>
      </c>
      <c r="H33111" t="s">
        <v>658</v>
      </c>
      <c r="I33111" t="s">
        <v>9700</v>
      </c>
      <c r="J33111" t="s">
        <v>658</v>
      </c>
      <c r="K33111" t="s">
        <v>114718</v>
      </c>
      <c r="L33111" t="s">
        <v>114719</v>
      </c>
      <c r="N33111">
        <v>1</v>
      </c>
    </row>
    <row r="33112" spans="1:14" x14ac:dyDescent="0.35">
      <c r="A33112" s="8" t="s">
        <v>114721</v>
      </c>
      <c r="B33112">
        <v>77758</v>
      </c>
      <c r="C33112" t="s">
        <v>114720</v>
      </c>
      <c r="D33112">
        <v>96508.01</v>
      </c>
      <c r="E33112" t="s">
        <v>86812</v>
      </c>
      <c r="F33112" t="s">
        <v>279</v>
      </c>
      <c r="G33112" t="s">
        <v>86812</v>
      </c>
      <c r="H33112" t="s">
        <v>8338</v>
      </c>
      <c r="I33112" t="s">
        <v>86812</v>
      </c>
      <c r="J33112" t="s">
        <v>6089</v>
      </c>
      <c r="K33112" t="s">
        <v>114721</v>
      </c>
      <c r="L33112" t="s">
        <v>114722</v>
      </c>
      <c r="N33112">
        <v>1</v>
      </c>
    </row>
    <row r="33113" spans="1:14" x14ac:dyDescent="0.35">
      <c r="A33113" s="8" t="s">
        <v>114726</v>
      </c>
      <c r="B33113">
        <v>77759</v>
      </c>
      <c r="C33113" t="s">
        <v>114723</v>
      </c>
      <c r="D33113">
        <v>96509.01</v>
      </c>
      <c r="E33113" t="s">
        <v>114724</v>
      </c>
      <c r="F33113" t="s">
        <v>656</v>
      </c>
      <c r="G33113" t="s">
        <v>114725</v>
      </c>
      <c r="H33113" t="s">
        <v>658</v>
      </c>
      <c r="I33113" t="s">
        <v>114725</v>
      </c>
      <c r="J33113" t="s">
        <v>658</v>
      </c>
      <c r="K33113" t="s">
        <v>114726</v>
      </c>
      <c r="L33113" t="s">
        <v>114727</v>
      </c>
      <c r="N33113">
        <v>1</v>
      </c>
    </row>
    <row r="33114" spans="1:14" x14ac:dyDescent="0.35">
      <c r="A33114" s="8" t="s">
        <v>114730</v>
      </c>
      <c r="B33114">
        <v>77760</v>
      </c>
      <c r="C33114" t="s">
        <v>114728</v>
      </c>
      <c r="D33114">
        <v>96510.01</v>
      </c>
      <c r="E33114" t="s">
        <v>114728</v>
      </c>
      <c r="F33114" t="s">
        <v>180</v>
      </c>
      <c r="G33114" t="s">
        <v>114729</v>
      </c>
      <c r="H33114" t="s">
        <v>182</v>
      </c>
      <c r="I33114" t="s">
        <v>114729</v>
      </c>
      <c r="J33114" t="s">
        <v>182</v>
      </c>
      <c r="K33114" t="s">
        <v>114730</v>
      </c>
      <c r="L33114" t="s">
        <v>114731</v>
      </c>
      <c r="N33114">
        <v>1</v>
      </c>
    </row>
    <row r="33115" spans="1:14" x14ac:dyDescent="0.35">
      <c r="A33115" s="8" t="s">
        <v>114735</v>
      </c>
      <c r="B33115">
        <v>77761</v>
      </c>
      <c r="C33115" t="s">
        <v>114732</v>
      </c>
      <c r="D33115">
        <v>96511.01</v>
      </c>
      <c r="E33115" t="s">
        <v>114733</v>
      </c>
      <c r="F33115" t="s">
        <v>256</v>
      </c>
      <c r="G33115" t="s">
        <v>114734</v>
      </c>
      <c r="H33115" t="s">
        <v>258</v>
      </c>
      <c r="I33115" t="s">
        <v>114734</v>
      </c>
      <c r="J33115" t="s">
        <v>259</v>
      </c>
      <c r="K33115" t="s">
        <v>114735</v>
      </c>
      <c r="L33115" t="s">
        <v>114736</v>
      </c>
      <c r="N33115">
        <v>1</v>
      </c>
    </row>
    <row r="33116" spans="1:14" x14ac:dyDescent="0.35">
      <c r="A33116" s="8" t="s">
        <v>114740</v>
      </c>
      <c r="B33116">
        <v>77763</v>
      </c>
      <c r="C33116" t="s">
        <v>114737</v>
      </c>
      <c r="D33116">
        <v>96513.01</v>
      </c>
      <c r="E33116" t="s">
        <v>114738</v>
      </c>
      <c r="F33116" t="s">
        <v>3226</v>
      </c>
      <c r="G33116" t="s">
        <v>114739</v>
      </c>
      <c r="H33116" t="s">
        <v>3227</v>
      </c>
      <c r="I33116" t="s">
        <v>114739</v>
      </c>
      <c r="J33116" t="s">
        <v>3227</v>
      </c>
      <c r="K33116" t="s">
        <v>114740</v>
      </c>
      <c r="L33116" t="s">
        <v>114741</v>
      </c>
      <c r="N33116">
        <v>1</v>
      </c>
    </row>
    <row r="33117" spans="1:14" x14ac:dyDescent="0.35">
      <c r="A33117" s="8" t="s">
        <v>114744</v>
      </c>
      <c r="B33117">
        <v>77764</v>
      </c>
      <c r="C33117" t="s">
        <v>114742</v>
      </c>
      <c r="D33117">
        <v>96514.01</v>
      </c>
      <c r="E33117" t="s">
        <v>70790</v>
      </c>
      <c r="F33117" t="s">
        <v>256</v>
      </c>
      <c r="G33117" t="s">
        <v>114743</v>
      </c>
      <c r="H33117" t="s">
        <v>258</v>
      </c>
      <c r="I33117" t="s">
        <v>114743</v>
      </c>
      <c r="J33117" t="s">
        <v>259</v>
      </c>
      <c r="K33117" t="s">
        <v>114744</v>
      </c>
      <c r="L33117" t="s">
        <v>114745</v>
      </c>
      <c r="N33117">
        <v>1</v>
      </c>
    </row>
    <row r="33118" spans="1:14" x14ac:dyDescent="0.35">
      <c r="A33118" s="8" t="s">
        <v>114748</v>
      </c>
      <c r="B33118">
        <v>77765</v>
      </c>
      <c r="C33118" t="s">
        <v>114746</v>
      </c>
      <c r="D33118">
        <v>96515.01</v>
      </c>
      <c r="E33118" t="s">
        <v>114747</v>
      </c>
      <c r="F33118" t="s">
        <v>174</v>
      </c>
      <c r="G33118" t="s">
        <v>114747</v>
      </c>
      <c r="H33118" t="s">
        <v>175</v>
      </c>
      <c r="I33118" t="s">
        <v>114747</v>
      </c>
      <c r="J33118" t="s">
        <v>176</v>
      </c>
      <c r="K33118" t="s">
        <v>114748</v>
      </c>
      <c r="L33118">
        <v>2453419</v>
      </c>
      <c r="M33118" t="s">
        <v>114749</v>
      </c>
      <c r="N33118">
        <v>1</v>
      </c>
    </row>
    <row r="33119" spans="1:14" x14ac:dyDescent="0.35">
      <c r="A33119" s="8" t="s">
        <v>114752</v>
      </c>
      <c r="B33119">
        <v>77766</v>
      </c>
      <c r="C33119" t="s">
        <v>114750</v>
      </c>
      <c r="D33119">
        <v>96516.01</v>
      </c>
      <c r="E33119" t="s">
        <v>114751</v>
      </c>
      <c r="F33119" t="s">
        <v>273</v>
      </c>
      <c r="G33119" t="s">
        <v>114751</v>
      </c>
      <c r="H33119" t="s">
        <v>274</v>
      </c>
      <c r="I33119" t="s">
        <v>114751</v>
      </c>
      <c r="J33119" t="s">
        <v>275</v>
      </c>
      <c r="K33119" t="s">
        <v>114752</v>
      </c>
      <c r="L33119" t="s">
        <v>114753</v>
      </c>
      <c r="M33119" t="s">
        <v>114754</v>
      </c>
      <c r="N33119">
        <v>1</v>
      </c>
    </row>
    <row r="33120" spans="1:14" x14ac:dyDescent="0.35">
      <c r="A33120" s="8" t="s">
        <v>114758</v>
      </c>
      <c r="B33120">
        <v>77769</v>
      </c>
      <c r="C33120" t="s">
        <v>114755</v>
      </c>
      <c r="D33120">
        <v>96519.01</v>
      </c>
      <c r="E33120" t="s">
        <v>114756</v>
      </c>
      <c r="F33120" t="s">
        <v>226</v>
      </c>
      <c r="G33120" t="s">
        <v>114757</v>
      </c>
      <c r="H33120" t="s">
        <v>5321</v>
      </c>
      <c r="I33120" t="s">
        <v>114757</v>
      </c>
      <c r="J33120" t="s">
        <v>176</v>
      </c>
      <c r="K33120" t="s">
        <v>114758</v>
      </c>
      <c r="L33120" t="s">
        <v>114759</v>
      </c>
      <c r="M33120" t="s">
        <v>114760</v>
      </c>
      <c r="N33120">
        <v>1</v>
      </c>
    </row>
    <row r="33121" spans="1:14" x14ac:dyDescent="0.35">
      <c r="A33121" s="8" t="s">
        <v>114764</v>
      </c>
      <c r="B33121">
        <v>77770</v>
      </c>
      <c r="C33121" t="s">
        <v>114761</v>
      </c>
      <c r="D33121">
        <v>96520.01</v>
      </c>
      <c r="E33121" t="s">
        <v>114762</v>
      </c>
      <c r="F33121" t="s">
        <v>226</v>
      </c>
      <c r="G33121" t="s">
        <v>114762</v>
      </c>
      <c r="H33121" t="s">
        <v>228</v>
      </c>
      <c r="I33121" t="s">
        <v>114763</v>
      </c>
      <c r="J33121" t="s">
        <v>176</v>
      </c>
      <c r="K33121" t="s">
        <v>114764</v>
      </c>
      <c r="L33121" t="s">
        <v>114765</v>
      </c>
      <c r="M33121" t="s">
        <v>114766</v>
      </c>
      <c r="N33121">
        <v>1</v>
      </c>
    </row>
    <row r="33122" spans="1:14" x14ac:dyDescent="0.35">
      <c r="A33122" s="8" t="s">
        <v>114769</v>
      </c>
      <c r="B33122">
        <v>80534</v>
      </c>
      <c r="C33122" t="s">
        <v>114767</v>
      </c>
      <c r="D33122">
        <v>96520.03</v>
      </c>
      <c r="E33122" t="s">
        <v>114768</v>
      </c>
      <c r="F33122" t="s">
        <v>226</v>
      </c>
      <c r="G33122" t="s">
        <v>114768</v>
      </c>
      <c r="H33122" t="s">
        <v>228</v>
      </c>
      <c r="I33122" t="s">
        <v>114768</v>
      </c>
      <c r="J33122" t="s">
        <v>176</v>
      </c>
      <c r="K33122" t="s">
        <v>114769</v>
      </c>
      <c r="L33122" t="s">
        <v>114770</v>
      </c>
      <c r="M33122" t="s">
        <v>114771</v>
      </c>
      <c r="N33122">
        <v>1</v>
      </c>
    </row>
    <row r="33123" spans="1:14" x14ac:dyDescent="0.35">
      <c r="A33123" s="8" t="s">
        <v>114774</v>
      </c>
      <c r="B33123">
        <v>85959</v>
      </c>
      <c r="C33123" t="s">
        <v>114772</v>
      </c>
      <c r="D33123">
        <v>96520.04</v>
      </c>
      <c r="E33123" t="s">
        <v>114773</v>
      </c>
      <c r="F33123" t="s">
        <v>226</v>
      </c>
      <c r="G33123" t="s">
        <v>114773</v>
      </c>
      <c r="H33123" t="s">
        <v>228</v>
      </c>
      <c r="I33123" t="s">
        <v>114773</v>
      </c>
      <c r="J33123" t="s">
        <v>176</v>
      </c>
      <c r="K33123" t="s">
        <v>114774</v>
      </c>
      <c r="L33123" t="s">
        <v>114775</v>
      </c>
      <c r="M33123" t="s">
        <v>114776</v>
      </c>
      <c r="N33123">
        <v>1</v>
      </c>
    </row>
    <row r="33124" spans="1:14" x14ac:dyDescent="0.35">
      <c r="A33124" s="8" t="s">
        <v>114780</v>
      </c>
      <c r="B33124">
        <v>77771</v>
      </c>
      <c r="C33124" t="s">
        <v>114777</v>
      </c>
      <c r="D33124">
        <v>96521.01</v>
      </c>
      <c r="E33124" t="s">
        <v>114778</v>
      </c>
      <c r="F33124" t="s">
        <v>273</v>
      </c>
      <c r="G33124" t="s">
        <v>114779</v>
      </c>
      <c r="H33124" t="s">
        <v>274</v>
      </c>
      <c r="I33124" t="s">
        <v>114779</v>
      </c>
      <c r="J33124" t="s">
        <v>275</v>
      </c>
      <c r="K33124" t="s">
        <v>114780</v>
      </c>
      <c r="L33124" t="s">
        <v>114781</v>
      </c>
      <c r="M33124" s="9">
        <v>6.0448000000000004E+107</v>
      </c>
      <c r="N33124">
        <v>1</v>
      </c>
    </row>
    <row r="33125" spans="1:14" x14ac:dyDescent="0.35">
      <c r="A33125" s="8" t="s">
        <v>114785</v>
      </c>
      <c r="B33125">
        <v>77772</v>
      </c>
      <c r="C33125" t="s">
        <v>114782</v>
      </c>
      <c r="D33125">
        <v>96522.01</v>
      </c>
      <c r="E33125" t="s">
        <v>114783</v>
      </c>
      <c r="F33125" t="s">
        <v>226</v>
      </c>
      <c r="G33125" t="s">
        <v>114784</v>
      </c>
      <c r="H33125" t="s">
        <v>228</v>
      </c>
      <c r="I33125" t="s">
        <v>114784</v>
      </c>
      <c r="J33125" t="s">
        <v>176</v>
      </c>
      <c r="K33125" t="s">
        <v>114785</v>
      </c>
      <c r="L33125" t="s">
        <v>114786</v>
      </c>
      <c r="M33125" t="s">
        <v>114787</v>
      </c>
      <c r="N33125">
        <v>1</v>
      </c>
    </row>
    <row r="33126" spans="1:14" x14ac:dyDescent="0.35">
      <c r="A33126" s="8" t="s">
        <v>114791</v>
      </c>
      <c r="B33126">
        <v>77773</v>
      </c>
      <c r="C33126" t="s">
        <v>114788</v>
      </c>
      <c r="D33126">
        <v>96523.01</v>
      </c>
      <c r="E33126" t="s">
        <v>114789</v>
      </c>
      <c r="F33126" t="s">
        <v>226</v>
      </c>
      <c r="G33126" t="s">
        <v>114790</v>
      </c>
      <c r="H33126" t="s">
        <v>228</v>
      </c>
      <c r="I33126" t="s">
        <v>114790</v>
      </c>
      <c r="J33126" t="s">
        <v>176</v>
      </c>
      <c r="K33126" t="s">
        <v>114791</v>
      </c>
      <c r="L33126" t="s">
        <v>114792</v>
      </c>
      <c r="M33126" t="s">
        <v>114793</v>
      </c>
      <c r="N33126">
        <v>1</v>
      </c>
    </row>
    <row r="33127" spans="1:14" x14ac:dyDescent="0.35">
      <c r="A33127" s="8" t="s">
        <v>114796</v>
      </c>
      <c r="B33127">
        <v>77774</v>
      </c>
      <c r="C33127" t="s">
        <v>114794</v>
      </c>
      <c r="D33127">
        <v>96524.01</v>
      </c>
      <c r="E33127" t="s">
        <v>12128</v>
      </c>
      <c r="F33127" t="s">
        <v>226</v>
      </c>
      <c r="G33127" t="s">
        <v>114795</v>
      </c>
      <c r="H33127" t="s">
        <v>228</v>
      </c>
      <c r="I33127" t="s">
        <v>114795</v>
      </c>
      <c r="J33127" t="s">
        <v>176</v>
      </c>
      <c r="K33127" t="s">
        <v>114796</v>
      </c>
      <c r="L33127" t="s">
        <v>114797</v>
      </c>
      <c r="M33127" t="s">
        <v>114798</v>
      </c>
      <c r="N33127">
        <v>1</v>
      </c>
    </row>
    <row r="33128" spans="1:14" x14ac:dyDescent="0.35">
      <c r="A33128" s="8" t="s">
        <v>114802</v>
      </c>
      <c r="B33128">
        <v>77775</v>
      </c>
      <c r="C33128" t="s">
        <v>114799</v>
      </c>
      <c r="D33128">
        <v>96525.01</v>
      </c>
      <c r="E33128" t="s">
        <v>114800</v>
      </c>
      <c r="F33128" t="s">
        <v>226</v>
      </c>
      <c r="G33128" t="s">
        <v>114801</v>
      </c>
      <c r="H33128" t="s">
        <v>228</v>
      </c>
      <c r="I33128" t="s">
        <v>114801</v>
      </c>
      <c r="J33128" t="s">
        <v>176</v>
      </c>
      <c r="K33128" t="s">
        <v>114802</v>
      </c>
      <c r="L33128" t="s">
        <v>114803</v>
      </c>
      <c r="M33128" t="s">
        <v>114804</v>
      </c>
      <c r="N33128">
        <v>1</v>
      </c>
    </row>
    <row r="33129" spans="1:14" x14ac:dyDescent="0.35">
      <c r="A33129" s="8" t="s">
        <v>114808</v>
      </c>
      <c r="B33129">
        <v>77776</v>
      </c>
      <c r="C33129" t="s">
        <v>114805</v>
      </c>
      <c r="D33129">
        <v>96526.01</v>
      </c>
      <c r="E33129" t="s">
        <v>114806</v>
      </c>
      <c r="F33129" t="s">
        <v>226</v>
      </c>
      <c r="G33129" t="s">
        <v>114807</v>
      </c>
      <c r="H33129" t="s">
        <v>228</v>
      </c>
      <c r="I33129" t="s">
        <v>114807</v>
      </c>
      <c r="J33129" t="s">
        <v>176</v>
      </c>
      <c r="K33129" t="s">
        <v>114808</v>
      </c>
      <c r="L33129" t="s">
        <v>114809</v>
      </c>
      <c r="M33129" t="s">
        <v>114810</v>
      </c>
      <c r="N33129">
        <v>1</v>
      </c>
    </row>
    <row r="33130" spans="1:14" x14ac:dyDescent="0.35">
      <c r="A33130" s="8" t="s">
        <v>114814</v>
      </c>
      <c r="B33130">
        <v>77777</v>
      </c>
      <c r="C33130" t="s">
        <v>114811</v>
      </c>
      <c r="D33130">
        <v>96527.01</v>
      </c>
      <c r="E33130" t="s">
        <v>114812</v>
      </c>
      <c r="F33130" t="s">
        <v>226</v>
      </c>
      <c r="G33130" t="s">
        <v>114813</v>
      </c>
      <c r="H33130" t="s">
        <v>228</v>
      </c>
      <c r="I33130" t="s">
        <v>114813</v>
      </c>
      <c r="J33130" t="s">
        <v>176</v>
      </c>
      <c r="K33130" t="s">
        <v>114814</v>
      </c>
      <c r="L33130" t="s">
        <v>114815</v>
      </c>
      <c r="M33130" t="s">
        <v>114816</v>
      </c>
      <c r="N33130">
        <v>1</v>
      </c>
    </row>
    <row r="33131" spans="1:14" x14ac:dyDescent="0.35">
      <c r="A33131" s="8" t="s">
        <v>114820</v>
      </c>
      <c r="B33131">
        <v>77779</v>
      </c>
      <c r="C33131" t="s">
        <v>114817</v>
      </c>
      <c r="D33131">
        <v>96529.01</v>
      </c>
      <c r="E33131" t="s">
        <v>114818</v>
      </c>
      <c r="F33131" t="s">
        <v>226</v>
      </c>
      <c r="G33131" t="s">
        <v>114819</v>
      </c>
      <c r="H33131" t="s">
        <v>228</v>
      </c>
      <c r="I33131" t="s">
        <v>114819</v>
      </c>
      <c r="J33131" t="s">
        <v>176</v>
      </c>
      <c r="K33131" t="s">
        <v>114820</v>
      </c>
      <c r="L33131" t="s">
        <v>114821</v>
      </c>
      <c r="M33131" t="s">
        <v>114822</v>
      </c>
      <c r="N33131">
        <v>1</v>
      </c>
    </row>
    <row r="33132" spans="1:14" x14ac:dyDescent="0.35">
      <c r="A33132" s="8" t="s">
        <v>114826</v>
      </c>
      <c r="B33132">
        <v>77780</v>
      </c>
      <c r="C33132" t="s">
        <v>114823</v>
      </c>
      <c r="D33132">
        <v>96530.01</v>
      </c>
      <c r="E33132" t="s">
        <v>114824</v>
      </c>
      <c r="F33132" t="s">
        <v>226</v>
      </c>
      <c r="G33132" t="s">
        <v>114825</v>
      </c>
      <c r="H33132" t="s">
        <v>228</v>
      </c>
      <c r="I33132" t="s">
        <v>114825</v>
      </c>
      <c r="J33132" t="s">
        <v>176</v>
      </c>
      <c r="K33132" t="s">
        <v>114826</v>
      </c>
      <c r="L33132" t="s">
        <v>114827</v>
      </c>
      <c r="M33132" t="s">
        <v>114828</v>
      </c>
      <c r="N33132">
        <v>1</v>
      </c>
    </row>
    <row r="33133" spans="1:14" x14ac:dyDescent="0.35">
      <c r="A33133" s="8" t="s">
        <v>114831</v>
      </c>
      <c r="B33133">
        <v>77781</v>
      </c>
      <c r="C33133" t="s">
        <v>114829</v>
      </c>
      <c r="D33133">
        <v>96531.01</v>
      </c>
      <c r="E33133" t="s">
        <v>36855</v>
      </c>
      <c r="F33133" t="s">
        <v>174</v>
      </c>
      <c r="G33133" t="s">
        <v>114830</v>
      </c>
      <c r="H33133" t="s">
        <v>175</v>
      </c>
      <c r="I33133" t="s">
        <v>114830</v>
      </c>
      <c r="J33133" t="s">
        <v>176</v>
      </c>
      <c r="K33133" t="s">
        <v>114831</v>
      </c>
      <c r="L33133" t="s">
        <v>114832</v>
      </c>
      <c r="M33133">
        <v>93712107</v>
      </c>
      <c r="N33133">
        <v>1</v>
      </c>
    </row>
    <row r="33134" spans="1:14" x14ac:dyDescent="0.35">
      <c r="A33134" s="8" t="s">
        <v>114836</v>
      </c>
      <c r="B33134">
        <v>77782</v>
      </c>
      <c r="C33134" t="s">
        <v>114833</v>
      </c>
      <c r="D33134">
        <v>96532.01</v>
      </c>
      <c r="E33134" t="s">
        <v>114834</v>
      </c>
      <c r="F33134" t="s">
        <v>226</v>
      </c>
      <c r="G33134" t="s">
        <v>114835</v>
      </c>
      <c r="H33134" t="s">
        <v>4944</v>
      </c>
      <c r="I33134" t="s">
        <v>114835</v>
      </c>
      <c r="J33134" t="s">
        <v>176</v>
      </c>
      <c r="K33134" t="s">
        <v>114836</v>
      </c>
      <c r="L33134" t="s">
        <v>114837</v>
      </c>
      <c r="M33134" s="9">
        <v>3.8429999999999997E+107</v>
      </c>
      <c r="N33134">
        <v>1</v>
      </c>
    </row>
    <row r="33135" spans="1:14" x14ac:dyDescent="0.35">
      <c r="A33135" s="8" t="s">
        <v>114841</v>
      </c>
      <c r="B33135">
        <v>77783</v>
      </c>
      <c r="C33135" t="s">
        <v>114838</v>
      </c>
      <c r="D33135">
        <v>96533.01</v>
      </c>
      <c r="E33135" t="s">
        <v>114839</v>
      </c>
      <c r="F33135" t="s">
        <v>226</v>
      </c>
      <c r="G33135" t="s">
        <v>114840</v>
      </c>
      <c r="H33135" t="s">
        <v>228</v>
      </c>
      <c r="I33135" t="s">
        <v>114840</v>
      </c>
      <c r="J33135" t="s">
        <v>176</v>
      </c>
      <c r="K33135" t="s">
        <v>114841</v>
      </c>
      <c r="L33135" t="s">
        <v>114842</v>
      </c>
      <c r="M33135" t="s">
        <v>114843</v>
      </c>
      <c r="N33135">
        <v>1</v>
      </c>
    </row>
    <row r="33136" spans="1:14" x14ac:dyDescent="0.35">
      <c r="A33136" s="8" t="s">
        <v>114847</v>
      </c>
      <c r="B33136">
        <v>77784</v>
      </c>
      <c r="C33136" t="s">
        <v>114844</v>
      </c>
      <c r="D33136">
        <v>96534.01</v>
      </c>
      <c r="E33136" t="s">
        <v>114845</v>
      </c>
      <c r="F33136" t="s">
        <v>226</v>
      </c>
      <c r="G33136" t="s">
        <v>114846</v>
      </c>
      <c r="H33136" t="s">
        <v>5321</v>
      </c>
      <c r="I33136" t="s">
        <v>114846</v>
      </c>
      <c r="J33136" t="s">
        <v>176</v>
      </c>
      <c r="K33136" t="s">
        <v>114847</v>
      </c>
      <c r="L33136" t="s">
        <v>114848</v>
      </c>
      <c r="M33136" t="s">
        <v>114849</v>
      </c>
      <c r="N33136">
        <v>1</v>
      </c>
    </row>
    <row r="33137" spans="1:14" x14ac:dyDescent="0.35">
      <c r="A33137" s="8" t="s">
        <v>114853</v>
      </c>
      <c r="B33137">
        <v>77785</v>
      </c>
      <c r="C33137" t="s">
        <v>114850</v>
      </c>
      <c r="D33137">
        <v>96535.01</v>
      </c>
      <c r="E33137" t="s">
        <v>114851</v>
      </c>
      <c r="F33137" t="s">
        <v>226</v>
      </c>
      <c r="G33137" t="s">
        <v>114852</v>
      </c>
      <c r="H33137" t="s">
        <v>4944</v>
      </c>
      <c r="I33137" t="s">
        <v>114852</v>
      </c>
      <c r="J33137" t="s">
        <v>176</v>
      </c>
      <c r="K33137" t="s">
        <v>114853</v>
      </c>
      <c r="L33137" t="s">
        <v>114854</v>
      </c>
      <c r="M33137">
        <v>51857100</v>
      </c>
      <c r="N33137">
        <v>1</v>
      </c>
    </row>
    <row r="33138" spans="1:14" x14ac:dyDescent="0.35">
      <c r="B33138">
        <v>77843</v>
      </c>
      <c r="C33138" t="s">
        <v>114855</v>
      </c>
      <c r="D33138">
        <v>96535.02</v>
      </c>
      <c r="I33138" t="s">
        <v>248</v>
      </c>
      <c r="J33138" t="s">
        <v>249</v>
      </c>
      <c r="L33138" t="s">
        <v>250</v>
      </c>
      <c r="N33138">
        <v>1</v>
      </c>
    </row>
    <row r="33139" spans="1:14" x14ac:dyDescent="0.35">
      <c r="A33139" s="8" t="s">
        <v>114858</v>
      </c>
      <c r="B33139">
        <v>77786</v>
      </c>
      <c r="C33139" t="s">
        <v>114856</v>
      </c>
      <c r="D33139">
        <v>96536.01</v>
      </c>
      <c r="E33139" t="s">
        <v>82119</v>
      </c>
      <c r="F33139" t="s">
        <v>226</v>
      </c>
      <c r="G33139" t="s">
        <v>114857</v>
      </c>
      <c r="H33139" t="s">
        <v>228</v>
      </c>
      <c r="I33139" t="s">
        <v>114857</v>
      </c>
      <c r="J33139" t="s">
        <v>176</v>
      </c>
      <c r="K33139" t="s">
        <v>114858</v>
      </c>
      <c r="L33139" t="s">
        <v>114859</v>
      </c>
      <c r="M33139" t="s">
        <v>114860</v>
      </c>
      <c r="N33139">
        <v>1</v>
      </c>
    </row>
    <row r="33140" spans="1:14" x14ac:dyDescent="0.35">
      <c r="A33140" s="8" t="s">
        <v>114864</v>
      </c>
      <c r="B33140">
        <v>77787</v>
      </c>
      <c r="C33140" t="s">
        <v>114861</v>
      </c>
      <c r="D33140">
        <v>96537.01</v>
      </c>
      <c r="E33140" t="s">
        <v>114862</v>
      </c>
      <c r="F33140" t="s">
        <v>226</v>
      </c>
      <c r="G33140" t="s">
        <v>114863</v>
      </c>
      <c r="H33140" t="s">
        <v>228</v>
      </c>
      <c r="I33140" t="s">
        <v>114863</v>
      </c>
      <c r="J33140" t="s">
        <v>176</v>
      </c>
      <c r="K33140" t="s">
        <v>114864</v>
      </c>
      <c r="L33140" t="s">
        <v>114865</v>
      </c>
      <c r="M33140" t="s">
        <v>114866</v>
      </c>
      <c r="N33140">
        <v>1</v>
      </c>
    </row>
    <row r="33141" spans="1:14" x14ac:dyDescent="0.35">
      <c r="A33141" s="8" t="s">
        <v>114870</v>
      </c>
      <c r="B33141">
        <v>77788</v>
      </c>
      <c r="C33141" t="s">
        <v>114867</v>
      </c>
      <c r="D33141">
        <v>96538.01</v>
      </c>
      <c r="E33141" t="s">
        <v>114868</v>
      </c>
      <c r="F33141" t="s">
        <v>174</v>
      </c>
      <c r="G33141" t="s">
        <v>114869</v>
      </c>
      <c r="H33141" t="s">
        <v>175</v>
      </c>
      <c r="I33141" t="s">
        <v>114869</v>
      </c>
      <c r="J33141" t="s">
        <v>176</v>
      </c>
      <c r="K33141" t="s">
        <v>114870</v>
      </c>
      <c r="L33141" t="s">
        <v>114871</v>
      </c>
      <c r="M33141" t="s">
        <v>114872</v>
      </c>
      <c r="N33141">
        <v>1</v>
      </c>
    </row>
    <row r="33142" spans="1:14" x14ac:dyDescent="0.35">
      <c r="A33142" s="8" t="s">
        <v>114876</v>
      </c>
      <c r="B33142">
        <v>77789</v>
      </c>
      <c r="C33142" t="s">
        <v>114873</v>
      </c>
      <c r="D33142">
        <v>96539.01</v>
      </c>
      <c r="E33142" t="s">
        <v>114874</v>
      </c>
      <c r="F33142" t="s">
        <v>226</v>
      </c>
      <c r="G33142" t="s">
        <v>114875</v>
      </c>
      <c r="H33142" t="s">
        <v>228</v>
      </c>
      <c r="I33142" t="s">
        <v>114875</v>
      </c>
      <c r="J33142" t="s">
        <v>176</v>
      </c>
      <c r="K33142" t="s">
        <v>114876</v>
      </c>
      <c r="L33142" t="s">
        <v>114877</v>
      </c>
      <c r="M33142" t="s">
        <v>114878</v>
      </c>
      <c r="N33142">
        <v>1</v>
      </c>
    </row>
    <row r="33143" spans="1:14" x14ac:dyDescent="0.35">
      <c r="A33143" s="8" t="s">
        <v>114882</v>
      </c>
      <c r="B33143">
        <v>77791</v>
      </c>
      <c r="C33143" t="s">
        <v>114879</v>
      </c>
      <c r="D33143">
        <v>96540.01</v>
      </c>
      <c r="E33143" t="s">
        <v>114880</v>
      </c>
      <c r="F33143" t="s">
        <v>17975</v>
      </c>
      <c r="G33143" t="s">
        <v>114881</v>
      </c>
      <c r="H33143" t="s">
        <v>17975</v>
      </c>
      <c r="I33143" t="s">
        <v>114881</v>
      </c>
      <c r="J33143" t="s">
        <v>17975</v>
      </c>
      <c r="K33143" t="s">
        <v>114882</v>
      </c>
      <c r="L33143" t="s">
        <v>114883</v>
      </c>
      <c r="N33143">
        <v>1</v>
      </c>
    </row>
    <row r="33144" spans="1:14" x14ac:dyDescent="0.35">
      <c r="A33144" s="8" t="s">
        <v>114886</v>
      </c>
      <c r="B33144">
        <v>85000</v>
      </c>
      <c r="C33144" t="s">
        <v>114884</v>
      </c>
      <c r="D33144">
        <v>96540.02</v>
      </c>
      <c r="E33144" t="s">
        <v>114885</v>
      </c>
      <c r="F33144" t="s">
        <v>656</v>
      </c>
      <c r="G33144" t="s">
        <v>114881</v>
      </c>
      <c r="H33144" t="s">
        <v>9210</v>
      </c>
      <c r="I33144" t="s">
        <v>114881</v>
      </c>
      <c r="J33144" t="s">
        <v>9210</v>
      </c>
      <c r="K33144" t="s">
        <v>114886</v>
      </c>
      <c r="L33144" t="s">
        <v>114887</v>
      </c>
      <c r="N33144">
        <v>1</v>
      </c>
    </row>
    <row r="33145" spans="1:14" x14ac:dyDescent="0.35">
      <c r="A33145" s="8" t="s">
        <v>114891</v>
      </c>
      <c r="B33145">
        <v>77793</v>
      </c>
      <c r="C33145" t="s">
        <v>114888</v>
      </c>
      <c r="D33145">
        <v>96542.01</v>
      </c>
      <c r="E33145" t="s">
        <v>114889</v>
      </c>
      <c r="F33145" t="s">
        <v>207</v>
      </c>
      <c r="G33145" t="s">
        <v>114890</v>
      </c>
      <c r="H33145" t="s">
        <v>208</v>
      </c>
      <c r="I33145" t="s">
        <v>114889</v>
      </c>
      <c r="J33145" t="s">
        <v>209</v>
      </c>
      <c r="K33145" t="s">
        <v>114891</v>
      </c>
      <c r="L33145" t="s">
        <v>114892</v>
      </c>
      <c r="N33145">
        <v>1</v>
      </c>
    </row>
    <row r="33146" spans="1:14" x14ac:dyDescent="0.35">
      <c r="A33146" s="8" t="s">
        <v>114896</v>
      </c>
      <c r="B33146">
        <v>77794</v>
      </c>
      <c r="C33146" t="s">
        <v>114893</v>
      </c>
      <c r="D33146">
        <v>96543.01</v>
      </c>
      <c r="E33146" t="s">
        <v>114894</v>
      </c>
      <c r="F33146" t="s">
        <v>207</v>
      </c>
      <c r="G33146" t="s">
        <v>114895</v>
      </c>
      <c r="H33146" t="s">
        <v>208</v>
      </c>
      <c r="I33146" t="s">
        <v>114894</v>
      </c>
      <c r="J33146" t="s">
        <v>209</v>
      </c>
      <c r="K33146" t="s">
        <v>114896</v>
      </c>
      <c r="L33146" t="s">
        <v>114897</v>
      </c>
      <c r="N33146">
        <v>1</v>
      </c>
    </row>
    <row r="33147" spans="1:14" x14ac:dyDescent="0.35">
      <c r="A33147" s="8" t="s">
        <v>114900</v>
      </c>
      <c r="B33147">
        <v>77795</v>
      </c>
      <c r="C33147" t="s">
        <v>114898</v>
      </c>
      <c r="D33147">
        <v>96544.01</v>
      </c>
      <c r="E33147">
        <v>4347</v>
      </c>
      <c r="F33147" t="s">
        <v>216</v>
      </c>
      <c r="G33147" t="s">
        <v>114899</v>
      </c>
      <c r="H33147" t="s">
        <v>6094</v>
      </c>
      <c r="I33147" t="s">
        <v>114899</v>
      </c>
      <c r="J33147" t="s">
        <v>6094</v>
      </c>
      <c r="K33147" t="s">
        <v>114900</v>
      </c>
      <c r="L33147" t="s">
        <v>114901</v>
      </c>
      <c r="N33147">
        <v>1</v>
      </c>
    </row>
    <row r="33148" spans="1:14" x14ac:dyDescent="0.35">
      <c r="A33148" s="8" t="s">
        <v>114905</v>
      </c>
      <c r="B33148">
        <v>77797</v>
      </c>
      <c r="C33148" t="s">
        <v>114902</v>
      </c>
      <c r="D33148">
        <v>96546.01</v>
      </c>
      <c r="E33148" t="s">
        <v>114903</v>
      </c>
      <c r="F33148" t="s">
        <v>226</v>
      </c>
      <c r="G33148" t="s">
        <v>114903</v>
      </c>
      <c r="H33148" t="s">
        <v>228</v>
      </c>
      <c r="I33148" t="s">
        <v>114904</v>
      </c>
      <c r="J33148" t="s">
        <v>176</v>
      </c>
      <c r="K33148" t="s">
        <v>114905</v>
      </c>
      <c r="L33148" t="s">
        <v>114906</v>
      </c>
      <c r="M33148" t="s">
        <v>114907</v>
      </c>
      <c r="N33148">
        <v>1</v>
      </c>
    </row>
    <row r="33149" spans="1:14" x14ac:dyDescent="0.35">
      <c r="A33149" s="8" t="s">
        <v>114910</v>
      </c>
      <c r="B33149">
        <v>77868</v>
      </c>
      <c r="C33149" t="s">
        <v>114908</v>
      </c>
      <c r="D33149">
        <v>96586.01</v>
      </c>
      <c r="E33149" t="s">
        <v>114909</v>
      </c>
      <c r="F33149" t="s">
        <v>226</v>
      </c>
      <c r="G33149" t="s">
        <v>114909</v>
      </c>
      <c r="H33149" t="s">
        <v>228</v>
      </c>
      <c r="I33149" t="s">
        <v>114909</v>
      </c>
      <c r="J33149" t="s">
        <v>176</v>
      </c>
      <c r="K33149" t="s">
        <v>114910</v>
      </c>
      <c r="L33149" t="s">
        <v>114911</v>
      </c>
      <c r="M33149" t="s">
        <v>114912</v>
      </c>
      <c r="N33149">
        <v>1</v>
      </c>
    </row>
    <row r="33150" spans="1:14" x14ac:dyDescent="0.35">
      <c r="A33150" s="8" t="s">
        <v>114916</v>
      </c>
      <c r="B33150">
        <v>77869</v>
      </c>
      <c r="C33150" t="s">
        <v>114913</v>
      </c>
      <c r="D33150">
        <v>96606.01</v>
      </c>
      <c r="E33150" t="s">
        <v>114914</v>
      </c>
      <c r="F33150" t="s">
        <v>174</v>
      </c>
      <c r="G33150" t="s">
        <v>114914</v>
      </c>
      <c r="H33150" t="s">
        <v>175</v>
      </c>
      <c r="I33150" t="s">
        <v>114915</v>
      </c>
      <c r="J33150" t="s">
        <v>176</v>
      </c>
      <c r="K33150" t="s">
        <v>114916</v>
      </c>
      <c r="L33150" t="s">
        <v>114917</v>
      </c>
      <c r="M33150" t="s">
        <v>114918</v>
      </c>
      <c r="N33150">
        <v>1</v>
      </c>
    </row>
    <row r="33151" spans="1:14" x14ac:dyDescent="0.35">
      <c r="A33151" s="8" t="s">
        <v>114922</v>
      </c>
      <c r="B33151">
        <v>77871</v>
      </c>
      <c r="C33151" t="s">
        <v>114919</v>
      </c>
      <c r="D33151">
        <v>96646.01</v>
      </c>
      <c r="E33151" t="s">
        <v>114920</v>
      </c>
      <c r="F33151" t="s">
        <v>174</v>
      </c>
      <c r="G33151" t="s">
        <v>114921</v>
      </c>
      <c r="H33151" t="s">
        <v>175</v>
      </c>
      <c r="I33151" t="s">
        <v>114921</v>
      </c>
      <c r="J33151" t="s">
        <v>176</v>
      </c>
      <c r="K33151" t="s">
        <v>114922</v>
      </c>
      <c r="L33151" t="s">
        <v>114923</v>
      </c>
      <c r="M33151" t="s">
        <v>114924</v>
      </c>
      <c r="N33151">
        <v>1</v>
      </c>
    </row>
    <row r="33152" spans="1:14" x14ac:dyDescent="0.35">
      <c r="B33152">
        <v>77896</v>
      </c>
      <c r="C33152" t="s">
        <v>114925</v>
      </c>
      <c r="D33152">
        <v>96646.02</v>
      </c>
      <c r="I33152" t="s">
        <v>3710</v>
      </c>
      <c r="J33152" t="s">
        <v>249</v>
      </c>
      <c r="L33152" t="s">
        <v>250</v>
      </c>
      <c r="N33152">
        <v>1</v>
      </c>
    </row>
    <row r="33153" spans="1:14" x14ac:dyDescent="0.35">
      <c r="B33153">
        <v>77897</v>
      </c>
      <c r="C33153" t="s">
        <v>114926</v>
      </c>
      <c r="D33153">
        <v>96646.03</v>
      </c>
      <c r="I33153" t="s">
        <v>3710</v>
      </c>
      <c r="J33153" t="s">
        <v>249</v>
      </c>
      <c r="L33153" t="s">
        <v>250</v>
      </c>
      <c r="N33153">
        <v>1</v>
      </c>
    </row>
    <row r="33154" spans="1:14" x14ac:dyDescent="0.35">
      <c r="A33154" s="8" t="s">
        <v>114930</v>
      </c>
      <c r="B33154">
        <v>77872</v>
      </c>
      <c r="C33154" t="s">
        <v>114927</v>
      </c>
      <c r="D33154">
        <v>96647.01</v>
      </c>
      <c r="E33154" t="s">
        <v>114928</v>
      </c>
      <c r="F33154" t="s">
        <v>226</v>
      </c>
      <c r="G33154" t="s">
        <v>114929</v>
      </c>
      <c r="H33154" t="s">
        <v>228</v>
      </c>
      <c r="I33154" t="s">
        <v>114929</v>
      </c>
      <c r="J33154" t="s">
        <v>176</v>
      </c>
      <c r="K33154" t="s">
        <v>114930</v>
      </c>
      <c r="L33154" t="s">
        <v>114931</v>
      </c>
      <c r="M33154" t="s">
        <v>114932</v>
      </c>
      <c r="N33154">
        <v>1</v>
      </c>
    </row>
    <row r="33155" spans="1:14" x14ac:dyDescent="0.35">
      <c r="B33155">
        <v>77898</v>
      </c>
      <c r="C33155" t="s">
        <v>114933</v>
      </c>
      <c r="D33155">
        <v>96647.02</v>
      </c>
      <c r="I33155" t="s">
        <v>248</v>
      </c>
      <c r="J33155" t="s">
        <v>249</v>
      </c>
      <c r="L33155" t="s">
        <v>250</v>
      </c>
      <c r="N33155">
        <v>1</v>
      </c>
    </row>
    <row r="33156" spans="1:14" x14ac:dyDescent="0.35">
      <c r="A33156" s="8" t="s">
        <v>114935</v>
      </c>
      <c r="B33156">
        <v>77873</v>
      </c>
      <c r="C33156" t="s">
        <v>114934</v>
      </c>
      <c r="D33156">
        <v>96648.01</v>
      </c>
      <c r="E33156">
        <v>2938</v>
      </c>
      <c r="F33156" t="s">
        <v>5330</v>
      </c>
      <c r="G33156">
        <v>2938</v>
      </c>
      <c r="H33156" t="s">
        <v>574</v>
      </c>
      <c r="I33156">
        <v>2938</v>
      </c>
      <c r="J33156" t="s">
        <v>5331</v>
      </c>
      <c r="K33156" t="s">
        <v>114935</v>
      </c>
      <c r="L33156" t="s">
        <v>114936</v>
      </c>
      <c r="N33156">
        <v>1</v>
      </c>
    </row>
    <row r="33157" spans="1:14" x14ac:dyDescent="0.35">
      <c r="A33157" s="8" t="s">
        <v>114935</v>
      </c>
      <c r="B33157">
        <v>80685</v>
      </c>
      <c r="C33157" t="s">
        <v>114937</v>
      </c>
      <c r="D33157">
        <v>96648.02</v>
      </c>
      <c r="E33157">
        <v>2938</v>
      </c>
      <c r="F33157" t="s">
        <v>5335</v>
      </c>
      <c r="G33157">
        <v>2938</v>
      </c>
      <c r="H33157" t="s">
        <v>5336</v>
      </c>
      <c r="I33157">
        <v>2938</v>
      </c>
      <c r="J33157" t="s">
        <v>5331</v>
      </c>
      <c r="K33157" t="s">
        <v>114935</v>
      </c>
      <c r="L33157" t="s">
        <v>114938</v>
      </c>
      <c r="N33157">
        <v>1</v>
      </c>
    </row>
    <row r="33158" spans="1:14" x14ac:dyDescent="0.35">
      <c r="A33158" s="8" t="s">
        <v>114940</v>
      </c>
      <c r="B33158">
        <v>53720</v>
      </c>
      <c r="C33158" t="s">
        <v>114939</v>
      </c>
      <c r="D33158">
        <v>96708.01</v>
      </c>
      <c r="E33158">
        <v>5290</v>
      </c>
      <c r="F33158" t="s">
        <v>231</v>
      </c>
      <c r="G33158">
        <v>5290</v>
      </c>
      <c r="H33158" t="s">
        <v>232</v>
      </c>
      <c r="I33158">
        <v>5290</v>
      </c>
      <c r="J33158" t="s">
        <v>233</v>
      </c>
      <c r="K33158" t="s">
        <v>114940</v>
      </c>
      <c r="L33158" t="s">
        <v>114941</v>
      </c>
      <c r="N33158">
        <v>1</v>
      </c>
    </row>
    <row r="33159" spans="1:14" x14ac:dyDescent="0.35">
      <c r="A33159" s="8" t="s">
        <v>114945</v>
      </c>
      <c r="B33159">
        <v>77899</v>
      </c>
      <c r="C33159" t="s">
        <v>114942</v>
      </c>
      <c r="D33159">
        <v>96728.01</v>
      </c>
      <c r="E33159" t="s">
        <v>114943</v>
      </c>
      <c r="F33159" t="s">
        <v>319</v>
      </c>
      <c r="G33159" t="s">
        <v>114944</v>
      </c>
      <c r="H33159" t="s">
        <v>321</v>
      </c>
      <c r="I33159" t="s">
        <v>114944</v>
      </c>
      <c r="J33159" t="s">
        <v>322</v>
      </c>
      <c r="K33159" t="s">
        <v>114945</v>
      </c>
      <c r="L33159" t="s">
        <v>114946</v>
      </c>
      <c r="N33159">
        <v>1</v>
      </c>
    </row>
    <row r="33160" spans="1:14" x14ac:dyDescent="0.35">
      <c r="A33160" s="8" t="s">
        <v>114949</v>
      </c>
      <c r="B33160">
        <v>77901</v>
      </c>
      <c r="C33160" t="s">
        <v>114947</v>
      </c>
      <c r="D33160">
        <v>96730.01</v>
      </c>
      <c r="E33160" t="s">
        <v>43014</v>
      </c>
      <c r="F33160" t="s">
        <v>319</v>
      </c>
      <c r="G33160" t="s">
        <v>114948</v>
      </c>
      <c r="H33160" t="s">
        <v>321</v>
      </c>
      <c r="I33160" t="s">
        <v>114948</v>
      </c>
      <c r="J33160" t="s">
        <v>322</v>
      </c>
      <c r="K33160" t="s">
        <v>114949</v>
      </c>
      <c r="L33160" t="s">
        <v>114950</v>
      </c>
      <c r="N33160">
        <v>1</v>
      </c>
    </row>
    <row r="33161" spans="1:14" x14ac:dyDescent="0.35">
      <c r="A33161" s="8" t="s">
        <v>114954</v>
      </c>
      <c r="B33161">
        <v>77902</v>
      </c>
      <c r="C33161" t="s">
        <v>114951</v>
      </c>
      <c r="D33161">
        <v>96731.01</v>
      </c>
      <c r="E33161" t="s">
        <v>114952</v>
      </c>
      <c r="F33161" t="s">
        <v>835</v>
      </c>
      <c r="G33161" t="s">
        <v>114953</v>
      </c>
      <c r="H33161" t="s">
        <v>836</v>
      </c>
      <c r="I33161" t="s">
        <v>114953</v>
      </c>
      <c r="J33161" t="s">
        <v>836</v>
      </c>
      <c r="K33161" t="s">
        <v>114954</v>
      </c>
      <c r="L33161" t="s">
        <v>114955</v>
      </c>
      <c r="N33161">
        <v>1</v>
      </c>
    </row>
    <row r="33162" spans="1:14" x14ac:dyDescent="0.35">
      <c r="A33162" s="8" t="s">
        <v>114957</v>
      </c>
      <c r="B33162">
        <v>77903</v>
      </c>
      <c r="C33162" t="s">
        <v>114956</v>
      </c>
      <c r="D33162">
        <v>96732.01</v>
      </c>
      <c r="E33162" t="s">
        <v>31182</v>
      </c>
      <c r="F33162" t="s">
        <v>7290</v>
      </c>
      <c r="G33162" t="s">
        <v>97549</v>
      </c>
      <c r="H33162" t="s">
        <v>7292</v>
      </c>
      <c r="I33162" t="s">
        <v>97549</v>
      </c>
      <c r="J33162" t="s">
        <v>7293</v>
      </c>
      <c r="K33162" t="s">
        <v>114957</v>
      </c>
      <c r="L33162" t="s">
        <v>114958</v>
      </c>
      <c r="N33162">
        <v>1</v>
      </c>
    </row>
    <row r="33163" spans="1:14" x14ac:dyDescent="0.35">
      <c r="A33163" s="8" t="s">
        <v>114960</v>
      </c>
      <c r="B33163">
        <v>77904</v>
      </c>
      <c r="C33163" t="s">
        <v>114959</v>
      </c>
      <c r="D33163">
        <v>96733.01</v>
      </c>
      <c r="E33163">
        <v>8512</v>
      </c>
      <c r="F33163" t="s">
        <v>437</v>
      </c>
      <c r="G33163">
        <v>8512</v>
      </c>
      <c r="H33163" t="s">
        <v>437</v>
      </c>
      <c r="I33163">
        <v>8512</v>
      </c>
      <c r="J33163" t="s">
        <v>437</v>
      </c>
      <c r="K33163" t="s">
        <v>114960</v>
      </c>
      <c r="L33163" t="s">
        <v>114961</v>
      </c>
      <c r="N33163">
        <v>1</v>
      </c>
    </row>
    <row r="33164" spans="1:14" x14ac:dyDescent="0.35">
      <c r="A33164" s="8" t="s">
        <v>114963</v>
      </c>
      <c r="B33164">
        <v>77905</v>
      </c>
      <c r="C33164" t="s">
        <v>114962</v>
      </c>
      <c r="D33164">
        <v>96734.01</v>
      </c>
      <c r="E33164" t="s">
        <v>45125</v>
      </c>
      <c r="F33164" t="s">
        <v>5381</v>
      </c>
      <c r="G33164" t="s">
        <v>107871</v>
      </c>
      <c r="H33164" t="s">
        <v>5383</v>
      </c>
      <c r="I33164" t="s">
        <v>107871</v>
      </c>
      <c r="J33164" t="s">
        <v>5383</v>
      </c>
      <c r="K33164" t="s">
        <v>114963</v>
      </c>
      <c r="L33164" t="s">
        <v>114964</v>
      </c>
      <c r="N33164">
        <v>1</v>
      </c>
    </row>
    <row r="33165" spans="1:14" x14ac:dyDescent="0.35">
      <c r="A33165" s="8" t="s">
        <v>114968</v>
      </c>
      <c r="B33165">
        <v>77906</v>
      </c>
      <c r="C33165" t="s">
        <v>114965</v>
      </c>
      <c r="D33165">
        <v>96735.01</v>
      </c>
      <c r="E33165" t="s">
        <v>114966</v>
      </c>
      <c r="F33165" t="s">
        <v>5381</v>
      </c>
      <c r="G33165" t="s">
        <v>114967</v>
      </c>
      <c r="H33165" t="s">
        <v>5383</v>
      </c>
      <c r="I33165" t="s">
        <v>114967</v>
      </c>
      <c r="J33165" t="s">
        <v>5383</v>
      </c>
      <c r="K33165" t="s">
        <v>114968</v>
      </c>
      <c r="L33165" t="s">
        <v>114969</v>
      </c>
      <c r="N33165">
        <v>1</v>
      </c>
    </row>
    <row r="33166" spans="1:14" x14ac:dyDescent="0.35">
      <c r="A33166" s="8" t="s">
        <v>114971</v>
      </c>
      <c r="B33166">
        <v>77907</v>
      </c>
      <c r="C33166" t="s">
        <v>114970</v>
      </c>
      <c r="D33166">
        <v>96736.01</v>
      </c>
      <c r="E33166">
        <v>178320</v>
      </c>
      <c r="F33166" t="s">
        <v>5545</v>
      </c>
      <c r="G33166">
        <v>178320</v>
      </c>
      <c r="H33166" t="s">
        <v>5545</v>
      </c>
      <c r="I33166">
        <v>178320</v>
      </c>
      <c r="J33166" t="s">
        <v>5546</v>
      </c>
      <c r="K33166" t="s">
        <v>114971</v>
      </c>
      <c r="L33166" t="s">
        <v>114972</v>
      </c>
      <c r="N33166">
        <v>1</v>
      </c>
    </row>
    <row r="33167" spans="1:14" x14ac:dyDescent="0.35">
      <c r="A33167" s="8" t="s">
        <v>114974</v>
      </c>
      <c r="B33167">
        <v>77908</v>
      </c>
      <c r="C33167" t="s">
        <v>114973</v>
      </c>
      <c r="D33167">
        <v>96737.01</v>
      </c>
      <c r="E33167">
        <v>243840</v>
      </c>
      <c r="F33167" t="s">
        <v>5545</v>
      </c>
      <c r="G33167">
        <v>243840</v>
      </c>
      <c r="H33167" t="s">
        <v>5545</v>
      </c>
      <c r="I33167">
        <v>243840</v>
      </c>
      <c r="J33167" t="s">
        <v>5546</v>
      </c>
      <c r="K33167" t="s">
        <v>114974</v>
      </c>
      <c r="L33167" t="s">
        <v>114975</v>
      </c>
      <c r="N33167">
        <v>1</v>
      </c>
    </row>
    <row r="33168" spans="1:14" x14ac:dyDescent="0.35">
      <c r="A33168" s="8" t="s">
        <v>114977</v>
      </c>
      <c r="B33168">
        <v>77909</v>
      </c>
      <c r="C33168" t="s">
        <v>114976</v>
      </c>
      <c r="D33168">
        <v>96738.01</v>
      </c>
      <c r="E33168">
        <v>91810</v>
      </c>
      <c r="F33168" t="s">
        <v>5546</v>
      </c>
      <c r="G33168">
        <v>91810</v>
      </c>
      <c r="H33168" t="s">
        <v>5693</v>
      </c>
      <c r="I33168">
        <v>91810</v>
      </c>
      <c r="J33168" t="s">
        <v>5546</v>
      </c>
      <c r="K33168" t="s">
        <v>114977</v>
      </c>
      <c r="L33168" t="s">
        <v>114978</v>
      </c>
      <c r="N33168">
        <v>1</v>
      </c>
    </row>
    <row r="33169" spans="1:14" x14ac:dyDescent="0.35">
      <c r="B33169">
        <v>88243</v>
      </c>
      <c r="C33169" t="s">
        <v>114979</v>
      </c>
      <c r="D33169">
        <v>96738.02</v>
      </c>
      <c r="I33169" t="s">
        <v>248</v>
      </c>
      <c r="J33169" t="s">
        <v>249</v>
      </c>
      <c r="L33169" t="s">
        <v>250</v>
      </c>
      <c r="N33169">
        <v>1</v>
      </c>
    </row>
    <row r="33170" spans="1:14" x14ac:dyDescent="0.35">
      <c r="A33170" s="8" t="s">
        <v>114983</v>
      </c>
      <c r="B33170">
        <v>77910</v>
      </c>
      <c r="C33170" t="s">
        <v>114980</v>
      </c>
      <c r="D33170">
        <v>96739.01</v>
      </c>
      <c r="E33170" t="s">
        <v>114981</v>
      </c>
      <c r="F33170" t="s">
        <v>5789</v>
      </c>
      <c r="G33170" t="s">
        <v>114982</v>
      </c>
      <c r="H33170" t="s">
        <v>5791</v>
      </c>
      <c r="I33170" t="s">
        <v>114982</v>
      </c>
      <c r="J33170" t="s">
        <v>5792</v>
      </c>
      <c r="K33170" t="s">
        <v>114983</v>
      </c>
      <c r="L33170" t="s">
        <v>114984</v>
      </c>
      <c r="N33170">
        <v>1</v>
      </c>
    </row>
    <row r="33171" spans="1:14" x14ac:dyDescent="0.35">
      <c r="A33171" s="8" t="s">
        <v>114988</v>
      </c>
      <c r="B33171">
        <v>77911</v>
      </c>
      <c r="C33171" t="s">
        <v>114985</v>
      </c>
      <c r="D33171">
        <v>96740.01</v>
      </c>
      <c r="E33171" t="s">
        <v>114986</v>
      </c>
      <c r="F33171" t="s">
        <v>5789</v>
      </c>
      <c r="G33171" t="s">
        <v>114987</v>
      </c>
      <c r="H33171" t="s">
        <v>5791</v>
      </c>
      <c r="I33171" t="s">
        <v>114987</v>
      </c>
      <c r="J33171" t="s">
        <v>5792</v>
      </c>
      <c r="K33171" t="s">
        <v>114988</v>
      </c>
      <c r="L33171">
        <v>6315311</v>
      </c>
      <c r="N33171">
        <v>1</v>
      </c>
    </row>
    <row r="33172" spans="1:14" x14ac:dyDescent="0.35">
      <c r="A33172" s="8" t="s">
        <v>114992</v>
      </c>
      <c r="B33172">
        <v>77912</v>
      </c>
      <c r="C33172" t="s">
        <v>114989</v>
      </c>
      <c r="D33172">
        <v>96741.01</v>
      </c>
      <c r="E33172" t="s">
        <v>114990</v>
      </c>
      <c r="F33172" t="s">
        <v>5789</v>
      </c>
      <c r="G33172" t="s">
        <v>114991</v>
      </c>
      <c r="H33172" t="s">
        <v>5791</v>
      </c>
      <c r="I33172" t="s">
        <v>114991</v>
      </c>
      <c r="J33172" t="s">
        <v>5792</v>
      </c>
      <c r="K33172" t="s">
        <v>114992</v>
      </c>
      <c r="L33172" t="s">
        <v>114993</v>
      </c>
      <c r="N33172">
        <v>1</v>
      </c>
    </row>
    <row r="33173" spans="1:14" x14ac:dyDescent="0.35">
      <c r="A33173" s="8" t="s">
        <v>114997</v>
      </c>
      <c r="B33173">
        <v>77914</v>
      </c>
      <c r="C33173" t="s">
        <v>114994</v>
      </c>
      <c r="D33173">
        <v>96743.01</v>
      </c>
      <c r="E33173" t="s">
        <v>114995</v>
      </c>
      <c r="F33173" t="s">
        <v>5789</v>
      </c>
      <c r="G33173" t="s">
        <v>114996</v>
      </c>
      <c r="H33173" t="s">
        <v>5791</v>
      </c>
      <c r="I33173" t="s">
        <v>114996</v>
      </c>
      <c r="J33173" t="s">
        <v>5792</v>
      </c>
      <c r="K33173" t="s">
        <v>114997</v>
      </c>
      <c r="L33173" t="s">
        <v>114998</v>
      </c>
      <c r="N33173">
        <v>1</v>
      </c>
    </row>
    <row r="33174" spans="1:14" x14ac:dyDescent="0.35">
      <c r="A33174" s="8" t="s">
        <v>115002</v>
      </c>
      <c r="B33174">
        <v>77915</v>
      </c>
      <c r="C33174" t="s">
        <v>114999</v>
      </c>
      <c r="D33174">
        <v>96744.01</v>
      </c>
      <c r="E33174" t="s">
        <v>115000</v>
      </c>
      <c r="F33174" t="s">
        <v>639</v>
      </c>
      <c r="G33174" t="s">
        <v>115001</v>
      </c>
      <c r="H33174" t="s">
        <v>7462</v>
      </c>
      <c r="I33174" t="s">
        <v>115001</v>
      </c>
      <c r="J33174" t="s">
        <v>5792</v>
      </c>
      <c r="K33174" t="s">
        <v>115002</v>
      </c>
      <c r="L33174" t="s">
        <v>115003</v>
      </c>
      <c r="N33174">
        <v>1</v>
      </c>
    </row>
    <row r="33175" spans="1:14" x14ac:dyDescent="0.35">
      <c r="A33175" s="8" t="s">
        <v>115007</v>
      </c>
      <c r="B33175">
        <v>77916</v>
      </c>
      <c r="C33175" t="s">
        <v>115004</v>
      </c>
      <c r="D33175">
        <v>96745.01</v>
      </c>
      <c r="E33175" t="s">
        <v>115005</v>
      </c>
      <c r="F33175" t="s">
        <v>5789</v>
      </c>
      <c r="G33175" t="s">
        <v>115006</v>
      </c>
      <c r="H33175" t="s">
        <v>5791</v>
      </c>
      <c r="I33175" t="s">
        <v>115006</v>
      </c>
      <c r="J33175" t="s">
        <v>5792</v>
      </c>
      <c r="K33175" t="s">
        <v>115007</v>
      </c>
      <c r="L33175" t="s">
        <v>115008</v>
      </c>
      <c r="N33175">
        <v>1</v>
      </c>
    </row>
    <row r="33176" spans="1:14" x14ac:dyDescent="0.35">
      <c r="A33176" s="8" t="s">
        <v>115012</v>
      </c>
      <c r="B33176">
        <v>77917</v>
      </c>
      <c r="C33176" t="s">
        <v>115009</v>
      </c>
      <c r="D33176">
        <v>96746.01</v>
      </c>
      <c r="E33176" t="s">
        <v>115010</v>
      </c>
      <c r="F33176" t="s">
        <v>639</v>
      </c>
      <c r="G33176" t="s">
        <v>115011</v>
      </c>
      <c r="H33176" t="s">
        <v>7462</v>
      </c>
      <c r="I33176" t="s">
        <v>115011</v>
      </c>
      <c r="J33176" t="s">
        <v>5792</v>
      </c>
      <c r="K33176" t="s">
        <v>115012</v>
      </c>
      <c r="L33176" t="s">
        <v>115013</v>
      </c>
      <c r="N33176">
        <v>1</v>
      </c>
    </row>
    <row r="33177" spans="1:14" x14ac:dyDescent="0.35">
      <c r="A33177" s="8" t="s">
        <v>115015</v>
      </c>
      <c r="B33177">
        <v>77918</v>
      </c>
      <c r="C33177" t="s">
        <v>115014</v>
      </c>
      <c r="D33177">
        <v>96747.01</v>
      </c>
      <c r="E33177">
        <v>5356</v>
      </c>
      <c r="F33177" t="s">
        <v>5412</v>
      </c>
      <c r="G33177">
        <v>5356</v>
      </c>
      <c r="H33177" t="s">
        <v>8489</v>
      </c>
      <c r="I33177">
        <v>5356</v>
      </c>
      <c r="J33177" t="s">
        <v>233</v>
      </c>
      <c r="K33177" t="s">
        <v>115015</v>
      </c>
      <c r="L33177">
        <v>6595986</v>
      </c>
      <c r="N33177">
        <v>1</v>
      </c>
    </row>
    <row r="33178" spans="1:14" x14ac:dyDescent="0.35">
      <c r="A33178" s="8" t="s">
        <v>115019</v>
      </c>
      <c r="B33178">
        <v>77920</v>
      </c>
      <c r="C33178" t="s">
        <v>115016</v>
      </c>
      <c r="D33178">
        <v>96750.01</v>
      </c>
      <c r="E33178" t="s">
        <v>115017</v>
      </c>
      <c r="F33178" t="s">
        <v>5789</v>
      </c>
      <c r="G33178" t="s">
        <v>115018</v>
      </c>
      <c r="H33178" t="s">
        <v>5791</v>
      </c>
      <c r="I33178" t="s">
        <v>115018</v>
      </c>
      <c r="J33178" t="s">
        <v>5792</v>
      </c>
      <c r="K33178" t="s">
        <v>115019</v>
      </c>
      <c r="L33178">
        <v>6308946</v>
      </c>
      <c r="N33178">
        <v>1</v>
      </c>
    </row>
    <row r="33179" spans="1:14" x14ac:dyDescent="0.35">
      <c r="A33179" s="8" t="s">
        <v>115023</v>
      </c>
      <c r="B33179">
        <v>77921</v>
      </c>
      <c r="C33179" t="s">
        <v>115020</v>
      </c>
      <c r="D33179">
        <v>96751.01</v>
      </c>
      <c r="E33179" t="s">
        <v>115021</v>
      </c>
      <c r="F33179" t="s">
        <v>5789</v>
      </c>
      <c r="G33179" t="s">
        <v>115022</v>
      </c>
      <c r="H33179" t="s">
        <v>5791</v>
      </c>
      <c r="I33179" t="s">
        <v>115022</v>
      </c>
      <c r="J33179" t="s">
        <v>5792</v>
      </c>
      <c r="K33179" t="s">
        <v>115023</v>
      </c>
      <c r="L33179" t="s">
        <v>115024</v>
      </c>
      <c r="N33179">
        <v>1</v>
      </c>
    </row>
    <row r="33180" spans="1:14" x14ac:dyDescent="0.35">
      <c r="A33180" s="8" t="s">
        <v>115028</v>
      </c>
      <c r="B33180">
        <v>77922</v>
      </c>
      <c r="C33180" t="s">
        <v>115025</v>
      </c>
      <c r="D33180">
        <v>96752.01</v>
      </c>
      <c r="E33180" t="s">
        <v>115026</v>
      </c>
      <c r="F33180" t="s">
        <v>5789</v>
      </c>
      <c r="G33180" t="s">
        <v>115027</v>
      </c>
      <c r="H33180" t="s">
        <v>5791</v>
      </c>
      <c r="I33180" t="s">
        <v>115027</v>
      </c>
      <c r="J33180" t="s">
        <v>5792</v>
      </c>
      <c r="K33180" t="s">
        <v>115028</v>
      </c>
      <c r="L33180">
        <v>6927727</v>
      </c>
      <c r="N33180">
        <v>1</v>
      </c>
    </row>
    <row r="33181" spans="1:14" x14ac:dyDescent="0.35">
      <c r="A33181" s="8" t="s">
        <v>115032</v>
      </c>
      <c r="B33181">
        <v>77923</v>
      </c>
      <c r="C33181" t="s">
        <v>115029</v>
      </c>
      <c r="D33181">
        <v>96753.01</v>
      </c>
      <c r="E33181" t="s">
        <v>115030</v>
      </c>
      <c r="F33181" t="s">
        <v>5789</v>
      </c>
      <c r="G33181" t="s">
        <v>115031</v>
      </c>
      <c r="H33181" t="s">
        <v>5791</v>
      </c>
      <c r="I33181" t="s">
        <v>115031</v>
      </c>
      <c r="J33181" t="s">
        <v>5792</v>
      </c>
      <c r="K33181" t="s">
        <v>115032</v>
      </c>
      <c r="L33181" t="s">
        <v>115033</v>
      </c>
      <c r="N33181">
        <v>1</v>
      </c>
    </row>
    <row r="33182" spans="1:14" x14ac:dyDescent="0.35">
      <c r="A33182" s="8" t="s">
        <v>115035</v>
      </c>
      <c r="B33182">
        <v>77925</v>
      </c>
      <c r="C33182" t="s">
        <v>33720</v>
      </c>
      <c r="D33182">
        <v>96755.01</v>
      </c>
      <c r="E33182" t="s">
        <v>115034</v>
      </c>
      <c r="F33182" t="s">
        <v>5789</v>
      </c>
      <c r="G33182" t="s">
        <v>96724</v>
      </c>
      <c r="H33182" t="s">
        <v>5791</v>
      </c>
      <c r="I33182" t="s">
        <v>96724</v>
      </c>
      <c r="J33182" t="s">
        <v>5792</v>
      </c>
      <c r="K33182" t="s">
        <v>115035</v>
      </c>
      <c r="L33182">
        <v>6427186</v>
      </c>
      <c r="N33182">
        <v>1</v>
      </c>
    </row>
    <row r="33183" spans="1:14" x14ac:dyDescent="0.35">
      <c r="A33183" s="8" t="s">
        <v>115039</v>
      </c>
      <c r="B33183">
        <v>77926</v>
      </c>
      <c r="C33183" t="s">
        <v>115036</v>
      </c>
      <c r="D33183">
        <v>96756.01</v>
      </c>
      <c r="E33183" t="s">
        <v>115037</v>
      </c>
      <c r="F33183" t="s">
        <v>5789</v>
      </c>
      <c r="G33183" t="s">
        <v>115038</v>
      </c>
      <c r="H33183" t="s">
        <v>5791</v>
      </c>
      <c r="I33183" t="s">
        <v>115038</v>
      </c>
      <c r="J33183" t="s">
        <v>5792</v>
      </c>
      <c r="K33183" t="s">
        <v>115039</v>
      </c>
      <c r="L33183">
        <v>6331124</v>
      </c>
      <c r="N33183">
        <v>1</v>
      </c>
    </row>
    <row r="33184" spans="1:14" x14ac:dyDescent="0.35">
      <c r="A33184" s="8" t="s">
        <v>115043</v>
      </c>
      <c r="B33184">
        <v>77927</v>
      </c>
      <c r="C33184" t="s">
        <v>115040</v>
      </c>
      <c r="D33184">
        <v>96757.01</v>
      </c>
      <c r="E33184" t="s">
        <v>115041</v>
      </c>
      <c r="F33184" t="s">
        <v>5789</v>
      </c>
      <c r="G33184" t="s">
        <v>115042</v>
      </c>
      <c r="H33184" t="s">
        <v>5791</v>
      </c>
      <c r="I33184" t="s">
        <v>115042</v>
      </c>
      <c r="J33184" t="s">
        <v>5792</v>
      </c>
      <c r="K33184" t="s">
        <v>115043</v>
      </c>
      <c r="L33184">
        <v>6143705</v>
      </c>
      <c r="N33184">
        <v>1</v>
      </c>
    </row>
    <row r="33185" spans="1:14" x14ac:dyDescent="0.35">
      <c r="A33185" s="8" t="s">
        <v>115046</v>
      </c>
      <c r="B33185">
        <v>77928</v>
      </c>
      <c r="C33185" t="s">
        <v>115044</v>
      </c>
      <c r="D33185">
        <v>96758.01</v>
      </c>
      <c r="E33185" t="s">
        <v>3695</v>
      </c>
      <c r="F33185" t="s">
        <v>5789</v>
      </c>
      <c r="G33185" t="s">
        <v>115045</v>
      </c>
      <c r="H33185" t="s">
        <v>5791</v>
      </c>
      <c r="I33185" t="s">
        <v>115045</v>
      </c>
      <c r="J33185" t="s">
        <v>5792</v>
      </c>
      <c r="K33185" t="s">
        <v>115046</v>
      </c>
      <c r="L33185">
        <v>6325291</v>
      </c>
      <c r="N33185">
        <v>1</v>
      </c>
    </row>
    <row r="33186" spans="1:14" x14ac:dyDescent="0.35">
      <c r="A33186" s="8" t="s">
        <v>115050</v>
      </c>
      <c r="B33186">
        <v>77929</v>
      </c>
      <c r="C33186" t="s">
        <v>115047</v>
      </c>
      <c r="D33186">
        <v>96759.01</v>
      </c>
      <c r="E33186" t="s">
        <v>115048</v>
      </c>
      <c r="F33186" t="s">
        <v>5789</v>
      </c>
      <c r="G33186" t="s">
        <v>115049</v>
      </c>
      <c r="H33186" t="s">
        <v>5791</v>
      </c>
      <c r="I33186" t="s">
        <v>115049</v>
      </c>
      <c r="J33186" t="s">
        <v>5792</v>
      </c>
      <c r="K33186" t="s">
        <v>115050</v>
      </c>
      <c r="L33186" t="s">
        <v>115051</v>
      </c>
      <c r="N33186">
        <v>1</v>
      </c>
    </row>
    <row r="33187" spans="1:14" x14ac:dyDescent="0.35">
      <c r="A33187" s="8" t="s">
        <v>115055</v>
      </c>
      <c r="B33187">
        <v>77930</v>
      </c>
      <c r="C33187" t="s">
        <v>115052</v>
      </c>
      <c r="D33187">
        <v>96760.01</v>
      </c>
      <c r="E33187" t="s">
        <v>115053</v>
      </c>
      <c r="F33187" t="s">
        <v>5789</v>
      </c>
      <c r="G33187" t="s">
        <v>115054</v>
      </c>
      <c r="H33187" t="s">
        <v>5791</v>
      </c>
      <c r="I33187" t="s">
        <v>115054</v>
      </c>
      <c r="J33187" t="s">
        <v>5792</v>
      </c>
      <c r="K33187" t="s">
        <v>115055</v>
      </c>
      <c r="L33187" t="s">
        <v>115056</v>
      </c>
      <c r="N33187">
        <v>1</v>
      </c>
    </row>
    <row r="33188" spans="1:14" x14ac:dyDescent="0.35">
      <c r="A33188" s="8" t="s">
        <v>115060</v>
      </c>
      <c r="B33188">
        <v>77931</v>
      </c>
      <c r="C33188" t="s">
        <v>115057</v>
      </c>
      <c r="D33188">
        <v>96761.01</v>
      </c>
      <c r="E33188" t="s">
        <v>115058</v>
      </c>
      <c r="F33188" t="s">
        <v>5789</v>
      </c>
      <c r="G33188" t="s">
        <v>115059</v>
      </c>
      <c r="H33188" t="s">
        <v>5791</v>
      </c>
      <c r="I33188" t="s">
        <v>115059</v>
      </c>
      <c r="J33188" t="s">
        <v>5792</v>
      </c>
      <c r="K33188" t="s">
        <v>115060</v>
      </c>
      <c r="L33188">
        <v>6438597</v>
      </c>
      <c r="N33188">
        <v>1</v>
      </c>
    </row>
    <row r="33189" spans="1:14" x14ac:dyDescent="0.35">
      <c r="A33189" s="8" t="s">
        <v>115064</v>
      </c>
      <c r="B33189">
        <v>77932</v>
      </c>
      <c r="C33189" t="s">
        <v>115061</v>
      </c>
      <c r="D33189">
        <v>96762.01</v>
      </c>
      <c r="E33189" t="s">
        <v>115062</v>
      </c>
      <c r="F33189" t="s">
        <v>5789</v>
      </c>
      <c r="G33189" t="s">
        <v>115063</v>
      </c>
      <c r="H33189" t="s">
        <v>5791</v>
      </c>
      <c r="I33189" t="s">
        <v>115063</v>
      </c>
      <c r="J33189" t="s">
        <v>5792</v>
      </c>
      <c r="K33189" t="s">
        <v>115064</v>
      </c>
      <c r="L33189">
        <v>6352534</v>
      </c>
      <c r="N33189">
        <v>1</v>
      </c>
    </row>
    <row r="33190" spans="1:14" x14ac:dyDescent="0.35">
      <c r="A33190" s="8" t="s">
        <v>115068</v>
      </c>
      <c r="B33190">
        <v>77933</v>
      </c>
      <c r="C33190" t="s">
        <v>115065</v>
      </c>
      <c r="D33190">
        <v>96763.01</v>
      </c>
      <c r="E33190" t="s">
        <v>115066</v>
      </c>
      <c r="F33190" t="s">
        <v>5789</v>
      </c>
      <c r="G33190" t="s">
        <v>115067</v>
      </c>
      <c r="H33190" t="s">
        <v>5791</v>
      </c>
      <c r="I33190" t="s">
        <v>115067</v>
      </c>
      <c r="J33190" t="s">
        <v>5792</v>
      </c>
      <c r="K33190" t="s">
        <v>115068</v>
      </c>
      <c r="L33190" t="s">
        <v>115069</v>
      </c>
      <c r="N33190">
        <v>1</v>
      </c>
    </row>
    <row r="33191" spans="1:14" x14ac:dyDescent="0.35">
      <c r="A33191" s="8" t="s">
        <v>115073</v>
      </c>
      <c r="B33191">
        <v>77935</v>
      </c>
      <c r="C33191" t="s">
        <v>115070</v>
      </c>
      <c r="D33191">
        <v>96765.01</v>
      </c>
      <c r="E33191" t="s">
        <v>115071</v>
      </c>
      <c r="F33191" t="s">
        <v>5789</v>
      </c>
      <c r="G33191" t="s">
        <v>115072</v>
      </c>
      <c r="H33191" t="s">
        <v>5791</v>
      </c>
      <c r="I33191" t="s">
        <v>115072</v>
      </c>
      <c r="J33191" t="s">
        <v>5792</v>
      </c>
      <c r="K33191" t="s">
        <v>115073</v>
      </c>
      <c r="L33191" t="s">
        <v>115074</v>
      </c>
      <c r="N33191">
        <v>1</v>
      </c>
    </row>
    <row r="33192" spans="1:14" x14ac:dyDescent="0.35">
      <c r="A33192" s="8" t="s">
        <v>115078</v>
      </c>
      <c r="B33192">
        <v>77937</v>
      </c>
      <c r="C33192" t="s">
        <v>115075</v>
      </c>
      <c r="D33192">
        <v>96767.01</v>
      </c>
      <c r="E33192" t="s">
        <v>115076</v>
      </c>
      <c r="F33192" t="s">
        <v>5789</v>
      </c>
      <c r="G33192" t="s">
        <v>115077</v>
      </c>
      <c r="H33192" t="s">
        <v>5791</v>
      </c>
      <c r="I33192" t="s">
        <v>115077</v>
      </c>
      <c r="J33192" t="s">
        <v>5792</v>
      </c>
      <c r="K33192" t="s">
        <v>115078</v>
      </c>
      <c r="L33192" t="s">
        <v>115079</v>
      </c>
      <c r="N33192">
        <v>1</v>
      </c>
    </row>
    <row r="33193" spans="1:14" x14ac:dyDescent="0.35">
      <c r="A33193" s="8" t="s">
        <v>115083</v>
      </c>
      <c r="B33193">
        <v>77938</v>
      </c>
      <c r="C33193" t="s">
        <v>115080</v>
      </c>
      <c r="D33193">
        <v>96768.01</v>
      </c>
      <c r="E33193" t="s">
        <v>115081</v>
      </c>
      <c r="F33193" t="s">
        <v>5789</v>
      </c>
      <c r="G33193" t="s">
        <v>115082</v>
      </c>
      <c r="H33193" t="s">
        <v>5791</v>
      </c>
      <c r="I33193" t="s">
        <v>115082</v>
      </c>
      <c r="J33193" t="s">
        <v>5792</v>
      </c>
      <c r="K33193" t="s">
        <v>115083</v>
      </c>
      <c r="L33193">
        <v>6564124</v>
      </c>
      <c r="N33193">
        <v>1</v>
      </c>
    </row>
    <row r="33194" spans="1:14" x14ac:dyDescent="0.35">
      <c r="A33194" s="8" t="s">
        <v>115087</v>
      </c>
      <c r="B33194">
        <v>77939</v>
      </c>
      <c r="C33194" t="s">
        <v>115084</v>
      </c>
      <c r="D33194">
        <v>96769.01</v>
      </c>
      <c r="E33194" t="s">
        <v>115085</v>
      </c>
      <c r="F33194" t="s">
        <v>5789</v>
      </c>
      <c r="G33194" t="s">
        <v>115086</v>
      </c>
      <c r="H33194" t="s">
        <v>5791</v>
      </c>
      <c r="I33194" t="s">
        <v>115086</v>
      </c>
      <c r="J33194" t="s">
        <v>5792</v>
      </c>
      <c r="K33194" t="s">
        <v>115087</v>
      </c>
      <c r="L33194">
        <v>6428071</v>
      </c>
      <c r="N33194">
        <v>1</v>
      </c>
    </row>
    <row r="33195" spans="1:14" x14ac:dyDescent="0.35">
      <c r="A33195" s="8" t="s">
        <v>115090</v>
      </c>
      <c r="B33195">
        <v>77942</v>
      </c>
      <c r="C33195" t="s">
        <v>115088</v>
      </c>
      <c r="D33195">
        <v>96772.01</v>
      </c>
      <c r="E33195" t="s">
        <v>42130</v>
      </c>
      <c r="F33195" t="s">
        <v>5789</v>
      </c>
      <c r="G33195" t="s">
        <v>115089</v>
      </c>
      <c r="H33195" t="s">
        <v>5791</v>
      </c>
      <c r="I33195" t="s">
        <v>115089</v>
      </c>
      <c r="J33195" t="s">
        <v>5792</v>
      </c>
      <c r="K33195" t="s">
        <v>115090</v>
      </c>
      <c r="L33195" t="s">
        <v>115091</v>
      </c>
      <c r="N33195">
        <v>1</v>
      </c>
    </row>
    <row r="33196" spans="1:14" x14ac:dyDescent="0.35">
      <c r="A33196" s="8" t="s">
        <v>115095</v>
      </c>
      <c r="B33196">
        <v>77943</v>
      </c>
      <c r="C33196" t="s">
        <v>115092</v>
      </c>
      <c r="D33196">
        <v>96773.01</v>
      </c>
      <c r="E33196" t="s">
        <v>115093</v>
      </c>
      <c r="F33196" t="s">
        <v>5789</v>
      </c>
      <c r="G33196" t="s">
        <v>115094</v>
      </c>
      <c r="H33196" t="s">
        <v>5791</v>
      </c>
      <c r="I33196" t="s">
        <v>115094</v>
      </c>
      <c r="J33196" t="s">
        <v>5792</v>
      </c>
      <c r="K33196" t="s">
        <v>115095</v>
      </c>
      <c r="L33196" t="s">
        <v>115096</v>
      </c>
      <c r="N33196">
        <v>1</v>
      </c>
    </row>
    <row r="33197" spans="1:14" x14ac:dyDescent="0.35">
      <c r="A33197" s="8" t="s">
        <v>115100</v>
      </c>
      <c r="B33197">
        <v>77944</v>
      </c>
      <c r="C33197" t="s">
        <v>115097</v>
      </c>
      <c r="D33197">
        <v>96774.01</v>
      </c>
      <c r="E33197" t="s">
        <v>115098</v>
      </c>
      <c r="F33197" t="s">
        <v>5789</v>
      </c>
      <c r="G33197" t="s">
        <v>115099</v>
      </c>
      <c r="H33197" t="s">
        <v>5791</v>
      </c>
      <c r="I33197" t="s">
        <v>115099</v>
      </c>
      <c r="J33197" t="s">
        <v>5792</v>
      </c>
      <c r="K33197" t="s">
        <v>115100</v>
      </c>
      <c r="L33197" t="s">
        <v>115101</v>
      </c>
      <c r="N33197">
        <v>1</v>
      </c>
    </row>
    <row r="33198" spans="1:14" x14ac:dyDescent="0.35">
      <c r="A33198" s="8" t="s">
        <v>115105</v>
      </c>
      <c r="B33198">
        <v>77945</v>
      </c>
      <c r="C33198" t="s">
        <v>115102</v>
      </c>
      <c r="D33198">
        <v>96775.01</v>
      </c>
      <c r="E33198" t="s">
        <v>115103</v>
      </c>
      <c r="F33198" t="s">
        <v>5789</v>
      </c>
      <c r="G33198" t="s">
        <v>115104</v>
      </c>
      <c r="H33198" t="s">
        <v>5791</v>
      </c>
      <c r="I33198" t="s">
        <v>115104</v>
      </c>
      <c r="J33198" t="s">
        <v>5792</v>
      </c>
      <c r="K33198" t="s">
        <v>115105</v>
      </c>
      <c r="L33198" t="s">
        <v>115106</v>
      </c>
      <c r="N33198">
        <v>1</v>
      </c>
    </row>
    <row r="33199" spans="1:14" x14ac:dyDescent="0.35">
      <c r="A33199" s="8" t="s">
        <v>115110</v>
      </c>
      <c r="B33199">
        <v>77946</v>
      </c>
      <c r="C33199" t="s">
        <v>115107</v>
      </c>
      <c r="D33199">
        <v>96776.01</v>
      </c>
      <c r="E33199" t="s">
        <v>115108</v>
      </c>
      <c r="F33199" t="s">
        <v>5789</v>
      </c>
      <c r="G33199" t="s">
        <v>115109</v>
      </c>
      <c r="H33199" t="s">
        <v>5791</v>
      </c>
      <c r="I33199" t="s">
        <v>115109</v>
      </c>
      <c r="J33199" t="s">
        <v>5792</v>
      </c>
      <c r="K33199" t="s">
        <v>115110</v>
      </c>
      <c r="L33199" t="s">
        <v>115111</v>
      </c>
      <c r="N33199">
        <v>1</v>
      </c>
    </row>
    <row r="33200" spans="1:14" x14ac:dyDescent="0.35">
      <c r="A33200" s="8" t="s">
        <v>115115</v>
      </c>
      <c r="B33200">
        <v>77947</v>
      </c>
      <c r="C33200" t="s">
        <v>115112</v>
      </c>
      <c r="D33200">
        <v>96777.01</v>
      </c>
      <c r="E33200" t="s">
        <v>115113</v>
      </c>
      <c r="F33200" t="s">
        <v>5789</v>
      </c>
      <c r="G33200" t="s">
        <v>115114</v>
      </c>
      <c r="H33200" t="s">
        <v>5791</v>
      </c>
      <c r="I33200" t="s">
        <v>115114</v>
      </c>
      <c r="J33200" t="s">
        <v>5792</v>
      </c>
      <c r="K33200" t="s">
        <v>115115</v>
      </c>
      <c r="L33200" t="s">
        <v>115116</v>
      </c>
      <c r="N33200">
        <v>1</v>
      </c>
    </row>
    <row r="33201" spans="1:14" x14ac:dyDescent="0.35">
      <c r="A33201" s="8" t="s">
        <v>115119</v>
      </c>
      <c r="B33201">
        <v>77948</v>
      </c>
      <c r="C33201" t="s">
        <v>115117</v>
      </c>
      <c r="D33201">
        <v>96778.01</v>
      </c>
      <c r="E33201" t="s">
        <v>115118</v>
      </c>
      <c r="F33201" t="s">
        <v>5789</v>
      </c>
      <c r="G33201" t="s">
        <v>36377</v>
      </c>
      <c r="H33201" t="s">
        <v>5791</v>
      </c>
      <c r="I33201" t="s">
        <v>36377</v>
      </c>
      <c r="J33201" t="s">
        <v>5792</v>
      </c>
      <c r="K33201" t="s">
        <v>115119</v>
      </c>
      <c r="L33201" t="s">
        <v>115120</v>
      </c>
      <c r="N33201">
        <v>1</v>
      </c>
    </row>
    <row r="33202" spans="1:14" x14ac:dyDescent="0.35">
      <c r="A33202" s="8" t="s">
        <v>115124</v>
      </c>
      <c r="B33202">
        <v>77950</v>
      </c>
      <c r="C33202" t="s">
        <v>115121</v>
      </c>
      <c r="D33202">
        <v>96780.01</v>
      </c>
      <c r="E33202" t="s">
        <v>115122</v>
      </c>
      <c r="F33202" t="s">
        <v>5789</v>
      </c>
      <c r="G33202" t="s">
        <v>115123</v>
      </c>
      <c r="H33202" t="s">
        <v>5791</v>
      </c>
      <c r="I33202" t="s">
        <v>115123</v>
      </c>
      <c r="J33202" t="s">
        <v>5792</v>
      </c>
      <c r="K33202" t="s">
        <v>115124</v>
      </c>
      <c r="L33202" t="s">
        <v>115125</v>
      </c>
      <c r="N33202">
        <v>1</v>
      </c>
    </row>
    <row r="33203" spans="1:14" x14ac:dyDescent="0.35">
      <c r="A33203" s="8" t="s">
        <v>115128</v>
      </c>
      <c r="B33203">
        <v>77951</v>
      </c>
      <c r="C33203" t="s">
        <v>115126</v>
      </c>
      <c r="D33203">
        <v>96781.01</v>
      </c>
      <c r="E33203" t="s">
        <v>115127</v>
      </c>
      <c r="F33203" t="s">
        <v>6733</v>
      </c>
      <c r="G33203" t="s">
        <v>25149</v>
      </c>
      <c r="H33203" t="s">
        <v>186</v>
      </c>
      <c r="I33203" t="s">
        <v>25149</v>
      </c>
      <c r="J33203" t="s">
        <v>180</v>
      </c>
      <c r="K33203" t="s">
        <v>115128</v>
      </c>
      <c r="L33203">
        <v>6797276</v>
      </c>
      <c r="N33203">
        <v>1</v>
      </c>
    </row>
    <row r="33204" spans="1:14" x14ac:dyDescent="0.35">
      <c r="A33204" s="8" t="s">
        <v>115132</v>
      </c>
      <c r="B33204">
        <v>77952</v>
      </c>
      <c r="C33204" t="s">
        <v>115129</v>
      </c>
      <c r="D33204">
        <v>96782.01</v>
      </c>
      <c r="E33204" t="s">
        <v>115130</v>
      </c>
      <c r="F33204" t="s">
        <v>6733</v>
      </c>
      <c r="G33204" t="s">
        <v>115131</v>
      </c>
      <c r="H33204" t="s">
        <v>186</v>
      </c>
      <c r="I33204" t="s">
        <v>115131</v>
      </c>
      <c r="J33204" t="s">
        <v>180</v>
      </c>
      <c r="K33204" t="s">
        <v>115132</v>
      </c>
      <c r="L33204">
        <v>6297022</v>
      </c>
      <c r="N33204">
        <v>1</v>
      </c>
    </row>
    <row r="33205" spans="1:14" x14ac:dyDescent="0.35">
      <c r="A33205" s="8" t="s">
        <v>115136</v>
      </c>
      <c r="B33205">
        <v>77953</v>
      </c>
      <c r="C33205" t="s">
        <v>115133</v>
      </c>
      <c r="D33205">
        <v>96783.01</v>
      </c>
      <c r="E33205" t="s">
        <v>115134</v>
      </c>
      <c r="F33205" t="s">
        <v>6733</v>
      </c>
      <c r="G33205" t="s">
        <v>115135</v>
      </c>
      <c r="H33205" t="s">
        <v>186</v>
      </c>
      <c r="I33205" t="s">
        <v>115135</v>
      </c>
      <c r="J33205" t="s">
        <v>180</v>
      </c>
      <c r="K33205" t="s">
        <v>115136</v>
      </c>
      <c r="L33205">
        <v>6459888</v>
      </c>
      <c r="N33205">
        <v>1</v>
      </c>
    </row>
    <row r="33206" spans="1:14" x14ac:dyDescent="0.35">
      <c r="A33206" s="8" t="s">
        <v>115140</v>
      </c>
      <c r="B33206">
        <v>77954</v>
      </c>
      <c r="C33206" t="s">
        <v>115137</v>
      </c>
      <c r="D33206">
        <v>96784.01</v>
      </c>
      <c r="E33206" t="s">
        <v>115138</v>
      </c>
      <c r="F33206" t="s">
        <v>6733</v>
      </c>
      <c r="G33206" t="s">
        <v>115139</v>
      </c>
      <c r="H33206" t="s">
        <v>186</v>
      </c>
      <c r="I33206" t="s">
        <v>115139</v>
      </c>
      <c r="J33206" t="s">
        <v>180</v>
      </c>
      <c r="K33206" t="s">
        <v>115140</v>
      </c>
      <c r="L33206">
        <v>6618355</v>
      </c>
      <c r="N33206">
        <v>1</v>
      </c>
    </row>
    <row r="33207" spans="1:14" x14ac:dyDescent="0.35">
      <c r="A33207" s="8" t="s">
        <v>115144</v>
      </c>
      <c r="B33207">
        <v>77955</v>
      </c>
      <c r="C33207" t="s">
        <v>115141</v>
      </c>
      <c r="D33207">
        <v>96785.01</v>
      </c>
      <c r="E33207" t="s">
        <v>115142</v>
      </c>
      <c r="F33207" t="s">
        <v>6733</v>
      </c>
      <c r="G33207" t="s">
        <v>115143</v>
      </c>
      <c r="H33207" t="s">
        <v>186</v>
      </c>
      <c r="I33207" t="s">
        <v>115143</v>
      </c>
      <c r="J33207" t="s">
        <v>180</v>
      </c>
      <c r="K33207" t="s">
        <v>115144</v>
      </c>
      <c r="L33207" t="s">
        <v>115145</v>
      </c>
      <c r="N33207">
        <v>1</v>
      </c>
    </row>
    <row r="33208" spans="1:14" x14ac:dyDescent="0.35">
      <c r="A33208" s="8" t="s">
        <v>115149</v>
      </c>
      <c r="B33208">
        <v>77956</v>
      </c>
      <c r="C33208" t="s">
        <v>115146</v>
      </c>
      <c r="D33208">
        <v>96786.01</v>
      </c>
      <c r="E33208" t="s">
        <v>115147</v>
      </c>
      <c r="F33208" t="s">
        <v>6733</v>
      </c>
      <c r="G33208" t="s">
        <v>115148</v>
      </c>
      <c r="H33208" t="s">
        <v>186</v>
      </c>
      <c r="I33208" t="s">
        <v>115148</v>
      </c>
      <c r="J33208" t="s">
        <v>180</v>
      </c>
      <c r="K33208" t="s">
        <v>115149</v>
      </c>
      <c r="L33208" t="s">
        <v>115150</v>
      </c>
      <c r="N33208">
        <v>1</v>
      </c>
    </row>
    <row r="33209" spans="1:14" x14ac:dyDescent="0.35">
      <c r="A33209" s="8" t="s">
        <v>115154</v>
      </c>
      <c r="B33209">
        <v>77957</v>
      </c>
      <c r="C33209" t="s">
        <v>115151</v>
      </c>
      <c r="D33209">
        <v>96787.01</v>
      </c>
      <c r="E33209" t="s">
        <v>115152</v>
      </c>
      <c r="F33209" t="s">
        <v>6733</v>
      </c>
      <c r="G33209" t="s">
        <v>115153</v>
      </c>
      <c r="H33209" t="s">
        <v>186</v>
      </c>
      <c r="I33209" t="s">
        <v>115153</v>
      </c>
      <c r="J33209" t="s">
        <v>180</v>
      </c>
      <c r="K33209" t="s">
        <v>115154</v>
      </c>
      <c r="L33209" t="s">
        <v>115155</v>
      </c>
      <c r="N33209">
        <v>1</v>
      </c>
    </row>
    <row r="33210" spans="1:14" x14ac:dyDescent="0.35">
      <c r="A33210" s="8" t="s">
        <v>115159</v>
      </c>
      <c r="B33210">
        <v>77958</v>
      </c>
      <c r="C33210" t="s">
        <v>115156</v>
      </c>
      <c r="D33210">
        <v>96788.01</v>
      </c>
      <c r="E33210" t="s">
        <v>115157</v>
      </c>
      <c r="F33210" t="s">
        <v>6733</v>
      </c>
      <c r="G33210" t="s">
        <v>115158</v>
      </c>
      <c r="H33210" t="s">
        <v>186</v>
      </c>
      <c r="I33210" t="s">
        <v>115158</v>
      </c>
      <c r="J33210" t="s">
        <v>180</v>
      </c>
      <c r="K33210" t="s">
        <v>115159</v>
      </c>
      <c r="L33210" t="s">
        <v>115160</v>
      </c>
      <c r="N33210">
        <v>1</v>
      </c>
    </row>
    <row r="33211" spans="1:14" x14ac:dyDescent="0.35">
      <c r="A33211" s="8" t="s">
        <v>115164</v>
      </c>
      <c r="B33211">
        <v>77959</v>
      </c>
      <c r="C33211" t="s">
        <v>115161</v>
      </c>
      <c r="D33211">
        <v>96789.01</v>
      </c>
      <c r="E33211" t="s">
        <v>115162</v>
      </c>
      <c r="F33211" t="s">
        <v>6733</v>
      </c>
      <c r="G33211" t="s">
        <v>115163</v>
      </c>
      <c r="H33211" t="s">
        <v>186</v>
      </c>
      <c r="I33211" t="s">
        <v>115163</v>
      </c>
      <c r="J33211" t="s">
        <v>180</v>
      </c>
      <c r="K33211" t="s">
        <v>115164</v>
      </c>
      <c r="L33211" t="s">
        <v>115165</v>
      </c>
      <c r="N33211">
        <v>1</v>
      </c>
    </row>
    <row r="33212" spans="1:14" x14ac:dyDescent="0.35">
      <c r="A33212" s="8" t="s">
        <v>115169</v>
      </c>
      <c r="B33212">
        <v>77960</v>
      </c>
      <c r="C33212" t="s">
        <v>115166</v>
      </c>
      <c r="D33212">
        <v>96790.01</v>
      </c>
      <c r="E33212" t="s">
        <v>115167</v>
      </c>
      <c r="F33212" t="s">
        <v>6733</v>
      </c>
      <c r="G33212" t="s">
        <v>115168</v>
      </c>
      <c r="H33212" t="s">
        <v>186</v>
      </c>
      <c r="I33212" t="s">
        <v>115168</v>
      </c>
      <c r="J33212" t="s">
        <v>180</v>
      </c>
      <c r="K33212" t="s">
        <v>115169</v>
      </c>
      <c r="L33212" t="s">
        <v>115170</v>
      </c>
      <c r="N33212">
        <v>1</v>
      </c>
    </row>
    <row r="33213" spans="1:14" x14ac:dyDescent="0.35">
      <c r="A33213" s="8" t="s">
        <v>115173</v>
      </c>
      <c r="B33213">
        <v>77961</v>
      </c>
      <c r="C33213" t="s">
        <v>115171</v>
      </c>
      <c r="D33213">
        <v>96791.01</v>
      </c>
      <c r="E33213" t="s">
        <v>81365</v>
      </c>
      <c r="F33213" t="s">
        <v>6733</v>
      </c>
      <c r="G33213" t="s">
        <v>115172</v>
      </c>
      <c r="H33213" t="s">
        <v>186</v>
      </c>
      <c r="I33213" t="s">
        <v>115172</v>
      </c>
      <c r="J33213" t="s">
        <v>180</v>
      </c>
      <c r="K33213" t="s">
        <v>115173</v>
      </c>
      <c r="L33213" t="s">
        <v>115174</v>
      </c>
      <c r="N33213">
        <v>1</v>
      </c>
    </row>
    <row r="33214" spans="1:14" x14ac:dyDescent="0.35">
      <c r="A33214" s="8" t="s">
        <v>115178</v>
      </c>
      <c r="B33214">
        <v>77962</v>
      </c>
      <c r="C33214" t="s">
        <v>115175</v>
      </c>
      <c r="D33214">
        <v>96792.01</v>
      </c>
      <c r="E33214" t="s">
        <v>115176</v>
      </c>
      <c r="F33214" t="s">
        <v>6733</v>
      </c>
      <c r="G33214" t="s">
        <v>115177</v>
      </c>
      <c r="H33214" t="s">
        <v>186</v>
      </c>
      <c r="I33214" t="s">
        <v>115177</v>
      </c>
      <c r="J33214" t="s">
        <v>180</v>
      </c>
      <c r="K33214" t="s">
        <v>115178</v>
      </c>
      <c r="L33214" t="s">
        <v>115179</v>
      </c>
      <c r="N33214">
        <v>1</v>
      </c>
    </row>
    <row r="33215" spans="1:14" x14ac:dyDescent="0.35">
      <c r="A33215" s="8" t="s">
        <v>115181</v>
      </c>
      <c r="B33215">
        <v>77963</v>
      </c>
      <c r="C33215" t="s">
        <v>115180</v>
      </c>
      <c r="D33215">
        <v>96793.01</v>
      </c>
      <c r="E33215">
        <v>601606</v>
      </c>
      <c r="F33215" t="s">
        <v>529</v>
      </c>
      <c r="G33215">
        <v>601606</v>
      </c>
      <c r="H33215" t="s">
        <v>5339</v>
      </c>
      <c r="I33215">
        <v>601606</v>
      </c>
      <c r="J33215" t="s">
        <v>5331</v>
      </c>
      <c r="K33215" t="s">
        <v>115181</v>
      </c>
      <c r="L33215" t="s">
        <v>115182</v>
      </c>
      <c r="N33215">
        <v>1</v>
      </c>
    </row>
    <row r="33216" spans="1:14" x14ac:dyDescent="0.35">
      <c r="A33216" s="8" t="s">
        <v>115184</v>
      </c>
      <c r="B33216">
        <v>77964</v>
      </c>
      <c r="C33216" t="s">
        <v>115183</v>
      </c>
      <c r="D33216">
        <v>96794.01</v>
      </c>
      <c r="E33216">
        <v>603590</v>
      </c>
      <c r="F33216" t="s">
        <v>529</v>
      </c>
      <c r="G33216">
        <v>603590</v>
      </c>
      <c r="H33216" t="s">
        <v>5339</v>
      </c>
      <c r="I33216">
        <v>603590</v>
      </c>
      <c r="J33216" t="s">
        <v>5331</v>
      </c>
      <c r="K33216" t="s">
        <v>115184</v>
      </c>
      <c r="L33216" t="s">
        <v>115185</v>
      </c>
      <c r="N33216">
        <v>1</v>
      </c>
    </row>
    <row r="33217" spans="1:14" x14ac:dyDescent="0.35">
      <c r="A33217" s="8" t="s">
        <v>115184</v>
      </c>
      <c r="B33217">
        <v>80669</v>
      </c>
      <c r="C33217" t="s">
        <v>115186</v>
      </c>
      <c r="D33217">
        <v>96794.02</v>
      </c>
      <c r="E33217">
        <v>603590</v>
      </c>
      <c r="F33217" t="s">
        <v>5343</v>
      </c>
      <c r="G33217">
        <v>603590</v>
      </c>
      <c r="H33217" t="s">
        <v>5344</v>
      </c>
      <c r="I33217">
        <v>603590</v>
      </c>
      <c r="J33217" t="s">
        <v>5331</v>
      </c>
      <c r="K33217" t="s">
        <v>115184</v>
      </c>
      <c r="L33217" t="s">
        <v>115187</v>
      </c>
      <c r="N33217">
        <v>1</v>
      </c>
    </row>
    <row r="33218" spans="1:14" x14ac:dyDescent="0.35">
      <c r="A33218" s="8" t="s">
        <v>115189</v>
      </c>
      <c r="B33218">
        <v>77965</v>
      </c>
      <c r="C33218" t="s">
        <v>115188</v>
      </c>
      <c r="D33218">
        <v>96795.01</v>
      </c>
      <c r="E33218">
        <v>603192</v>
      </c>
      <c r="F33218" t="s">
        <v>529</v>
      </c>
      <c r="G33218">
        <v>603192</v>
      </c>
      <c r="H33218" t="s">
        <v>5339</v>
      </c>
      <c r="I33218">
        <v>603192</v>
      </c>
      <c r="J33218" t="s">
        <v>5331</v>
      </c>
      <c r="K33218" t="s">
        <v>115189</v>
      </c>
      <c r="L33218" t="s">
        <v>115190</v>
      </c>
      <c r="N33218">
        <v>1</v>
      </c>
    </row>
    <row r="33219" spans="1:14" x14ac:dyDescent="0.35">
      <c r="A33219" s="8" t="s">
        <v>115192</v>
      </c>
      <c r="B33219">
        <v>77966</v>
      </c>
      <c r="C33219" t="s">
        <v>115191</v>
      </c>
      <c r="D33219">
        <v>96796.01</v>
      </c>
      <c r="E33219">
        <v>2933</v>
      </c>
      <c r="F33219" t="s">
        <v>5330</v>
      </c>
      <c r="G33219">
        <v>2933</v>
      </c>
      <c r="H33219" t="s">
        <v>574</v>
      </c>
      <c r="I33219">
        <v>2933</v>
      </c>
      <c r="J33219" t="s">
        <v>5331</v>
      </c>
      <c r="K33219" t="s">
        <v>115192</v>
      </c>
      <c r="L33219" t="s">
        <v>115193</v>
      </c>
      <c r="N33219">
        <v>1</v>
      </c>
    </row>
    <row r="33220" spans="1:14" x14ac:dyDescent="0.35">
      <c r="A33220" s="8" t="s">
        <v>115195</v>
      </c>
      <c r="B33220">
        <v>77967</v>
      </c>
      <c r="C33220" t="s">
        <v>115194</v>
      </c>
      <c r="D33220">
        <v>96797.01</v>
      </c>
      <c r="E33220">
        <v>6552</v>
      </c>
      <c r="F33220" t="s">
        <v>1651</v>
      </c>
      <c r="G33220">
        <v>6552</v>
      </c>
      <c r="H33220" t="s">
        <v>1652</v>
      </c>
      <c r="I33220">
        <v>6552</v>
      </c>
      <c r="J33220" t="s">
        <v>1652</v>
      </c>
      <c r="K33220" t="s">
        <v>115195</v>
      </c>
      <c r="L33220" t="s">
        <v>115196</v>
      </c>
      <c r="N33220">
        <v>1</v>
      </c>
    </row>
    <row r="33221" spans="1:14" x14ac:dyDescent="0.35">
      <c r="A33221" s="8" t="s">
        <v>115198</v>
      </c>
      <c r="B33221">
        <v>77968</v>
      </c>
      <c r="C33221" t="s">
        <v>115197</v>
      </c>
      <c r="D33221">
        <v>96798.01</v>
      </c>
      <c r="E33221">
        <v>8482</v>
      </c>
      <c r="F33221" t="s">
        <v>1651</v>
      </c>
      <c r="G33221">
        <v>8482</v>
      </c>
      <c r="H33221" t="s">
        <v>1652</v>
      </c>
      <c r="I33221">
        <v>8482</v>
      </c>
      <c r="J33221" t="s">
        <v>1652</v>
      </c>
      <c r="K33221" t="s">
        <v>115198</v>
      </c>
      <c r="L33221" t="s">
        <v>115199</v>
      </c>
      <c r="N33221">
        <v>1</v>
      </c>
    </row>
    <row r="33222" spans="1:14" x14ac:dyDescent="0.35">
      <c r="A33222" s="8" t="s">
        <v>115201</v>
      </c>
      <c r="B33222">
        <v>77969</v>
      </c>
      <c r="C33222" t="s">
        <v>115200</v>
      </c>
      <c r="D33222">
        <v>96799.01</v>
      </c>
      <c r="E33222">
        <v>5704</v>
      </c>
      <c r="F33222" t="s">
        <v>231</v>
      </c>
      <c r="G33222">
        <v>5704</v>
      </c>
      <c r="H33222" t="s">
        <v>232</v>
      </c>
      <c r="I33222">
        <v>5704</v>
      </c>
      <c r="J33222" t="s">
        <v>233</v>
      </c>
      <c r="K33222" t="s">
        <v>115201</v>
      </c>
      <c r="L33222" t="s">
        <v>115202</v>
      </c>
      <c r="N33222">
        <v>1</v>
      </c>
    </row>
    <row r="33223" spans="1:14" x14ac:dyDescent="0.35">
      <c r="A33223" s="8" t="s">
        <v>115204</v>
      </c>
      <c r="B33223">
        <v>77970</v>
      </c>
      <c r="C33223" t="s">
        <v>115203</v>
      </c>
      <c r="D33223">
        <v>96800.01</v>
      </c>
      <c r="E33223">
        <v>4397</v>
      </c>
      <c r="F33223" t="s">
        <v>231</v>
      </c>
      <c r="G33223">
        <v>4397</v>
      </c>
      <c r="H33223" t="s">
        <v>232</v>
      </c>
      <c r="I33223">
        <v>4397</v>
      </c>
      <c r="J33223" t="s">
        <v>233</v>
      </c>
      <c r="K33223" t="s">
        <v>115204</v>
      </c>
      <c r="L33223" t="s">
        <v>115205</v>
      </c>
      <c r="N33223">
        <v>1</v>
      </c>
    </row>
    <row r="33224" spans="1:14" x14ac:dyDescent="0.35">
      <c r="A33224" s="8" t="s">
        <v>115207</v>
      </c>
      <c r="B33224">
        <v>77971</v>
      </c>
      <c r="C33224" t="s">
        <v>115206</v>
      </c>
      <c r="D33224">
        <v>96801.01</v>
      </c>
      <c r="E33224">
        <v>9820</v>
      </c>
      <c r="F33224" t="s">
        <v>231</v>
      </c>
      <c r="G33224">
        <v>9820</v>
      </c>
      <c r="H33224" t="s">
        <v>232</v>
      </c>
      <c r="I33224">
        <v>9820</v>
      </c>
      <c r="J33224" t="s">
        <v>233</v>
      </c>
      <c r="K33224" t="s">
        <v>115207</v>
      </c>
      <c r="L33224">
        <v>6494908</v>
      </c>
      <c r="N33224">
        <v>1</v>
      </c>
    </row>
    <row r="33225" spans="1:14" x14ac:dyDescent="0.35">
      <c r="A33225" s="8" t="s">
        <v>115209</v>
      </c>
      <c r="B33225">
        <v>77972</v>
      </c>
      <c r="C33225" t="s">
        <v>115208</v>
      </c>
      <c r="D33225">
        <v>96802.01</v>
      </c>
      <c r="E33225">
        <v>2436</v>
      </c>
      <c r="F33225" t="s">
        <v>231</v>
      </c>
      <c r="G33225">
        <v>2436</v>
      </c>
      <c r="H33225" t="s">
        <v>232</v>
      </c>
      <c r="I33225">
        <v>2436</v>
      </c>
      <c r="J33225" t="s">
        <v>233</v>
      </c>
      <c r="K33225" t="s">
        <v>115209</v>
      </c>
      <c r="L33225" t="s">
        <v>115210</v>
      </c>
      <c r="N33225">
        <v>1</v>
      </c>
    </row>
    <row r="33226" spans="1:14" x14ac:dyDescent="0.35">
      <c r="A33226" s="8" t="s">
        <v>115212</v>
      </c>
      <c r="B33226">
        <v>77973</v>
      </c>
      <c r="C33226" t="s">
        <v>115211</v>
      </c>
      <c r="D33226">
        <v>96803.01</v>
      </c>
      <c r="E33226">
        <v>1400</v>
      </c>
      <c r="F33226" t="s">
        <v>231</v>
      </c>
      <c r="G33226">
        <v>1400</v>
      </c>
      <c r="H33226" t="s">
        <v>232</v>
      </c>
      <c r="I33226">
        <v>1400</v>
      </c>
      <c r="J33226" t="s">
        <v>233</v>
      </c>
      <c r="K33226" t="s">
        <v>115212</v>
      </c>
      <c r="L33226" t="s">
        <v>115213</v>
      </c>
      <c r="N33226">
        <v>1</v>
      </c>
    </row>
    <row r="33227" spans="1:14" x14ac:dyDescent="0.35">
      <c r="A33227" s="8" t="s">
        <v>115216</v>
      </c>
      <c r="B33227">
        <v>77974</v>
      </c>
      <c r="C33227" t="s">
        <v>115214</v>
      </c>
      <c r="D33227">
        <v>96806.01</v>
      </c>
      <c r="E33227" t="s">
        <v>115215</v>
      </c>
      <c r="F33227" t="s">
        <v>5789</v>
      </c>
      <c r="G33227" t="s">
        <v>8640</v>
      </c>
      <c r="H33227" t="s">
        <v>5791</v>
      </c>
      <c r="I33227" t="s">
        <v>8640</v>
      </c>
      <c r="J33227" t="s">
        <v>5792</v>
      </c>
      <c r="K33227" t="s">
        <v>115216</v>
      </c>
      <c r="L33227">
        <v>6150619</v>
      </c>
      <c r="N33227">
        <v>1</v>
      </c>
    </row>
    <row r="33228" spans="1:14" x14ac:dyDescent="0.35">
      <c r="A33228" s="8" t="s">
        <v>115220</v>
      </c>
      <c r="B33228">
        <v>77975</v>
      </c>
      <c r="C33228" t="s">
        <v>115217</v>
      </c>
      <c r="D33228">
        <v>96807.01</v>
      </c>
      <c r="E33228" t="s">
        <v>115218</v>
      </c>
      <c r="F33228" t="s">
        <v>279</v>
      </c>
      <c r="G33228" t="s">
        <v>115219</v>
      </c>
      <c r="H33228" t="s">
        <v>8338</v>
      </c>
      <c r="I33228" t="s">
        <v>115219</v>
      </c>
      <c r="J33228" t="s">
        <v>6089</v>
      </c>
      <c r="K33228" t="s">
        <v>115220</v>
      </c>
      <c r="L33228" t="s">
        <v>115221</v>
      </c>
      <c r="N33228">
        <v>1</v>
      </c>
    </row>
    <row r="33229" spans="1:14" x14ac:dyDescent="0.35">
      <c r="A33229" s="8" t="s">
        <v>115224</v>
      </c>
      <c r="B33229">
        <v>77976</v>
      </c>
      <c r="C33229" t="s">
        <v>115222</v>
      </c>
      <c r="D33229">
        <v>96808.01</v>
      </c>
      <c r="E33229" t="s">
        <v>115223</v>
      </c>
      <c r="F33229" t="s">
        <v>279</v>
      </c>
      <c r="G33229" t="s">
        <v>115223</v>
      </c>
      <c r="H33229" t="s">
        <v>8338</v>
      </c>
      <c r="I33229" t="s">
        <v>115223</v>
      </c>
      <c r="J33229" t="s">
        <v>6089</v>
      </c>
      <c r="K33229" t="s">
        <v>115224</v>
      </c>
      <c r="L33229" t="s">
        <v>115225</v>
      </c>
      <c r="N33229">
        <v>1</v>
      </c>
    </row>
    <row r="33230" spans="1:14" x14ac:dyDescent="0.35">
      <c r="A33230" s="8" t="s">
        <v>115229</v>
      </c>
      <c r="B33230">
        <v>77977</v>
      </c>
      <c r="C33230" t="s">
        <v>115226</v>
      </c>
      <c r="D33230">
        <v>96809.01</v>
      </c>
      <c r="E33230" t="s">
        <v>115227</v>
      </c>
      <c r="F33230" t="s">
        <v>6820</v>
      </c>
      <c r="G33230" t="s">
        <v>115228</v>
      </c>
      <c r="H33230" t="s">
        <v>6822</v>
      </c>
      <c r="I33230" t="s">
        <v>115228</v>
      </c>
      <c r="J33230" t="s">
        <v>6822</v>
      </c>
      <c r="K33230" t="s">
        <v>115229</v>
      </c>
      <c r="L33230" t="s">
        <v>115230</v>
      </c>
      <c r="N33230">
        <v>1</v>
      </c>
    </row>
    <row r="33231" spans="1:14" x14ac:dyDescent="0.35">
      <c r="A33231" s="8" t="s">
        <v>115234</v>
      </c>
      <c r="B33231">
        <v>77978</v>
      </c>
      <c r="C33231" t="s">
        <v>115231</v>
      </c>
      <c r="D33231">
        <v>96810.01</v>
      </c>
      <c r="E33231" t="s">
        <v>115232</v>
      </c>
      <c r="F33231" t="s">
        <v>6086</v>
      </c>
      <c r="G33231" t="s">
        <v>115233</v>
      </c>
      <c r="H33231" t="s">
        <v>6088</v>
      </c>
      <c r="I33231" t="s">
        <v>115233</v>
      </c>
      <c r="J33231" t="s">
        <v>6089</v>
      </c>
      <c r="K33231" t="s">
        <v>115234</v>
      </c>
      <c r="L33231">
        <v>6486176</v>
      </c>
      <c r="N33231">
        <v>1</v>
      </c>
    </row>
    <row r="33232" spans="1:14" x14ac:dyDescent="0.35">
      <c r="A33232" s="8" t="s">
        <v>115238</v>
      </c>
      <c r="B33232">
        <v>77979</v>
      </c>
      <c r="C33232" t="s">
        <v>115235</v>
      </c>
      <c r="D33232">
        <v>96811.01</v>
      </c>
      <c r="E33232" t="s">
        <v>115236</v>
      </c>
      <c r="F33232" t="s">
        <v>6086</v>
      </c>
      <c r="G33232" t="s">
        <v>115237</v>
      </c>
      <c r="H33232" t="s">
        <v>6088</v>
      </c>
      <c r="I33232" t="s">
        <v>115237</v>
      </c>
      <c r="J33232" t="s">
        <v>6089</v>
      </c>
      <c r="K33232" t="s">
        <v>115238</v>
      </c>
      <c r="L33232" t="s">
        <v>115239</v>
      </c>
      <c r="N33232">
        <v>1</v>
      </c>
    </row>
    <row r="33233" spans="1:14" x14ac:dyDescent="0.35">
      <c r="A33233" s="8" t="s">
        <v>115242</v>
      </c>
      <c r="B33233">
        <v>77980</v>
      </c>
      <c r="C33233" t="s">
        <v>115240</v>
      </c>
      <c r="D33233">
        <v>96812.01</v>
      </c>
      <c r="E33233" t="s">
        <v>12686</v>
      </c>
      <c r="F33233" t="s">
        <v>6086</v>
      </c>
      <c r="G33233" t="s">
        <v>115241</v>
      </c>
      <c r="H33233" t="s">
        <v>6088</v>
      </c>
      <c r="I33233" t="s">
        <v>115241</v>
      </c>
      <c r="J33233" t="s">
        <v>6089</v>
      </c>
      <c r="K33233" t="s">
        <v>115242</v>
      </c>
      <c r="L33233" t="s">
        <v>115243</v>
      </c>
      <c r="N33233">
        <v>1</v>
      </c>
    </row>
    <row r="33234" spans="1:14" x14ac:dyDescent="0.35">
      <c r="A33234" s="8" t="s">
        <v>115247</v>
      </c>
      <c r="B33234">
        <v>77981</v>
      </c>
      <c r="C33234" t="s">
        <v>115244</v>
      </c>
      <c r="D33234">
        <v>96813.01</v>
      </c>
      <c r="E33234" t="s">
        <v>115245</v>
      </c>
      <c r="F33234" t="s">
        <v>6086</v>
      </c>
      <c r="G33234" t="s">
        <v>115246</v>
      </c>
      <c r="H33234" t="s">
        <v>6088</v>
      </c>
      <c r="I33234" t="s">
        <v>115246</v>
      </c>
      <c r="J33234" t="s">
        <v>6089</v>
      </c>
      <c r="K33234" t="s">
        <v>115247</v>
      </c>
      <c r="L33234" t="s">
        <v>115248</v>
      </c>
      <c r="N33234">
        <v>1</v>
      </c>
    </row>
    <row r="33235" spans="1:14" x14ac:dyDescent="0.35">
      <c r="A33235" s="8" t="s">
        <v>115252</v>
      </c>
      <c r="B33235">
        <v>77982</v>
      </c>
      <c r="C33235" t="s">
        <v>115249</v>
      </c>
      <c r="D33235">
        <v>96814.01</v>
      </c>
      <c r="E33235" t="s">
        <v>115250</v>
      </c>
      <c r="F33235" t="s">
        <v>6086</v>
      </c>
      <c r="G33235" t="s">
        <v>115251</v>
      </c>
      <c r="H33235" t="s">
        <v>6088</v>
      </c>
      <c r="I33235" t="s">
        <v>115251</v>
      </c>
      <c r="J33235" t="s">
        <v>6089</v>
      </c>
      <c r="K33235" t="s">
        <v>115252</v>
      </c>
      <c r="L33235" t="s">
        <v>115253</v>
      </c>
      <c r="N33235">
        <v>1</v>
      </c>
    </row>
    <row r="33236" spans="1:14" x14ac:dyDescent="0.35">
      <c r="A33236" s="8" t="s">
        <v>115257</v>
      </c>
      <c r="B33236">
        <v>77983</v>
      </c>
      <c r="C33236" t="s">
        <v>115254</v>
      </c>
      <c r="D33236">
        <v>96815.01</v>
      </c>
      <c r="E33236" t="s">
        <v>115255</v>
      </c>
      <c r="F33236" t="s">
        <v>6086</v>
      </c>
      <c r="G33236" t="s">
        <v>115256</v>
      </c>
      <c r="H33236" t="s">
        <v>6088</v>
      </c>
      <c r="I33236" t="s">
        <v>115256</v>
      </c>
      <c r="J33236" t="s">
        <v>6089</v>
      </c>
      <c r="K33236" t="s">
        <v>115257</v>
      </c>
      <c r="L33236" t="s">
        <v>115258</v>
      </c>
      <c r="N33236">
        <v>1</v>
      </c>
    </row>
    <row r="33237" spans="1:14" x14ac:dyDescent="0.35">
      <c r="A33237" s="8" t="s">
        <v>115262</v>
      </c>
      <c r="B33237">
        <v>77984</v>
      </c>
      <c r="C33237" t="s">
        <v>115259</v>
      </c>
      <c r="D33237">
        <v>96816.01</v>
      </c>
      <c r="E33237" t="s">
        <v>115260</v>
      </c>
      <c r="F33237" t="s">
        <v>640</v>
      </c>
      <c r="G33237" t="s">
        <v>115261</v>
      </c>
      <c r="H33237" t="s">
        <v>7066</v>
      </c>
      <c r="I33237" t="s">
        <v>115261</v>
      </c>
      <c r="J33237" t="s">
        <v>641</v>
      </c>
      <c r="K33237" t="s">
        <v>115262</v>
      </c>
      <c r="L33237" t="s">
        <v>115263</v>
      </c>
      <c r="N33237">
        <v>1</v>
      </c>
    </row>
    <row r="33238" spans="1:14" x14ac:dyDescent="0.35">
      <c r="A33238" s="8" t="s">
        <v>115267</v>
      </c>
      <c r="B33238">
        <v>77985</v>
      </c>
      <c r="C33238" t="s">
        <v>115264</v>
      </c>
      <c r="D33238">
        <v>96817.01</v>
      </c>
      <c r="E33238" t="s">
        <v>115265</v>
      </c>
      <c r="F33238" t="s">
        <v>2119</v>
      </c>
      <c r="G33238" t="s">
        <v>115266</v>
      </c>
      <c r="H33238" t="s">
        <v>5868</v>
      </c>
      <c r="I33238" t="s">
        <v>115266</v>
      </c>
      <c r="J33238" t="s">
        <v>2120</v>
      </c>
      <c r="K33238" t="s">
        <v>115267</v>
      </c>
      <c r="L33238" t="s">
        <v>115268</v>
      </c>
      <c r="N33238">
        <v>1</v>
      </c>
    </row>
    <row r="33239" spans="1:14" x14ac:dyDescent="0.35">
      <c r="A33239" s="8" t="s">
        <v>115272</v>
      </c>
      <c r="B33239">
        <v>77987</v>
      </c>
      <c r="C33239" t="s">
        <v>115269</v>
      </c>
      <c r="D33239">
        <v>96819.01</v>
      </c>
      <c r="E33239" t="s">
        <v>115270</v>
      </c>
      <c r="F33239" t="s">
        <v>656</v>
      </c>
      <c r="G33239" t="s">
        <v>115271</v>
      </c>
      <c r="H33239" t="s">
        <v>658</v>
      </c>
      <c r="I33239" t="s">
        <v>115271</v>
      </c>
      <c r="J33239" t="s">
        <v>658</v>
      </c>
      <c r="K33239" t="s">
        <v>115272</v>
      </c>
      <c r="L33239" t="s">
        <v>115273</v>
      </c>
      <c r="N33239">
        <v>1</v>
      </c>
    </row>
    <row r="33240" spans="1:14" x14ac:dyDescent="0.35">
      <c r="A33240" s="8" t="s">
        <v>115276</v>
      </c>
      <c r="B33240">
        <v>77988</v>
      </c>
      <c r="C33240" t="s">
        <v>115274</v>
      </c>
      <c r="D33240">
        <v>96820.01</v>
      </c>
      <c r="E33240" t="s">
        <v>115275</v>
      </c>
      <c r="F33240" t="s">
        <v>656</v>
      </c>
      <c r="G33240" t="s">
        <v>75970</v>
      </c>
      <c r="H33240" t="s">
        <v>658</v>
      </c>
      <c r="I33240" t="s">
        <v>75970</v>
      </c>
      <c r="J33240" t="s">
        <v>658</v>
      </c>
      <c r="K33240" t="s">
        <v>115276</v>
      </c>
      <c r="L33240" t="s">
        <v>115277</v>
      </c>
      <c r="N33240">
        <v>1</v>
      </c>
    </row>
    <row r="33241" spans="1:14" x14ac:dyDescent="0.35">
      <c r="A33241" s="8" t="s">
        <v>115280</v>
      </c>
      <c r="B33241">
        <v>77989</v>
      </c>
      <c r="C33241" t="s">
        <v>115278</v>
      </c>
      <c r="D33241">
        <v>96821.01</v>
      </c>
      <c r="E33241" t="s">
        <v>48187</v>
      </c>
      <c r="F33241" t="s">
        <v>656</v>
      </c>
      <c r="G33241" t="s">
        <v>115279</v>
      </c>
      <c r="H33241" t="s">
        <v>658</v>
      </c>
      <c r="I33241" t="s">
        <v>115279</v>
      </c>
      <c r="J33241" t="s">
        <v>658</v>
      </c>
      <c r="K33241" t="s">
        <v>115280</v>
      </c>
      <c r="L33241" t="s">
        <v>115281</v>
      </c>
      <c r="N33241">
        <v>1</v>
      </c>
    </row>
    <row r="33242" spans="1:14" x14ac:dyDescent="0.35">
      <c r="A33242" s="8" t="s">
        <v>115285</v>
      </c>
      <c r="B33242">
        <v>77991</v>
      </c>
      <c r="C33242" t="s">
        <v>115282</v>
      </c>
      <c r="D33242">
        <v>96823.01</v>
      </c>
      <c r="E33242" t="s">
        <v>115283</v>
      </c>
      <c r="F33242" t="s">
        <v>207</v>
      </c>
      <c r="G33242" t="s">
        <v>115284</v>
      </c>
      <c r="H33242" t="s">
        <v>208</v>
      </c>
      <c r="I33242" t="s">
        <v>115284</v>
      </c>
      <c r="J33242" t="s">
        <v>209</v>
      </c>
      <c r="K33242" t="s">
        <v>115285</v>
      </c>
      <c r="L33242" t="s">
        <v>115286</v>
      </c>
      <c r="N33242">
        <v>1</v>
      </c>
    </row>
    <row r="33243" spans="1:14" x14ac:dyDescent="0.35">
      <c r="A33243" s="8" t="s">
        <v>115289</v>
      </c>
      <c r="B33243">
        <v>77992</v>
      </c>
      <c r="C33243" t="s">
        <v>115287</v>
      </c>
      <c r="D33243">
        <v>96824.01</v>
      </c>
      <c r="E33243" t="s">
        <v>115288</v>
      </c>
      <c r="F33243" t="s">
        <v>40539</v>
      </c>
      <c r="G33243" t="s">
        <v>115288</v>
      </c>
      <c r="H33243" t="s">
        <v>6086</v>
      </c>
      <c r="I33243" t="s">
        <v>115288</v>
      </c>
      <c r="J33243" t="s">
        <v>6086</v>
      </c>
      <c r="K33243" t="s">
        <v>115289</v>
      </c>
      <c r="L33243" t="s">
        <v>115290</v>
      </c>
      <c r="N33243">
        <v>1</v>
      </c>
    </row>
    <row r="33244" spans="1:14" x14ac:dyDescent="0.35">
      <c r="A33244" s="8" t="s">
        <v>115294</v>
      </c>
      <c r="B33244">
        <v>77993</v>
      </c>
      <c r="C33244" t="s">
        <v>115291</v>
      </c>
      <c r="D33244">
        <v>96825.01</v>
      </c>
      <c r="E33244" t="s">
        <v>115292</v>
      </c>
      <c r="F33244" t="s">
        <v>527</v>
      </c>
      <c r="G33244" t="s">
        <v>115293</v>
      </c>
      <c r="H33244" t="s">
        <v>5155</v>
      </c>
      <c r="I33244" t="s">
        <v>115293</v>
      </c>
      <c r="J33244" t="s">
        <v>529</v>
      </c>
      <c r="K33244" t="s">
        <v>115294</v>
      </c>
      <c r="L33244" t="s">
        <v>115295</v>
      </c>
      <c r="N33244">
        <v>1</v>
      </c>
    </row>
    <row r="33245" spans="1:14" x14ac:dyDescent="0.35">
      <c r="A33245" s="8" t="s">
        <v>115298</v>
      </c>
      <c r="B33245">
        <v>77994</v>
      </c>
      <c r="C33245" t="s">
        <v>115296</v>
      </c>
      <c r="D33245">
        <v>96826.01</v>
      </c>
      <c r="E33245" t="s">
        <v>3041</v>
      </c>
      <c r="F33245" t="s">
        <v>8607</v>
      </c>
      <c r="G33245" t="s">
        <v>115297</v>
      </c>
      <c r="H33245" t="s">
        <v>8609</v>
      </c>
      <c r="I33245" t="s">
        <v>115297</v>
      </c>
      <c r="J33245" t="s">
        <v>8609</v>
      </c>
      <c r="K33245" t="s">
        <v>115298</v>
      </c>
      <c r="L33245">
        <v>6259839</v>
      </c>
      <c r="N33245">
        <v>1</v>
      </c>
    </row>
    <row r="33246" spans="1:14" x14ac:dyDescent="0.35">
      <c r="A33246" s="8" t="s">
        <v>115302</v>
      </c>
      <c r="B33246">
        <v>77995</v>
      </c>
      <c r="C33246" t="s">
        <v>115299</v>
      </c>
      <c r="D33246">
        <v>96827.01</v>
      </c>
      <c r="E33246" t="s">
        <v>115300</v>
      </c>
      <c r="F33246" t="s">
        <v>8607</v>
      </c>
      <c r="G33246" t="s">
        <v>115301</v>
      </c>
      <c r="H33246" t="s">
        <v>8609</v>
      </c>
      <c r="I33246" t="s">
        <v>115301</v>
      </c>
      <c r="J33246" t="s">
        <v>8609</v>
      </c>
      <c r="K33246" t="s">
        <v>115302</v>
      </c>
      <c r="L33246" t="s">
        <v>115303</v>
      </c>
      <c r="N33246">
        <v>1</v>
      </c>
    </row>
    <row r="33247" spans="1:14" x14ac:dyDescent="0.35">
      <c r="A33247" s="8" t="s">
        <v>115307</v>
      </c>
      <c r="B33247">
        <v>77996</v>
      </c>
      <c r="C33247" t="s">
        <v>115304</v>
      </c>
      <c r="D33247">
        <v>96828.01</v>
      </c>
      <c r="E33247" t="s">
        <v>115305</v>
      </c>
      <c r="F33247" t="s">
        <v>8607</v>
      </c>
      <c r="G33247" t="s">
        <v>115306</v>
      </c>
      <c r="H33247" t="s">
        <v>8609</v>
      </c>
      <c r="I33247" t="s">
        <v>115306</v>
      </c>
      <c r="J33247" t="s">
        <v>8609</v>
      </c>
      <c r="K33247" t="s">
        <v>115307</v>
      </c>
      <c r="L33247" t="s">
        <v>115308</v>
      </c>
      <c r="N33247">
        <v>1</v>
      </c>
    </row>
    <row r="33248" spans="1:14" x14ac:dyDescent="0.35">
      <c r="A33248" s="8" t="s">
        <v>115311</v>
      </c>
      <c r="B33248">
        <v>77997</v>
      </c>
      <c r="C33248" t="s">
        <v>115309</v>
      </c>
      <c r="D33248">
        <v>96829.01</v>
      </c>
      <c r="E33248" t="s">
        <v>115310</v>
      </c>
      <c r="F33248" t="s">
        <v>8607</v>
      </c>
      <c r="G33248" t="s">
        <v>115310</v>
      </c>
      <c r="H33248" t="s">
        <v>8609</v>
      </c>
      <c r="I33248" t="s">
        <v>115310</v>
      </c>
      <c r="J33248" t="s">
        <v>8609</v>
      </c>
      <c r="K33248" t="s">
        <v>115311</v>
      </c>
      <c r="L33248" t="s">
        <v>115312</v>
      </c>
      <c r="N33248">
        <v>1</v>
      </c>
    </row>
    <row r="33249" spans="1:14" x14ac:dyDescent="0.35">
      <c r="A33249" s="8" t="s">
        <v>115315</v>
      </c>
      <c r="B33249">
        <v>77998</v>
      </c>
      <c r="C33249" t="s">
        <v>115313</v>
      </c>
      <c r="D33249">
        <v>96830.01</v>
      </c>
      <c r="E33249">
        <v>4330</v>
      </c>
      <c r="F33249" t="s">
        <v>216</v>
      </c>
      <c r="G33249" t="s">
        <v>115314</v>
      </c>
      <c r="H33249" t="s">
        <v>6094</v>
      </c>
      <c r="I33249" t="s">
        <v>115314</v>
      </c>
      <c r="J33249" t="s">
        <v>6094</v>
      </c>
      <c r="K33249" t="s">
        <v>115315</v>
      </c>
      <c r="L33249" t="s">
        <v>115316</v>
      </c>
      <c r="N33249">
        <v>1</v>
      </c>
    </row>
    <row r="33250" spans="1:14" x14ac:dyDescent="0.35">
      <c r="A33250" s="8" t="s">
        <v>115319</v>
      </c>
      <c r="B33250">
        <v>77999</v>
      </c>
      <c r="C33250" t="s">
        <v>115317</v>
      </c>
      <c r="D33250">
        <v>96831.01</v>
      </c>
      <c r="E33250">
        <v>4345</v>
      </c>
      <c r="F33250" t="s">
        <v>216</v>
      </c>
      <c r="G33250" t="s">
        <v>115318</v>
      </c>
      <c r="H33250" t="s">
        <v>6094</v>
      </c>
      <c r="I33250" t="s">
        <v>115318</v>
      </c>
      <c r="J33250" t="s">
        <v>6094</v>
      </c>
      <c r="K33250" t="s">
        <v>115319</v>
      </c>
      <c r="L33250" t="s">
        <v>115320</v>
      </c>
      <c r="N33250">
        <v>1</v>
      </c>
    </row>
    <row r="33251" spans="1:14" x14ac:dyDescent="0.35">
      <c r="A33251" s="8" t="s">
        <v>115324</v>
      </c>
      <c r="B33251">
        <v>78000</v>
      </c>
      <c r="C33251" t="s">
        <v>115321</v>
      </c>
      <c r="D33251">
        <v>96832.01</v>
      </c>
      <c r="E33251" t="s">
        <v>115322</v>
      </c>
      <c r="F33251" t="s">
        <v>4616</v>
      </c>
      <c r="G33251" t="s">
        <v>115323</v>
      </c>
      <c r="H33251" t="s">
        <v>5418</v>
      </c>
      <c r="I33251" t="s">
        <v>115323</v>
      </c>
      <c r="J33251" t="s">
        <v>5418</v>
      </c>
      <c r="K33251" t="s">
        <v>115324</v>
      </c>
      <c r="L33251">
        <v>6677497</v>
      </c>
      <c r="N33251">
        <v>1</v>
      </c>
    </row>
    <row r="33252" spans="1:14" x14ac:dyDescent="0.35">
      <c r="A33252" s="8" t="s">
        <v>115328</v>
      </c>
      <c r="B33252">
        <v>78001</v>
      </c>
      <c r="C33252" t="s">
        <v>115325</v>
      </c>
      <c r="D33252">
        <v>96833.01</v>
      </c>
      <c r="E33252" t="s">
        <v>115326</v>
      </c>
      <c r="F33252" t="s">
        <v>6143</v>
      </c>
      <c r="G33252" t="s">
        <v>115327</v>
      </c>
      <c r="H33252" t="s">
        <v>9666</v>
      </c>
      <c r="I33252" t="s">
        <v>115327</v>
      </c>
      <c r="J33252" t="s">
        <v>9666</v>
      </c>
      <c r="K33252" t="s">
        <v>115328</v>
      </c>
      <c r="L33252" t="s">
        <v>115329</v>
      </c>
      <c r="N33252">
        <v>1</v>
      </c>
    </row>
    <row r="33253" spans="1:14" x14ac:dyDescent="0.35">
      <c r="A33253" s="8" t="s">
        <v>115333</v>
      </c>
      <c r="B33253">
        <v>78002</v>
      </c>
      <c r="C33253" t="s">
        <v>115330</v>
      </c>
      <c r="D33253">
        <v>96834.01</v>
      </c>
      <c r="E33253" t="s">
        <v>115331</v>
      </c>
      <c r="F33253" t="s">
        <v>803</v>
      </c>
      <c r="G33253" t="s">
        <v>115332</v>
      </c>
      <c r="H33253" t="s">
        <v>8233</v>
      </c>
      <c r="I33253" t="s">
        <v>115332</v>
      </c>
      <c r="J33253" t="s">
        <v>8234</v>
      </c>
      <c r="K33253" t="s">
        <v>115333</v>
      </c>
      <c r="L33253">
        <v>2192626</v>
      </c>
      <c r="N33253">
        <v>1</v>
      </c>
    </row>
    <row r="33254" spans="1:14" x14ac:dyDescent="0.35">
      <c r="A33254" s="8" t="s">
        <v>115337</v>
      </c>
      <c r="B33254">
        <v>78003</v>
      </c>
      <c r="C33254" t="s">
        <v>115334</v>
      </c>
      <c r="D33254">
        <v>96835.01</v>
      </c>
      <c r="E33254" t="s">
        <v>115335</v>
      </c>
      <c r="F33254" t="s">
        <v>803</v>
      </c>
      <c r="G33254" t="s">
        <v>115336</v>
      </c>
      <c r="H33254" t="s">
        <v>8233</v>
      </c>
      <c r="I33254" t="s">
        <v>115336</v>
      </c>
      <c r="J33254" t="s">
        <v>8234</v>
      </c>
      <c r="K33254" t="s">
        <v>115337</v>
      </c>
      <c r="L33254" t="s">
        <v>115338</v>
      </c>
      <c r="N33254">
        <v>1</v>
      </c>
    </row>
    <row r="33255" spans="1:14" x14ac:dyDescent="0.35">
      <c r="A33255" s="8" t="s">
        <v>115342</v>
      </c>
      <c r="B33255">
        <v>78004</v>
      </c>
      <c r="C33255" t="s">
        <v>115339</v>
      </c>
      <c r="D33255">
        <v>96836.01</v>
      </c>
      <c r="E33255" t="s">
        <v>115340</v>
      </c>
      <c r="F33255" t="s">
        <v>275</v>
      </c>
      <c r="G33255" t="s">
        <v>115341</v>
      </c>
      <c r="H33255" t="s">
        <v>476</v>
      </c>
      <c r="I33255" t="s">
        <v>115341</v>
      </c>
      <c r="J33255" t="s">
        <v>477</v>
      </c>
      <c r="K33255" t="s">
        <v>115342</v>
      </c>
      <c r="L33255">
        <v>2780913</v>
      </c>
      <c r="N33255">
        <v>1</v>
      </c>
    </row>
    <row r="33256" spans="1:14" x14ac:dyDescent="0.35">
      <c r="A33256" s="8" t="s">
        <v>115346</v>
      </c>
      <c r="B33256">
        <v>78005</v>
      </c>
      <c r="C33256" t="s">
        <v>115343</v>
      </c>
      <c r="D33256">
        <v>96837.01</v>
      </c>
      <c r="E33256" t="s">
        <v>115344</v>
      </c>
      <c r="F33256" t="s">
        <v>275</v>
      </c>
      <c r="G33256" t="s">
        <v>115345</v>
      </c>
      <c r="H33256" t="s">
        <v>476</v>
      </c>
      <c r="I33256" t="s">
        <v>115345</v>
      </c>
      <c r="J33256" t="s">
        <v>477</v>
      </c>
      <c r="K33256" t="s">
        <v>115346</v>
      </c>
      <c r="L33256">
        <v>2780429</v>
      </c>
      <c r="N33256">
        <v>1</v>
      </c>
    </row>
    <row r="33257" spans="1:14" x14ac:dyDescent="0.35">
      <c r="A33257" s="8" t="s">
        <v>115350</v>
      </c>
      <c r="B33257">
        <v>78006</v>
      </c>
      <c r="C33257" t="s">
        <v>115347</v>
      </c>
      <c r="D33257">
        <v>96838.01</v>
      </c>
      <c r="E33257" t="s">
        <v>115348</v>
      </c>
      <c r="F33257" t="s">
        <v>275</v>
      </c>
      <c r="G33257" t="s">
        <v>115349</v>
      </c>
      <c r="H33257" t="s">
        <v>476</v>
      </c>
      <c r="I33257" t="s">
        <v>115349</v>
      </c>
      <c r="J33257" t="s">
        <v>477</v>
      </c>
      <c r="K33257" t="s">
        <v>115350</v>
      </c>
      <c r="L33257" t="s">
        <v>115351</v>
      </c>
      <c r="N33257">
        <v>1</v>
      </c>
    </row>
    <row r="33258" spans="1:14" x14ac:dyDescent="0.35">
      <c r="A33258" s="8" t="s">
        <v>115354</v>
      </c>
      <c r="B33258">
        <v>78008</v>
      </c>
      <c r="C33258" t="s">
        <v>115352</v>
      </c>
      <c r="D33258">
        <v>96840.01</v>
      </c>
      <c r="E33258" t="s">
        <v>115353</v>
      </c>
      <c r="F33258" t="s">
        <v>412</v>
      </c>
      <c r="G33258" t="s">
        <v>115353</v>
      </c>
      <c r="H33258" t="s">
        <v>414</v>
      </c>
      <c r="I33258" t="s">
        <v>115353</v>
      </c>
      <c r="J33258" t="s">
        <v>414</v>
      </c>
      <c r="K33258" t="s">
        <v>115354</v>
      </c>
      <c r="L33258">
        <v>2477798</v>
      </c>
      <c r="N33258">
        <v>1</v>
      </c>
    </row>
    <row r="33259" spans="1:14" x14ac:dyDescent="0.35">
      <c r="B33259">
        <v>78356</v>
      </c>
      <c r="C33259" t="s">
        <v>115355</v>
      </c>
      <c r="D33259">
        <v>96840.03</v>
      </c>
      <c r="I33259" t="s">
        <v>248</v>
      </c>
      <c r="J33259" t="s">
        <v>249</v>
      </c>
      <c r="L33259" t="s">
        <v>250</v>
      </c>
      <c r="N33259">
        <v>1</v>
      </c>
    </row>
    <row r="33260" spans="1:14" x14ac:dyDescent="0.35">
      <c r="A33260" s="8" t="s">
        <v>115359</v>
      </c>
      <c r="B33260">
        <v>78009</v>
      </c>
      <c r="C33260" t="s">
        <v>115356</v>
      </c>
      <c r="D33260">
        <v>96841.01</v>
      </c>
      <c r="E33260" t="s">
        <v>115357</v>
      </c>
      <c r="F33260" t="s">
        <v>412</v>
      </c>
      <c r="G33260" t="s">
        <v>115358</v>
      </c>
      <c r="H33260" t="s">
        <v>414</v>
      </c>
      <c r="I33260" t="s">
        <v>115358</v>
      </c>
      <c r="J33260" t="s">
        <v>414</v>
      </c>
      <c r="K33260" t="s">
        <v>115359</v>
      </c>
      <c r="L33260">
        <v>2587589</v>
      </c>
      <c r="N33260">
        <v>1</v>
      </c>
    </row>
    <row r="33261" spans="1:14" x14ac:dyDescent="0.35">
      <c r="A33261" s="8" t="s">
        <v>115362</v>
      </c>
      <c r="B33261">
        <v>78084</v>
      </c>
      <c r="C33261" t="s">
        <v>115360</v>
      </c>
      <c r="D33261">
        <v>96841.02</v>
      </c>
      <c r="E33261" t="s">
        <v>115361</v>
      </c>
      <c r="F33261" t="s">
        <v>412</v>
      </c>
      <c r="G33261" t="s">
        <v>115361</v>
      </c>
      <c r="H33261" t="s">
        <v>414</v>
      </c>
      <c r="I33261" t="s">
        <v>115361</v>
      </c>
      <c r="J33261" t="s">
        <v>414</v>
      </c>
      <c r="K33261" t="s">
        <v>115362</v>
      </c>
      <c r="L33261">
        <v>2085168</v>
      </c>
      <c r="N33261">
        <v>1</v>
      </c>
    </row>
    <row r="33262" spans="1:14" x14ac:dyDescent="0.35">
      <c r="A33262" s="8" t="s">
        <v>115365</v>
      </c>
      <c r="B33262">
        <v>78010</v>
      </c>
      <c r="C33262" t="s">
        <v>115363</v>
      </c>
      <c r="D33262">
        <v>96842.01</v>
      </c>
      <c r="E33262" t="s">
        <v>115364</v>
      </c>
      <c r="F33262" t="s">
        <v>412</v>
      </c>
      <c r="G33262" t="s">
        <v>115364</v>
      </c>
      <c r="H33262" t="s">
        <v>414</v>
      </c>
      <c r="I33262" t="s">
        <v>115364</v>
      </c>
      <c r="J33262" t="s">
        <v>414</v>
      </c>
      <c r="K33262" t="s">
        <v>115365</v>
      </c>
      <c r="L33262">
        <v>2011152</v>
      </c>
      <c r="N33262">
        <v>1</v>
      </c>
    </row>
    <row r="33263" spans="1:14" x14ac:dyDescent="0.35">
      <c r="A33263" s="8" t="s">
        <v>115368</v>
      </c>
      <c r="B33263">
        <v>78011</v>
      </c>
      <c r="C33263" t="s">
        <v>115366</v>
      </c>
      <c r="D33263">
        <v>96843.01</v>
      </c>
      <c r="E33263" t="s">
        <v>115367</v>
      </c>
      <c r="F33263" t="s">
        <v>412</v>
      </c>
      <c r="G33263" t="s">
        <v>115367</v>
      </c>
      <c r="H33263" t="s">
        <v>414</v>
      </c>
      <c r="I33263" t="s">
        <v>115367</v>
      </c>
      <c r="J33263" t="s">
        <v>414</v>
      </c>
      <c r="K33263" t="s">
        <v>115368</v>
      </c>
      <c r="L33263">
        <v>2056830</v>
      </c>
      <c r="N33263">
        <v>1</v>
      </c>
    </row>
    <row r="33264" spans="1:14" x14ac:dyDescent="0.35">
      <c r="A33264" s="8" t="s">
        <v>115371</v>
      </c>
      <c r="B33264">
        <v>78012</v>
      </c>
      <c r="C33264" t="s">
        <v>115369</v>
      </c>
      <c r="D33264">
        <v>96845.01</v>
      </c>
      <c r="E33264" t="s">
        <v>115370</v>
      </c>
      <c r="F33264" t="s">
        <v>412</v>
      </c>
      <c r="G33264" t="s">
        <v>115370</v>
      </c>
      <c r="H33264" t="s">
        <v>414</v>
      </c>
      <c r="I33264" t="s">
        <v>115370</v>
      </c>
      <c r="J33264" t="s">
        <v>414</v>
      </c>
      <c r="K33264" t="s">
        <v>115371</v>
      </c>
      <c r="L33264">
        <v>2705217</v>
      </c>
      <c r="N33264">
        <v>1</v>
      </c>
    </row>
    <row r="33265" spans="1:14" x14ac:dyDescent="0.35">
      <c r="A33265" s="8" t="s">
        <v>115374</v>
      </c>
      <c r="B33265">
        <v>78013</v>
      </c>
      <c r="C33265" t="s">
        <v>115372</v>
      </c>
      <c r="D33265">
        <v>96846.01</v>
      </c>
      <c r="E33265" t="s">
        <v>115373</v>
      </c>
      <c r="F33265" t="s">
        <v>412</v>
      </c>
      <c r="G33265" t="s">
        <v>115373</v>
      </c>
      <c r="H33265" t="s">
        <v>414</v>
      </c>
      <c r="I33265" t="s">
        <v>115373</v>
      </c>
      <c r="J33265" t="s">
        <v>414</v>
      </c>
      <c r="K33265" t="s">
        <v>115374</v>
      </c>
      <c r="L33265">
        <v>2259941</v>
      </c>
      <c r="N33265">
        <v>1</v>
      </c>
    </row>
    <row r="33266" spans="1:14" x14ac:dyDescent="0.35">
      <c r="A33266" s="8" t="s">
        <v>115378</v>
      </c>
      <c r="B33266">
        <v>78014</v>
      </c>
      <c r="C33266" t="s">
        <v>115375</v>
      </c>
      <c r="D33266">
        <v>96847.01</v>
      </c>
      <c r="E33266" t="s">
        <v>115376</v>
      </c>
      <c r="F33266" t="s">
        <v>412</v>
      </c>
      <c r="G33266" t="s">
        <v>115377</v>
      </c>
      <c r="H33266" t="s">
        <v>414</v>
      </c>
      <c r="I33266" t="s">
        <v>115377</v>
      </c>
      <c r="J33266" t="s">
        <v>414</v>
      </c>
      <c r="K33266" t="s">
        <v>115378</v>
      </c>
      <c r="L33266" t="s">
        <v>115379</v>
      </c>
      <c r="N33266">
        <v>1</v>
      </c>
    </row>
    <row r="33267" spans="1:14" x14ac:dyDescent="0.35">
      <c r="A33267" s="8" t="s">
        <v>115382</v>
      </c>
      <c r="B33267">
        <v>78016</v>
      </c>
      <c r="C33267" t="s">
        <v>115380</v>
      </c>
      <c r="D33267">
        <v>96849.01</v>
      </c>
      <c r="E33267" t="s">
        <v>115381</v>
      </c>
      <c r="F33267" t="s">
        <v>412</v>
      </c>
      <c r="G33267" t="s">
        <v>115381</v>
      </c>
      <c r="H33267" t="s">
        <v>414</v>
      </c>
      <c r="I33267" t="s">
        <v>115381</v>
      </c>
      <c r="J33267" t="s">
        <v>414</v>
      </c>
      <c r="K33267" t="s">
        <v>115382</v>
      </c>
      <c r="L33267" t="s">
        <v>115383</v>
      </c>
      <c r="N33267">
        <v>1</v>
      </c>
    </row>
    <row r="33268" spans="1:14" x14ac:dyDescent="0.35">
      <c r="A33268" s="8" t="s">
        <v>115387</v>
      </c>
      <c r="B33268">
        <v>78017</v>
      </c>
      <c r="C33268" t="s">
        <v>115384</v>
      </c>
      <c r="D33268">
        <v>96850.01</v>
      </c>
      <c r="E33268" t="s">
        <v>115385</v>
      </c>
      <c r="F33268" t="s">
        <v>412</v>
      </c>
      <c r="G33268" t="s">
        <v>115386</v>
      </c>
      <c r="H33268" t="s">
        <v>414</v>
      </c>
      <c r="I33268" t="s">
        <v>115386</v>
      </c>
      <c r="J33268" t="s">
        <v>414</v>
      </c>
      <c r="K33268" t="s">
        <v>115387</v>
      </c>
      <c r="L33268" t="s">
        <v>115388</v>
      </c>
      <c r="N33268">
        <v>1</v>
      </c>
    </row>
    <row r="33269" spans="1:14" x14ac:dyDescent="0.35">
      <c r="A33269" s="8" t="s">
        <v>115391</v>
      </c>
      <c r="B33269">
        <v>78019</v>
      </c>
      <c r="C33269" t="s">
        <v>115389</v>
      </c>
      <c r="D33269">
        <v>96852.01</v>
      </c>
      <c r="E33269" t="s">
        <v>115390</v>
      </c>
      <c r="F33269" t="s">
        <v>412</v>
      </c>
      <c r="G33269" t="s">
        <v>115390</v>
      </c>
      <c r="H33269" t="s">
        <v>414</v>
      </c>
      <c r="I33269" t="s">
        <v>115390</v>
      </c>
      <c r="J33269" t="s">
        <v>414</v>
      </c>
      <c r="K33269" t="s">
        <v>115391</v>
      </c>
      <c r="L33269" t="s">
        <v>115392</v>
      </c>
      <c r="N33269">
        <v>1</v>
      </c>
    </row>
    <row r="33270" spans="1:14" x14ac:dyDescent="0.35">
      <c r="A33270" s="8" t="s">
        <v>115395</v>
      </c>
      <c r="B33270">
        <v>78020</v>
      </c>
      <c r="C33270" t="s">
        <v>115393</v>
      </c>
      <c r="D33270">
        <v>96853.01</v>
      </c>
      <c r="E33270" t="s">
        <v>115394</v>
      </c>
      <c r="F33270" t="s">
        <v>412</v>
      </c>
      <c r="G33270" t="s">
        <v>115394</v>
      </c>
      <c r="H33270" t="s">
        <v>414</v>
      </c>
      <c r="I33270" t="s">
        <v>115394</v>
      </c>
      <c r="J33270" t="s">
        <v>414</v>
      </c>
      <c r="K33270" t="s">
        <v>115395</v>
      </c>
      <c r="L33270" t="s">
        <v>115396</v>
      </c>
      <c r="N33270">
        <v>1</v>
      </c>
    </row>
    <row r="33271" spans="1:14" x14ac:dyDescent="0.35">
      <c r="A33271" s="8" t="s">
        <v>115400</v>
      </c>
      <c r="B33271">
        <v>78021</v>
      </c>
      <c r="C33271" t="s">
        <v>115397</v>
      </c>
      <c r="D33271">
        <v>96854.01</v>
      </c>
      <c r="E33271" t="s">
        <v>115398</v>
      </c>
      <c r="F33271" t="s">
        <v>412</v>
      </c>
      <c r="G33271" t="s">
        <v>115399</v>
      </c>
      <c r="H33271" t="s">
        <v>414</v>
      </c>
      <c r="I33271" t="s">
        <v>115399</v>
      </c>
      <c r="J33271" t="s">
        <v>414</v>
      </c>
      <c r="K33271" t="s">
        <v>115400</v>
      </c>
      <c r="L33271" t="s">
        <v>115401</v>
      </c>
      <c r="N33271">
        <v>1</v>
      </c>
    </row>
    <row r="33272" spans="1:14" x14ac:dyDescent="0.35">
      <c r="A33272" s="8" t="s">
        <v>115405</v>
      </c>
      <c r="B33272">
        <v>78022</v>
      </c>
      <c r="C33272" t="s">
        <v>115402</v>
      </c>
      <c r="D33272">
        <v>96855.01</v>
      </c>
      <c r="E33272" t="s">
        <v>115403</v>
      </c>
      <c r="F33272" t="s">
        <v>412</v>
      </c>
      <c r="G33272" t="s">
        <v>115404</v>
      </c>
      <c r="H33272" t="s">
        <v>414</v>
      </c>
      <c r="I33272" t="s">
        <v>115404</v>
      </c>
      <c r="J33272" t="s">
        <v>414</v>
      </c>
      <c r="K33272" t="s">
        <v>115405</v>
      </c>
      <c r="L33272" t="s">
        <v>115406</v>
      </c>
      <c r="N33272">
        <v>1</v>
      </c>
    </row>
    <row r="33273" spans="1:14" x14ac:dyDescent="0.35">
      <c r="A33273" s="8" t="s">
        <v>115409</v>
      </c>
      <c r="B33273">
        <v>78023</v>
      </c>
      <c r="C33273" t="s">
        <v>115407</v>
      </c>
      <c r="D33273">
        <v>96856.01</v>
      </c>
      <c r="E33273" t="s">
        <v>115408</v>
      </c>
      <c r="F33273" t="s">
        <v>412</v>
      </c>
      <c r="G33273" t="s">
        <v>115408</v>
      </c>
      <c r="H33273" t="s">
        <v>414</v>
      </c>
      <c r="I33273" t="s">
        <v>115408</v>
      </c>
      <c r="J33273" t="s">
        <v>414</v>
      </c>
      <c r="K33273" t="s">
        <v>115409</v>
      </c>
      <c r="L33273" t="s">
        <v>115410</v>
      </c>
      <c r="N33273">
        <v>1</v>
      </c>
    </row>
    <row r="33274" spans="1:14" x14ac:dyDescent="0.35">
      <c r="A33274" s="8" t="s">
        <v>115413</v>
      </c>
      <c r="B33274">
        <v>78024</v>
      </c>
      <c r="C33274" t="s">
        <v>115411</v>
      </c>
      <c r="D33274">
        <v>96857.01</v>
      </c>
      <c r="E33274" t="s">
        <v>115412</v>
      </c>
      <c r="F33274" t="s">
        <v>412</v>
      </c>
      <c r="G33274" t="s">
        <v>115412</v>
      </c>
      <c r="H33274" t="s">
        <v>414</v>
      </c>
      <c r="I33274" t="s">
        <v>115412</v>
      </c>
      <c r="J33274" t="s">
        <v>414</v>
      </c>
      <c r="K33274" t="s">
        <v>115413</v>
      </c>
      <c r="L33274" t="s">
        <v>115414</v>
      </c>
      <c r="N33274">
        <v>1</v>
      </c>
    </row>
    <row r="33275" spans="1:14" x14ac:dyDescent="0.35">
      <c r="A33275" s="8" t="s">
        <v>115418</v>
      </c>
      <c r="B33275">
        <v>78025</v>
      </c>
      <c r="C33275" t="s">
        <v>115415</v>
      </c>
      <c r="D33275">
        <v>96858.01</v>
      </c>
      <c r="E33275" t="s">
        <v>115416</v>
      </c>
      <c r="F33275" t="s">
        <v>289</v>
      </c>
      <c r="G33275" t="s">
        <v>115417</v>
      </c>
      <c r="H33275" t="s">
        <v>291</v>
      </c>
      <c r="I33275" t="s">
        <v>115417</v>
      </c>
      <c r="J33275" t="s">
        <v>292</v>
      </c>
      <c r="K33275" t="s">
        <v>115418</v>
      </c>
      <c r="L33275" t="s">
        <v>115419</v>
      </c>
      <c r="N33275">
        <v>1</v>
      </c>
    </row>
    <row r="33276" spans="1:14" x14ac:dyDescent="0.35">
      <c r="A33276" s="8" t="s">
        <v>115423</v>
      </c>
      <c r="B33276">
        <v>78026</v>
      </c>
      <c r="C33276" t="s">
        <v>115420</v>
      </c>
      <c r="D33276">
        <v>96859.01</v>
      </c>
      <c r="E33276" t="s">
        <v>115421</v>
      </c>
      <c r="F33276" t="s">
        <v>226</v>
      </c>
      <c r="G33276" t="s">
        <v>115422</v>
      </c>
      <c r="H33276" t="s">
        <v>228</v>
      </c>
      <c r="I33276" t="s">
        <v>115422</v>
      </c>
      <c r="J33276" t="s">
        <v>176</v>
      </c>
      <c r="K33276" t="s">
        <v>115423</v>
      </c>
      <c r="L33276" t="s">
        <v>115424</v>
      </c>
      <c r="M33276" t="s">
        <v>115425</v>
      </c>
      <c r="N33276">
        <v>1</v>
      </c>
    </row>
    <row r="33277" spans="1:14" x14ac:dyDescent="0.35">
      <c r="A33277" s="8" t="s">
        <v>115430</v>
      </c>
      <c r="B33277">
        <v>78027</v>
      </c>
      <c r="C33277" t="s">
        <v>115426</v>
      </c>
      <c r="D33277">
        <v>96860.01</v>
      </c>
      <c r="E33277" t="s">
        <v>115427</v>
      </c>
      <c r="F33277" t="s">
        <v>226</v>
      </c>
      <c r="G33277" t="s">
        <v>115428</v>
      </c>
      <c r="H33277" t="s">
        <v>5321</v>
      </c>
      <c r="I33277" t="s">
        <v>115429</v>
      </c>
      <c r="J33277" t="s">
        <v>176</v>
      </c>
      <c r="K33277" t="s">
        <v>115430</v>
      </c>
      <c r="L33277" t="s">
        <v>115431</v>
      </c>
      <c r="M33277" t="s">
        <v>115432</v>
      </c>
      <c r="N33277">
        <v>1</v>
      </c>
    </row>
    <row r="33278" spans="1:14" x14ac:dyDescent="0.35">
      <c r="A33278" s="8" t="s">
        <v>115436</v>
      </c>
      <c r="B33278">
        <v>78028</v>
      </c>
      <c r="C33278" t="s">
        <v>115433</v>
      </c>
      <c r="D33278">
        <v>96861.01</v>
      </c>
      <c r="E33278" t="s">
        <v>115434</v>
      </c>
      <c r="F33278" t="s">
        <v>226</v>
      </c>
      <c r="G33278" t="s">
        <v>115435</v>
      </c>
      <c r="H33278" t="s">
        <v>4944</v>
      </c>
      <c r="I33278" t="s">
        <v>115435</v>
      </c>
      <c r="J33278" t="s">
        <v>176</v>
      </c>
      <c r="K33278" t="s">
        <v>115436</v>
      </c>
      <c r="L33278" t="s">
        <v>115437</v>
      </c>
      <c r="M33278" t="s">
        <v>115438</v>
      </c>
      <c r="N33278">
        <v>1</v>
      </c>
    </row>
    <row r="33279" spans="1:14" x14ac:dyDescent="0.35">
      <c r="B33279">
        <v>78090</v>
      </c>
      <c r="C33279" t="s">
        <v>115439</v>
      </c>
      <c r="D33279">
        <v>96861.02</v>
      </c>
      <c r="G33279" t="s">
        <v>115435</v>
      </c>
      <c r="H33279" t="s">
        <v>4944</v>
      </c>
      <c r="I33279" t="s">
        <v>115435</v>
      </c>
      <c r="J33279" t="s">
        <v>176</v>
      </c>
      <c r="L33279" t="s">
        <v>250</v>
      </c>
      <c r="N33279">
        <v>1</v>
      </c>
    </row>
    <row r="33280" spans="1:14" x14ac:dyDescent="0.35">
      <c r="A33280" s="8" t="s">
        <v>115441</v>
      </c>
      <c r="B33280">
        <v>78029</v>
      </c>
      <c r="C33280" t="s">
        <v>115440</v>
      </c>
      <c r="D33280">
        <v>96862.01</v>
      </c>
      <c r="E33280" t="s">
        <v>18166</v>
      </c>
      <c r="F33280" t="s">
        <v>226</v>
      </c>
      <c r="G33280" t="s">
        <v>18167</v>
      </c>
      <c r="H33280" t="s">
        <v>228</v>
      </c>
      <c r="I33280" t="s">
        <v>18167</v>
      </c>
      <c r="J33280" t="s">
        <v>176</v>
      </c>
      <c r="K33280" t="s">
        <v>115441</v>
      </c>
      <c r="L33280" t="s">
        <v>115442</v>
      </c>
      <c r="M33280" t="s">
        <v>115443</v>
      </c>
      <c r="N33280">
        <v>1</v>
      </c>
    </row>
    <row r="33281" spans="1:14" x14ac:dyDescent="0.35">
      <c r="A33281" s="8" t="s">
        <v>115447</v>
      </c>
      <c r="B33281">
        <v>78030</v>
      </c>
      <c r="C33281" t="s">
        <v>115444</v>
      </c>
      <c r="D33281">
        <v>96863.01</v>
      </c>
      <c r="E33281" t="s">
        <v>115445</v>
      </c>
      <c r="F33281" t="s">
        <v>226</v>
      </c>
      <c r="G33281" t="s">
        <v>115446</v>
      </c>
      <c r="H33281" t="s">
        <v>228</v>
      </c>
      <c r="I33281" t="s">
        <v>115446</v>
      </c>
      <c r="J33281" t="s">
        <v>176</v>
      </c>
      <c r="K33281" t="s">
        <v>115447</v>
      </c>
      <c r="L33281" t="s">
        <v>115448</v>
      </c>
      <c r="M33281">
        <v>590479135</v>
      </c>
      <c r="N33281">
        <v>1</v>
      </c>
    </row>
    <row r="33282" spans="1:14" x14ac:dyDescent="0.35">
      <c r="A33282" s="8" t="s">
        <v>115451</v>
      </c>
      <c r="B33282">
        <v>78085</v>
      </c>
      <c r="C33282" t="s">
        <v>115449</v>
      </c>
      <c r="D33282">
        <v>96864.02</v>
      </c>
      <c r="E33282" t="s">
        <v>115450</v>
      </c>
      <c r="F33282" t="s">
        <v>226</v>
      </c>
      <c r="G33282" t="s">
        <v>115450</v>
      </c>
      <c r="H33282" t="s">
        <v>228</v>
      </c>
      <c r="I33282" t="s">
        <v>115450</v>
      </c>
      <c r="J33282" t="s">
        <v>176</v>
      </c>
      <c r="K33282" t="s">
        <v>115451</v>
      </c>
      <c r="L33282" t="s">
        <v>115452</v>
      </c>
      <c r="M33282">
        <v>23576101</v>
      </c>
      <c r="N33282">
        <v>1</v>
      </c>
    </row>
    <row r="33283" spans="1:14" x14ac:dyDescent="0.35">
      <c r="A33283" s="8" t="s">
        <v>115456</v>
      </c>
      <c r="B33283">
        <v>78032</v>
      </c>
      <c r="C33283" t="s">
        <v>115453</v>
      </c>
      <c r="D33283">
        <v>96865.01</v>
      </c>
      <c r="E33283" t="s">
        <v>115454</v>
      </c>
      <c r="F33283" t="s">
        <v>226</v>
      </c>
      <c r="G33283" t="s">
        <v>115455</v>
      </c>
      <c r="H33283" t="s">
        <v>5321</v>
      </c>
      <c r="I33283" t="s">
        <v>115455</v>
      </c>
      <c r="J33283" t="s">
        <v>176</v>
      </c>
      <c r="K33283" t="s">
        <v>115456</v>
      </c>
      <c r="L33283" t="s">
        <v>115457</v>
      </c>
      <c r="M33283" t="s">
        <v>115458</v>
      </c>
      <c r="N33283">
        <v>1</v>
      </c>
    </row>
    <row r="33284" spans="1:14" x14ac:dyDescent="0.35">
      <c r="A33284" s="8" t="s">
        <v>115462</v>
      </c>
      <c r="B33284">
        <v>78033</v>
      </c>
      <c r="C33284" t="s">
        <v>115459</v>
      </c>
      <c r="D33284">
        <v>96866.01</v>
      </c>
      <c r="E33284" t="s">
        <v>115460</v>
      </c>
      <c r="F33284" t="s">
        <v>226</v>
      </c>
      <c r="G33284" t="s">
        <v>115461</v>
      </c>
      <c r="H33284" t="s">
        <v>5321</v>
      </c>
      <c r="I33284" t="s">
        <v>115461</v>
      </c>
      <c r="J33284" t="s">
        <v>176</v>
      </c>
      <c r="K33284" t="s">
        <v>115462</v>
      </c>
      <c r="L33284" t="s">
        <v>115463</v>
      </c>
      <c r="M33284">
        <v>284849205</v>
      </c>
      <c r="N33284">
        <v>1</v>
      </c>
    </row>
    <row r="33285" spans="1:14" x14ac:dyDescent="0.35">
      <c r="A33285" s="8" t="s">
        <v>115467</v>
      </c>
      <c r="B33285">
        <v>78034</v>
      </c>
      <c r="C33285" t="s">
        <v>115464</v>
      </c>
      <c r="D33285">
        <v>96867.01</v>
      </c>
      <c r="E33285" t="s">
        <v>115465</v>
      </c>
      <c r="F33285" t="s">
        <v>226</v>
      </c>
      <c r="G33285" t="s">
        <v>115466</v>
      </c>
      <c r="H33285" t="s">
        <v>5321</v>
      </c>
      <c r="I33285" t="s">
        <v>115466</v>
      </c>
      <c r="J33285" t="s">
        <v>176</v>
      </c>
      <c r="K33285" t="s">
        <v>115467</v>
      </c>
      <c r="L33285" t="s">
        <v>115468</v>
      </c>
      <c r="M33285" t="s">
        <v>115469</v>
      </c>
      <c r="N33285">
        <v>1</v>
      </c>
    </row>
    <row r="33286" spans="1:14" x14ac:dyDescent="0.35">
      <c r="A33286" s="8" t="s">
        <v>115472</v>
      </c>
      <c r="B33286">
        <v>78035</v>
      </c>
      <c r="C33286" t="s">
        <v>115470</v>
      </c>
      <c r="D33286">
        <v>96868.01</v>
      </c>
      <c r="E33286" t="s">
        <v>36359</v>
      </c>
      <c r="F33286" t="s">
        <v>226</v>
      </c>
      <c r="G33286" t="s">
        <v>115471</v>
      </c>
      <c r="H33286" t="s">
        <v>5321</v>
      </c>
      <c r="I33286" t="s">
        <v>115471</v>
      </c>
      <c r="J33286" t="s">
        <v>176</v>
      </c>
      <c r="K33286" t="s">
        <v>115472</v>
      </c>
      <c r="L33286" t="s">
        <v>115473</v>
      </c>
      <c r="M33286">
        <v>40334104</v>
      </c>
      <c r="N33286">
        <v>1</v>
      </c>
    </row>
    <row r="33287" spans="1:14" x14ac:dyDescent="0.35">
      <c r="A33287" s="8" t="s">
        <v>115477</v>
      </c>
      <c r="B33287">
        <v>78039</v>
      </c>
      <c r="C33287" t="s">
        <v>115474</v>
      </c>
      <c r="D33287">
        <v>96872.01</v>
      </c>
      <c r="E33287" t="s">
        <v>115475</v>
      </c>
      <c r="F33287" t="s">
        <v>226</v>
      </c>
      <c r="G33287" t="s">
        <v>115476</v>
      </c>
      <c r="H33287" t="s">
        <v>4944</v>
      </c>
      <c r="I33287" t="s">
        <v>115476</v>
      </c>
      <c r="J33287" t="s">
        <v>176</v>
      </c>
      <c r="K33287" t="s">
        <v>115477</v>
      </c>
      <c r="L33287" t="s">
        <v>115478</v>
      </c>
      <c r="M33287">
        <v>231082801</v>
      </c>
      <c r="N33287">
        <v>1</v>
      </c>
    </row>
    <row r="33288" spans="1:14" x14ac:dyDescent="0.35">
      <c r="B33288">
        <v>79278</v>
      </c>
      <c r="C33288" t="s">
        <v>115479</v>
      </c>
      <c r="D33288">
        <v>96872.02</v>
      </c>
      <c r="I33288" t="s">
        <v>3710</v>
      </c>
      <c r="J33288" t="s">
        <v>249</v>
      </c>
      <c r="L33288" t="s">
        <v>250</v>
      </c>
      <c r="N33288">
        <v>1</v>
      </c>
    </row>
    <row r="33289" spans="1:14" x14ac:dyDescent="0.35">
      <c r="A33289" s="8" t="s">
        <v>115483</v>
      </c>
      <c r="B33289">
        <v>78040</v>
      </c>
      <c r="C33289" t="s">
        <v>115480</v>
      </c>
      <c r="D33289">
        <v>96873.01</v>
      </c>
      <c r="E33289" t="s">
        <v>115481</v>
      </c>
      <c r="F33289" t="s">
        <v>226</v>
      </c>
      <c r="G33289" t="s">
        <v>115482</v>
      </c>
      <c r="H33289" t="s">
        <v>5321</v>
      </c>
      <c r="I33289" t="s">
        <v>115482</v>
      </c>
      <c r="J33289" t="s">
        <v>176</v>
      </c>
      <c r="K33289" t="s">
        <v>115483</v>
      </c>
      <c r="L33289" t="s">
        <v>115484</v>
      </c>
      <c r="M33289">
        <v>918640103</v>
      </c>
      <c r="N33289">
        <v>1</v>
      </c>
    </row>
    <row r="33290" spans="1:14" x14ac:dyDescent="0.35">
      <c r="A33290" s="8" t="s">
        <v>115488</v>
      </c>
      <c r="B33290">
        <v>78041</v>
      </c>
      <c r="C33290" t="s">
        <v>115485</v>
      </c>
      <c r="D33290">
        <v>96874.01</v>
      </c>
      <c r="E33290" t="s">
        <v>115486</v>
      </c>
      <c r="F33290" t="s">
        <v>226</v>
      </c>
      <c r="G33290" t="s">
        <v>115487</v>
      </c>
      <c r="H33290" t="s">
        <v>4944</v>
      </c>
      <c r="I33290" t="s">
        <v>115487</v>
      </c>
      <c r="J33290" t="s">
        <v>176</v>
      </c>
      <c r="K33290" t="s">
        <v>115488</v>
      </c>
      <c r="L33290" t="s">
        <v>115489</v>
      </c>
      <c r="M33290">
        <v>22671101</v>
      </c>
      <c r="N33290">
        <v>1</v>
      </c>
    </row>
    <row r="33291" spans="1:14" x14ac:dyDescent="0.35">
      <c r="A33291" s="8" t="s">
        <v>115493</v>
      </c>
      <c r="B33291">
        <v>78042</v>
      </c>
      <c r="C33291" t="s">
        <v>115490</v>
      </c>
      <c r="D33291">
        <v>96875.01</v>
      </c>
      <c r="E33291" t="s">
        <v>115491</v>
      </c>
      <c r="F33291" t="s">
        <v>174</v>
      </c>
      <c r="G33291" t="s">
        <v>115492</v>
      </c>
      <c r="H33291" t="s">
        <v>175</v>
      </c>
      <c r="I33291" t="s">
        <v>115492</v>
      </c>
      <c r="J33291" t="s">
        <v>176</v>
      </c>
      <c r="K33291" t="s">
        <v>115493</v>
      </c>
      <c r="L33291" t="s">
        <v>115494</v>
      </c>
      <c r="M33291">
        <v>559663109</v>
      </c>
      <c r="N33291">
        <v>1</v>
      </c>
    </row>
    <row r="33292" spans="1:14" x14ac:dyDescent="0.35">
      <c r="A33292" s="8" t="s">
        <v>115497</v>
      </c>
      <c r="B33292">
        <v>78043</v>
      </c>
      <c r="C33292" t="s">
        <v>115495</v>
      </c>
      <c r="D33292">
        <v>96876.01</v>
      </c>
      <c r="E33292" t="s">
        <v>36817</v>
      </c>
      <c r="F33292" t="s">
        <v>174</v>
      </c>
      <c r="G33292" t="s">
        <v>115496</v>
      </c>
      <c r="H33292" t="s">
        <v>175</v>
      </c>
      <c r="I33292" t="s">
        <v>115496</v>
      </c>
      <c r="J33292" t="s">
        <v>176</v>
      </c>
      <c r="K33292" t="s">
        <v>115497</v>
      </c>
      <c r="L33292" t="s">
        <v>115498</v>
      </c>
      <c r="M33292" t="s">
        <v>115499</v>
      </c>
      <c r="N33292">
        <v>1</v>
      </c>
    </row>
    <row r="33293" spans="1:14" x14ac:dyDescent="0.35">
      <c r="A33293" s="8" t="s">
        <v>115503</v>
      </c>
      <c r="B33293">
        <v>78044</v>
      </c>
      <c r="C33293" t="s">
        <v>115500</v>
      </c>
      <c r="D33293">
        <v>96877.01</v>
      </c>
      <c r="E33293" t="s">
        <v>115501</v>
      </c>
      <c r="F33293" t="s">
        <v>174</v>
      </c>
      <c r="G33293" t="s">
        <v>115502</v>
      </c>
      <c r="H33293" t="s">
        <v>175</v>
      </c>
      <c r="I33293" t="s">
        <v>115502</v>
      </c>
      <c r="J33293" t="s">
        <v>176</v>
      </c>
      <c r="K33293" t="s">
        <v>115503</v>
      </c>
      <c r="L33293" t="s">
        <v>115504</v>
      </c>
      <c r="M33293" t="s">
        <v>115505</v>
      </c>
      <c r="N33293">
        <v>1</v>
      </c>
    </row>
    <row r="33294" spans="1:14" x14ac:dyDescent="0.35">
      <c r="A33294" s="8" t="s">
        <v>115509</v>
      </c>
      <c r="B33294">
        <v>78045</v>
      </c>
      <c r="C33294" t="s">
        <v>115506</v>
      </c>
      <c r="D33294">
        <v>96878.01</v>
      </c>
      <c r="E33294" t="s">
        <v>115507</v>
      </c>
      <c r="F33294" t="s">
        <v>174</v>
      </c>
      <c r="G33294" t="s">
        <v>115508</v>
      </c>
      <c r="H33294" t="s">
        <v>175</v>
      </c>
      <c r="I33294" t="s">
        <v>115508</v>
      </c>
      <c r="J33294" t="s">
        <v>176</v>
      </c>
      <c r="K33294" t="s">
        <v>115509</v>
      </c>
      <c r="L33294" t="s">
        <v>115510</v>
      </c>
      <c r="M33294" t="s">
        <v>115511</v>
      </c>
      <c r="N33294">
        <v>1</v>
      </c>
    </row>
    <row r="33295" spans="1:14" x14ac:dyDescent="0.35">
      <c r="B33295">
        <v>78048</v>
      </c>
      <c r="C33295" t="s">
        <v>115512</v>
      </c>
      <c r="D33295">
        <v>96878.02</v>
      </c>
      <c r="I33295" t="s">
        <v>248</v>
      </c>
      <c r="J33295" t="s">
        <v>249</v>
      </c>
      <c r="L33295" t="s">
        <v>250</v>
      </c>
      <c r="N33295">
        <v>1</v>
      </c>
    </row>
    <row r="33296" spans="1:14" x14ac:dyDescent="0.35">
      <c r="A33296" s="8" t="s">
        <v>115514</v>
      </c>
      <c r="B33296">
        <v>78049</v>
      </c>
      <c r="C33296" t="s">
        <v>115513</v>
      </c>
      <c r="D33296">
        <v>96881.01</v>
      </c>
      <c r="E33296">
        <v>601577</v>
      </c>
      <c r="F33296" t="s">
        <v>529</v>
      </c>
      <c r="G33296">
        <v>601577</v>
      </c>
      <c r="H33296" t="s">
        <v>5339</v>
      </c>
      <c r="I33296">
        <v>601577</v>
      </c>
      <c r="J33296" t="s">
        <v>5331</v>
      </c>
      <c r="K33296" t="s">
        <v>115514</v>
      </c>
      <c r="L33296" t="s">
        <v>115515</v>
      </c>
      <c r="N33296">
        <v>1</v>
      </c>
    </row>
    <row r="33297" spans="1:14" x14ac:dyDescent="0.35">
      <c r="A33297" s="8" t="s">
        <v>115514</v>
      </c>
      <c r="B33297">
        <v>80674</v>
      </c>
      <c r="C33297" t="s">
        <v>115516</v>
      </c>
      <c r="D33297">
        <v>96881.02</v>
      </c>
      <c r="E33297">
        <v>601577</v>
      </c>
      <c r="F33297" t="s">
        <v>5343</v>
      </c>
      <c r="G33297">
        <v>601577</v>
      </c>
      <c r="H33297" t="s">
        <v>5344</v>
      </c>
      <c r="I33297">
        <v>601577</v>
      </c>
      <c r="J33297" t="s">
        <v>5331</v>
      </c>
      <c r="K33297" t="s">
        <v>115514</v>
      </c>
      <c r="L33297" t="s">
        <v>115517</v>
      </c>
      <c r="N33297">
        <v>1</v>
      </c>
    </row>
    <row r="33298" spans="1:14" x14ac:dyDescent="0.35">
      <c r="A33298" s="8" t="s">
        <v>115519</v>
      </c>
      <c r="B33298">
        <v>78050</v>
      </c>
      <c r="C33298" t="s">
        <v>115518</v>
      </c>
      <c r="D33298">
        <v>96882.01</v>
      </c>
      <c r="E33298">
        <v>6862</v>
      </c>
      <c r="F33298" t="s">
        <v>437</v>
      </c>
      <c r="G33298">
        <v>6862</v>
      </c>
      <c r="H33298" t="s">
        <v>437</v>
      </c>
      <c r="I33298">
        <v>6862</v>
      </c>
      <c r="J33298" t="s">
        <v>437</v>
      </c>
      <c r="K33298" t="s">
        <v>115519</v>
      </c>
      <c r="L33298" t="s">
        <v>115520</v>
      </c>
      <c r="N33298">
        <v>1</v>
      </c>
    </row>
    <row r="33299" spans="1:14" x14ac:dyDescent="0.35">
      <c r="A33299" s="8" t="s">
        <v>115522</v>
      </c>
      <c r="B33299">
        <v>78051</v>
      </c>
      <c r="C33299" t="s">
        <v>115521</v>
      </c>
      <c r="D33299">
        <v>96883.01</v>
      </c>
      <c r="E33299">
        <v>1911</v>
      </c>
      <c r="F33299" t="s">
        <v>437</v>
      </c>
      <c r="G33299">
        <v>1911</v>
      </c>
      <c r="H33299" t="s">
        <v>437</v>
      </c>
      <c r="I33299">
        <v>1911</v>
      </c>
      <c r="J33299" t="s">
        <v>437</v>
      </c>
      <c r="K33299" t="s">
        <v>115522</v>
      </c>
      <c r="L33299" t="s">
        <v>115523</v>
      </c>
      <c r="N33299">
        <v>1</v>
      </c>
    </row>
    <row r="33300" spans="1:14" x14ac:dyDescent="0.35">
      <c r="A33300" s="8" t="s">
        <v>115527</v>
      </c>
      <c r="B33300">
        <v>78054</v>
      </c>
      <c r="C33300" t="s">
        <v>115524</v>
      </c>
      <c r="D33300">
        <v>96884.01</v>
      </c>
      <c r="E33300" t="s">
        <v>115525</v>
      </c>
      <c r="F33300" t="s">
        <v>5789</v>
      </c>
      <c r="G33300" t="s">
        <v>115526</v>
      </c>
      <c r="H33300" t="s">
        <v>5791</v>
      </c>
      <c r="I33300" t="s">
        <v>115526</v>
      </c>
      <c r="J33300" t="s">
        <v>5792</v>
      </c>
      <c r="K33300" t="s">
        <v>115527</v>
      </c>
      <c r="L33300">
        <v>6187253</v>
      </c>
      <c r="N33300">
        <v>1</v>
      </c>
    </row>
    <row r="33301" spans="1:14" x14ac:dyDescent="0.35">
      <c r="A33301" s="8" t="s">
        <v>115531</v>
      </c>
      <c r="B33301">
        <v>78055</v>
      </c>
      <c r="C33301" t="s">
        <v>115528</v>
      </c>
      <c r="D33301">
        <v>96885.01</v>
      </c>
      <c r="E33301" t="s">
        <v>115529</v>
      </c>
      <c r="F33301" t="s">
        <v>5789</v>
      </c>
      <c r="G33301" t="s">
        <v>115530</v>
      </c>
      <c r="H33301" t="s">
        <v>5791</v>
      </c>
      <c r="I33301" t="s">
        <v>115530</v>
      </c>
      <c r="J33301" t="s">
        <v>5792</v>
      </c>
      <c r="K33301" t="s">
        <v>115531</v>
      </c>
      <c r="L33301" t="s">
        <v>115532</v>
      </c>
      <c r="N33301">
        <v>1</v>
      </c>
    </row>
    <row r="33302" spans="1:14" x14ac:dyDescent="0.35">
      <c r="A33302" s="8" t="s">
        <v>115536</v>
      </c>
      <c r="B33302">
        <v>78056</v>
      </c>
      <c r="C33302" t="s">
        <v>115533</v>
      </c>
      <c r="D33302">
        <v>96886.01</v>
      </c>
      <c r="E33302" t="s">
        <v>115534</v>
      </c>
      <c r="F33302" t="s">
        <v>5789</v>
      </c>
      <c r="G33302" t="s">
        <v>115535</v>
      </c>
      <c r="H33302" t="s">
        <v>5791</v>
      </c>
      <c r="I33302" t="s">
        <v>115535</v>
      </c>
      <c r="J33302" t="s">
        <v>5792</v>
      </c>
      <c r="K33302" t="s">
        <v>115536</v>
      </c>
      <c r="L33302">
        <v>6289427</v>
      </c>
      <c r="N33302">
        <v>1</v>
      </c>
    </row>
    <row r="33303" spans="1:14" x14ac:dyDescent="0.35">
      <c r="A33303" s="8" t="s">
        <v>115540</v>
      </c>
      <c r="B33303">
        <v>78057</v>
      </c>
      <c r="C33303" t="s">
        <v>115537</v>
      </c>
      <c r="D33303">
        <v>96887.01</v>
      </c>
      <c r="E33303" t="s">
        <v>115538</v>
      </c>
      <c r="F33303" t="s">
        <v>5789</v>
      </c>
      <c r="G33303" t="s">
        <v>115539</v>
      </c>
      <c r="H33303" t="s">
        <v>5791</v>
      </c>
      <c r="I33303" t="s">
        <v>115539</v>
      </c>
      <c r="J33303" t="s">
        <v>5792</v>
      </c>
      <c r="K33303" t="s">
        <v>115540</v>
      </c>
      <c r="L33303" t="s">
        <v>115541</v>
      </c>
      <c r="N33303">
        <v>1</v>
      </c>
    </row>
    <row r="33304" spans="1:14" x14ac:dyDescent="0.35">
      <c r="A33304" s="8" t="s">
        <v>115545</v>
      </c>
      <c r="B33304">
        <v>78058</v>
      </c>
      <c r="C33304" t="s">
        <v>115542</v>
      </c>
      <c r="D33304">
        <v>96888.01</v>
      </c>
      <c r="E33304" t="s">
        <v>115543</v>
      </c>
      <c r="F33304" t="s">
        <v>5789</v>
      </c>
      <c r="G33304" t="s">
        <v>115544</v>
      </c>
      <c r="H33304" t="s">
        <v>5791</v>
      </c>
      <c r="I33304" t="s">
        <v>115544</v>
      </c>
      <c r="J33304" t="s">
        <v>5792</v>
      </c>
      <c r="K33304" t="s">
        <v>115545</v>
      </c>
      <c r="L33304" t="s">
        <v>115546</v>
      </c>
      <c r="N33304">
        <v>1</v>
      </c>
    </row>
    <row r="33305" spans="1:14" x14ac:dyDescent="0.35">
      <c r="A33305" s="8" t="s">
        <v>115549</v>
      </c>
      <c r="B33305">
        <v>78059</v>
      </c>
      <c r="C33305" t="s">
        <v>115547</v>
      </c>
      <c r="D33305">
        <v>96889.01</v>
      </c>
      <c r="E33305" t="s">
        <v>25828</v>
      </c>
      <c r="F33305" t="s">
        <v>5789</v>
      </c>
      <c r="G33305" t="s">
        <v>115548</v>
      </c>
      <c r="H33305" t="s">
        <v>5791</v>
      </c>
      <c r="I33305" t="s">
        <v>115548</v>
      </c>
      <c r="J33305" t="s">
        <v>5792</v>
      </c>
      <c r="K33305" t="s">
        <v>115549</v>
      </c>
      <c r="L33305" t="s">
        <v>115550</v>
      </c>
      <c r="N33305">
        <v>1</v>
      </c>
    </row>
    <row r="33306" spans="1:14" x14ac:dyDescent="0.35">
      <c r="A33306" s="8" t="s">
        <v>115554</v>
      </c>
      <c r="B33306">
        <v>78061</v>
      </c>
      <c r="C33306" t="s">
        <v>115551</v>
      </c>
      <c r="D33306">
        <v>96891.01</v>
      </c>
      <c r="E33306" t="s">
        <v>115552</v>
      </c>
      <c r="F33306" t="s">
        <v>5789</v>
      </c>
      <c r="G33306" t="s">
        <v>115553</v>
      </c>
      <c r="H33306" t="s">
        <v>5791</v>
      </c>
      <c r="I33306" t="s">
        <v>115553</v>
      </c>
      <c r="J33306" t="s">
        <v>5792</v>
      </c>
      <c r="K33306" t="s">
        <v>115554</v>
      </c>
      <c r="L33306" t="s">
        <v>115555</v>
      </c>
      <c r="N33306">
        <v>1</v>
      </c>
    </row>
    <row r="33307" spans="1:14" x14ac:dyDescent="0.35">
      <c r="A33307" s="8" t="s">
        <v>115559</v>
      </c>
      <c r="B33307">
        <v>78063</v>
      </c>
      <c r="C33307" t="s">
        <v>115556</v>
      </c>
      <c r="D33307">
        <v>96893.01</v>
      </c>
      <c r="E33307" t="s">
        <v>115557</v>
      </c>
      <c r="F33307" t="s">
        <v>527</v>
      </c>
      <c r="G33307" t="s">
        <v>115558</v>
      </c>
      <c r="H33307" t="s">
        <v>5155</v>
      </c>
      <c r="I33307" t="s">
        <v>115558</v>
      </c>
      <c r="J33307" t="s">
        <v>529</v>
      </c>
      <c r="K33307" t="s">
        <v>115559</v>
      </c>
      <c r="L33307" t="s">
        <v>115560</v>
      </c>
      <c r="N33307">
        <v>1</v>
      </c>
    </row>
    <row r="33308" spans="1:14" x14ac:dyDescent="0.35">
      <c r="A33308" s="8" t="s">
        <v>115564</v>
      </c>
      <c r="B33308">
        <v>78064</v>
      </c>
      <c r="C33308" t="s">
        <v>115561</v>
      </c>
      <c r="D33308">
        <v>96894.01</v>
      </c>
      <c r="E33308" t="s">
        <v>115562</v>
      </c>
      <c r="F33308" t="s">
        <v>275</v>
      </c>
      <c r="G33308" t="s">
        <v>115563</v>
      </c>
      <c r="H33308" t="s">
        <v>476</v>
      </c>
      <c r="I33308" t="s">
        <v>115563</v>
      </c>
      <c r="J33308" t="s">
        <v>477</v>
      </c>
      <c r="K33308" t="s">
        <v>115564</v>
      </c>
      <c r="L33308">
        <v>2196952</v>
      </c>
      <c r="N33308">
        <v>1</v>
      </c>
    </row>
    <row r="33309" spans="1:14" x14ac:dyDescent="0.35">
      <c r="A33309" s="8" t="s">
        <v>115566</v>
      </c>
      <c r="B33309">
        <v>78111</v>
      </c>
      <c r="C33309" t="s">
        <v>115565</v>
      </c>
      <c r="D33309">
        <v>96895.01</v>
      </c>
      <c r="E33309" t="s">
        <v>73227</v>
      </c>
      <c r="F33309" t="s">
        <v>656</v>
      </c>
      <c r="G33309" t="s">
        <v>73228</v>
      </c>
      <c r="H33309" t="s">
        <v>658</v>
      </c>
      <c r="I33309" t="s">
        <v>73228</v>
      </c>
      <c r="J33309" t="s">
        <v>658</v>
      </c>
      <c r="K33309" t="s">
        <v>115566</v>
      </c>
      <c r="L33309" t="s">
        <v>115567</v>
      </c>
      <c r="N33309">
        <v>1</v>
      </c>
    </row>
    <row r="33310" spans="1:14" x14ac:dyDescent="0.35">
      <c r="A33310" s="8" t="s">
        <v>115569</v>
      </c>
      <c r="B33310">
        <v>78113</v>
      </c>
      <c r="C33310" t="s">
        <v>115568</v>
      </c>
      <c r="D33310">
        <v>96896.01</v>
      </c>
      <c r="E33310">
        <v>3690</v>
      </c>
      <c r="F33310" t="s">
        <v>437</v>
      </c>
      <c r="G33310">
        <v>3690</v>
      </c>
      <c r="H33310" t="s">
        <v>437</v>
      </c>
      <c r="I33310">
        <v>3690</v>
      </c>
      <c r="J33310" t="s">
        <v>437</v>
      </c>
      <c r="K33310" t="s">
        <v>115569</v>
      </c>
      <c r="L33310" t="s">
        <v>115570</v>
      </c>
      <c r="N33310">
        <v>1</v>
      </c>
    </row>
    <row r="33311" spans="1:14" x14ac:dyDescent="0.35">
      <c r="B33311">
        <v>78248</v>
      </c>
      <c r="C33311" t="s">
        <v>115571</v>
      </c>
      <c r="D33311">
        <v>96896.02</v>
      </c>
      <c r="I33311" t="s">
        <v>248</v>
      </c>
      <c r="J33311" t="s">
        <v>249</v>
      </c>
      <c r="L33311" t="s">
        <v>250</v>
      </c>
      <c r="N33311">
        <v>1</v>
      </c>
    </row>
    <row r="33312" spans="1:14" x14ac:dyDescent="0.35">
      <c r="A33312" s="8" t="s">
        <v>115569</v>
      </c>
      <c r="B33312">
        <v>83880</v>
      </c>
      <c r="C33312" t="s">
        <v>115572</v>
      </c>
      <c r="D33312">
        <v>96896.03</v>
      </c>
      <c r="E33312" t="s">
        <v>115573</v>
      </c>
      <c r="F33312" t="s">
        <v>289</v>
      </c>
      <c r="G33312" t="s">
        <v>115574</v>
      </c>
      <c r="H33312" t="s">
        <v>291</v>
      </c>
      <c r="I33312" t="s">
        <v>115574</v>
      </c>
      <c r="J33312" t="s">
        <v>292</v>
      </c>
      <c r="K33312" t="s">
        <v>115569</v>
      </c>
      <c r="L33312" t="s">
        <v>115575</v>
      </c>
      <c r="N33312">
        <v>1</v>
      </c>
    </row>
    <row r="33313" spans="1:14" x14ac:dyDescent="0.35">
      <c r="A33313" s="8" t="s">
        <v>115579</v>
      </c>
      <c r="B33313">
        <v>90543</v>
      </c>
      <c r="C33313" t="s">
        <v>115576</v>
      </c>
      <c r="D33313">
        <v>96896.04</v>
      </c>
      <c r="E33313" t="s">
        <v>115577</v>
      </c>
      <c r="F33313" t="s">
        <v>186</v>
      </c>
      <c r="G33313" t="s">
        <v>115578</v>
      </c>
      <c r="H33313" t="s">
        <v>188</v>
      </c>
      <c r="I33313" t="s">
        <v>115578</v>
      </c>
      <c r="J33313" t="s">
        <v>176</v>
      </c>
      <c r="K33313" t="s">
        <v>115579</v>
      </c>
      <c r="L33313" t="s">
        <v>115580</v>
      </c>
      <c r="M33313" s="9">
        <v>5.8533000000000002E+107</v>
      </c>
      <c r="N33313">
        <v>1</v>
      </c>
    </row>
    <row r="33314" spans="1:14" x14ac:dyDescent="0.35">
      <c r="A33314" s="8" t="s">
        <v>115582</v>
      </c>
      <c r="B33314">
        <v>78114</v>
      </c>
      <c r="C33314" t="s">
        <v>115581</v>
      </c>
      <c r="D33314">
        <v>96897.01</v>
      </c>
      <c r="E33314">
        <v>3530</v>
      </c>
      <c r="F33314" t="s">
        <v>1651</v>
      </c>
      <c r="G33314">
        <v>3530</v>
      </c>
      <c r="H33314" t="s">
        <v>1652</v>
      </c>
      <c r="I33314">
        <v>3530</v>
      </c>
      <c r="J33314" t="s">
        <v>1652</v>
      </c>
      <c r="K33314" t="s">
        <v>115582</v>
      </c>
      <c r="L33314" t="s">
        <v>115583</v>
      </c>
      <c r="N33314">
        <v>1</v>
      </c>
    </row>
    <row r="33315" spans="1:14" x14ac:dyDescent="0.35">
      <c r="A33315" s="8" t="s">
        <v>115585</v>
      </c>
      <c r="B33315">
        <v>78115</v>
      </c>
      <c r="C33315" t="s">
        <v>115584</v>
      </c>
      <c r="D33315">
        <v>96898.01</v>
      </c>
      <c r="E33315">
        <v>1750</v>
      </c>
      <c r="F33315" t="s">
        <v>437</v>
      </c>
      <c r="G33315">
        <v>1750</v>
      </c>
      <c r="H33315" t="s">
        <v>437</v>
      </c>
      <c r="I33315">
        <v>1750</v>
      </c>
      <c r="J33315" t="s">
        <v>437</v>
      </c>
      <c r="K33315" t="s">
        <v>115585</v>
      </c>
      <c r="L33315" t="s">
        <v>115586</v>
      </c>
      <c r="N33315">
        <v>1</v>
      </c>
    </row>
    <row r="33316" spans="1:14" x14ac:dyDescent="0.35">
      <c r="A33316" s="8" t="s">
        <v>115588</v>
      </c>
      <c r="B33316">
        <v>78118</v>
      </c>
      <c r="C33316" t="s">
        <v>115587</v>
      </c>
      <c r="D33316">
        <v>96901.01</v>
      </c>
      <c r="E33316">
        <v>1383</v>
      </c>
      <c r="F33316" t="s">
        <v>437</v>
      </c>
      <c r="G33316">
        <v>1383</v>
      </c>
      <c r="H33316" t="s">
        <v>437</v>
      </c>
      <c r="I33316">
        <v>1383</v>
      </c>
      <c r="J33316" t="s">
        <v>437</v>
      </c>
      <c r="K33316" t="s">
        <v>115588</v>
      </c>
      <c r="L33316" t="s">
        <v>115589</v>
      </c>
      <c r="N33316">
        <v>1</v>
      </c>
    </row>
    <row r="33317" spans="1:14" x14ac:dyDescent="0.35">
      <c r="A33317" s="8" t="s">
        <v>115591</v>
      </c>
      <c r="B33317">
        <v>78119</v>
      </c>
      <c r="C33317" t="s">
        <v>115590</v>
      </c>
      <c r="D33317">
        <v>96902.01</v>
      </c>
      <c r="E33317">
        <v>1086</v>
      </c>
      <c r="F33317" t="s">
        <v>437</v>
      </c>
      <c r="G33317">
        <v>1086</v>
      </c>
      <c r="H33317" t="s">
        <v>437</v>
      </c>
      <c r="I33317">
        <v>1086</v>
      </c>
      <c r="J33317" t="s">
        <v>437</v>
      </c>
      <c r="K33317" t="s">
        <v>115591</v>
      </c>
      <c r="L33317" t="s">
        <v>115592</v>
      </c>
      <c r="N33317">
        <v>1</v>
      </c>
    </row>
    <row r="33318" spans="1:14" x14ac:dyDescent="0.35">
      <c r="A33318" s="8" t="s">
        <v>115594</v>
      </c>
      <c r="B33318">
        <v>78120</v>
      </c>
      <c r="C33318" t="s">
        <v>115593</v>
      </c>
      <c r="D33318">
        <v>96903.01</v>
      </c>
      <c r="E33318">
        <v>419</v>
      </c>
      <c r="F33318" t="s">
        <v>437</v>
      </c>
      <c r="G33318">
        <v>419</v>
      </c>
      <c r="H33318" t="s">
        <v>437</v>
      </c>
      <c r="I33318">
        <v>419</v>
      </c>
      <c r="J33318" t="s">
        <v>437</v>
      </c>
      <c r="K33318" t="s">
        <v>115594</v>
      </c>
      <c r="L33318" t="s">
        <v>115595</v>
      </c>
      <c r="N33318">
        <v>1</v>
      </c>
    </row>
    <row r="33319" spans="1:14" x14ac:dyDescent="0.35">
      <c r="A33319" s="8" t="s">
        <v>115597</v>
      </c>
      <c r="B33319">
        <v>78121</v>
      </c>
      <c r="C33319" t="s">
        <v>115596</v>
      </c>
      <c r="D33319">
        <v>96904.01</v>
      </c>
      <c r="E33319">
        <v>1224</v>
      </c>
      <c r="F33319" t="s">
        <v>437</v>
      </c>
      <c r="G33319">
        <v>1224</v>
      </c>
      <c r="H33319" t="s">
        <v>437</v>
      </c>
      <c r="I33319">
        <v>1224</v>
      </c>
      <c r="J33319" t="s">
        <v>437</v>
      </c>
      <c r="K33319" t="s">
        <v>115597</v>
      </c>
      <c r="L33319" t="s">
        <v>115598</v>
      </c>
      <c r="N33319">
        <v>1</v>
      </c>
    </row>
    <row r="33320" spans="1:14" x14ac:dyDescent="0.35">
      <c r="A33320" s="8" t="s">
        <v>115600</v>
      </c>
      <c r="B33320">
        <v>78123</v>
      </c>
      <c r="C33320" t="s">
        <v>115599</v>
      </c>
      <c r="D33320">
        <v>96906.01</v>
      </c>
      <c r="E33320">
        <v>931</v>
      </c>
      <c r="F33320" t="s">
        <v>437</v>
      </c>
      <c r="G33320">
        <v>931</v>
      </c>
      <c r="H33320" t="s">
        <v>437</v>
      </c>
      <c r="I33320">
        <v>931</v>
      </c>
      <c r="J33320" t="s">
        <v>437</v>
      </c>
      <c r="K33320" t="s">
        <v>115600</v>
      </c>
      <c r="L33320" t="s">
        <v>115601</v>
      </c>
      <c r="N33320">
        <v>1</v>
      </c>
    </row>
    <row r="33321" spans="1:14" x14ac:dyDescent="0.35">
      <c r="A33321" s="8" t="s">
        <v>115603</v>
      </c>
      <c r="B33321">
        <v>78129</v>
      </c>
      <c r="C33321" t="s">
        <v>115602</v>
      </c>
      <c r="D33321">
        <v>96912.01</v>
      </c>
      <c r="E33321">
        <v>378</v>
      </c>
      <c r="F33321" t="s">
        <v>437</v>
      </c>
      <c r="G33321">
        <v>378</v>
      </c>
      <c r="H33321" t="s">
        <v>437</v>
      </c>
      <c r="I33321">
        <v>378</v>
      </c>
      <c r="J33321" t="s">
        <v>437</v>
      </c>
      <c r="K33321" t="s">
        <v>115603</v>
      </c>
      <c r="L33321" t="s">
        <v>115604</v>
      </c>
      <c r="N33321">
        <v>1</v>
      </c>
    </row>
    <row r="33322" spans="1:14" x14ac:dyDescent="0.35">
      <c r="A33322" s="8" t="s">
        <v>115606</v>
      </c>
      <c r="B33322">
        <v>78130</v>
      </c>
      <c r="C33322" t="s">
        <v>115605</v>
      </c>
      <c r="D33322">
        <v>96913.01</v>
      </c>
      <c r="E33322">
        <v>6877</v>
      </c>
      <c r="F33322" t="s">
        <v>437</v>
      </c>
      <c r="G33322">
        <v>6877</v>
      </c>
      <c r="H33322" t="s">
        <v>437</v>
      </c>
      <c r="I33322">
        <v>6877</v>
      </c>
      <c r="J33322" t="s">
        <v>437</v>
      </c>
      <c r="K33322" t="s">
        <v>115606</v>
      </c>
      <c r="L33322" t="s">
        <v>115607</v>
      </c>
      <c r="N33322">
        <v>1</v>
      </c>
    </row>
    <row r="33323" spans="1:14" x14ac:dyDescent="0.35">
      <c r="A33323" s="8" t="s">
        <v>115609</v>
      </c>
      <c r="B33323">
        <v>78131</v>
      </c>
      <c r="C33323" t="s">
        <v>115608</v>
      </c>
      <c r="D33323">
        <v>96914.01</v>
      </c>
      <c r="E33323">
        <v>311</v>
      </c>
      <c r="F33323" t="s">
        <v>437</v>
      </c>
      <c r="G33323">
        <v>311</v>
      </c>
      <c r="H33323" t="s">
        <v>437</v>
      </c>
      <c r="I33323">
        <v>311</v>
      </c>
      <c r="J33323" t="s">
        <v>437</v>
      </c>
      <c r="K33323" t="s">
        <v>115609</v>
      </c>
      <c r="L33323" t="s">
        <v>115610</v>
      </c>
      <c r="N33323">
        <v>1</v>
      </c>
    </row>
    <row r="33324" spans="1:14" x14ac:dyDescent="0.35">
      <c r="A33324" s="8" t="s">
        <v>115612</v>
      </c>
      <c r="B33324">
        <v>78132</v>
      </c>
      <c r="C33324" t="s">
        <v>115611</v>
      </c>
      <c r="D33324">
        <v>96915.01</v>
      </c>
      <c r="E33324">
        <v>938</v>
      </c>
      <c r="F33324" t="s">
        <v>437</v>
      </c>
      <c r="G33324">
        <v>938</v>
      </c>
      <c r="H33324" t="s">
        <v>437</v>
      </c>
      <c r="I33324">
        <v>938</v>
      </c>
      <c r="J33324" t="s">
        <v>437</v>
      </c>
      <c r="K33324" t="s">
        <v>115612</v>
      </c>
      <c r="L33324" t="s">
        <v>115613</v>
      </c>
      <c r="N33324">
        <v>1</v>
      </c>
    </row>
    <row r="33325" spans="1:14" x14ac:dyDescent="0.35">
      <c r="A33325" s="8" t="s">
        <v>115615</v>
      </c>
      <c r="B33325">
        <v>78133</v>
      </c>
      <c r="C33325" t="s">
        <v>115614</v>
      </c>
      <c r="D33325">
        <v>96916.01</v>
      </c>
      <c r="E33325">
        <v>764</v>
      </c>
      <c r="F33325" t="s">
        <v>437</v>
      </c>
      <c r="G33325">
        <v>764</v>
      </c>
      <c r="H33325" t="s">
        <v>437</v>
      </c>
      <c r="I33325">
        <v>764</v>
      </c>
      <c r="J33325" t="s">
        <v>437</v>
      </c>
      <c r="K33325" t="s">
        <v>115615</v>
      </c>
      <c r="L33325" t="s">
        <v>115616</v>
      </c>
      <c r="N33325">
        <v>1</v>
      </c>
    </row>
    <row r="33326" spans="1:14" x14ac:dyDescent="0.35">
      <c r="A33326" s="8" t="s">
        <v>115618</v>
      </c>
      <c r="B33326">
        <v>78135</v>
      </c>
      <c r="C33326" t="s">
        <v>115617</v>
      </c>
      <c r="D33326">
        <v>96918.01</v>
      </c>
      <c r="E33326">
        <v>228</v>
      </c>
      <c r="F33326" t="s">
        <v>437</v>
      </c>
      <c r="G33326">
        <v>228</v>
      </c>
      <c r="H33326" t="s">
        <v>437</v>
      </c>
      <c r="I33326">
        <v>228</v>
      </c>
      <c r="J33326" t="s">
        <v>437</v>
      </c>
      <c r="K33326" t="s">
        <v>115618</v>
      </c>
      <c r="L33326" t="s">
        <v>115619</v>
      </c>
      <c r="N33326">
        <v>1</v>
      </c>
    </row>
    <row r="33327" spans="1:14" x14ac:dyDescent="0.35">
      <c r="A33327" s="8" t="s">
        <v>115621</v>
      </c>
      <c r="B33327">
        <v>78136</v>
      </c>
      <c r="C33327" t="s">
        <v>115620</v>
      </c>
      <c r="D33327">
        <v>96919.01</v>
      </c>
      <c r="E33327">
        <v>8093</v>
      </c>
      <c r="F33327" t="s">
        <v>437</v>
      </c>
      <c r="G33327">
        <v>8093</v>
      </c>
      <c r="H33327" t="s">
        <v>437</v>
      </c>
      <c r="I33327">
        <v>8093</v>
      </c>
      <c r="J33327" t="s">
        <v>437</v>
      </c>
      <c r="K33327" t="s">
        <v>115621</v>
      </c>
      <c r="L33327" t="s">
        <v>115622</v>
      </c>
      <c r="N33327">
        <v>1</v>
      </c>
    </row>
    <row r="33328" spans="1:14" x14ac:dyDescent="0.35">
      <c r="A33328" s="8" t="s">
        <v>115626</v>
      </c>
      <c r="B33328">
        <v>78141</v>
      </c>
      <c r="C33328" t="s">
        <v>115623</v>
      </c>
      <c r="D33328">
        <v>96924.01</v>
      </c>
      <c r="E33328" t="s">
        <v>115624</v>
      </c>
      <c r="F33328" t="s">
        <v>3226</v>
      </c>
      <c r="G33328" t="s">
        <v>115625</v>
      </c>
      <c r="H33328" t="s">
        <v>3227</v>
      </c>
      <c r="I33328" t="s">
        <v>115625</v>
      </c>
      <c r="J33328" t="s">
        <v>3227</v>
      </c>
      <c r="K33328" t="s">
        <v>115626</v>
      </c>
      <c r="L33328" t="s">
        <v>115627</v>
      </c>
      <c r="N33328">
        <v>1</v>
      </c>
    </row>
    <row r="33329" spans="1:14" x14ac:dyDescent="0.35">
      <c r="A33329" s="8" t="s">
        <v>115631</v>
      </c>
      <c r="B33329">
        <v>78143</v>
      </c>
      <c r="C33329" t="s">
        <v>115628</v>
      </c>
      <c r="D33329">
        <v>96925.01</v>
      </c>
      <c r="E33329" t="s">
        <v>115629</v>
      </c>
      <c r="F33329" t="s">
        <v>295</v>
      </c>
      <c r="G33329" t="s">
        <v>115630</v>
      </c>
      <c r="H33329" t="s">
        <v>297</v>
      </c>
      <c r="I33329" t="s">
        <v>115630</v>
      </c>
      <c r="J33329" t="s">
        <v>297</v>
      </c>
      <c r="K33329" t="s">
        <v>115631</v>
      </c>
      <c r="L33329" t="s">
        <v>115632</v>
      </c>
      <c r="N33329">
        <v>1</v>
      </c>
    </row>
    <row r="33330" spans="1:14" x14ac:dyDescent="0.35">
      <c r="A33330" s="8" t="s">
        <v>115634</v>
      </c>
      <c r="B33330">
        <v>78144</v>
      </c>
      <c r="C33330" t="s">
        <v>115633</v>
      </c>
      <c r="D33330">
        <v>96926.01</v>
      </c>
      <c r="E33330" t="s">
        <v>15161</v>
      </c>
      <c r="F33330" t="s">
        <v>656</v>
      </c>
      <c r="G33330" t="s">
        <v>15162</v>
      </c>
      <c r="H33330" t="s">
        <v>658</v>
      </c>
      <c r="I33330" t="s">
        <v>15162</v>
      </c>
      <c r="J33330" t="s">
        <v>658</v>
      </c>
      <c r="K33330" t="s">
        <v>115634</v>
      </c>
      <c r="L33330" t="s">
        <v>115635</v>
      </c>
      <c r="N33330">
        <v>1</v>
      </c>
    </row>
    <row r="33331" spans="1:14" x14ac:dyDescent="0.35">
      <c r="A33331" s="8" t="s">
        <v>115639</v>
      </c>
      <c r="B33331">
        <v>78145</v>
      </c>
      <c r="C33331" t="s">
        <v>115636</v>
      </c>
      <c r="D33331">
        <v>96927.01</v>
      </c>
      <c r="E33331" t="s">
        <v>115637</v>
      </c>
      <c r="F33331" t="s">
        <v>656</v>
      </c>
      <c r="G33331" t="s">
        <v>115638</v>
      </c>
      <c r="H33331" t="s">
        <v>658</v>
      </c>
      <c r="I33331" t="s">
        <v>115638</v>
      </c>
      <c r="J33331" t="s">
        <v>658</v>
      </c>
      <c r="K33331" t="s">
        <v>115639</v>
      </c>
      <c r="L33331" t="s">
        <v>115640</v>
      </c>
      <c r="N33331">
        <v>1</v>
      </c>
    </row>
    <row r="33332" spans="1:14" x14ac:dyDescent="0.35">
      <c r="A33332" s="8" t="s">
        <v>115644</v>
      </c>
      <c r="B33332">
        <v>78187</v>
      </c>
      <c r="C33332" t="s">
        <v>115641</v>
      </c>
      <c r="D33332">
        <v>96928.01</v>
      </c>
      <c r="E33332" t="s">
        <v>115642</v>
      </c>
      <c r="F33332" t="s">
        <v>174</v>
      </c>
      <c r="G33332" t="s">
        <v>115643</v>
      </c>
      <c r="H33332" t="s">
        <v>175</v>
      </c>
      <c r="I33332" t="s">
        <v>115643</v>
      </c>
      <c r="J33332" t="s">
        <v>176</v>
      </c>
      <c r="K33332" t="s">
        <v>115644</v>
      </c>
      <c r="L33332" t="s">
        <v>115645</v>
      </c>
      <c r="M33332" t="s">
        <v>115646</v>
      </c>
      <c r="N33332">
        <v>1</v>
      </c>
    </row>
    <row r="33333" spans="1:14" x14ac:dyDescent="0.35">
      <c r="A33333" s="8" t="s">
        <v>115650</v>
      </c>
      <c r="B33333">
        <v>78188</v>
      </c>
      <c r="C33333" t="s">
        <v>115647</v>
      </c>
      <c r="D33333">
        <v>96929.01</v>
      </c>
      <c r="E33333" t="s">
        <v>115648</v>
      </c>
      <c r="F33333" t="s">
        <v>174</v>
      </c>
      <c r="G33333" t="s">
        <v>115649</v>
      </c>
      <c r="H33333" t="s">
        <v>175</v>
      </c>
      <c r="I33333" t="s">
        <v>115649</v>
      </c>
      <c r="J33333" t="s">
        <v>176</v>
      </c>
      <c r="K33333" t="s">
        <v>115650</v>
      </c>
      <c r="L33333" t="s">
        <v>115651</v>
      </c>
      <c r="M33333" t="s">
        <v>115652</v>
      </c>
      <c r="N33333">
        <v>1</v>
      </c>
    </row>
    <row r="33334" spans="1:14" x14ac:dyDescent="0.35">
      <c r="B33334">
        <v>89494</v>
      </c>
      <c r="C33334" t="s">
        <v>115653</v>
      </c>
      <c r="D33334">
        <v>96929.02</v>
      </c>
      <c r="I33334" t="s">
        <v>3710</v>
      </c>
      <c r="J33334" t="s">
        <v>249</v>
      </c>
      <c r="L33334" t="s">
        <v>250</v>
      </c>
      <c r="N33334">
        <v>1</v>
      </c>
    </row>
    <row r="33335" spans="1:14" x14ac:dyDescent="0.35">
      <c r="A33335" s="8" t="s">
        <v>115656</v>
      </c>
      <c r="B33335">
        <v>78249</v>
      </c>
      <c r="C33335" t="s">
        <v>115654</v>
      </c>
      <c r="D33335">
        <v>96941.01</v>
      </c>
      <c r="E33335" t="s">
        <v>115655</v>
      </c>
      <c r="F33335" t="s">
        <v>256</v>
      </c>
      <c r="G33335" t="s">
        <v>115655</v>
      </c>
      <c r="H33335" t="s">
        <v>258</v>
      </c>
      <c r="I33335" t="s">
        <v>115655</v>
      </c>
      <c r="J33335" t="s">
        <v>259</v>
      </c>
      <c r="K33335" t="s">
        <v>115656</v>
      </c>
      <c r="L33335" t="s">
        <v>115657</v>
      </c>
      <c r="N33335">
        <v>1</v>
      </c>
    </row>
    <row r="33336" spans="1:14" x14ac:dyDescent="0.35">
      <c r="A33336" s="8" t="s">
        <v>115661</v>
      </c>
      <c r="B33336">
        <v>90164</v>
      </c>
      <c r="C33336" t="s">
        <v>115658</v>
      </c>
      <c r="D33336">
        <v>96941.02</v>
      </c>
      <c r="E33336" t="s">
        <v>115659</v>
      </c>
      <c r="F33336" t="s">
        <v>186</v>
      </c>
      <c r="G33336" t="s">
        <v>115660</v>
      </c>
      <c r="H33336" t="s">
        <v>188</v>
      </c>
      <c r="I33336" t="s">
        <v>115660</v>
      </c>
      <c r="J33336" t="s">
        <v>176</v>
      </c>
      <c r="K33336" t="s">
        <v>115661</v>
      </c>
      <c r="L33336" t="s">
        <v>115662</v>
      </c>
      <c r="M33336">
        <v>499180107</v>
      </c>
      <c r="N33336">
        <v>1</v>
      </c>
    </row>
    <row r="33337" spans="1:14" x14ac:dyDescent="0.35">
      <c r="A33337" s="8" t="s">
        <v>115665</v>
      </c>
      <c r="B33337">
        <v>78250</v>
      </c>
      <c r="C33337" t="s">
        <v>115663</v>
      </c>
      <c r="D33337">
        <v>96961.01</v>
      </c>
      <c r="E33337" t="s">
        <v>28943</v>
      </c>
      <c r="F33337" t="s">
        <v>174</v>
      </c>
      <c r="G33337" t="s">
        <v>28943</v>
      </c>
      <c r="H33337" t="s">
        <v>175</v>
      </c>
      <c r="I33337" t="s">
        <v>115664</v>
      </c>
      <c r="J33337" t="s">
        <v>176</v>
      </c>
      <c r="K33337" t="s">
        <v>115665</v>
      </c>
      <c r="L33337" t="s">
        <v>115666</v>
      </c>
      <c r="M33337">
        <v>39653100</v>
      </c>
      <c r="N33337">
        <v>1</v>
      </c>
    </row>
    <row r="33338" spans="1:14" x14ac:dyDescent="0.35">
      <c r="A33338" s="8" t="s">
        <v>115669</v>
      </c>
      <c r="B33338">
        <v>78252</v>
      </c>
      <c r="C33338" t="s">
        <v>115667</v>
      </c>
      <c r="D33338">
        <v>96981.01</v>
      </c>
      <c r="E33338" t="s">
        <v>115668</v>
      </c>
      <c r="F33338" t="s">
        <v>174</v>
      </c>
      <c r="G33338" t="s">
        <v>115668</v>
      </c>
      <c r="H33338" t="s">
        <v>175</v>
      </c>
      <c r="I33338" t="s">
        <v>115668</v>
      </c>
      <c r="J33338" t="s">
        <v>176</v>
      </c>
      <c r="K33338" t="s">
        <v>115669</v>
      </c>
      <c r="L33338" t="s">
        <v>115670</v>
      </c>
      <c r="M33338" t="s">
        <v>115671</v>
      </c>
      <c r="N33338">
        <v>1</v>
      </c>
    </row>
    <row r="33339" spans="1:14" x14ac:dyDescent="0.35">
      <c r="A33339" s="8" t="s">
        <v>115673</v>
      </c>
      <c r="B33339">
        <v>78253</v>
      </c>
      <c r="C33339" t="s">
        <v>115672</v>
      </c>
      <c r="D33339">
        <v>97001.01</v>
      </c>
      <c r="E33339">
        <v>3990</v>
      </c>
      <c r="F33339" t="s">
        <v>437</v>
      </c>
      <c r="G33339">
        <v>3990</v>
      </c>
      <c r="H33339" t="s">
        <v>437</v>
      </c>
      <c r="I33339">
        <v>3990</v>
      </c>
      <c r="J33339" t="s">
        <v>437</v>
      </c>
      <c r="K33339" t="s">
        <v>115673</v>
      </c>
      <c r="L33339" t="s">
        <v>115674</v>
      </c>
      <c r="N33339">
        <v>1</v>
      </c>
    </row>
    <row r="33340" spans="1:14" x14ac:dyDescent="0.35">
      <c r="A33340" s="8" t="s">
        <v>115677</v>
      </c>
      <c r="B33340">
        <v>78268</v>
      </c>
      <c r="C33340" t="s">
        <v>115675</v>
      </c>
      <c r="D33340">
        <v>97021.01</v>
      </c>
      <c r="E33340" t="s">
        <v>115676</v>
      </c>
      <c r="F33340" t="s">
        <v>453</v>
      </c>
      <c r="G33340" t="s">
        <v>28506</v>
      </c>
      <c r="H33340" t="s">
        <v>455</v>
      </c>
      <c r="I33340" t="s">
        <v>28506</v>
      </c>
      <c r="J33340" t="s">
        <v>455</v>
      </c>
      <c r="K33340" t="s">
        <v>115677</v>
      </c>
      <c r="L33340" t="s">
        <v>115678</v>
      </c>
      <c r="N33340">
        <v>1</v>
      </c>
    </row>
    <row r="33341" spans="1:14" x14ac:dyDescent="0.35">
      <c r="A33341" s="8" t="s">
        <v>115682</v>
      </c>
      <c r="B33341">
        <v>78289</v>
      </c>
      <c r="C33341" t="s">
        <v>115679</v>
      </c>
      <c r="D33341">
        <v>97042.01</v>
      </c>
      <c r="E33341" t="s">
        <v>115680</v>
      </c>
      <c r="F33341" t="s">
        <v>226</v>
      </c>
      <c r="G33341" t="s">
        <v>115681</v>
      </c>
      <c r="H33341" t="s">
        <v>4944</v>
      </c>
      <c r="I33341" t="s">
        <v>115681</v>
      </c>
      <c r="J33341" t="s">
        <v>176</v>
      </c>
      <c r="K33341" t="s">
        <v>115682</v>
      </c>
      <c r="L33341" t="s">
        <v>115683</v>
      </c>
      <c r="M33341" t="s">
        <v>115684</v>
      </c>
      <c r="N33341">
        <v>1</v>
      </c>
    </row>
    <row r="33342" spans="1:14" x14ac:dyDescent="0.35">
      <c r="A33342" s="8" t="s">
        <v>115686</v>
      </c>
      <c r="B33342">
        <v>78290</v>
      </c>
      <c r="C33342" t="s">
        <v>115685</v>
      </c>
      <c r="D33342">
        <v>97043.01</v>
      </c>
      <c r="E33342">
        <v>2232</v>
      </c>
      <c r="F33342" t="s">
        <v>437</v>
      </c>
      <c r="G33342">
        <v>2232</v>
      </c>
      <c r="H33342" t="s">
        <v>437</v>
      </c>
      <c r="I33342">
        <v>2232</v>
      </c>
      <c r="J33342" t="s">
        <v>437</v>
      </c>
      <c r="K33342" t="s">
        <v>115686</v>
      </c>
      <c r="L33342" t="s">
        <v>115687</v>
      </c>
      <c r="N33342">
        <v>1</v>
      </c>
    </row>
    <row r="33343" spans="1:14" x14ac:dyDescent="0.35">
      <c r="A33343" s="8" t="s">
        <v>115689</v>
      </c>
      <c r="B33343">
        <v>78291</v>
      </c>
      <c r="C33343" t="s">
        <v>115688</v>
      </c>
      <c r="D33343">
        <v>97044.01</v>
      </c>
      <c r="E33343">
        <v>120</v>
      </c>
      <c r="F33343" t="s">
        <v>437</v>
      </c>
      <c r="G33343">
        <v>120</v>
      </c>
      <c r="H33343" t="s">
        <v>437</v>
      </c>
      <c r="I33343">
        <v>120</v>
      </c>
      <c r="J33343" t="s">
        <v>437</v>
      </c>
      <c r="K33343" t="s">
        <v>115689</v>
      </c>
      <c r="L33343" t="s">
        <v>115690</v>
      </c>
      <c r="N33343">
        <v>1</v>
      </c>
    </row>
    <row r="33344" spans="1:14" x14ac:dyDescent="0.35">
      <c r="B33344">
        <v>78327</v>
      </c>
      <c r="C33344" t="s">
        <v>115691</v>
      </c>
      <c r="D33344">
        <v>97044.03</v>
      </c>
      <c r="I33344" t="s">
        <v>248</v>
      </c>
      <c r="J33344" t="s">
        <v>249</v>
      </c>
      <c r="L33344" t="s">
        <v>250</v>
      </c>
      <c r="N33344">
        <v>1</v>
      </c>
    </row>
    <row r="33345" spans="1:14" x14ac:dyDescent="0.35">
      <c r="A33345" s="8" t="s">
        <v>115693</v>
      </c>
      <c r="B33345">
        <v>78292</v>
      </c>
      <c r="C33345" t="s">
        <v>115692</v>
      </c>
      <c r="D33345">
        <v>97045.01</v>
      </c>
      <c r="E33345">
        <v>8220</v>
      </c>
      <c r="F33345" t="s">
        <v>437</v>
      </c>
      <c r="G33345">
        <v>8220</v>
      </c>
      <c r="H33345" t="s">
        <v>437</v>
      </c>
      <c r="I33345">
        <v>8220</v>
      </c>
      <c r="J33345" t="s">
        <v>437</v>
      </c>
      <c r="K33345" t="s">
        <v>115693</v>
      </c>
      <c r="L33345" t="s">
        <v>115694</v>
      </c>
      <c r="N33345">
        <v>1</v>
      </c>
    </row>
    <row r="33346" spans="1:14" x14ac:dyDescent="0.35">
      <c r="A33346" s="8" t="s">
        <v>115697</v>
      </c>
      <c r="B33346">
        <v>78295</v>
      </c>
      <c r="C33346" t="s">
        <v>115695</v>
      </c>
      <c r="D33346">
        <v>97048.01</v>
      </c>
      <c r="E33346" t="s">
        <v>89680</v>
      </c>
      <c r="F33346" t="s">
        <v>5369</v>
      </c>
      <c r="G33346" t="s">
        <v>115696</v>
      </c>
      <c r="H33346" t="s">
        <v>5371</v>
      </c>
      <c r="I33346" t="s">
        <v>115696</v>
      </c>
      <c r="J33346" t="s">
        <v>5371</v>
      </c>
      <c r="K33346" t="s">
        <v>115697</v>
      </c>
      <c r="L33346" t="s">
        <v>115698</v>
      </c>
      <c r="N33346">
        <v>1</v>
      </c>
    </row>
    <row r="33347" spans="1:14" x14ac:dyDescent="0.35">
      <c r="A33347" s="8" t="s">
        <v>115702</v>
      </c>
      <c r="B33347">
        <v>78298</v>
      </c>
      <c r="C33347" t="s">
        <v>115699</v>
      </c>
      <c r="D33347">
        <v>97051.01</v>
      </c>
      <c r="E33347" t="s">
        <v>115700</v>
      </c>
      <c r="F33347" t="s">
        <v>174</v>
      </c>
      <c r="G33347" t="s">
        <v>115701</v>
      </c>
      <c r="H33347" t="s">
        <v>175</v>
      </c>
      <c r="I33347" t="s">
        <v>115701</v>
      </c>
      <c r="J33347" t="s">
        <v>176</v>
      </c>
      <c r="K33347" t="s">
        <v>115702</v>
      </c>
      <c r="L33347" t="s">
        <v>115703</v>
      </c>
      <c r="M33347" t="s">
        <v>115704</v>
      </c>
      <c r="N33347">
        <v>1</v>
      </c>
    </row>
    <row r="33348" spans="1:14" x14ac:dyDescent="0.35">
      <c r="A33348" s="8" t="s">
        <v>115708</v>
      </c>
      <c r="B33348">
        <v>78299</v>
      </c>
      <c r="C33348" t="s">
        <v>115705</v>
      </c>
      <c r="D33348">
        <v>97052.01</v>
      </c>
      <c r="E33348" t="s">
        <v>115706</v>
      </c>
      <c r="F33348" t="s">
        <v>5789</v>
      </c>
      <c r="G33348" t="s">
        <v>115707</v>
      </c>
      <c r="H33348" t="s">
        <v>5791</v>
      </c>
      <c r="I33348" t="s">
        <v>115707</v>
      </c>
      <c r="J33348" t="s">
        <v>5792</v>
      </c>
      <c r="K33348" t="s">
        <v>115708</v>
      </c>
      <c r="L33348" t="s">
        <v>115709</v>
      </c>
      <c r="N33348">
        <v>1</v>
      </c>
    </row>
    <row r="33349" spans="1:14" x14ac:dyDescent="0.35">
      <c r="A33349" s="8" t="s">
        <v>115712</v>
      </c>
      <c r="B33349">
        <v>78300</v>
      </c>
      <c r="C33349" t="s">
        <v>115710</v>
      </c>
      <c r="D33349">
        <v>97053.01</v>
      </c>
      <c r="E33349" t="s">
        <v>12632</v>
      </c>
      <c r="F33349" t="s">
        <v>5789</v>
      </c>
      <c r="G33349" t="s">
        <v>115711</v>
      </c>
      <c r="H33349" t="s">
        <v>5791</v>
      </c>
      <c r="I33349" t="s">
        <v>115711</v>
      </c>
      <c r="J33349" t="s">
        <v>5792</v>
      </c>
      <c r="K33349" t="s">
        <v>115712</v>
      </c>
      <c r="L33349" t="s">
        <v>115713</v>
      </c>
      <c r="N33349">
        <v>1</v>
      </c>
    </row>
    <row r="33350" spans="1:14" x14ac:dyDescent="0.35">
      <c r="A33350" s="8" t="s">
        <v>115717</v>
      </c>
      <c r="B33350">
        <v>78303</v>
      </c>
      <c r="C33350" t="s">
        <v>115714</v>
      </c>
      <c r="D33350">
        <v>97054.01</v>
      </c>
      <c r="E33350" t="s">
        <v>115715</v>
      </c>
      <c r="F33350" t="s">
        <v>8607</v>
      </c>
      <c r="G33350" t="s">
        <v>115716</v>
      </c>
      <c r="H33350" t="s">
        <v>8609</v>
      </c>
      <c r="I33350" t="s">
        <v>115716</v>
      </c>
      <c r="J33350" t="s">
        <v>8609</v>
      </c>
      <c r="K33350" t="s">
        <v>115717</v>
      </c>
      <c r="L33350" t="s">
        <v>115718</v>
      </c>
      <c r="N33350">
        <v>1</v>
      </c>
    </row>
    <row r="33351" spans="1:14" x14ac:dyDescent="0.35">
      <c r="A33351" s="8" t="s">
        <v>115721</v>
      </c>
      <c r="B33351">
        <v>78311</v>
      </c>
      <c r="C33351" t="s">
        <v>115719</v>
      </c>
      <c r="D33351">
        <v>97056.01</v>
      </c>
      <c r="E33351" t="s">
        <v>43983</v>
      </c>
      <c r="F33351" t="s">
        <v>174</v>
      </c>
      <c r="G33351" t="s">
        <v>43983</v>
      </c>
      <c r="H33351" t="s">
        <v>175</v>
      </c>
      <c r="I33351" t="s">
        <v>115720</v>
      </c>
      <c r="J33351" t="s">
        <v>176</v>
      </c>
      <c r="K33351" t="s">
        <v>115721</v>
      </c>
      <c r="L33351" t="s">
        <v>115722</v>
      </c>
      <c r="M33351" t="s">
        <v>115723</v>
      </c>
      <c r="N33351">
        <v>1</v>
      </c>
    </row>
    <row r="33352" spans="1:14" x14ac:dyDescent="0.35">
      <c r="A33352" s="8" t="s">
        <v>115727</v>
      </c>
      <c r="B33352">
        <v>78312</v>
      </c>
      <c r="C33352" t="s">
        <v>115724</v>
      </c>
      <c r="D33352">
        <v>97057.01</v>
      </c>
      <c r="E33352" t="s">
        <v>115725</v>
      </c>
      <c r="F33352" t="s">
        <v>63610</v>
      </c>
      <c r="G33352" t="s">
        <v>115726</v>
      </c>
      <c r="H33352" t="s">
        <v>1814</v>
      </c>
      <c r="I33352" t="s">
        <v>115726</v>
      </c>
      <c r="J33352" t="s">
        <v>1814</v>
      </c>
      <c r="K33352" t="s">
        <v>115727</v>
      </c>
      <c r="L33352" t="s">
        <v>115728</v>
      </c>
      <c r="N33352">
        <v>1</v>
      </c>
    </row>
    <row r="33353" spans="1:14" x14ac:dyDescent="0.35">
      <c r="A33353" s="8" t="s">
        <v>115730</v>
      </c>
      <c r="B33353">
        <v>78315</v>
      </c>
      <c r="C33353" t="s">
        <v>115729</v>
      </c>
      <c r="D33353">
        <v>97058.01</v>
      </c>
      <c r="E33353">
        <v>6561</v>
      </c>
      <c r="F33353" t="s">
        <v>5364</v>
      </c>
      <c r="G33353">
        <v>6561</v>
      </c>
      <c r="H33353" t="s">
        <v>1652</v>
      </c>
      <c r="I33353">
        <v>6561</v>
      </c>
      <c r="J33353" t="s">
        <v>1652</v>
      </c>
      <c r="K33353" t="s">
        <v>115730</v>
      </c>
      <c r="L33353" t="s">
        <v>115731</v>
      </c>
      <c r="N33353">
        <v>1</v>
      </c>
    </row>
    <row r="33354" spans="1:14" x14ac:dyDescent="0.35">
      <c r="A33354" s="8" t="s">
        <v>115735</v>
      </c>
      <c r="B33354">
        <v>78316</v>
      </c>
      <c r="C33354" t="s">
        <v>115732</v>
      </c>
      <c r="D33354">
        <v>97059.01</v>
      </c>
      <c r="E33354" t="s">
        <v>115733</v>
      </c>
      <c r="F33354" t="s">
        <v>5789</v>
      </c>
      <c r="G33354" t="s">
        <v>115734</v>
      </c>
      <c r="H33354" t="s">
        <v>5791</v>
      </c>
      <c r="I33354" t="s">
        <v>115734</v>
      </c>
      <c r="J33354" t="s">
        <v>5792</v>
      </c>
      <c r="K33354" t="s">
        <v>115735</v>
      </c>
      <c r="L33354" t="s">
        <v>115736</v>
      </c>
      <c r="N33354">
        <v>1</v>
      </c>
    </row>
    <row r="33355" spans="1:14" x14ac:dyDescent="0.35">
      <c r="A33355" s="8" t="s">
        <v>115738</v>
      </c>
      <c r="B33355">
        <v>78319</v>
      </c>
      <c r="C33355" t="s">
        <v>115737</v>
      </c>
      <c r="D33355">
        <v>97060.01</v>
      </c>
      <c r="E33355">
        <v>316</v>
      </c>
      <c r="F33355" t="s">
        <v>437</v>
      </c>
      <c r="G33355">
        <v>316</v>
      </c>
      <c r="H33355" t="s">
        <v>437</v>
      </c>
      <c r="I33355">
        <v>316</v>
      </c>
      <c r="J33355" t="s">
        <v>437</v>
      </c>
      <c r="K33355" t="s">
        <v>115738</v>
      </c>
      <c r="L33355">
        <v>6659116</v>
      </c>
      <c r="N33355">
        <v>1</v>
      </c>
    </row>
    <row r="33356" spans="1:14" x14ac:dyDescent="0.35">
      <c r="A33356" s="8" t="s">
        <v>115740</v>
      </c>
      <c r="B33356">
        <v>78320</v>
      </c>
      <c r="C33356" t="s">
        <v>115739</v>
      </c>
      <c r="D33356">
        <v>97061.01</v>
      </c>
      <c r="E33356">
        <v>5876</v>
      </c>
      <c r="F33356" t="s">
        <v>1651</v>
      </c>
      <c r="G33356">
        <v>5876</v>
      </c>
      <c r="H33356" t="s">
        <v>1652</v>
      </c>
      <c r="I33356">
        <v>5876</v>
      </c>
      <c r="J33356" t="s">
        <v>1652</v>
      </c>
      <c r="K33356" t="s">
        <v>115740</v>
      </c>
      <c r="L33356" t="s">
        <v>115741</v>
      </c>
      <c r="N33356">
        <v>1</v>
      </c>
    </row>
    <row r="33357" spans="1:14" x14ac:dyDescent="0.35">
      <c r="A33357" s="8" t="s">
        <v>115744</v>
      </c>
      <c r="B33357">
        <v>78323</v>
      </c>
      <c r="C33357" t="s">
        <v>115742</v>
      </c>
      <c r="D33357">
        <v>97063.01</v>
      </c>
      <c r="E33357" t="s">
        <v>410</v>
      </c>
      <c r="F33357" t="s">
        <v>273</v>
      </c>
      <c r="G33357" t="s">
        <v>115743</v>
      </c>
      <c r="H33357" t="s">
        <v>274</v>
      </c>
      <c r="I33357" t="s">
        <v>115743</v>
      </c>
      <c r="J33357" t="s">
        <v>275</v>
      </c>
      <c r="K33357" t="s">
        <v>115744</v>
      </c>
      <c r="L33357" t="s">
        <v>115745</v>
      </c>
      <c r="M33357" s="9">
        <v>3.8149000000000001E+105</v>
      </c>
      <c r="N33357">
        <v>1</v>
      </c>
    </row>
    <row r="33358" spans="1:14" x14ac:dyDescent="0.35">
      <c r="A33358" s="8" t="s">
        <v>115749</v>
      </c>
      <c r="B33358">
        <v>78330</v>
      </c>
      <c r="C33358" t="s">
        <v>115746</v>
      </c>
      <c r="D33358">
        <v>97064.01</v>
      </c>
      <c r="E33358" t="s">
        <v>115747</v>
      </c>
      <c r="F33358" t="s">
        <v>174</v>
      </c>
      <c r="G33358" t="s">
        <v>115748</v>
      </c>
      <c r="H33358" t="s">
        <v>175</v>
      </c>
      <c r="I33358" t="s">
        <v>115748</v>
      </c>
      <c r="J33358" t="s">
        <v>176</v>
      </c>
      <c r="K33358" t="s">
        <v>115749</v>
      </c>
      <c r="L33358">
        <v>2796653</v>
      </c>
      <c r="M33358" t="s">
        <v>115750</v>
      </c>
      <c r="N33358">
        <v>1</v>
      </c>
    </row>
    <row r="33359" spans="1:14" x14ac:dyDescent="0.35">
      <c r="A33359" s="8" t="s">
        <v>115754</v>
      </c>
      <c r="B33359">
        <v>78332</v>
      </c>
      <c r="C33359" t="s">
        <v>115751</v>
      </c>
      <c r="D33359">
        <v>97066.01</v>
      </c>
      <c r="E33359" t="s">
        <v>115752</v>
      </c>
      <c r="F33359" t="s">
        <v>174</v>
      </c>
      <c r="G33359" t="s">
        <v>115753</v>
      </c>
      <c r="H33359" t="s">
        <v>175</v>
      </c>
      <c r="I33359" t="s">
        <v>115753</v>
      </c>
      <c r="J33359" t="s">
        <v>176</v>
      </c>
      <c r="K33359" t="s">
        <v>115754</v>
      </c>
      <c r="L33359" t="s">
        <v>115755</v>
      </c>
      <c r="M33359" s="9">
        <v>2.9974999999999999E+113</v>
      </c>
      <c r="N33359">
        <v>1</v>
      </c>
    </row>
    <row r="33360" spans="1:14" x14ac:dyDescent="0.35">
      <c r="A33360" s="8" t="s">
        <v>115759</v>
      </c>
      <c r="B33360">
        <v>78333</v>
      </c>
      <c r="C33360" t="s">
        <v>115756</v>
      </c>
      <c r="D33360">
        <v>97067.01</v>
      </c>
      <c r="E33360" t="s">
        <v>115757</v>
      </c>
      <c r="F33360" t="s">
        <v>226</v>
      </c>
      <c r="G33360" t="s">
        <v>115758</v>
      </c>
      <c r="H33360" t="s">
        <v>228</v>
      </c>
      <c r="I33360" t="s">
        <v>115758</v>
      </c>
      <c r="J33360" t="s">
        <v>176</v>
      </c>
      <c r="K33360" t="s">
        <v>115759</v>
      </c>
      <c r="L33360" t="s">
        <v>115760</v>
      </c>
      <c r="M33360">
        <v>984241109</v>
      </c>
      <c r="N33360">
        <v>1</v>
      </c>
    </row>
    <row r="33361" spans="1:14" x14ac:dyDescent="0.35">
      <c r="A33361" s="8" t="s">
        <v>115763</v>
      </c>
      <c r="B33361">
        <v>78334</v>
      </c>
      <c r="C33361" t="s">
        <v>115761</v>
      </c>
      <c r="D33361">
        <v>97068.01</v>
      </c>
      <c r="E33361" t="s">
        <v>115762</v>
      </c>
      <c r="F33361" t="s">
        <v>226</v>
      </c>
      <c r="G33361" t="s">
        <v>115762</v>
      </c>
      <c r="H33361" t="s">
        <v>228</v>
      </c>
      <c r="I33361" t="s">
        <v>115762</v>
      </c>
      <c r="J33361" t="s">
        <v>176</v>
      </c>
      <c r="K33361" t="s">
        <v>115763</v>
      </c>
      <c r="L33361" t="s">
        <v>115764</v>
      </c>
      <c r="M33361" t="s">
        <v>115765</v>
      </c>
      <c r="N33361">
        <v>1</v>
      </c>
    </row>
    <row r="33362" spans="1:14" x14ac:dyDescent="0.35">
      <c r="A33362" s="8" t="s">
        <v>115768</v>
      </c>
      <c r="B33362">
        <v>78335</v>
      </c>
      <c r="C33362" t="s">
        <v>115766</v>
      </c>
      <c r="D33362">
        <v>97069.01</v>
      </c>
      <c r="E33362" t="s">
        <v>39563</v>
      </c>
      <c r="F33362" t="s">
        <v>226</v>
      </c>
      <c r="G33362" t="s">
        <v>115767</v>
      </c>
      <c r="H33362" t="s">
        <v>228</v>
      </c>
      <c r="I33362" t="s">
        <v>115767</v>
      </c>
      <c r="J33362" t="s">
        <v>176</v>
      </c>
      <c r="K33362" t="s">
        <v>115768</v>
      </c>
      <c r="L33362" t="s">
        <v>115769</v>
      </c>
      <c r="M33362" t="s">
        <v>115770</v>
      </c>
      <c r="N33362">
        <v>1</v>
      </c>
    </row>
    <row r="33363" spans="1:14" x14ac:dyDescent="0.35">
      <c r="A33363" s="8" t="s">
        <v>115774</v>
      </c>
      <c r="B33363">
        <v>78336</v>
      </c>
      <c r="C33363" t="s">
        <v>115771</v>
      </c>
      <c r="D33363">
        <v>97070.01</v>
      </c>
      <c r="E33363" t="s">
        <v>115772</v>
      </c>
      <c r="F33363" t="s">
        <v>226</v>
      </c>
      <c r="G33363" t="s">
        <v>115773</v>
      </c>
      <c r="H33363" t="s">
        <v>228</v>
      </c>
      <c r="I33363" t="s">
        <v>115773</v>
      </c>
      <c r="J33363" t="s">
        <v>176</v>
      </c>
      <c r="K33363" t="s">
        <v>115774</v>
      </c>
      <c r="L33363" t="s">
        <v>115775</v>
      </c>
      <c r="M33363" t="s">
        <v>115776</v>
      </c>
      <c r="N33363">
        <v>1</v>
      </c>
    </row>
    <row r="33364" spans="1:14" x14ac:dyDescent="0.35">
      <c r="A33364" s="8" t="s">
        <v>115780</v>
      </c>
      <c r="B33364">
        <v>78340</v>
      </c>
      <c r="C33364" t="s">
        <v>115777</v>
      </c>
      <c r="D33364">
        <v>97074.01</v>
      </c>
      <c r="E33364" t="s">
        <v>115778</v>
      </c>
      <c r="F33364" t="s">
        <v>226</v>
      </c>
      <c r="G33364" t="s">
        <v>115779</v>
      </c>
      <c r="H33364" t="s">
        <v>228</v>
      </c>
      <c r="I33364" t="s">
        <v>115779</v>
      </c>
      <c r="J33364" t="s">
        <v>176</v>
      </c>
      <c r="K33364" t="s">
        <v>115780</v>
      </c>
      <c r="L33364" t="s">
        <v>115781</v>
      </c>
      <c r="M33364" t="s">
        <v>115782</v>
      </c>
      <c r="N33364">
        <v>1</v>
      </c>
    </row>
    <row r="33365" spans="1:14" x14ac:dyDescent="0.35">
      <c r="B33365">
        <v>78342</v>
      </c>
      <c r="C33365" t="s">
        <v>115783</v>
      </c>
      <c r="D33365">
        <v>97074.02</v>
      </c>
      <c r="I33365" t="s">
        <v>248</v>
      </c>
      <c r="J33365" t="s">
        <v>249</v>
      </c>
      <c r="L33365" t="s">
        <v>250</v>
      </c>
      <c r="N33365">
        <v>1</v>
      </c>
    </row>
    <row r="33366" spans="1:14" x14ac:dyDescent="0.35">
      <c r="A33366" s="8" t="s">
        <v>115785</v>
      </c>
      <c r="B33366">
        <v>78341</v>
      </c>
      <c r="C33366" t="s">
        <v>115784</v>
      </c>
      <c r="D33366">
        <v>97075.01</v>
      </c>
      <c r="E33366">
        <v>2939</v>
      </c>
      <c r="F33366" t="s">
        <v>5330</v>
      </c>
      <c r="G33366">
        <v>2939</v>
      </c>
      <c r="H33366" t="s">
        <v>574</v>
      </c>
      <c r="I33366">
        <v>2939</v>
      </c>
      <c r="J33366" t="s">
        <v>5331</v>
      </c>
      <c r="K33366" t="s">
        <v>115785</v>
      </c>
      <c r="L33366" t="s">
        <v>115786</v>
      </c>
      <c r="N33366">
        <v>1</v>
      </c>
    </row>
    <row r="33367" spans="1:14" x14ac:dyDescent="0.35">
      <c r="A33367" s="8" t="s">
        <v>115785</v>
      </c>
      <c r="B33367">
        <v>80782</v>
      </c>
      <c r="C33367" t="s">
        <v>115787</v>
      </c>
      <c r="D33367">
        <v>97075.02</v>
      </c>
      <c r="E33367">
        <v>2939</v>
      </c>
      <c r="F33367" t="s">
        <v>5335</v>
      </c>
      <c r="G33367">
        <v>2939</v>
      </c>
      <c r="H33367" t="s">
        <v>5336</v>
      </c>
      <c r="I33367">
        <v>2939</v>
      </c>
      <c r="J33367" t="s">
        <v>5331</v>
      </c>
      <c r="K33367" t="s">
        <v>115785</v>
      </c>
      <c r="L33367" t="s">
        <v>115788</v>
      </c>
      <c r="N33367">
        <v>1</v>
      </c>
    </row>
    <row r="33368" spans="1:14" x14ac:dyDescent="0.35">
      <c r="A33368" s="8" t="s">
        <v>115790</v>
      </c>
      <c r="B33368">
        <v>78343</v>
      </c>
      <c r="C33368" t="s">
        <v>115789</v>
      </c>
      <c r="D33368">
        <v>97077.01</v>
      </c>
      <c r="E33368">
        <v>1801</v>
      </c>
      <c r="F33368" t="s">
        <v>437</v>
      </c>
      <c r="G33368">
        <v>1801</v>
      </c>
      <c r="H33368" t="s">
        <v>437</v>
      </c>
      <c r="I33368">
        <v>1801</v>
      </c>
      <c r="J33368" t="s">
        <v>437</v>
      </c>
      <c r="K33368" t="s">
        <v>115790</v>
      </c>
      <c r="L33368" t="s">
        <v>115791</v>
      </c>
      <c r="N33368">
        <v>1</v>
      </c>
    </row>
    <row r="33369" spans="1:14" x14ac:dyDescent="0.35">
      <c r="A33369" s="8" t="s">
        <v>115794</v>
      </c>
      <c r="B33369">
        <v>78344</v>
      </c>
      <c r="C33369" t="s">
        <v>115792</v>
      </c>
      <c r="D33369">
        <v>97078.01</v>
      </c>
      <c r="E33369" t="s">
        <v>105164</v>
      </c>
      <c r="F33369" t="s">
        <v>5651</v>
      </c>
      <c r="G33369" t="s">
        <v>115793</v>
      </c>
      <c r="H33369" t="s">
        <v>5653</v>
      </c>
      <c r="I33369" t="s">
        <v>115793</v>
      </c>
      <c r="J33369" t="s">
        <v>5653</v>
      </c>
      <c r="K33369" t="s">
        <v>115794</v>
      </c>
      <c r="L33369">
        <v>6177533</v>
      </c>
      <c r="N33369">
        <v>1</v>
      </c>
    </row>
    <row r="33370" spans="1:14" x14ac:dyDescent="0.35">
      <c r="A33370" s="8" t="s">
        <v>115797</v>
      </c>
      <c r="B33370">
        <v>78345</v>
      </c>
      <c r="C33370" t="s">
        <v>115795</v>
      </c>
      <c r="D33370">
        <v>97079.01</v>
      </c>
      <c r="E33370" t="s">
        <v>115796</v>
      </c>
      <c r="F33370" t="s">
        <v>174</v>
      </c>
      <c r="G33370" t="s">
        <v>115796</v>
      </c>
      <c r="H33370" t="s">
        <v>175</v>
      </c>
      <c r="I33370" t="s">
        <v>115796</v>
      </c>
      <c r="J33370" t="s">
        <v>176</v>
      </c>
      <c r="K33370" t="s">
        <v>115797</v>
      </c>
      <c r="L33370" t="s">
        <v>115798</v>
      </c>
      <c r="M33370">
        <v>294600101</v>
      </c>
      <c r="N33370">
        <v>1</v>
      </c>
    </row>
    <row r="33371" spans="1:14" x14ac:dyDescent="0.35">
      <c r="A33371" s="8" t="s">
        <v>115800</v>
      </c>
      <c r="B33371">
        <v>78347</v>
      </c>
      <c r="C33371" t="s">
        <v>115799</v>
      </c>
      <c r="D33371">
        <v>97080.01</v>
      </c>
      <c r="E33371" t="s">
        <v>35753</v>
      </c>
      <c r="F33371" t="s">
        <v>319</v>
      </c>
      <c r="G33371" t="s">
        <v>35753</v>
      </c>
      <c r="H33371" t="s">
        <v>321</v>
      </c>
      <c r="I33371" t="s">
        <v>35753</v>
      </c>
      <c r="J33371" t="s">
        <v>322</v>
      </c>
      <c r="K33371" t="s">
        <v>115800</v>
      </c>
      <c r="L33371" t="s">
        <v>115801</v>
      </c>
      <c r="N33371">
        <v>1</v>
      </c>
    </row>
    <row r="33372" spans="1:14" x14ac:dyDescent="0.35">
      <c r="A33372" s="8" t="s">
        <v>115805</v>
      </c>
      <c r="B33372">
        <v>78364</v>
      </c>
      <c r="C33372" t="s">
        <v>115802</v>
      </c>
      <c r="D33372">
        <v>97081.01</v>
      </c>
      <c r="E33372" t="s">
        <v>115803</v>
      </c>
      <c r="F33372" t="s">
        <v>527</v>
      </c>
      <c r="G33372" t="s">
        <v>115804</v>
      </c>
      <c r="H33372" t="s">
        <v>529</v>
      </c>
      <c r="I33372" t="s">
        <v>115804</v>
      </c>
      <c r="J33372" t="s">
        <v>529</v>
      </c>
      <c r="K33372" t="s">
        <v>115805</v>
      </c>
      <c r="L33372" t="s">
        <v>115806</v>
      </c>
      <c r="N33372">
        <v>1</v>
      </c>
    </row>
    <row r="33373" spans="1:14" x14ac:dyDescent="0.35">
      <c r="A33373" s="8" t="s">
        <v>115810</v>
      </c>
      <c r="B33373">
        <v>78367</v>
      </c>
      <c r="C33373" t="s">
        <v>115807</v>
      </c>
      <c r="D33373">
        <v>97082.01</v>
      </c>
      <c r="E33373" t="s">
        <v>115808</v>
      </c>
      <c r="F33373" t="s">
        <v>54316</v>
      </c>
      <c r="G33373" t="s">
        <v>115809</v>
      </c>
      <c r="H33373" t="s">
        <v>54317</v>
      </c>
      <c r="I33373" t="s">
        <v>115809</v>
      </c>
      <c r="J33373" t="s">
        <v>54317</v>
      </c>
      <c r="K33373" t="s">
        <v>115810</v>
      </c>
      <c r="L33373" t="s">
        <v>115811</v>
      </c>
      <c r="N33373">
        <v>1</v>
      </c>
    </row>
    <row r="33374" spans="1:14" x14ac:dyDescent="0.35">
      <c r="A33374" s="8" t="s">
        <v>115815</v>
      </c>
      <c r="B33374">
        <v>78422</v>
      </c>
      <c r="C33374" t="s">
        <v>115812</v>
      </c>
      <c r="D33374">
        <v>97082.02</v>
      </c>
      <c r="E33374" t="s">
        <v>115813</v>
      </c>
      <c r="F33374" t="s">
        <v>656</v>
      </c>
      <c r="G33374" t="s">
        <v>115814</v>
      </c>
      <c r="H33374" t="s">
        <v>9210</v>
      </c>
      <c r="I33374" t="s">
        <v>115814</v>
      </c>
      <c r="J33374" t="s">
        <v>9210</v>
      </c>
      <c r="K33374" t="s">
        <v>115815</v>
      </c>
      <c r="L33374" t="s">
        <v>115816</v>
      </c>
      <c r="N33374">
        <v>1</v>
      </c>
    </row>
    <row r="33375" spans="1:14" x14ac:dyDescent="0.35">
      <c r="A33375" s="8" t="s">
        <v>115820</v>
      </c>
      <c r="B33375">
        <v>78368</v>
      </c>
      <c r="C33375" t="s">
        <v>115817</v>
      </c>
      <c r="D33375">
        <v>97083.01</v>
      </c>
      <c r="E33375" t="s">
        <v>115818</v>
      </c>
      <c r="F33375" t="s">
        <v>656</v>
      </c>
      <c r="G33375" t="s">
        <v>115819</v>
      </c>
      <c r="H33375" t="s">
        <v>9210</v>
      </c>
      <c r="I33375" t="s">
        <v>115819</v>
      </c>
      <c r="J33375" t="s">
        <v>9210</v>
      </c>
      <c r="K33375" t="s">
        <v>115820</v>
      </c>
      <c r="L33375" t="s">
        <v>115821</v>
      </c>
      <c r="N33375">
        <v>1</v>
      </c>
    </row>
    <row r="33376" spans="1:14" x14ac:dyDescent="0.35">
      <c r="A33376" s="8" t="s">
        <v>115824</v>
      </c>
      <c r="B33376">
        <v>79755</v>
      </c>
      <c r="C33376" t="s">
        <v>115822</v>
      </c>
      <c r="D33376">
        <v>97083.02</v>
      </c>
      <c r="E33376" t="s">
        <v>115823</v>
      </c>
      <c r="F33376" t="s">
        <v>17975</v>
      </c>
      <c r="G33376" t="s">
        <v>115819</v>
      </c>
      <c r="H33376" t="s">
        <v>17975</v>
      </c>
      <c r="I33376" t="s">
        <v>115819</v>
      </c>
      <c r="J33376" t="s">
        <v>17975</v>
      </c>
      <c r="K33376" t="s">
        <v>115824</v>
      </c>
      <c r="L33376" t="s">
        <v>115825</v>
      </c>
      <c r="N33376">
        <v>1</v>
      </c>
    </row>
    <row r="33377" spans="1:14" x14ac:dyDescent="0.35">
      <c r="A33377" s="8" t="s">
        <v>115827</v>
      </c>
      <c r="B33377">
        <v>78382</v>
      </c>
      <c r="C33377" t="s">
        <v>115826</v>
      </c>
      <c r="D33377">
        <v>97096.01</v>
      </c>
      <c r="E33377" t="s">
        <v>55498</v>
      </c>
      <c r="F33377" t="s">
        <v>2185</v>
      </c>
      <c r="G33377" t="s">
        <v>55498</v>
      </c>
      <c r="H33377" t="s">
        <v>2186</v>
      </c>
      <c r="I33377" t="s">
        <v>55499</v>
      </c>
      <c r="J33377" t="s">
        <v>176</v>
      </c>
      <c r="K33377" t="s">
        <v>115827</v>
      </c>
      <c r="L33377" t="s">
        <v>115828</v>
      </c>
      <c r="M33377" t="s">
        <v>115829</v>
      </c>
      <c r="N33377">
        <v>1</v>
      </c>
    </row>
    <row r="33378" spans="1:14" x14ac:dyDescent="0.35">
      <c r="A33378" s="8" t="s">
        <v>115833</v>
      </c>
      <c r="B33378">
        <v>78427</v>
      </c>
      <c r="C33378" t="s">
        <v>115830</v>
      </c>
      <c r="D33378">
        <v>97116.01</v>
      </c>
      <c r="E33378" t="s">
        <v>115831</v>
      </c>
      <c r="F33378" t="s">
        <v>5789</v>
      </c>
      <c r="G33378" t="s">
        <v>115832</v>
      </c>
      <c r="H33378" t="s">
        <v>5791</v>
      </c>
      <c r="I33378" t="s">
        <v>115832</v>
      </c>
      <c r="J33378" t="s">
        <v>5792</v>
      </c>
      <c r="K33378" t="s">
        <v>115833</v>
      </c>
      <c r="L33378" t="s">
        <v>115834</v>
      </c>
      <c r="N33378">
        <v>1</v>
      </c>
    </row>
    <row r="33379" spans="1:14" x14ac:dyDescent="0.35">
      <c r="A33379" s="8" t="s">
        <v>115836</v>
      </c>
      <c r="B33379">
        <v>78428</v>
      </c>
      <c r="C33379" t="s">
        <v>115835</v>
      </c>
      <c r="D33379">
        <v>97136.01</v>
      </c>
      <c r="E33379">
        <v>300147</v>
      </c>
      <c r="F33379" t="s">
        <v>5330</v>
      </c>
      <c r="G33379">
        <v>300147</v>
      </c>
      <c r="H33379" t="s">
        <v>574</v>
      </c>
      <c r="I33379">
        <v>300147</v>
      </c>
      <c r="J33379" t="s">
        <v>5331</v>
      </c>
      <c r="K33379" t="s">
        <v>115836</v>
      </c>
      <c r="L33379" t="s">
        <v>115837</v>
      </c>
      <c r="N33379">
        <v>1</v>
      </c>
    </row>
    <row r="33380" spans="1:14" x14ac:dyDescent="0.35">
      <c r="A33380" s="8" t="s">
        <v>115836</v>
      </c>
      <c r="B33380">
        <v>79514</v>
      </c>
      <c r="C33380" t="s">
        <v>115838</v>
      </c>
      <c r="D33380">
        <v>97136.02</v>
      </c>
      <c r="E33380">
        <v>300147</v>
      </c>
      <c r="F33380" t="s">
        <v>5335</v>
      </c>
      <c r="G33380">
        <v>300147</v>
      </c>
      <c r="H33380" t="s">
        <v>5336</v>
      </c>
      <c r="I33380">
        <v>300147</v>
      </c>
      <c r="J33380" t="s">
        <v>5331</v>
      </c>
      <c r="K33380" t="s">
        <v>115836</v>
      </c>
      <c r="L33380" t="s">
        <v>115839</v>
      </c>
      <c r="N33380">
        <v>1</v>
      </c>
    </row>
    <row r="33381" spans="1:14" x14ac:dyDescent="0.35">
      <c r="A33381" s="8" t="s">
        <v>115841</v>
      </c>
      <c r="B33381">
        <v>78429</v>
      </c>
      <c r="C33381" t="s">
        <v>115840</v>
      </c>
      <c r="D33381">
        <v>97137.01</v>
      </c>
      <c r="E33381">
        <v>300700</v>
      </c>
      <c r="F33381" t="s">
        <v>5330</v>
      </c>
      <c r="G33381">
        <v>300700</v>
      </c>
      <c r="H33381" t="s">
        <v>574</v>
      </c>
      <c r="I33381">
        <v>300700</v>
      </c>
      <c r="J33381" t="s">
        <v>5331</v>
      </c>
      <c r="K33381" t="s">
        <v>115841</v>
      </c>
      <c r="L33381" t="s">
        <v>115842</v>
      </c>
      <c r="N33381">
        <v>1</v>
      </c>
    </row>
    <row r="33382" spans="1:14" x14ac:dyDescent="0.35">
      <c r="A33382" s="8" t="s">
        <v>115844</v>
      </c>
      <c r="B33382">
        <v>78430</v>
      </c>
      <c r="C33382" t="s">
        <v>115843</v>
      </c>
      <c r="D33382">
        <v>97138.01</v>
      </c>
      <c r="E33382">
        <v>300191</v>
      </c>
      <c r="F33382" t="s">
        <v>5330</v>
      </c>
      <c r="G33382">
        <v>300191</v>
      </c>
      <c r="H33382" t="s">
        <v>574</v>
      </c>
      <c r="I33382">
        <v>300191</v>
      </c>
      <c r="J33382" t="s">
        <v>5331</v>
      </c>
      <c r="K33382" t="s">
        <v>115844</v>
      </c>
      <c r="L33382" t="s">
        <v>115845</v>
      </c>
      <c r="N33382">
        <v>1</v>
      </c>
    </row>
    <row r="33383" spans="1:14" x14ac:dyDescent="0.35">
      <c r="A33383" s="8" t="s">
        <v>115844</v>
      </c>
      <c r="B33383">
        <v>79480</v>
      </c>
      <c r="C33383" t="s">
        <v>115846</v>
      </c>
      <c r="D33383">
        <v>97138.02</v>
      </c>
      <c r="E33383">
        <v>300191</v>
      </c>
      <c r="F33383" t="s">
        <v>5335</v>
      </c>
      <c r="G33383">
        <v>300191</v>
      </c>
      <c r="H33383" t="s">
        <v>5336</v>
      </c>
      <c r="I33383">
        <v>300191</v>
      </c>
      <c r="J33383" t="s">
        <v>5331</v>
      </c>
      <c r="K33383" t="s">
        <v>115844</v>
      </c>
      <c r="L33383" t="s">
        <v>115847</v>
      </c>
      <c r="N33383">
        <v>1</v>
      </c>
    </row>
    <row r="33384" spans="1:14" x14ac:dyDescent="0.35">
      <c r="A33384" s="8" t="s">
        <v>115849</v>
      </c>
      <c r="B33384">
        <v>78431</v>
      </c>
      <c r="C33384" t="s">
        <v>115848</v>
      </c>
      <c r="D33384">
        <v>97139.01</v>
      </c>
      <c r="E33384">
        <v>300230</v>
      </c>
      <c r="F33384" t="s">
        <v>5330</v>
      </c>
      <c r="G33384">
        <v>300230</v>
      </c>
      <c r="H33384" t="s">
        <v>574</v>
      </c>
      <c r="I33384">
        <v>300230</v>
      </c>
      <c r="J33384" t="s">
        <v>5331</v>
      </c>
      <c r="K33384" t="s">
        <v>115849</v>
      </c>
      <c r="L33384" t="s">
        <v>115850</v>
      </c>
      <c r="N33384">
        <v>1</v>
      </c>
    </row>
    <row r="33385" spans="1:14" x14ac:dyDescent="0.35">
      <c r="A33385" s="8" t="s">
        <v>115852</v>
      </c>
      <c r="B33385">
        <v>78432</v>
      </c>
      <c r="C33385" t="s">
        <v>115851</v>
      </c>
      <c r="D33385">
        <v>97140.01</v>
      </c>
      <c r="E33385">
        <v>300688</v>
      </c>
      <c r="F33385" t="s">
        <v>5330</v>
      </c>
      <c r="G33385">
        <v>300688</v>
      </c>
      <c r="H33385" t="s">
        <v>574</v>
      </c>
      <c r="I33385">
        <v>300688</v>
      </c>
      <c r="J33385" t="s">
        <v>5331</v>
      </c>
      <c r="K33385" t="s">
        <v>115852</v>
      </c>
      <c r="L33385" t="s">
        <v>115853</v>
      </c>
      <c r="N33385">
        <v>1</v>
      </c>
    </row>
    <row r="33386" spans="1:14" x14ac:dyDescent="0.35">
      <c r="A33386" s="8" t="s">
        <v>115855</v>
      </c>
      <c r="B33386">
        <v>78433</v>
      </c>
      <c r="C33386" t="s">
        <v>115854</v>
      </c>
      <c r="D33386">
        <v>97141.01</v>
      </c>
      <c r="E33386">
        <v>300145</v>
      </c>
      <c r="F33386" t="s">
        <v>5330</v>
      </c>
      <c r="G33386">
        <v>300145</v>
      </c>
      <c r="H33386" t="s">
        <v>574</v>
      </c>
      <c r="I33386">
        <v>300145</v>
      </c>
      <c r="J33386" t="s">
        <v>5331</v>
      </c>
      <c r="K33386" t="s">
        <v>115855</v>
      </c>
      <c r="L33386" t="s">
        <v>115856</v>
      </c>
      <c r="N33386">
        <v>1</v>
      </c>
    </row>
    <row r="33387" spans="1:14" x14ac:dyDescent="0.35">
      <c r="A33387" s="8" t="s">
        <v>115855</v>
      </c>
      <c r="B33387">
        <v>79450</v>
      </c>
      <c r="C33387" t="s">
        <v>115857</v>
      </c>
      <c r="D33387">
        <v>97141.02</v>
      </c>
      <c r="E33387">
        <v>300145</v>
      </c>
      <c r="F33387" t="s">
        <v>5335</v>
      </c>
      <c r="G33387">
        <v>300145</v>
      </c>
      <c r="H33387" t="s">
        <v>5336</v>
      </c>
      <c r="I33387">
        <v>300145</v>
      </c>
      <c r="J33387" t="s">
        <v>5331</v>
      </c>
      <c r="K33387" t="s">
        <v>115855</v>
      </c>
      <c r="L33387" t="s">
        <v>115858</v>
      </c>
      <c r="N33387">
        <v>1</v>
      </c>
    </row>
    <row r="33388" spans="1:14" x14ac:dyDescent="0.35">
      <c r="A33388" s="8" t="s">
        <v>115860</v>
      </c>
      <c r="B33388">
        <v>78434</v>
      </c>
      <c r="C33388" t="s">
        <v>115859</v>
      </c>
      <c r="D33388">
        <v>97142.01</v>
      </c>
      <c r="E33388">
        <v>300099</v>
      </c>
      <c r="F33388" t="s">
        <v>5330</v>
      </c>
      <c r="G33388">
        <v>300099</v>
      </c>
      <c r="H33388" t="s">
        <v>574</v>
      </c>
      <c r="I33388">
        <v>300099</v>
      </c>
      <c r="J33388" t="s">
        <v>5331</v>
      </c>
      <c r="K33388" t="s">
        <v>115860</v>
      </c>
      <c r="L33388" t="s">
        <v>115861</v>
      </c>
      <c r="N33388">
        <v>1</v>
      </c>
    </row>
    <row r="33389" spans="1:14" x14ac:dyDescent="0.35">
      <c r="A33389" s="8" t="s">
        <v>115860</v>
      </c>
      <c r="B33389">
        <v>79585</v>
      </c>
      <c r="C33389" t="s">
        <v>115862</v>
      </c>
      <c r="D33389">
        <v>97142.02</v>
      </c>
      <c r="E33389">
        <v>300099</v>
      </c>
      <c r="F33389" t="s">
        <v>5335</v>
      </c>
      <c r="G33389">
        <v>300099</v>
      </c>
      <c r="H33389" t="s">
        <v>5336</v>
      </c>
      <c r="I33389">
        <v>300099</v>
      </c>
      <c r="J33389" t="s">
        <v>5331</v>
      </c>
      <c r="K33389" t="s">
        <v>115860</v>
      </c>
      <c r="L33389" t="s">
        <v>115863</v>
      </c>
      <c r="N33389">
        <v>1</v>
      </c>
    </row>
    <row r="33390" spans="1:14" x14ac:dyDescent="0.35">
      <c r="A33390" s="8" t="s">
        <v>115865</v>
      </c>
      <c r="B33390">
        <v>78435</v>
      </c>
      <c r="C33390" t="s">
        <v>115864</v>
      </c>
      <c r="D33390">
        <v>97143.01</v>
      </c>
      <c r="E33390">
        <v>300123</v>
      </c>
      <c r="F33390" t="s">
        <v>5330</v>
      </c>
      <c r="G33390">
        <v>300123</v>
      </c>
      <c r="H33390" t="s">
        <v>574</v>
      </c>
      <c r="I33390">
        <v>300123</v>
      </c>
      <c r="J33390" t="s">
        <v>5331</v>
      </c>
      <c r="K33390" t="s">
        <v>115865</v>
      </c>
      <c r="L33390" t="s">
        <v>115866</v>
      </c>
      <c r="N33390">
        <v>1</v>
      </c>
    </row>
    <row r="33391" spans="1:14" x14ac:dyDescent="0.35">
      <c r="A33391" s="8" t="s">
        <v>115865</v>
      </c>
      <c r="B33391">
        <v>80493</v>
      </c>
      <c r="C33391" t="s">
        <v>115867</v>
      </c>
      <c r="D33391">
        <v>97143.02</v>
      </c>
      <c r="E33391">
        <v>300123</v>
      </c>
      <c r="F33391" t="s">
        <v>5335</v>
      </c>
      <c r="G33391">
        <v>300123</v>
      </c>
      <c r="H33391" t="s">
        <v>5336</v>
      </c>
      <c r="I33391">
        <v>300123</v>
      </c>
      <c r="J33391" t="s">
        <v>5331</v>
      </c>
      <c r="K33391" t="s">
        <v>115865</v>
      </c>
      <c r="L33391" t="s">
        <v>115868</v>
      </c>
      <c r="N33391">
        <v>1</v>
      </c>
    </row>
    <row r="33392" spans="1:14" x14ac:dyDescent="0.35">
      <c r="A33392" s="8" t="s">
        <v>115870</v>
      </c>
      <c r="B33392">
        <v>78436</v>
      </c>
      <c r="C33392" t="s">
        <v>115869</v>
      </c>
      <c r="D33392">
        <v>97144.01</v>
      </c>
      <c r="E33392">
        <v>300480</v>
      </c>
      <c r="F33392" t="s">
        <v>5330</v>
      </c>
      <c r="G33392">
        <v>300480</v>
      </c>
      <c r="H33392" t="s">
        <v>574</v>
      </c>
      <c r="I33392">
        <v>300480</v>
      </c>
      <c r="J33392" t="s">
        <v>5331</v>
      </c>
      <c r="K33392" t="s">
        <v>115870</v>
      </c>
      <c r="L33392" t="s">
        <v>115871</v>
      </c>
      <c r="N33392">
        <v>1</v>
      </c>
    </row>
    <row r="33393" spans="1:14" x14ac:dyDescent="0.35">
      <c r="A33393" s="8" t="s">
        <v>115873</v>
      </c>
      <c r="B33393">
        <v>78437</v>
      </c>
      <c r="C33393" t="s">
        <v>115872</v>
      </c>
      <c r="D33393">
        <v>97145.01</v>
      </c>
      <c r="E33393">
        <v>300309</v>
      </c>
      <c r="F33393" t="s">
        <v>5330</v>
      </c>
      <c r="G33393">
        <v>300309</v>
      </c>
      <c r="H33393" t="s">
        <v>574</v>
      </c>
      <c r="I33393">
        <v>300309</v>
      </c>
      <c r="J33393" t="s">
        <v>5331</v>
      </c>
      <c r="K33393" t="s">
        <v>115873</v>
      </c>
      <c r="L33393" t="s">
        <v>115874</v>
      </c>
      <c r="N33393">
        <v>1</v>
      </c>
    </row>
    <row r="33394" spans="1:14" x14ac:dyDescent="0.35">
      <c r="A33394" s="8" t="s">
        <v>115876</v>
      </c>
      <c r="B33394">
        <v>78438</v>
      </c>
      <c r="C33394" t="s">
        <v>115875</v>
      </c>
      <c r="D33394">
        <v>97146.01</v>
      </c>
      <c r="E33394">
        <v>300546</v>
      </c>
      <c r="F33394" t="s">
        <v>5330</v>
      </c>
      <c r="G33394">
        <v>300546</v>
      </c>
      <c r="H33394" t="s">
        <v>574</v>
      </c>
      <c r="I33394">
        <v>300546</v>
      </c>
      <c r="J33394" t="s">
        <v>5331</v>
      </c>
      <c r="K33394" t="s">
        <v>115876</v>
      </c>
      <c r="L33394" t="s">
        <v>115877</v>
      </c>
      <c r="N33394">
        <v>1</v>
      </c>
    </row>
    <row r="33395" spans="1:14" x14ac:dyDescent="0.35">
      <c r="A33395" s="8" t="s">
        <v>115879</v>
      </c>
      <c r="B33395">
        <v>78439</v>
      </c>
      <c r="C33395" t="s">
        <v>115878</v>
      </c>
      <c r="D33395">
        <v>97147.01</v>
      </c>
      <c r="E33395">
        <v>300732</v>
      </c>
      <c r="F33395" t="s">
        <v>5330</v>
      </c>
      <c r="G33395">
        <v>300732</v>
      </c>
      <c r="H33395" t="s">
        <v>574</v>
      </c>
      <c r="I33395">
        <v>300732</v>
      </c>
      <c r="J33395" t="s">
        <v>5331</v>
      </c>
      <c r="K33395" t="s">
        <v>115879</v>
      </c>
      <c r="L33395" t="s">
        <v>115880</v>
      </c>
      <c r="N33395">
        <v>1</v>
      </c>
    </row>
    <row r="33396" spans="1:14" x14ac:dyDescent="0.35">
      <c r="A33396" s="8" t="s">
        <v>115882</v>
      </c>
      <c r="B33396">
        <v>78441</v>
      </c>
      <c r="C33396" t="s">
        <v>115881</v>
      </c>
      <c r="D33396">
        <v>97149.01</v>
      </c>
      <c r="E33396">
        <v>300069</v>
      </c>
      <c r="F33396" t="s">
        <v>5330</v>
      </c>
      <c r="G33396">
        <v>300069</v>
      </c>
      <c r="H33396" t="s">
        <v>574</v>
      </c>
      <c r="I33396">
        <v>300069</v>
      </c>
      <c r="J33396" t="s">
        <v>5331</v>
      </c>
      <c r="K33396" t="s">
        <v>115882</v>
      </c>
      <c r="L33396" t="s">
        <v>115883</v>
      </c>
      <c r="N33396">
        <v>1</v>
      </c>
    </row>
    <row r="33397" spans="1:14" x14ac:dyDescent="0.35">
      <c r="A33397" s="8" t="s">
        <v>115885</v>
      </c>
      <c r="B33397">
        <v>78442</v>
      </c>
      <c r="C33397" t="s">
        <v>115884</v>
      </c>
      <c r="D33397">
        <v>97150.01</v>
      </c>
      <c r="E33397">
        <v>300068</v>
      </c>
      <c r="F33397" t="s">
        <v>5330</v>
      </c>
      <c r="G33397">
        <v>300068</v>
      </c>
      <c r="H33397" t="s">
        <v>574</v>
      </c>
      <c r="I33397">
        <v>300068</v>
      </c>
      <c r="J33397" t="s">
        <v>5331</v>
      </c>
      <c r="K33397" t="s">
        <v>115885</v>
      </c>
      <c r="L33397" t="s">
        <v>115886</v>
      </c>
      <c r="N33397">
        <v>1</v>
      </c>
    </row>
    <row r="33398" spans="1:14" x14ac:dyDescent="0.35">
      <c r="A33398" s="8" t="s">
        <v>115885</v>
      </c>
      <c r="B33398">
        <v>79397</v>
      </c>
      <c r="C33398" t="s">
        <v>115887</v>
      </c>
      <c r="D33398">
        <v>97150.02</v>
      </c>
      <c r="E33398">
        <v>300068</v>
      </c>
      <c r="F33398" t="s">
        <v>5335</v>
      </c>
      <c r="G33398">
        <v>300068</v>
      </c>
      <c r="H33398" t="s">
        <v>5336</v>
      </c>
      <c r="I33398">
        <v>300068</v>
      </c>
      <c r="J33398" t="s">
        <v>5331</v>
      </c>
      <c r="K33398" t="s">
        <v>115885</v>
      </c>
      <c r="L33398" t="s">
        <v>115888</v>
      </c>
      <c r="N33398">
        <v>1</v>
      </c>
    </row>
    <row r="33399" spans="1:14" x14ac:dyDescent="0.35">
      <c r="A33399" s="8" t="s">
        <v>115890</v>
      </c>
      <c r="B33399">
        <v>78443</v>
      </c>
      <c r="C33399" t="s">
        <v>115889</v>
      </c>
      <c r="D33399">
        <v>97151.01</v>
      </c>
      <c r="E33399">
        <v>300141</v>
      </c>
      <c r="F33399" t="s">
        <v>5330</v>
      </c>
      <c r="G33399">
        <v>300141</v>
      </c>
      <c r="H33399" t="s">
        <v>574</v>
      </c>
      <c r="I33399">
        <v>300141</v>
      </c>
      <c r="J33399" t="s">
        <v>5331</v>
      </c>
      <c r="K33399" t="s">
        <v>115890</v>
      </c>
      <c r="L33399" t="s">
        <v>115891</v>
      </c>
      <c r="N33399">
        <v>1</v>
      </c>
    </row>
    <row r="33400" spans="1:14" x14ac:dyDescent="0.35">
      <c r="A33400" s="8" t="s">
        <v>115893</v>
      </c>
      <c r="B33400">
        <v>78444</v>
      </c>
      <c r="C33400" t="s">
        <v>115892</v>
      </c>
      <c r="D33400">
        <v>97152.01</v>
      </c>
      <c r="E33400">
        <v>300227</v>
      </c>
      <c r="F33400" t="s">
        <v>5330</v>
      </c>
      <c r="G33400">
        <v>300227</v>
      </c>
      <c r="H33400" t="s">
        <v>574</v>
      </c>
      <c r="I33400">
        <v>300227</v>
      </c>
      <c r="J33400" t="s">
        <v>5331</v>
      </c>
      <c r="K33400" t="s">
        <v>115893</v>
      </c>
      <c r="L33400" t="s">
        <v>115894</v>
      </c>
      <c r="N33400">
        <v>1</v>
      </c>
    </row>
    <row r="33401" spans="1:14" x14ac:dyDescent="0.35">
      <c r="A33401" s="8" t="s">
        <v>115896</v>
      </c>
      <c r="B33401">
        <v>78445</v>
      </c>
      <c r="C33401" t="s">
        <v>115895</v>
      </c>
      <c r="D33401">
        <v>97153.01</v>
      </c>
      <c r="E33401">
        <v>300029</v>
      </c>
      <c r="F33401" t="s">
        <v>5330</v>
      </c>
      <c r="G33401">
        <v>300029</v>
      </c>
      <c r="H33401" t="s">
        <v>574</v>
      </c>
      <c r="I33401">
        <v>300029</v>
      </c>
      <c r="J33401" t="s">
        <v>5331</v>
      </c>
      <c r="K33401" t="s">
        <v>115896</v>
      </c>
      <c r="L33401" t="s">
        <v>115897</v>
      </c>
      <c r="N33401">
        <v>1</v>
      </c>
    </row>
    <row r="33402" spans="1:14" x14ac:dyDescent="0.35">
      <c r="A33402" s="8" t="s">
        <v>115899</v>
      </c>
      <c r="B33402">
        <v>78446</v>
      </c>
      <c r="C33402" t="s">
        <v>115898</v>
      </c>
      <c r="D33402">
        <v>97154.01</v>
      </c>
      <c r="E33402">
        <v>300070</v>
      </c>
      <c r="F33402" t="s">
        <v>5330</v>
      </c>
      <c r="G33402">
        <v>300070</v>
      </c>
      <c r="H33402" t="s">
        <v>574</v>
      </c>
      <c r="I33402">
        <v>300070</v>
      </c>
      <c r="J33402" t="s">
        <v>5331</v>
      </c>
      <c r="K33402" t="s">
        <v>115899</v>
      </c>
      <c r="L33402" t="s">
        <v>115900</v>
      </c>
      <c r="N33402">
        <v>1</v>
      </c>
    </row>
    <row r="33403" spans="1:14" x14ac:dyDescent="0.35">
      <c r="A33403" s="8" t="s">
        <v>115899</v>
      </c>
      <c r="B33403">
        <v>79357</v>
      </c>
      <c r="C33403" t="s">
        <v>115901</v>
      </c>
      <c r="D33403">
        <v>97154.02</v>
      </c>
      <c r="E33403">
        <v>300070</v>
      </c>
      <c r="F33403" t="s">
        <v>5335</v>
      </c>
      <c r="G33403">
        <v>300070</v>
      </c>
      <c r="H33403" t="s">
        <v>5336</v>
      </c>
      <c r="I33403">
        <v>300070</v>
      </c>
      <c r="J33403" t="s">
        <v>5331</v>
      </c>
      <c r="K33403" t="s">
        <v>115899</v>
      </c>
      <c r="L33403" t="s">
        <v>115902</v>
      </c>
      <c r="N33403">
        <v>1</v>
      </c>
    </row>
    <row r="33404" spans="1:14" x14ac:dyDescent="0.35">
      <c r="A33404" s="8" t="s">
        <v>115904</v>
      </c>
      <c r="B33404">
        <v>78447</v>
      </c>
      <c r="C33404" t="s">
        <v>115903</v>
      </c>
      <c r="D33404">
        <v>97155.01</v>
      </c>
      <c r="E33404">
        <v>300125</v>
      </c>
      <c r="F33404" t="s">
        <v>5330</v>
      </c>
      <c r="G33404">
        <v>300125</v>
      </c>
      <c r="H33404" t="s">
        <v>574</v>
      </c>
      <c r="I33404">
        <v>300125</v>
      </c>
      <c r="J33404" t="s">
        <v>5331</v>
      </c>
      <c r="K33404" t="s">
        <v>115904</v>
      </c>
      <c r="L33404" t="s">
        <v>115905</v>
      </c>
      <c r="N33404">
        <v>1</v>
      </c>
    </row>
    <row r="33405" spans="1:14" x14ac:dyDescent="0.35">
      <c r="A33405" s="8" t="s">
        <v>115907</v>
      </c>
      <c r="B33405">
        <v>78448</v>
      </c>
      <c r="C33405" t="s">
        <v>115906</v>
      </c>
      <c r="D33405">
        <v>97156.01</v>
      </c>
      <c r="E33405">
        <v>300142</v>
      </c>
      <c r="F33405" t="s">
        <v>5330</v>
      </c>
      <c r="G33405">
        <v>300142</v>
      </c>
      <c r="H33405" t="s">
        <v>574</v>
      </c>
      <c r="I33405">
        <v>300142</v>
      </c>
      <c r="J33405" t="s">
        <v>5331</v>
      </c>
      <c r="K33405" t="s">
        <v>115907</v>
      </c>
      <c r="L33405" t="s">
        <v>115908</v>
      </c>
      <c r="N33405">
        <v>1</v>
      </c>
    </row>
    <row r="33406" spans="1:14" x14ac:dyDescent="0.35">
      <c r="A33406" s="8" t="s">
        <v>115907</v>
      </c>
      <c r="B33406">
        <v>79353</v>
      </c>
      <c r="C33406" t="s">
        <v>115909</v>
      </c>
      <c r="D33406">
        <v>97156.02</v>
      </c>
      <c r="E33406">
        <v>300142</v>
      </c>
      <c r="F33406" t="s">
        <v>5335</v>
      </c>
      <c r="G33406">
        <v>300142</v>
      </c>
      <c r="H33406" t="s">
        <v>5336</v>
      </c>
      <c r="I33406">
        <v>300142</v>
      </c>
      <c r="J33406" t="s">
        <v>5331</v>
      </c>
      <c r="K33406" t="s">
        <v>115907</v>
      </c>
      <c r="L33406" t="s">
        <v>115910</v>
      </c>
      <c r="N33406">
        <v>1</v>
      </c>
    </row>
    <row r="33407" spans="1:14" x14ac:dyDescent="0.35">
      <c r="A33407" s="8" t="s">
        <v>115912</v>
      </c>
      <c r="B33407">
        <v>78449</v>
      </c>
      <c r="C33407" t="s">
        <v>115911</v>
      </c>
      <c r="D33407">
        <v>97157.01</v>
      </c>
      <c r="E33407">
        <v>300597</v>
      </c>
      <c r="F33407" t="s">
        <v>5330</v>
      </c>
      <c r="G33407">
        <v>300597</v>
      </c>
      <c r="H33407" t="s">
        <v>574</v>
      </c>
      <c r="I33407">
        <v>300597</v>
      </c>
      <c r="J33407" t="s">
        <v>5331</v>
      </c>
      <c r="K33407" t="s">
        <v>115912</v>
      </c>
      <c r="L33407" t="s">
        <v>115913</v>
      </c>
      <c r="N33407">
        <v>1</v>
      </c>
    </row>
    <row r="33408" spans="1:14" x14ac:dyDescent="0.35">
      <c r="A33408" s="8" t="s">
        <v>115915</v>
      </c>
      <c r="B33408">
        <v>78450</v>
      </c>
      <c r="C33408" t="s">
        <v>115914</v>
      </c>
      <c r="D33408">
        <v>97158.01</v>
      </c>
      <c r="E33408">
        <v>300146</v>
      </c>
      <c r="F33408" t="s">
        <v>5330</v>
      </c>
      <c r="G33408">
        <v>300146</v>
      </c>
      <c r="H33408" t="s">
        <v>574</v>
      </c>
      <c r="I33408">
        <v>300146</v>
      </c>
      <c r="J33408" t="s">
        <v>5331</v>
      </c>
      <c r="K33408" t="s">
        <v>115915</v>
      </c>
      <c r="L33408" t="s">
        <v>115916</v>
      </c>
      <c r="N33408">
        <v>1</v>
      </c>
    </row>
    <row r="33409" spans="1:14" x14ac:dyDescent="0.35">
      <c r="A33409" s="8" t="s">
        <v>115915</v>
      </c>
      <c r="B33409">
        <v>79356</v>
      </c>
      <c r="C33409" t="s">
        <v>115917</v>
      </c>
      <c r="D33409">
        <v>97158.02</v>
      </c>
      <c r="E33409">
        <v>300146</v>
      </c>
      <c r="F33409" t="s">
        <v>5335</v>
      </c>
      <c r="G33409">
        <v>300146</v>
      </c>
      <c r="H33409" t="s">
        <v>5336</v>
      </c>
      <c r="I33409">
        <v>300146</v>
      </c>
      <c r="J33409" t="s">
        <v>5331</v>
      </c>
      <c r="K33409" t="s">
        <v>115915</v>
      </c>
      <c r="L33409" t="s">
        <v>115918</v>
      </c>
      <c r="N33409">
        <v>1</v>
      </c>
    </row>
    <row r="33410" spans="1:14" x14ac:dyDescent="0.35">
      <c r="A33410" s="8" t="s">
        <v>115920</v>
      </c>
      <c r="B33410">
        <v>78451</v>
      </c>
      <c r="C33410" t="s">
        <v>115919</v>
      </c>
      <c r="D33410">
        <v>97159.01</v>
      </c>
      <c r="E33410">
        <v>300115</v>
      </c>
      <c r="F33410" t="s">
        <v>5330</v>
      </c>
      <c r="G33410">
        <v>300115</v>
      </c>
      <c r="H33410" t="s">
        <v>574</v>
      </c>
      <c r="I33410">
        <v>300115</v>
      </c>
      <c r="J33410" t="s">
        <v>5331</v>
      </c>
      <c r="K33410" t="s">
        <v>115920</v>
      </c>
      <c r="L33410" t="s">
        <v>115921</v>
      </c>
      <c r="N33410">
        <v>1</v>
      </c>
    </row>
    <row r="33411" spans="1:14" x14ac:dyDescent="0.35">
      <c r="A33411" s="8" t="s">
        <v>115920</v>
      </c>
      <c r="B33411">
        <v>79440</v>
      </c>
      <c r="C33411" t="s">
        <v>115922</v>
      </c>
      <c r="D33411">
        <v>97159.02</v>
      </c>
      <c r="E33411">
        <v>300115</v>
      </c>
      <c r="F33411" t="s">
        <v>5335</v>
      </c>
      <c r="G33411">
        <v>300115</v>
      </c>
      <c r="H33411" t="s">
        <v>5336</v>
      </c>
      <c r="I33411">
        <v>300115</v>
      </c>
      <c r="J33411" t="s">
        <v>5331</v>
      </c>
      <c r="K33411" t="s">
        <v>115920</v>
      </c>
      <c r="L33411" t="s">
        <v>115923</v>
      </c>
      <c r="N33411">
        <v>1</v>
      </c>
    </row>
    <row r="33412" spans="1:14" x14ac:dyDescent="0.35">
      <c r="A33412" s="8" t="s">
        <v>115925</v>
      </c>
      <c r="B33412">
        <v>78452</v>
      </c>
      <c r="C33412" t="s">
        <v>115924</v>
      </c>
      <c r="D33412">
        <v>97160.01</v>
      </c>
      <c r="E33412">
        <v>300065</v>
      </c>
      <c r="F33412" t="s">
        <v>5330</v>
      </c>
      <c r="G33412">
        <v>300065</v>
      </c>
      <c r="H33412" t="s">
        <v>574</v>
      </c>
      <c r="I33412">
        <v>300065</v>
      </c>
      <c r="J33412" t="s">
        <v>5331</v>
      </c>
      <c r="K33412" t="s">
        <v>115925</v>
      </c>
      <c r="L33412" t="s">
        <v>115926</v>
      </c>
      <c r="N33412">
        <v>1</v>
      </c>
    </row>
    <row r="33413" spans="1:14" x14ac:dyDescent="0.35">
      <c r="A33413" s="8" t="s">
        <v>115925</v>
      </c>
      <c r="B33413">
        <v>79508</v>
      </c>
      <c r="C33413" t="s">
        <v>115927</v>
      </c>
      <c r="D33413">
        <v>97160.02</v>
      </c>
      <c r="E33413">
        <v>300065</v>
      </c>
      <c r="F33413" t="s">
        <v>5335</v>
      </c>
      <c r="G33413">
        <v>300065</v>
      </c>
      <c r="H33413" t="s">
        <v>5336</v>
      </c>
      <c r="I33413">
        <v>300065</v>
      </c>
      <c r="J33413" t="s">
        <v>5331</v>
      </c>
      <c r="K33413" t="s">
        <v>115925</v>
      </c>
      <c r="L33413" t="s">
        <v>115928</v>
      </c>
      <c r="N33413">
        <v>1</v>
      </c>
    </row>
    <row r="33414" spans="1:14" x14ac:dyDescent="0.35">
      <c r="A33414" s="8" t="s">
        <v>115930</v>
      </c>
      <c r="B33414">
        <v>78453</v>
      </c>
      <c r="C33414" t="s">
        <v>115929</v>
      </c>
      <c r="D33414">
        <v>97161.01</v>
      </c>
      <c r="E33414">
        <v>300046</v>
      </c>
      <c r="F33414" t="s">
        <v>5330</v>
      </c>
      <c r="G33414">
        <v>300046</v>
      </c>
      <c r="H33414" t="s">
        <v>574</v>
      </c>
      <c r="I33414">
        <v>300046</v>
      </c>
      <c r="J33414" t="s">
        <v>5331</v>
      </c>
      <c r="K33414" t="s">
        <v>115930</v>
      </c>
      <c r="L33414" t="s">
        <v>115931</v>
      </c>
      <c r="N33414">
        <v>1</v>
      </c>
    </row>
    <row r="33415" spans="1:14" x14ac:dyDescent="0.35">
      <c r="A33415" s="8" t="s">
        <v>115933</v>
      </c>
      <c r="B33415">
        <v>78454</v>
      </c>
      <c r="C33415" t="s">
        <v>115932</v>
      </c>
      <c r="D33415">
        <v>97162.01</v>
      </c>
      <c r="E33415">
        <v>300139</v>
      </c>
      <c r="F33415" t="s">
        <v>5330</v>
      </c>
      <c r="G33415">
        <v>300139</v>
      </c>
      <c r="H33415" t="s">
        <v>574</v>
      </c>
      <c r="I33415">
        <v>300139</v>
      </c>
      <c r="J33415" t="s">
        <v>5331</v>
      </c>
      <c r="K33415" t="s">
        <v>115933</v>
      </c>
      <c r="L33415" t="s">
        <v>115934</v>
      </c>
      <c r="N33415">
        <v>1</v>
      </c>
    </row>
    <row r="33416" spans="1:14" x14ac:dyDescent="0.35">
      <c r="A33416" s="8" t="s">
        <v>115936</v>
      </c>
      <c r="B33416">
        <v>78455</v>
      </c>
      <c r="C33416" t="s">
        <v>115935</v>
      </c>
      <c r="D33416">
        <v>97163.01</v>
      </c>
      <c r="E33416">
        <v>300194</v>
      </c>
      <c r="F33416" t="s">
        <v>5330</v>
      </c>
      <c r="G33416">
        <v>300194</v>
      </c>
      <c r="H33416" t="s">
        <v>574</v>
      </c>
      <c r="I33416">
        <v>300194</v>
      </c>
      <c r="J33416" t="s">
        <v>5331</v>
      </c>
      <c r="K33416" t="s">
        <v>115936</v>
      </c>
      <c r="L33416" t="s">
        <v>115937</v>
      </c>
      <c r="N33416">
        <v>1</v>
      </c>
    </row>
    <row r="33417" spans="1:14" x14ac:dyDescent="0.35">
      <c r="A33417" s="8" t="s">
        <v>115936</v>
      </c>
      <c r="B33417">
        <v>82279</v>
      </c>
      <c r="C33417" t="s">
        <v>115938</v>
      </c>
      <c r="D33417">
        <v>97163.02</v>
      </c>
      <c r="E33417">
        <v>300194</v>
      </c>
      <c r="F33417" t="s">
        <v>5335</v>
      </c>
      <c r="G33417">
        <v>300194</v>
      </c>
      <c r="H33417" t="s">
        <v>5336</v>
      </c>
      <c r="I33417">
        <v>300194</v>
      </c>
      <c r="J33417" t="s">
        <v>5331</v>
      </c>
      <c r="K33417" t="s">
        <v>115936</v>
      </c>
      <c r="L33417" t="s">
        <v>115939</v>
      </c>
      <c r="N33417">
        <v>1</v>
      </c>
    </row>
    <row r="33418" spans="1:14" x14ac:dyDescent="0.35">
      <c r="A33418" s="8" t="s">
        <v>115941</v>
      </c>
      <c r="B33418">
        <v>78456</v>
      </c>
      <c r="C33418" t="s">
        <v>115940</v>
      </c>
      <c r="D33418">
        <v>97164.01</v>
      </c>
      <c r="E33418">
        <v>300043</v>
      </c>
      <c r="F33418" t="s">
        <v>5330</v>
      </c>
      <c r="G33418">
        <v>300043</v>
      </c>
      <c r="H33418" t="s">
        <v>574</v>
      </c>
      <c r="I33418">
        <v>300043</v>
      </c>
      <c r="J33418" t="s">
        <v>5331</v>
      </c>
      <c r="K33418" t="s">
        <v>115941</v>
      </c>
      <c r="L33418" t="s">
        <v>115942</v>
      </c>
      <c r="N33418">
        <v>1</v>
      </c>
    </row>
    <row r="33419" spans="1:14" x14ac:dyDescent="0.35">
      <c r="A33419" s="8" t="s">
        <v>115941</v>
      </c>
      <c r="B33419">
        <v>79510</v>
      </c>
      <c r="C33419" t="s">
        <v>115943</v>
      </c>
      <c r="D33419">
        <v>97164.02</v>
      </c>
      <c r="E33419">
        <v>300043</v>
      </c>
      <c r="F33419" t="s">
        <v>5335</v>
      </c>
      <c r="G33419">
        <v>300043</v>
      </c>
      <c r="H33419" t="s">
        <v>5336</v>
      </c>
      <c r="I33419">
        <v>300043</v>
      </c>
      <c r="J33419" t="s">
        <v>5331</v>
      </c>
      <c r="K33419" t="s">
        <v>115941</v>
      </c>
      <c r="L33419" t="s">
        <v>115944</v>
      </c>
      <c r="N33419">
        <v>1</v>
      </c>
    </row>
    <row r="33420" spans="1:14" x14ac:dyDescent="0.35">
      <c r="A33420" s="8" t="s">
        <v>115946</v>
      </c>
      <c r="B33420">
        <v>78457</v>
      </c>
      <c r="C33420" t="s">
        <v>115945</v>
      </c>
      <c r="D33420">
        <v>97165.01</v>
      </c>
      <c r="E33420">
        <v>300150</v>
      </c>
      <c r="F33420" t="s">
        <v>5330</v>
      </c>
      <c r="G33420">
        <v>300150</v>
      </c>
      <c r="H33420" t="s">
        <v>574</v>
      </c>
      <c r="I33420">
        <v>300150</v>
      </c>
      <c r="J33420" t="s">
        <v>5331</v>
      </c>
      <c r="K33420" t="s">
        <v>115946</v>
      </c>
      <c r="L33420" t="s">
        <v>115947</v>
      </c>
      <c r="N33420">
        <v>1</v>
      </c>
    </row>
    <row r="33421" spans="1:14" x14ac:dyDescent="0.35">
      <c r="A33421" s="8" t="s">
        <v>115946</v>
      </c>
      <c r="B33421">
        <v>79598</v>
      </c>
      <c r="C33421" t="s">
        <v>115948</v>
      </c>
      <c r="D33421">
        <v>97165.02</v>
      </c>
      <c r="E33421">
        <v>300150</v>
      </c>
      <c r="F33421" t="s">
        <v>5335</v>
      </c>
      <c r="G33421">
        <v>300150</v>
      </c>
      <c r="H33421" t="s">
        <v>5336</v>
      </c>
      <c r="I33421">
        <v>300150</v>
      </c>
      <c r="J33421" t="s">
        <v>5331</v>
      </c>
      <c r="K33421" t="s">
        <v>115946</v>
      </c>
      <c r="L33421" t="s">
        <v>115949</v>
      </c>
      <c r="N33421">
        <v>1</v>
      </c>
    </row>
    <row r="33422" spans="1:14" x14ac:dyDescent="0.35">
      <c r="A33422" s="8" t="s">
        <v>115951</v>
      </c>
      <c r="B33422">
        <v>78458</v>
      </c>
      <c r="C33422" t="s">
        <v>115950</v>
      </c>
      <c r="D33422">
        <v>97166.01</v>
      </c>
      <c r="E33422">
        <v>300037</v>
      </c>
      <c r="F33422" t="s">
        <v>5330</v>
      </c>
      <c r="G33422">
        <v>300037</v>
      </c>
      <c r="H33422" t="s">
        <v>574</v>
      </c>
      <c r="I33422">
        <v>300037</v>
      </c>
      <c r="J33422" t="s">
        <v>5331</v>
      </c>
      <c r="K33422" t="s">
        <v>115951</v>
      </c>
      <c r="L33422" t="s">
        <v>115952</v>
      </c>
      <c r="N33422">
        <v>1</v>
      </c>
    </row>
    <row r="33423" spans="1:14" x14ac:dyDescent="0.35">
      <c r="A33423" s="8" t="s">
        <v>115951</v>
      </c>
      <c r="B33423">
        <v>79414</v>
      </c>
      <c r="C33423" t="s">
        <v>115953</v>
      </c>
      <c r="D33423">
        <v>97166.02</v>
      </c>
      <c r="E33423">
        <v>300037</v>
      </c>
      <c r="F33423" t="s">
        <v>5335</v>
      </c>
      <c r="G33423">
        <v>300037</v>
      </c>
      <c r="H33423" t="s">
        <v>5336</v>
      </c>
      <c r="I33423">
        <v>300037</v>
      </c>
      <c r="J33423" t="s">
        <v>5331</v>
      </c>
      <c r="K33423" t="s">
        <v>115951</v>
      </c>
      <c r="L33423" t="s">
        <v>115954</v>
      </c>
      <c r="N33423">
        <v>1</v>
      </c>
    </row>
    <row r="33424" spans="1:14" x14ac:dyDescent="0.35">
      <c r="A33424" s="8" t="s">
        <v>115956</v>
      </c>
      <c r="B33424">
        <v>78459</v>
      </c>
      <c r="C33424" t="s">
        <v>115955</v>
      </c>
      <c r="D33424">
        <v>97167.01</v>
      </c>
      <c r="E33424">
        <v>300035</v>
      </c>
      <c r="F33424" t="s">
        <v>5330</v>
      </c>
      <c r="G33424">
        <v>300035</v>
      </c>
      <c r="H33424" t="s">
        <v>574</v>
      </c>
      <c r="I33424">
        <v>300035</v>
      </c>
      <c r="J33424" t="s">
        <v>5331</v>
      </c>
      <c r="K33424" t="s">
        <v>115956</v>
      </c>
      <c r="L33424" t="s">
        <v>115957</v>
      </c>
      <c r="N33424">
        <v>1</v>
      </c>
    </row>
    <row r="33425" spans="1:14" x14ac:dyDescent="0.35">
      <c r="A33425" s="8" t="s">
        <v>115956</v>
      </c>
      <c r="B33425">
        <v>89268</v>
      </c>
      <c r="C33425" t="s">
        <v>115958</v>
      </c>
      <c r="D33425">
        <v>97167.02</v>
      </c>
      <c r="E33425">
        <v>300035</v>
      </c>
      <c r="F33425" t="s">
        <v>5335</v>
      </c>
      <c r="G33425">
        <v>300035</v>
      </c>
      <c r="H33425" t="s">
        <v>5336</v>
      </c>
      <c r="I33425">
        <v>300035</v>
      </c>
      <c r="J33425" t="s">
        <v>5331</v>
      </c>
      <c r="K33425" t="s">
        <v>115956</v>
      </c>
      <c r="L33425" t="s">
        <v>115959</v>
      </c>
      <c r="N33425">
        <v>1</v>
      </c>
    </row>
    <row r="33426" spans="1:14" x14ac:dyDescent="0.35">
      <c r="A33426" s="8" t="s">
        <v>115961</v>
      </c>
      <c r="B33426">
        <v>78460</v>
      </c>
      <c r="C33426" t="s">
        <v>115960</v>
      </c>
      <c r="D33426">
        <v>97168.01</v>
      </c>
      <c r="E33426">
        <v>300106</v>
      </c>
      <c r="F33426" t="s">
        <v>5330</v>
      </c>
      <c r="G33426">
        <v>300106</v>
      </c>
      <c r="H33426" t="s">
        <v>574</v>
      </c>
      <c r="I33426">
        <v>300106</v>
      </c>
      <c r="J33426" t="s">
        <v>5331</v>
      </c>
      <c r="K33426" t="s">
        <v>115961</v>
      </c>
      <c r="L33426" t="s">
        <v>115962</v>
      </c>
      <c r="N33426">
        <v>1</v>
      </c>
    </row>
    <row r="33427" spans="1:14" x14ac:dyDescent="0.35">
      <c r="A33427" s="8" t="s">
        <v>115964</v>
      </c>
      <c r="B33427">
        <v>78461</v>
      </c>
      <c r="C33427" t="s">
        <v>115963</v>
      </c>
      <c r="D33427">
        <v>97169.01</v>
      </c>
      <c r="E33427">
        <v>300044</v>
      </c>
      <c r="F33427" t="s">
        <v>5330</v>
      </c>
      <c r="G33427">
        <v>300044</v>
      </c>
      <c r="H33427" t="s">
        <v>574</v>
      </c>
      <c r="I33427">
        <v>300044</v>
      </c>
      <c r="J33427" t="s">
        <v>5331</v>
      </c>
      <c r="K33427" t="s">
        <v>115964</v>
      </c>
      <c r="L33427" t="s">
        <v>115965</v>
      </c>
      <c r="N33427">
        <v>1</v>
      </c>
    </row>
    <row r="33428" spans="1:14" x14ac:dyDescent="0.35">
      <c r="A33428" s="8" t="s">
        <v>115964</v>
      </c>
      <c r="B33428">
        <v>79496</v>
      </c>
      <c r="C33428" t="s">
        <v>115966</v>
      </c>
      <c r="D33428">
        <v>97169.02</v>
      </c>
      <c r="E33428">
        <v>300044</v>
      </c>
      <c r="F33428" t="s">
        <v>5335</v>
      </c>
      <c r="G33428">
        <v>300044</v>
      </c>
      <c r="H33428" t="s">
        <v>5336</v>
      </c>
      <c r="I33428">
        <v>300044</v>
      </c>
      <c r="J33428" t="s">
        <v>5331</v>
      </c>
      <c r="K33428" t="s">
        <v>115964</v>
      </c>
      <c r="L33428" t="s">
        <v>115967</v>
      </c>
      <c r="N33428">
        <v>1</v>
      </c>
    </row>
    <row r="33429" spans="1:14" x14ac:dyDescent="0.35">
      <c r="A33429" s="8" t="s">
        <v>115969</v>
      </c>
      <c r="B33429">
        <v>78462</v>
      </c>
      <c r="C33429" t="s">
        <v>115968</v>
      </c>
      <c r="D33429">
        <v>97170.01</v>
      </c>
      <c r="E33429">
        <v>300063</v>
      </c>
      <c r="F33429" t="s">
        <v>5330</v>
      </c>
      <c r="G33429">
        <v>300063</v>
      </c>
      <c r="H33429" t="s">
        <v>574</v>
      </c>
      <c r="I33429">
        <v>300063</v>
      </c>
      <c r="J33429" t="s">
        <v>5331</v>
      </c>
      <c r="K33429" t="s">
        <v>115969</v>
      </c>
      <c r="L33429" t="s">
        <v>115970</v>
      </c>
      <c r="N33429">
        <v>1</v>
      </c>
    </row>
    <row r="33430" spans="1:14" x14ac:dyDescent="0.35">
      <c r="A33430" s="8" t="s">
        <v>115972</v>
      </c>
      <c r="B33430">
        <v>78463</v>
      </c>
      <c r="C33430" t="s">
        <v>115971</v>
      </c>
      <c r="D33430">
        <v>97171.01</v>
      </c>
      <c r="E33430">
        <v>300032</v>
      </c>
      <c r="F33430" t="s">
        <v>5330</v>
      </c>
      <c r="G33430">
        <v>300032</v>
      </c>
      <c r="H33430" t="s">
        <v>574</v>
      </c>
      <c r="I33430">
        <v>300032</v>
      </c>
      <c r="J33430" t="s">
        <v>5331</v>
      </c>
      <c r="K33430" t="s">
        <v>115972</v>
      </c>
      <c r="L33430" t="s">
        <v>115973</v>
      </c>
      <c r="N33430">
        <v>1</v>
      </c>
    </row>
    <row r="33431" spans="1:14" x14ac:dyDescent="0.35">
      <c r="A33431" s="8" t="s">
        <v>115972</v>
      </c>
      <c r="B33431">
        <v>79597</v>
      </c>
      <c r="C33431" t="s">
        <v>115974</v>
      </c>
      <c r="D33431">
        <v>97171.02</v>
      </c>
      <c r="E33431">
        <v>300032</v>
      </c>
      <c r="F33431" t="s">
        <v>5335</v>
      </c>
      <c r="G33431">
        <v>300032</v>
      </c>
      <c r="H33431" t="s">
        <v>5336</v>
      </c>
      <c r="I33431">
        <v>300032</v>
      </c>
      <c r="J33431" t="s">
        <v>5331</v>
      </c>
      <c r="K33431" t="s">
        <v>115972</v>
      </c>
      <c r="L33431" t="s">
        <v>115975</v>
      </c>
      <c r="N33431">
        <v>1</v>
      </c>
    </row>
    <row r="33432" spans="1:14" x14ac:dyDescent="0.35">
      <c r="A33432" s="8" t="s">
        <v>115977</v>
      </c>
      <c r="B33432">
        <v>78464</v>
      </c>
      <c r="C33432" t="s">
        <v>115976</v>
      </c>
      <c r="D33432">
        <v>97172.01</v>
      </c>
      <c r="E33432">
        <v>300049</v>
      </c>
      <c r="F33432" t="s">
        <v>5330</v>
      </c>
      <c r="G33432">
        <v>300049</v>
      </c>
      <c r="H33432" t="s">
        <v>574</v>
      </c>
      <c r="I33432">
        <v>300049</v>
      </c>
      <c r="J33432" t="s">
        <v>5331</v>
      </c>
      <c r="K33432" t="s">
        <v>115977</v>
      </c>
      <c r="L33432" t="s">
        <v>115978</v>
      </c>
      <c r="N33432">
        <v>1</v>
      </c>
    </row>
    <row r="33433" spans="1:14" x14ac:dyDescent="0.35">
      <c r="A33433" s="8" t="s">
        <v>115977</v>
      </c>
      <c r="B33433">
        <v>79594</v>
      </c>
      <c r="C33433" t="s">
        <v>115979</v>
      </c>
      <c r="D33433">
        <v>97172.02</v>
      </c>
      <c r="E33433">
        <v>300049</v>
      </c>
      <c r="F33433" t="s">
        <v>5335</v>
      </c>
      <c r="G33433">
        <v>300049</v>
      </c>
      <c r="H33433" t="s">
        <v>5336</v>
      </c>
      <c r="I33433">
        <v>300049</v>
      </c>
      <c r="J33433" t="s">
        <v>5331</v>
      </c>
      <c r="K33433" t="s">
        <v>115977</v>
      </c>
      <c r="L33433" t="s">
        <v>115980</v>
      </c>
      <c r="N33433">
        <v>1</v>
      </c>
    </row>
    <row r="33434" spans="1:14" x14ac:dyDescent="0.35">
      <c r="A33434" s="8" t="s">
        <v>115982</v>
      </c>
      <c r="B33434">
        <v>78465</v>
      </c>
      <c r="C33434" t="s">
        <v>115981</v>
      </c>
      <c r="D33434">
        <v>97173.01</v>
      </c>
      <c r="E33434">
        <v>300045</v>
      </c>
      <c r="F33434" t="s">
        <v>5330</v>
      </c>
      <c r="G33434">
        <v>300045</v>
      </c>
      <c r="H33434" t="s">
        <v>574</v>
      </c>
      <c r="I33434">
        <v>300045</v>
      </c>
      <c r="J33434" t="s">
        <v>5331</v>
      </c>
      <c r="K33434" t="s">
        <v>115982</v>
      </c>
      <c r="L33434" t="s">
        <v>115983</v>
      </c>
      <c r="N33434">
        <v>1</v>
      </c>
    </row>
    <row r="33435" spans="1:14" x14ac:dyDescent="0.35">
      <c r="A33435" s="8" t="s">
        <v>115982</v>
      </c>
      <c r="B33435">
        <v>79503</v>
      </c>
      <c r="C33435" t="s">
        <v>115984</v>
      </c>
      <c r="D33435">
        <v>97173.02</v>
      </c>
      <c r="E33435">
        <v>300045</v>
      </c>
      <c r="F33435" t="s">
        <v>5335</v>
      </c>
      <c r="G33435">
        <v>300045</v>
      </c>
      <c r="H33435" t="s">
        <v>5336</v>
      </c>
      <c r="I33435">
        <v>300045</v>
      </c>
      <c r="J33435" t="s">
        <v>5331</v>
      </c>
      <c r="K33435" t="s">
        <v>115982</v>
      </c>
      <c r="L33435" t="s">
        <v>115985</v>
      </c>
      <c r="N33435">
        <v>1</v>
      </c>
    </row>
    <row r="33436" spans="1:14" x14ac:dyDescent="0.35">
      <c r="A33436" s="8" t="s">
        <v>115987</v>
      </c>
      <c r="B33436">
        <v>78466</v>
      </c>
      <c r="C33436" t="s">
        <v>115986</v>
      </c>
      <c r="D33436">
        <v>97174.01</v>
      </c>
      <c r="E33436">
        <v>300036</v>
      </c>
      <c r="F33436" t="s">
        <v>5330</v>
      </c>
      <c r="G33436">
        <v>300036</v>
      </c>
      <c r="H33436" t="s">
        <v>574</v>
      </c>
      <c r="I33436">
        <v>300036</v>
      </c>
      <c r="J33436" t="s">
        <v>5331</v>
      </c>
      <c r="K33436" t="s">
        <v>115987</v>
      </c>
      <c r="L33436" t="s">
        <v>115988</v>
      </c>
      <c r="N33436">
        <v>1</v>
      </c>
    </row>
    <row r="33437" spans="1:14" x14ac:dyDescent="0.35">
      <c r="A33437" s="8" t="s">
        <v>115987</v>
      </c>
      <c r="B33437">
        <v>79431</v>
      </c>
      <c r="C33437" t="s">
        <v>115989</v>
      </c>
      <c r="D33437">
        <v>97174.02</v>
      </c>
      <c r="E33437">
        <v>300036</v>
      </c>
      <c r="F33437" t="s">
        <v>5335</v>
      </c>
      <c r="G33437">
        <v>300036</v>
      </c>
      <c r="H33437" t="s">
        <v>5336</v>
      </c>
      <c r="I33437">
        <v>300036</v>
      </c>
      <c r="J33437" t="s">
        <v>5331</v>
      </c>
      <c r="K33437" t="s">
        <v>115987</v>
      </c>
      <c r="L33437" t="s">
        <v>115990</v>
      </c>
      <c r="N33437">
        <v>1</v>
      </c>
    </row>
    <row r="33438" spans="1:14" x14ac:dyDescent="0.35">
      <c r="A33438" s="8" t="s">
        <v>115992</v>
      </c>
      <c r="B33438">
        <v>78467</v>
      </c>
      <c r="C33438" t="s">
        <v>115991</v>
      </c>
      <c r="D33438">
        <v>97175.01</v>
      </c>
      <c r="E33438">
        <v>300050</v>
      </c>
      <c r="F33438" t="s">
        <v>5330</v>
      </c>
      <c r="G33438">
        <v>300050</v>
      </c>
      <c r="H33438" t="s">
        <v>574</v>
      </c>
      <c r="I33438">
        <v>300050</v>
      </c>
      <c r="J33438" t="s">
        <v>5331</v>
      </c>
      <c r="K33438" t="s">
        <v>115992</v>
      </c>
      <c r="L33438" t="s">
        <v>115993</v>
      </c>
      <c r="N33438">
        <v>1</v>
      </c>
    </row>
    <row r="33439" spans="1:14" x14ac:dyDescent="0.35">
      <c r="A33439" s="8" t="s">
        <v>115995</v>
      </c>
      <c r="B33439">
        <v>78468</v>
      </c>
      <c r="C33439" t="s">
        <v>115994</v>
      </c>
      <c r="D33439">
        <v>97176.01</v>
      </c>
      <c r="E33439">
        <v>300155</v>
      </c>
      <c r="F33439" t="s">
        <v>5330</v>
      </c>
      <c r="G33439">
        <v>300155</v>
      </c>
      <c r="H33439" t="s">
        <v>574</v>
      </c>
      <c r="I33439">
        <v>300155</v>
      </c>
      <c r="J33439" t="s">
        <v>5331</v>
      </c>
      <c r="K33439" t="s">
        <v>115995</v>
      </c>
      <c r="L33439" t="s">
        <v>115996</v>
      </c>
      <c r="N33439">
        <v>1</v>
      </c>
    </row>
    <row r="33440" spans="1:14" x14ac:dyDescent="0.35">
      <c r="A33440" s="8" t="s">
        <v>115995</v>
      </c>
      <c r="B33440">
        <v>79604</v>
      </c>
      <c r="C33440" t="s">
        <v>115997</v>
      </c>
      <c r="D33440">
        <v>97176.02</v>
      </c>
      <c r="E33440">
        <v>300155</v>
      </c>
      <c r="F33440" t="s">
        <v>5335</v>
      </c>
      <c r="G33440">
        <v>300155</v>
      </c>
      <c r="H33440" t="s">
        <v>5336</v>
      </c>
      <c r="I33440">
        <v>300155</v>
      </c>
      <c r="J33440" t="s">
        <v>5331</v>
      </c>
      <c r="K33440" t="s">
        <v>115995</v>
      </c>
      <c r="L33440" t="s">
        <v>115998</v>
      </c>
      <c r="N33440">
        <v>1</v>
      </c>
    </row>
    <row r="33441" spans="1:14" x14ac:dyDescent="0.35">
      <c r="A33441" s="8" t="s">
        <v>116000</v>
      </c>
      <c r="B33441">
        <v>78469</v>
      </c>
      <c r="C33441" t="s">
        <v>115999</v>
      </c>
      <c r="D33441">
        <v>97177.01</v>
      </c>
      <c r="E33441">
        <v>300149</v>
      </c>
      <c r="F33441" t="s">
        <v>5330</v>
      </c>
      <c r="G33441">
        <v>300149</v>
      </c>
      <c r="H33441" t="s">
        <v>574</v>
      </c>
      <c r="I33441">
        <v>300149</v>
      </c>
      <c r="J33441" t="s">
        <v>5331</v>
      </c>
      <c r="K33441" t="s">
        <v>116000</v>
      </c>
      <c r="L33441" t="s">
        <v>116001</v>
      </c>
      <c r="N33441">
        <v>1</v>
      </c>
    </row>
    <row r="33442" spans="1:14" x14ac:dyDescent="0.35">
      <c r="A33442" s="8" t="s">
        <v>116000</v>
      </c>
      <c r="B33442">
        <v>79810</v>
      </c>
      <c r="C33442" t="s">
        <v>116002</v>
      </c>
      <c r="D33442">
        <v>97177.02</v>
      </c>
      <c r="E33442">
        <v>300149</v>
      </c>
      <c r="F33442" t="s">
        <v>5335</v>
      </c>
      <c r="G33442">
        <v>300149</v>
      </c>
      <c r="H33442" t="s">
        <v>5336</v>
      </c>
      <c r="I33442">
        <v>300149</v>
      </c>
      <c r="J33442" t="s">
        <v>5331</v>
      </c>
      <c r="K33442" t="s">
        <v>116000</v>
      </c>
      <c r="L33442" t="s">
        <v>116003</v>
      </c>
      <c r="N33442">
        <v>1</v>
      </c>
    </row>
    <row r="33443" spans="1:14" x14ac:dyDescent="0.35">
      <c r="A33443" s="8" t="s">
        <v>116005</v>
      </c>
      <c r="B33443">
        <v>78470</v>
      </c>
      <c r="C33443" t="s">
        <v>116004</v>
      </c>
      <c r="D33443">
        <v>97178.01</v>
      </c>
      <c r="E33443">
        <v>300117</v>
      </c>
      <c r="F33443" t="s">
        <v>5330</v>
      </c>
      <c r="G33443">
        <v>300117</v>
      </c>
      <c r="H33443" t="s">
        <v>574</v>
      </c>
      <c r="I33443">
        <v>300117</v>
      </c>
      <c r="J33443" t="s">
        <v>5331</v>
      </c>
      <c r="K33443" t="s">
        <v>116005</v>
      </c>
      <c r="L33443" t="s">
        <v>116006</v>
      </c>
      <c r="N33443">
        <v>1</v>
      </c>
    </row>
    <row r="33444" spans="1:14" x14ac:dyDescent="0.35">
      <c r="A33444" s="8" t="s">
        <v>116008</v>
      </c>
      <c r="B33444">
        <v>78471</v>
      </c>
      <c r="C33444" t="s">
        <v>116007</v>
      </c>
      <c r="D33444">
        <v>97179.01</v>
      </c>
      <c r="E33444">
        <v>300122</v>
      </c>
      <c r="F33444" t="s">
        <v>5330</v>
      </c>
      <c r="G33444">
        <v>300122</v>
      </c>
      <c r="H33444" t="s">
        <v>574</v>
      </c>
      <c r="I33444">
        <v>300122</v>
      </c>
      <c r="J33444" t="s">
        <v>5331</v>
      </c>
      <c r="K33444" t="s">
        <v>116008</v>
      </c>
      <c r="L33444" t="s">
        <v>116009</v>
      </c>
      <c r="N33444">
        <v>1</v>
      </c>
    </row>
    <row r="33445" spans="1:14" x14ac:dyDescent="0.35">
      <c r="A33445" s="8" t="s">
        <v>116008</v>
      </c>
      <c r="B33445">
        <v>79347</v>
      </c>
      <c r="C33445" t="s">
        <v>116010</v>
      </c>
      <c r="D33445">
        <v>97179.02</v>
      </c>
      <c r="E33445">
        <v>300122</v>
      </c>
      <c r="F33445" t="s">
        <v>5335</v>
      </c>
      <c r="G33445">
        <v>300122</v>
      </c>
      <c r="H33445" t="s">
        <v>5336</v>
      </c>
      <c r="I33445">
        <v>300122</v>
      </c>
      <c r="J33445" t="s">
        <v>5331</v>
      </c>
      <c r="K33445" t="s">
        <v>116008</v>
      </c>
      <c r="L33445" t="s">
        <v>116011</v>
      </c>
      <c r="N33445">
        <v>1</v>
      </c>
    </row>
    <row r="33446" spans="1:14" x14ac:dyDescent="0.35">
      <c r="A33446" s="8" t="s">
        <v>116013</v>
      </c>
      <c r="B33446">
        <v>78472</v>
      </c>
      <c r="C33446" t="s">
        <v>116012</v>
      </c>
      <c r="D33446">
        <v>97180.01</v>
      </c>
      <c r="E33446">
        <v>300275</v>
      </c>
      <c r="F33446" t="s">
        <v>5330</v>
      </c>
      <c r="G33446">
        <v>300275</v>
      </c>
      <c r="H33446" t="s">
        <v>574</v>
      </c>
      <c r="I33446">
        <v>300275</v>
      </c>
      <c r="J33446" t="s">
        <v>5331</v>
      </c>
      <c r="K33446" t="s">
        <v>116013</v>
      </c>
      <c r="L33446" t="s">
        <v>116014</v>
      </c>
      <c r="N33446">
        <v>1</v>
      </c>
    </row>
    <row r="33447" spans="1:14" x14ac:dyDescent="0.35">
      <c r="A33447" s="8" t="s">
        <v>116016</v>
      </c>
      <c r="B33447">
        <v>78473</v>
      </c>
      <c r="C33447" t="s">
        <v>116015</v>
      </c>
      <c r="D33447">
        <v>97181.01</v>
      </c>
      <c r="E33447">
        <v>300159</v>
      </c>
      <c r="F33447" t="s">
        <v>5330</v>
      </c>
      <c r="G33447">
        <v>300159</v>
      </c>
      <c r="H33447" t="s">
        <v>574</v>
      </c>
      <c r="I33447">
        <v>300159</v>
      </c>
      <c r="J33447" t="s">
        <v>5331</v>
      </c>
      <c r="K33447" t="s">
        <v>116016</v>
      </c>
      <c r="L33447" t="s">
        <v>116017</v>
      </c>
      <c r="N33447">
        <v>1</v>
      </c>
    </row>
    <row r="33448" spans="1:14" x14ac:dyDescent="0.35">
      <c r="A33448" s="8" t="s">
        <v>116016</v>
      </c>
      <c r="B33448">
        <v>79430</v>
      </c>
      <c r="C33448" t="s">
        <v>116018</v>
      </c>
      <c r="D33448">
        <v>97181.02</v>
      </c>
      <c r="E33448">
        <v>300159</v>
      </c>
      <c r="F33448" t="s">
        <v>5335</v>
      </c>
      <c r="G33448">
        <v>300159</v>
      </c>
      <c r="H33448" t="s">
        <v>5336</v>
      </c>
      <c r="I33448">
        <v>300159</v>
      </c>
      <c r="J33448" t="s">
        <v>5331</v>
      </c>
      <c r="K33448" t="s">
        <v>116016</v>
      </c>
      <c r="L33448" t="s">
        <v>116019</v>
      </c>
      <c r="N33448">
        <v>1</v>
      </c>
    </row>
    <row r="33449" spans="1:14" x14ac:dyDescent="0.35">
      <c r="A33449" s="8" t="s">
        <v>116021</v>
      </c>
      <c r="B33449">
        <v>78474</v>
      </c>
      <c r="C33449" t="s">
        <v>116020</v>
      </c>
      <c r="D33449">
        <v>97182.01</v>
      </c>
      <c r="E33449">
        <v>300131</v>
      </c>
      <c r="F33449" t="s">
        <v>5330</v>
      </c>
      <c r="G33449">
        <v>300131</v>
      </c>
      <c r="H33449" t="s">
        <v>574</v>
      </c>
      <c r="I33449">
        <v>300131</v>
      </c>
      <c r="J33449" t="s">
        <v>5331</v>
      </c>
      <c r="K33449" t="s">
        <v>116021</v>
      </c>
      <c r="L33449" t="s">
        <v>116022</v>
      </c>
      <c r="N33449">
        <v>1</v>
      </c>
    </row>
    <row r="33450" spans="1:14" x14ac:dyDescent="0.35">
      <c r="A33450" s="8" t="s">
        <v>116021</v>
      </c>
      <c r="B33450">
        <v>79490</v>
      </c>
      <c r="C33450" t="s">
        <v>116023</v>
      </c>
      <c r="D33450">
        <v>97182.02</v>
      </c>
      <c r="E33450">
        <v>300131</v>
      </c>
      <c r="F33450" t="s">
        <v>5335</v>
      </c>
      <c r="G33450">
        <v>300131</v>
      </c>
      <c r="H33450" t="s">
        <v>5336</v>
      </c>
      <c r="I33450">
        <v>300131</v>
      </c>
      <c r="J33450" t="s">
        <v>5331</v>
      </c>
      <c r="K33450" t="s">
        <v>116021</v>
      </c>
      <c r="L33450" t="s">
        <v>116024</v>
      </c>
      <c r="N33450">
        <v>1</v>
      </c>
    </row>
    <row r="33451" spans="1:14" x14ac:dyDescent="0.35">
      <c r="A33451" s="8" t="s">
        <v>116026</v>
      </c>
      <c r="B33451">
        <v>78475</v>
      </c>
      <c r="C33451" t="s">
        <v>116025</v>
      </c>
      <c r="D33451">
        <v>97183.01</v>
      </c>
      <c r="E33451">
        <v>300181</v>
      </c>
      <c r="F33451" t="s">
        <v>5330</v>
      </c>
      <c r="G33451">
        <v>300181</v>
      </c>
      <c r="H33451" t="s">
        <v>574</v>
      </c>
      <c r="I33451">
        <v>300181</v>
      </c>
      <c r="J33451" t="s">
        <v>5331</v>
      </c>
      <c r="K33451" t="s">
        <v>116026</v>
      </c>
      <c r="L33451" t="s">
        <v>116027</v>
      </c>
      <c r="N33451">
        <v>1</v>
      </c>
    </row>
    <row r="33452" spans="1:14" x14ac:dyDescent="0.35">
      <c r="A33452" s="8" t="s">
        <v>116026</v>
      </c>
      <c r="B33452">
        <v>79566</v>
      </c>
      <c r="C33452" t="s">
        <v>116028</v>
      </c>
      <c r="D33452">
        <v>97183.02</v>
      </c>
      <c r="E33452">
        <v>300181</v>
      </c>
      <c r="F33452" t="s">
        <v>5335</v>
      </c>
      <c r="G33452">
        <v>300181</v>
      </c>
      <c r="H33452" t="s">
        <v>5336</v>
      </c>
      <c r="I33452">
        <v>300181</v>
      </c>
      <c r="J33452" t="s">
        <v>5331</v>
      </c>
      <c r="K33452" t="s">
        <v>116026</v>
      </c>
      <c r="L33452" t="s">
        <v>116029</v>
      </c>
      <c r="N33452">
        <v>1</v>
      </c>
    </row>
    <row r="33453" spans="1:14" x14ac:dyDescent="0.35">
      <c r="A33453" s="8" t="s">
        <v>116031</v>
      </c>
      <c r="B33453">
        <v>78476</v>
      </c>
      <c r="C33453" t="s">
        <v>116030</v>
      </c>
      <c r="D33453">
        <v>97184.01</v>
      </c>
      <c r="E33453">
        <v>300184</v>
      </c>
      <c r="F33453" t="s">
        <v>5330</v>
      </c>
      <c r="G33453">
        <v>300184</v>
      </c>
      <c r="H33453" t="s">
        <v>574</v>
      </c>
      <c r="I33453">
        <v>300184</v>
      </c>
      <c r="J33453" t="s">
        <v>5331</v>
      </c>
      <c r="K33453" t="s">
        <v>116031</v>
      </c>
      <c r="L33453" t="s">
        <v>116032</v>
      </c>
      <c r="N33453">
        <v>1</v>
      </c>
    </row>
    <row r="33454" spans="1:14" x14ac:dyDescent="0.35">
      <c r="A33454" s="8" t="s">
        <v>116031</v>
      </c>
      <c r="B33454">
        <v>79797</v>
      </c>
      <c r="C33454" t="s">
        <v>116033</v>
      </c>
      <c r="D33454">
        <v>97184.02</v>
      </c>
      <c r="E33454">
        <v>300184</v>
      </c>
      <c r="F33454" t="s">
        <v>5335</v>
      </c>
      <c r="G33454">
        <v>300184</v>
      </c>
      <c r="H33454" t="s">
        <v>5336</v>
      </c>
      <c r="I33454">
        <v>300184</v>
      </c>
      <c r="J33454" t="s">
        <v>5331</v>
      </c>
      <c r="K33454" t="s">
        <v>116031</v>
      </c>
      <c r="L33454" t="s">
        <v>116034</v>
      </c>
      <c r="N33454">
        <v>1</v>
      </c>
    </row>
    <row r="33455" spans="1:14" x14ac:dyDescent="0.35">
      <c r="A33455" s="8" t="s">
        <v>116036</v>
      </c>
      <c r="B33455">
        <v>78477</v>
      </c>
      <c r="C33455" t="s">
        <v>116035</v>
      </c>
      <c r="D33455">
        <v>97185.01</v>
      </c>
      <c r="E33455">
        <v>300118</v>
      </c>
      <c r="F33455" t="s">
        <v>5330</v>
      </c>
      <c r="G33455">
        <v>300118</v>
      </c>
      <c r="H33455" t="s">
        <v>574</v>
      </c>
      <c r="I33455">
        <v>300118</v>
      </c>
      <c r="J33455" t="s">
        <v>5331</v>
      </c>
      <c r="K33455" t="s">
        <v>116036</v>
      </c>
      <c r="L33455" t="s">
        <v>116037</v>
      </c>
      <c r="N33455">
        <v>1</v>
      </c>
    </row>
    <row r="33456" spans="1:14" x14ac:dyDescent="0.35">
      <c r="A33456" s="8" t="s">
        <v>116036</v>
      </c>
      <c r="B33456">
        <v>79472</v>
      </c>
      <c r="C33456" t="s">
        <v>116038</v>
      </c>
      <c r="D33456">
        <v>97185.02</v>
      </c>
      <c r="E33456">
        <v>300118</v>
      </c>
      <c r="F33456" t="s">
        <v>5335</v>
      </c>
      <c r="G33456">
        <v>300118</v>
      </c>
      <c r="H33456" t="s">
        <v>5336</v>
      </c>
      <c r="I33456">
        <v>300118</v>
      </c>
      <c r="J33456" t="s">
        <v>5331</v>
      </c>
      <c r="K33456" t="s">
        <v>116036</v>
      </c>
      <c r="L33456" t="s">
        <v>116039</v>
      </c>
      <c r="N33456">
        <v>1</v>
      </c>
    </row>
    <row r="33457" spans="1:14" x14ac:dyDescent="0.35">
      <c r="A33457" s="8" t="s">
        <v>116041</v>
      </c>
      <c r="B33457">
        <v>78478</v>
      </c>
      <c r="C33457" t="s">
        <v>116040</v>
      </c>
      <c r="D33457">
        <v>97186.01</v>
      </c>
      <c r="E33457">
        <v>300034</v>
      </c>
      <c r="F33457" t="s">
        <v>5330</v>
      </c>
      <c r="G33457">
        <v>300034</v>
      </c>
      <c r="H33457" t="s">
        <v>574</v>
      </c>
      <c r="I33457">
        <v>300034</v>
      </c>
      <c r="J33457" t="s">
        <v>5331</v>
      </c>
      <c r="K33457" t="s">
        <v>116041</v>
      </c>
      <c r="L33457" t="s">
        <v>116042</v>
      </c>
      <c r="N33457">
        <v>1</v>
      </c>
    </row>
    <row r="33458" spans="1:14" x14ac:dyDescent="0.35">
      <c r="A33458" s="8" t="s">
        <v>116041</v>
      </c>
      <c r="B33458">
        <v>79522</v>
      </c>
      <c r="C33458" t="s">
        <v>116043</v>
      </c>
      <c r="D33458">
        <v>97186.02</v>
      </c>
      <c r="E33458">
        <v>300034</v>
      </c>
      <c r="F33458" t="s">
        <v>5335</v>
      </c>
      <c r="G33458">
        <v>300034</v>
      </c>
      <c r="H33458" t="s">
        <v>5336</v>
      </c>
      <c r="I33458">
        <v>300034</v>
      </c>
      <c r="J33458" t="s">
        <v>5331</v>
      </c>
      <c r="K33458" t="s">
        <v>116041</v>
      </c>
      <c r="L33458" t="s">
        <v>116044</v>
      </c>
      <c r="N33458">
        <v>1</v>
      </c>
    </row>
    <row r="33459" spans="1:14" x14ac:dyDescent="0.35">
      <c r="A33459" s="8" t="s">
        <v>116046</v>
      </c>
      <c r="B33459">
        <v>78479</v>
      </c>
      <c r="C33459" t="s">
        <v>116045</v>
      </c>
      <c r="D33459">
        <v>97187.01</v>
      </c>
      <c r="E33459">
        <v>300226</v>
      </c>
      <c r="F33459" t="s">
        <v>5330</v>
      </c>
      <c r="G33459">
        <v>300226</v>
      </c>
      <c r="H33459" t="s">
        <v>574</v>
      </c>
      <c r="I33459">
        <v>300226</v>
      </c>
      <c r="J33459" t="s">
        <v>5331</v>
      </c>
      <c r="K33459" t="s">
        <v>116046</v>
      </c>
      <c r="L33459" t="s">
        <v>116047</v>
      </c>
      <c r="N33459">
        <v>1</v>
      </c>
    </row>
    <row r="33460" spans="1:14" x14ac:dyDescent="0.35">
      <c r="A33460" s="8" t="s">
        <v>116046</v>
      </c>
      <c r="B33460">
        <v>79438</v>
      </c>
      <c r="C33460" t="s">
        <v>116048</v>
      </c>
      <c r="D33460">
        <v>97187.02</v>
      </c>
      <c r="E33460">
        <v>300226</v>
      </c>
      <c r="F33460" t="s">
        <v>5335</v>
      </c>
      <c r="G33460">
        <v>300226</v>
      </c>
      <c r="H33460" t="s">
        <v>5336</v>
      </c>
      <c r="I33460">
        <v>300226</v>
      </c>
      <c r="J33460" t="s">
        <v>5331</v>
      </c>
      <c r="K33460" t="s">
        <v>116046</v>
      </c>
      <c r="L33460" t="s">
        <v>116049</v>
      </c>
      <c r="N33460">
        <v>1</v>
      </c>
    </row>
    <row r="33461" spans="1:14" x14ac:dyDescent="0.35">
      <c r="A33461" s="8" t="s">
        <v>116051</v>
      </c>
      <c r="B33461">
        <v>78480</v>
      </c>
      <c r="C33461" t="s">
        <v>116050</v>
      </c>
      <c r="D33461">
        <v>97188.01</v>
      </c>
      <c r="E33461">
        <v>300242</v>
      </c>
      <c r="F33461" t="s">
        <v>5330</v>
      </c>
      <c r="G33461">
        <v>300242</v>
      </c>
      <c r="H33461" t="s">
        <v>574</v>
      </c>
      <c r="I33461">
        <v>300242</v>
      </c>
      <c r="J33461" t="s">
        <v>5331</v>
      </c>
      <c r="K33461" t="s">
        <v>116051</v>
      </c>
      <c r="L33461" t="s">
        <v>116052</v>
      </c>
      <c r="N33461">
        <v>1</v>
      </c>
    </row>
    <row r="33462" spans="1:14" x14ac:dyDescent="0.35">
      <c r="A33462" s="8" t="s">
        <v>116054</v>
      </c>
      <c r="B33462">
        <v>78481</v>
      </c>
      <c r="C33462" t="s">
        <v>116053</v>
      </c>
      <c r="D33462">
        <v>97189.01</v>
      </c>
      <c r="E33462">
        <v>300545</v>
      </c>
      <c r="F33462" t="s">
        <v>5330</v>
      </c>
      <c r="G33462">
        <v>300545</v>
      </c>
      <c r="H33462" t="s">
        <v>574</v>
      </c>
      <c r="I33462">
        <v>300545</v>
      </c>
      <c r="J33462" t="s">
        <v>5331</v>
      </c>
      <c r="K33462" t="s">
        <v>116054</v>
      </c>
      <c r="L33462" t="s">
        <v>116055</v>
      </c>
      <c r="N33462">
        <v>1</v>
      </c>
    </row>
    <row r="33463" spans="1:14" x14ac:dyDescent="0.35">
      <c r="A33463" s="8" t="s">
        <v>116057</v>
      </c>
      <c r="B33463">
        <v>78482</v>
      </c>
      <c r="C33463" t="s">
        <v>116056</v>
      </c>
      <c r="D33463">
        <v>97190.01</v>
      </c>
      <c r="E33463">
        <v>300169</v>
      </c>
      <c r="F33463" t="s">
        <v>5330</v>
      </c>
      <c r="G33463">
        <v>300169</v>
      </c>
      <c r="H33463" t="s">
        <v>574</v>
      </c>
      <c r="I33463">
        <v>300169</v>
      </c>
      <c r="J33463" t="s">
        <v>5331</v>
      </c>
      <c r="K33463" t="s">
        <v>116057</v>
      </c>
      <c r="L33463" t="s">
        <v>116058</v>
      </c>
      <c r="N33463">
        <v>1</v>
      </c>
    </row>
    <row r="33464" spans="1:14" x14ac:dyDescent="0.35">
      <c r="A33464" s="8" t="s">
        <v>116060</v>
      </c>
      <c r="B33464">
        <v>78483</v>
      </c>
      <c r="C33464" t="s">
        <v>116059</v>
      </c>
      <c r="D33464">
        <v>97191.01</v>
      </c>
      <c r="E33464">
        <v>300429</v>
      </c>
      <c r="F33464" t="s">
        <v>5330</v>
      </c>
      <c r="G33464">
        <v>300429</v>
      </c>
      <c r="H33464" t="s">
        <v>574</v>
      </c>
      <c r="I33464">
        <v>300429</v>
      </c>
      <c r="J33464" t="s">
        <v>5331</v>
      </c>
      <c r="K33464" t="s">
        <v>116060</v>
      </c>
      <c r="L33464" t="s">
        <v>116061</v>
      </c>
      <c r="N33464">
        <v>1</v>
      </c>
    </row>
    <row r="33465" spans="1:14" x14ac:dyDescent="0.35">
      <c r="A33465" s="8" t="s">
        <v>116060</v>
      </c>
      <c r="B33465">
        <v>79796</v>
      </c>
      <c r="C33465" t="s">
        <v>116062</v>
      </c>
      <c r="D33465">
        <v>97191.02</v>
      </c>
      <c r="E33465">
        <v>300429</v>
      </c>
      <c r="F33465" t="s">
        <v>5335</v>
      </c>
      <c r="G33465">
        <v>300429</v>
      </c>
      <c r="H33465" t="s">
        <v>5336</v>
      </c>
      <c r="I33465">
        <v>300429</v>
      </c>
      <c r="J33465" t="s">
        <v>5331</v>
      </c>
      <c r="K33465" t="s">
        <v>116060</v>
      </c>
      <c r="L33465" t="s">
        <v>116063</v>
      </c>
      <c r="N33465">
        <v>1</v>
      </c>
    </row>
    <row r="33466" spans="1:14" x14ac:dyDescent="0.35">
      <c r="A33466" s="8" t="s">
        <v>116065</v>
      </c>
      <c r="B33466">
        <v>78484</v>
      </c>
      <c r="C33466" t="s">
        <v>116064</v>
      </c>
      <c r="D33466">
        <v>97192.01</v>
      </c>
      <c r="E33466">
        <v>300151</v>
      </c>
      <c r="F33466" t="s">
        <v>5330</v>
      </c>
      <c r="G33466">
        <v>300151</v>
      </c>
      <c r="H33466" t="s">
        <v>574</v>
      </c>
      <c r="I33466">
        <v>300151</v>
      </c>
      <c r="J33466" t="s">
        <v>5331</v>
      </c>
      <c r="K33466" t="s">
        <v>116065</v>
      </c>
      <c r="L33466" t="s">
        <v>116066</v>
      </c>
      <c r="N33466">
        <v>1</v>
      </c>
    </row>
    <row r="33467" spans="1:14" x14ac:dyDescent="0.35">
      <c r="A33467" s="8" t="s">
        <v>116065</v>
      </c>
      <c r="B33467">
        <v>79592</v>
      </c>
      <c r="C33467" t="s">
        <v>116067</v>
      </c>
      <c r="D33467">
        <v>97192.02</v>
      </c>
      <c r="E33467">
        <v>300151</v>
      </c>
      <c r="F33467" t="s">
        <v>5335</v>
      </c>
      <c r="G33467">
        <v>300151</v>
      </c>
      <c r="H33467" t="s">
        <v>5336</v>
      </c>
      <c r="I33467">
        <v>300151</v>
      </c>
      <c r="J33467" t="s">
        <v>5331</v>
      </c>
      <c r="K33467" t="s">
        <v>116065</v>
      </c>
      <c r="L33467" t="s">
        <v>116068</v>
      </c>
      <c r="N33467">
        <v>1</v>
      </c>
    </row>
    <row r="33468" spans="1:14" x14ac:dyDescent="0.35">
      <c r="A33468" s="8" t="s">
        <v>116070</v>
      </c>
      <c r="B33468">
        <v>78485</v>
      </c>
      <c r="C33468" t="s">
        <v>116069</v>
      </c>
      <c r="D33468">
        <v>97193.01</v>
      </c>
      <c r="E33468">
        <v>300273</v>
      </c>
      <c r="F33468" t="s">
        <v>5330</v>
      </c>
      <c r="G33468">
        <v>300273</v>
      </c>
      <c r="H33468" t="s">
        <v>574</v>
      </c>
      <c r="I33468">
        <v>300273</v>
      </c>
      <c r="J33468" t="s">
        <v>5331</v>
      </c>
      <c r="K33468" t="s">
        <v>116070</v>
      </c>
      <c r="L33468" t="s">
        <v>116071</v>
      </c>
      <c r="N33468">
        <v>1</v>
      </c>
    </row>
    <row r="33469" spans="1:14" x14ac:dyDescent="0.35">
      <c r="A33469" s="8" t="s">
        <v>116070</v>
      </c>
      <c r="B33469">
        <v>79524</v>
      </c>
      <c r="C33469" t="s">
        <v>116072</v>
      </c>
      <c r="D33469">
        <v>97193.02</v>
      </c>
      <c r="E33469">
        <v>300273</v>
      </c>
      <c r="F33469" t="s">
        <v>5335</v>
      </c>
      <c r="G33469">
        <v>300273</v>
      </c>
      <c r="H33469" t="s">
        <v>5336</v>
      </c>
      <c r="I33469">
        <v>300273</v>
      </c>
      <c r="J33469" t="s">
        <v>5331</v>
      </c>
      <c r="K33469" t="s">
        <v>116070</v>
      </c>
      <c r="L33469" t="s">
        <v>116073</v>
      </c>
      <c r="N33469">
        <v>1</v>
      </c>
    </row>
    <row r="33470" spans="1:14" x14ac:dyDescent="0.35">
      <c r="A33470" s="8" t="s">
        <v>116075</v>
      </c>
      <c r="B33470">
        <v>78486</v>
      </c>
      <c r="C33470" t="s">
        <v>116074</v>
      </c>
      <c r="D33470">
        <v>97194.01</v>
      </c>
      <c r="E33470">
        <v>300693</v>
      </c>
      <c r="F33470" t="s">
        <v>5330</v>
      </c>
      <c r="G33470">
        <v>300693</v>
      </c>
      <c r="H33470" t="s">
        <v>574</v>
      </c>
      <c r="I33470">
        <v>300693</v>
      </c>
      <c r="J33470" t="s">
        <v>5331</v>
      </c>
      <c r="K33470" t="s">
        <v>116075</v>
      </c>
      <c r="L33470" t="s">
        <v>116076</v>
      </c>
      <c r="N33470">
        <v>1</v>
      </c>
    </row>
    <row r="33471" spans="1:14" x14ac:dyDescent="0.35">
      <c r="A33471" s="8" t="s">
        <v>116078</v>
      </c>
      <c r="B33471">
        <v>78487</v>
      </c>
      <c r="C33471" t="s">
        <v>116077</v>
      </c>
      <c r="D33471">
        <v>97195.01</v>
      </c>
      <c r="E33471">
        <v>300730</v>
      </c>
      <c r="F33471" t="s">
        <v>5330</v>
      </c>
      <c r="G33471">
        <v>300730</v>
      </c>
      <c r="H33471" t="s">
        <v>574</v>
      </c>
      <c r="I33471">
        <v>300730</v>
      </c>
      <c r="J33471" t="s">
        <v>5331</v>
      </c>
      <c r="K33471" t="s">
        <v>116078</v>
      </c>
      <c r="L33471" t="s">
        <v>116079</v>
      </c>
      <c r="N33471">
        <v>1</v>
      </c>
    </row>
    <row r="33472" spans="1:14" x14ac:dyDescent="0.35">
      <c r="A33472" s="8" t="s">
        <v>116081</v>
      </c>
      <c r="B33472">
        <v>78488</v>
      </c>
      <c r="C33472" t="s">
        <v>116080</v>
      </c>
      <c r="D33472">
        <v>97196.01</v>
      </c>
      <c r="E33472">
        <v>300721</v>
      </c>
      <c r="F33472" t="s">
        <v>5330</v>
      </c>
      <c r="G33472">
        <v>300721</v>
      </c>
      <c r="H33472" t="s">
        <v>574</v>
      </c>
      <c r="I33472">
        <v>300721</v>
      </c>
      <c r="J33472" t="s">
        <v>5331</v>
      </c>
      <c r="K33472" t="s">
        <v>116081</v>
      </c>
      <c r="L33472" t="s">
        <v>116082</v>
      </c>
      <c r="N33472">
        <v>1</v>
      </c>
    </row>
    <row r="33473" spans="1:14" x14ac:dyDescent="0.35">
      <c r="A33473" s="8" t="s">
        <v>116084</v>
      </c>
      <c r="B33473">
        <v>78489</v>
      </c>
      <c r="C33473" t="s">
        <v>116083</v>
      </c>
      <c r="D33473">
        <v>97197.01</v>
      </c>
      <c r="E33473">
        <v>300012</v>
      </c>
      <c r="F33473" t="s">
        <v>5330</v>
      </c>
      <c r="G33473">
        <v>300012</v>
      </c>
      <c r="H33473" t="s">
        <v>574</v>
      </c>
      <c r="I33473">
        <v>300012</v>
      </c>
      <c r="J33473" t="s">
        <v>5331</v>
      </c>
      <c r="K33473" t="s">
        <v>116084</v>
      </c>
      <c r="L33473" t="s">
        <v>116085</v>
      </c>
      <c r="N33473">
        <v>1</v>
      </c>
    </row>
    <row r="33474" spans="1:14" x14ac:dyDescent="0.35">
      <c r="A33474" s="8" t="s">
        <v>116084</v>
      </c>
      <c r="B33474">
        <v>79406</v>
      </c>
      <c r="C33474" t="s">
        <v>116086</v>
      </c>
      <c r="D33474">
        <v>97197.02</v>
      </c>
      <c r="E33474">
        <v>300012</v>
      </c>
      <c r="F33474" t="s">
        <v>5335</v>
      </c>
      <c r="G33474">
        <v>300012</v>
      </c>
      <c r="H33474" t="s">
        <v>5336</v>
      </c>
      <c r="I33474">
        <v>300012</v>
      </c>
      <c r="J33474" t="s">
        <v>5331</v>
      </c>
      <c r="K33474" t="s">
        <v>116084</v>
      </c>
      <c r="L33474" t="s">
        <v>116087</v>
      </c>
      <c r="N33474">
        <v>1</v>
      </c>
    </row>
    <row r="33475" spans="1:14" x14ac:dyDescent="0.35">
      <c r="A33475" s="8" t="s">
        <v>116089</v>
      </c>
      <c r="B33475">
        <v>78490</v>
      </c>
      <c r="C33475" t="s">
        <v>116088</v>
      </c>
      <c r="D33475">
        <v>97198.01</v>
      </c>
      <c r="E33475">
        <v>300165</v>
      </c>
      <c r="F33475" t="s">
        <v>5330</v>
      </c>
      <c r="G33475">
        <v>300165</v>
      </c>
      <c r="H33475" t="s">
        <v>574</v>
      </c>
      <c r="I33475">
        <v>300165</v>
      </c>
      <c r="J33475" t="s">
        <v>5331</v>
      </c>
      <c r="K33475" t="s">
        <v>116089</v>
      </c>
      <c r="L33475" t="s">
        <v>116090</v>
      </c>
      <c r="N33475">
        <v>1</v>
      </c>
    </row>
    <row r="33476" spans="1:14" x14ac:dyDescent="0.35">
      <c r="A33476" s="8" t="s">
        <v>116092</v>
      </c>
      <c r="B33476">
        <v>78491</v>
      </c>
      <c r="C33476" t="s">
        <v>116091</v>
      </c>
      <c r="D33476">
        <v>97199.01</v>
      </c>
      <c r="E33476">
        <v>300228</v>
      </c>
      <c r="F33476" t="s">
        <v>5330</v>
      </c>
      <c r="G33476">
        <v>300228</v>
      </c>
      <c r="H33476" t="s">
        <v>574</v>
      </c>
      <c r="I33476">
        <v>300228</v>
      </c>
      <c r="J33476" t="s">
        <v>5331</v>
      </c>
      <c r="K33476" t="s">
        <v>116092</v>
      </c>
      <c r="L33476" t="s">
        <v>116093</v>
      </c>
      <c r="N33476">
        <v>1</v>
      </c>
    </row>
    <row r="33477" spans="1:14" x14ac:dyDescent="0.35">
      <c r="A33477" s="8" t="s">
        <v>116092</v>
      </c>
      <c r="B33477">
        <v>79599</v>
      </c>
      <c r="C33477" t="s">
        <v>116094</v>
      </c>
      <c r="D33477">
        <v>97199.02</v>
      </c>
      <c r="E33477">
        <v>300228</v>
      </c>
      <c r="F33477" t="s">
        <v>5335</v>
      </c>
      <c r="G33477">
        <v>300228</v>
      </c>
      <c r="H33477" t="s">
        <v>5336</v>
      </c>
      <c r="I33477">
        <v>300228</v>
      </c>
      <c r="J33477" t="s">
        <v>5331</v>
      </c>
      <c r="K33477" t="s">
        <v>116092</v>
      </c>
      <c r="L33477" t="s">
        <v>116095</v>
      </c>
      <c r="N33477">
        <v>1</v>
      </c>
    </row>
    <row r="33478" spans="1:14" x14ac:dyDescent="0.35">
      <c r="A33478" s="8" t="s">
        <v>116097</v>
      </c>
      <c r="B33478">
        <v>78492</v>
      </c>
      <c r="C33478" t="s">
        <v>116096</v>
      </c>
      <c r="D33478">
        <v>97200.01</v>
      </c>
      <c r="E33478">
        <v>300666</v>
      </c>
      <c r="F33478" t="s">
        <v>5330</v>
      </c>
      <c r="G33478">
        <v>300666</v>
      </c>
      <c r="H33478" t="s">
        <v>574</v>
      </c>
      <c r="I33478">
        <v>300666</v>
      </c>
      <c r="J33478" t="s">
        <v>5331</v>
      </c>
      <c r="K33478" t="s">
        <v>116097</v>
      </c>
      <c r="L33478" t="s">
        <v>116098</v>
      </c>
      <c r="N33478">
        <v>1</v>
      </c>
    </row>
    <row r="33479" spans="1:14" x14ac:dyDescent="0.35">
      <c r="A33479" s="8" t="s">
        <v>116097</v>
      </c>
      <c r="B33479">
        <v>79413</v>
      </c>
      <c r="C33479" t="s">
        <v>116099</v>
      </c>
      <c r="D33479">
        <v>97200.02</v>
      </c>
      <c r="E33479">
        <v>300666</v>
      </c>
      <c r="F33479" t="s">
        <v>5335</v>
      </c>
      <c r="G33479">
        <v>300666</v>
      </c>
      <c r="H33479" t="s">
        <v>5336</v>
      </c>
      <c r="I33479">
        <v>300666</v>
      </c>
      <c r="J33479" t="s">
        <v>5331</v>
      </c>
      <c r="K33479" t="s">
        <v>116097</v>
      </c>
      <c r="L33479" t="s">
        <v>116100</v>
      </c>
      <c r="N33479">
        <v>1</v>
      </c>
    </row>
    <row r="33480" spans="1:14" x14ac:dyDescent="0.35">
      <c r="A33480" s="8" t="s">
        <v>116102</v>
      </c>
      <c r="B33480">
        <v>78493</v>
      </c>
      <c r="C33480" t="s">
        <v>116101</v>
      </c>
      <c r="D33480">
        <v>97201.01</v>
      </c>
      <c r="E33480">
        <v>300047</v>
      </c>
      <c r="F33480" t="s">
        <v>5330</v>
      </c>
      <c r="G33480">
        <v>300047</v>
      </c>
      <c r="H33480" t="s">
        <v>574</v>
      </c>
      <c r="I33480">
        <v>300047</v>
      </c>
      <c r="J33480" t="s">
        <v>5331</v>
      </c>
      <c r="K33480" t="s">
        <v>116102</v>
      </c>
      <c r="L33480" t="s">
        <v>116103</v>
      </c>
      <c r="N33480">
        <v>1</v>
      </c>
    </row>
    <row r="33481" spans="1:14" x14ac:dyDescent="0.35">
      <c r="A33481" s="8" t="s">
        <v>116102</v>
      </c>
      <c r="B33481">
        <v>79505</v>
      </c>
      <c r="C33481" t="s">
        <v>116104</v>
      </c>
      <c r="D33481">
        <v>97201.02</v>
      </c>
      <c r="E33481">
        <v>300047</v>
      </c>
      <c r="F33481" t="s">
        <v>5335</v>
      </c>
      <c r="G33481">
        <v>300047</v>
      </c>
      <c r="H33481" t="s">
        <v>5336</v>
      </c>
      <c r="I33481">
        <v>300047</v>
      </c>
      <c r="J33481" t="s">
        <v>5331</v>
      </c>
      <c r="K33481" t="s">
        <v>116102</v>
      </c>
      <c r="L33481" t="s">
        <v>116105</v>
      </c>
      <c r="N33481">
        <v>1</v>
      </c>
    </row>
    <row r="33482" spans="1:14" x14ac:dyDescent="0.35">
      <c r="A33482" s="8" t="s">
        <v>116107</v>
      </c>
      <c r="B33482">
        <v>78494</v>
      </c>
      <c r="C33482" t="s">
        <v>116106</v>
      </c>
      <c r="D33482">
        <v>97202.01</v>
      </c>
      <c r="E33482">
        <v>300523</v>
      </c>
      <c r="F33482" t="s">
        <v>5330</v>
      </c>
      <c r="G33482">
        <v>300523</v>
      </c>
      <c r="H33482" t="s">
        <v>574</v>
      </c>
      <c r="I33482">
        <v>300523</v>
      </c>
      <c r="J33482" t="s">
        <v>5331</v>
      </c>
      <c r="K33482" t="s">
        <v>116107</v>
      </c>
      <c r="L33482" t="s">
        <v>116108</v>
      </c>
      <c r="N33482">
        <v>1</v>
      </c>
    </row>
    <row r="33483" spans="1:14" x14ac:dyDescent="0.35">
      <c r="A33483" s="8" t="s">
        <v>116107</v>
      </c>
      <c r="B33483">
        <v>79819</v>
      </c>
      <c r="C33483" t="s">
        <v>116109</v>
      </c>
      <c r="D33483">
        <v>97202.02</v>
      </c>
      <c r="E33483">
        <v>300523</v>
      </c>
      <c r="F33483" t="s">
        <v>5335</v>
      </c>
      <c r="G33483">
        <v>300523</v>
      </c>
      <c r="H33483" t="s">
        <v>5336</v>
      </c>
      <c r="I33483">
        <v>300523</v>
      </c>
      <c r="J33483" t="s">
        <v>5331</v>
      </c>
      <c r="K33483" t="s">
        <v>116107</v>
      </c>
      <c r="L33483" t="s">
        <v>116110</v>
      </c>
      <c r="N33483">
        <v>1</v>
      </c>
    </row>
    <row r="33484" spans="1:14" x14ac:dyDescent="0.35">
      <c r="A33484" s="8" t="s">
        <v>116112</v>
      </c>
      <c r="B33484">
        <v>78495</v>
      </c>
      <c r="C33484" t="s">
        <v>116111</v>
      </c>
      <c r="D33484">
        <v>97203.01</v>
      </c>
      <c r="E33484">
        <v>300481</v>
      </c>
      <c r="F33484" t="s">
        <v>5330</v>
      </c>
      <c r="G33484">
        <v>300481</v>
      </c>
      <c r="H33484" t="s">
        <v>574</v>
      </c>
      <c r="I33484">
        <v>300481</v>
      </c>
      <c r="J33484" t="s">
        <v>5331</v>
      </c>
      <c r="K33484" t="s">
        <v>116112</v>
      </c>
      <c r="L33484" t="s">
        <v>116113</v>
      </c>
      <c r="N33484">
        <v>1</v>
      </c>
    </row>
    <row r="33485" spans="1:14" x14ac:dyDescent="0.35">
      <c r="A33485" s="8" t="s">
        <v>116112</v>
      </c>
      <c r="B33485">
        <v>79583</v>
      </c>
      <c r="C33485" t="s">
        <v>116114</v>
      </c>
      <c r="D33485">
        <v>97203.02</v>
      </c>
      <c r="E33485">
        <v>300481</v>
      </c>
      <c r="F33485" t="s">
        <v>5335</v>
      </c>
      <c r="G33485">
        <v>300481</v>
      </c>
      <c r="H33485" t="s">
        <v>5336</v>
      </c>
      <c r="I33485">
        <v>300481</v>
      </c>
      <c r="J33485" t="s">
        <v>5331</v>
      </c>
      <c r="K33485" t="s">
        <v>116112</v>
      </c>
      <c r="L33485" t="s">
        <v>116115</v>
      </c>
      <c r="N33485">
        <v>1</v>
      </c>
    </row>
    <row r="33486" spans="1:14" x14ac:dyDescent="0.35">
      <c r="A33486" s="8" t="s">
        <v>116117</v>
      </c>
      <c r="B33486">
        <v>78496</v>
      </c>
      <c r="C33486" t="s">
        <v>116116</v>
      </c>
      <c r="D33486">
        <v>97204.01</v>
      </c>
      <c r="E33486">
        <v>300717</v>
      </c>
      <c r="F33486" t="s">
        <v>5330</v>
      </c>
      <c r="G33486">
        <v>300717</v>
      </c>
      <c r="H33486" t="s">
        <v>574</v>
      </c>
      <c r="I33486">
        <v>300717</v>
      </c>
      <c r="J33486" t="s">
        <v>5331</v>
      </c>
      <c r="K33486" t="s">
        <v>116117</v>
      </c>
      <c r="L33486" t="s">
        <v>116118</v>
      </c>
      <c r="N33486">
        <v>1</v>
      </c>
    </row>
    <row r="33487" spans="1:14" x14ac:dyDescent="0.35">
      <c r="A33487" s="8" t="s">
        <v>116120</v>
      </c>
      <c r="B33487">
        <v>78497</v>
      </c>
      <c r="C33487" t="s">
        <v>116119</v>
      </c>
      <c r="D33487">
        <v>97205.01</v>
      </c>
      <c r="E33487">
        <v>300724</v>
      </c>
      <c r="F33487" t="s">
        <v>5330</v>
      </c>
      <c r="G33487">
        <v>300724</v>
      </c>
      <c r="H33487" t="s">
        <v>574</v>
      </c>
      <c r="I33487">
        <v>300724</v>
      </c>
      <c r="J33487" t="s">
        <v>5331</v>
      </c>
      <c r="K33487" t="s">
        <v>116120</v>
      </c>
      <c r="L33487" t="s">
        <v>116121</v>
      </c>
      <c r="N33487">
        <v>1</v>
      </c>
    </row>
    <row r="33488" spans="1:14" x14ac:dyDescent="0.35">
      <c r="A33488" s="8" t="s">
        <v>116120</v>
      </c>
      <c r="B33488">
        <v>80786</v>
      </c>
      <c r="C33488" t="s">
        <v>116122</v>
      </c>
      <c r="D33488">
        <v>97205.02</v>
      </c>
      <c r="E33488">
        <v>300724</v>
      </c>
      <c r="F33488" t="s">
        <v>5335</v>
      </c>
      <c r="G33488">
        <v>300724</v>
      </c>
      <c r="H33488" t="s">
        <v>5336</v>
      </c>
      <c r="I33488">
        <v>300724</v>
      </c>
      <c r="J33488" t="s">
        <v>5331</v>
      </c>
      <c r="K33488" t="s">
        <v>116120</v>
      </c>
      <c r="L33488" t="s">
        <v>116123</v>
      </c>
      <c r="N33488">
        <v>1</v>
      </c>
    </row>
    <row r="33489" spans="1:14" x14ac:dyDescent="0.35">
      <c r="A33489" s="8" t="s">
        <v>116125</v>
      </c>
      <c r="B33489">
        <v>78498</v>
      </c>
      <c r="C33489" t="s">
        <v>116124</v>
      </c>
      <c r="D33489">
        <v>97206.01</v>
      </c>
      <c r="E33489">
        <v>300105</v>
      </c>
      <c r="F33489" t="s">
        <v>5330</v>
      </c>
      <c r="G33489">
        <v>300105</v>
      </c>
      <c r="H33489" t="s">
        <v>574</v>
      </c>
      <c r="I33489">
        <v>300105</v>
      </c>
      <c r="J33489" t="s">
        <v>5331</v>
      </c>
      <c r="K33489" t="s">
        <v>116125</v>
      </c>
      <c r="L33489" t="s">
        <v>116126</v>
      </c>
      <c r="N33489">
        <v>1</v>
      </c>
    </row>
    <row r="33490" spans="1:14" x14ac:dyDescent="0.35">
      <c r="A33490" s="8" t="s">
        <v>116128</v>
      </c>
      <c r="B33490">
        <v>78499</v>
      </c>
      <c r="C33490" t="s">
        <v>116127</v>
      </c>
      <c r="D33490">
        <v>97207.01</v>
      </c>
      <c r="E33490">
        <v>300110</v>
      </c>
      <c r="F33490" t="s">
        <v>5330</v>
      </c>
      <c r="G33490">
        <v>300110</v>
      </c>
      <c r="H33490" t="s">
        <v>574</v>
      </c>
      <c r="I33490">
        <v>300110</v>
      </c>
      <c r="J33490" t="s">
        <v>5331</v>
      </c>
      <c r="K33490" t="s">
        <v>116128</v>
      </c>
      <c r="L33490" t="s">
        <v>116129</v>
      </c>
      <c r="N33490">
        <v>1</v>
      </c>
    </row>
    <row r="33491" spans="1:14" x14ac:dyDescent="0.35">
      <c r="A33491" s="8" t="s">
        <v>116128</v>
      </c>
      <c r="B33491">
        <v>79528</v>
      </c>
      <c r="C33491" t="s">
        <v>116130</v>
      </c>
      <c r="D33491">
        <v>97207.02</v>
      </c>
      <c r="E33491">
        <v>300110</v>
      </c>
      <c r="F33491" t="s">
        <v>5335</v>
      </c>
      <c r="G33491">
        <v>300110</v>
      </c>
      <c r="H33491" t="s">
        <v>5336</v>
      </c>
      <c r="I33491">
        <v>300110</v>
      </c>
      <c r="J33491" t="s">
        <v>5331</v>
      </c>
      <c r="K33491" t="s">
        <v>116128</v>
      </c>
      <c r="L33491" t="s">
        <v>116131</v>
      </c>
      <c r="N33491">
        <v>1</v>
      </c>
    </row>
    <row r="33492" spans="1:14" x14ac:dyDescent="0.35">
      <c r="A33492" s="8" t="s">
        <v>116133</v>
      </c>
      <c r="B33492">
        <v>78500</v>
      </c>
      <c r="C33492" t="s">
        <v>116132</v>
      </c>
      <c r="D33492">
        <v>97208.01</v>
      </c>
      <c r="E33492">
        <v>300344</v>
      </c>
      <c r="F33492" t="s">
        <v>5330</v>
      </c>
      <c r="G33492">
        <v>300344</v>
      </c>
      <c r="H33492" t="s">
        <v>574</v>
      </c>
      <c r="I33492">
        <v>300344</v>
      </c>
      <c r="J33492" t="s">
        <v>5331</v>
      </c>
      <c r="K33492" t="s">
        <v>116133</v>
      </c>
      <c r="L33492" t="s">
        <v>116134</v>
      </c>
      <c r="N33492">
        <v>1</v>
      </c>
    </row>
    <row r="33493" spans="1:14" x14ac:dyDescent="0.35">
      <c r="A33493" s="8" t="s">
        <v>116136</v>
      </c>
      <c r="B33493">
        <v>78501</v>
      </c>
      <c r="C33493" t="s">
        <v>116135</v>
      </c>
      <c r="D33493">
        <v>97209.01</v>
      </c>
      <c r="E33493">
        <v>300399</v>
      </c>
      <c r="F33493" t="s">
        <v>5330</v>
      </c>
      <c r="G33493">
        <v>300399</v>
      </c>
      <c r="H33493" t="s">
        <v>574</v>
      </c>
      <c r="I33493">
        <v>300399</v>
      </c>
      <c r="J33493" t="s">
        <v>5331</v>
      </c>
      <c r="K33493" t="s">
        <v>116136</v>
      </c>
      <c r="L33493" t="s">
        <v>116137</v>
      </c>
      <c r="N33493">
        <v>1</v>
      </c>
    </row>
    <row r="33494" spans="1:14" x14ac:dyDescent="0.35">
      <c r="A33494" s="8" t="s">
        <v>116139</v>
      </c>
      <c r="B33494">
        <v>78502</v>
      </c>
      <c r="C33494" t="s">
        <v>116138</v>
      </c>
      <c r="D33494">
        <v>97210.01</v>
      </c>
      <c r="E33494">
        <v>300058</v>
      </c>
      <c r="F33494" t="s">
        <v>5330</v>
      </c>
      <c r="G33494">
        <v>300058</v>
      </c>
      <c r="H33494" t="s">
        <v>574</v>
      </c>
      <c r="I33494">
        <v>300058</v>
      </c>
      <c r="J33494" t="s">
        <v>5331</v>
      </c>
      <c r="K33494" t="s">
        <v>116139</v>
      </c>
      <c r="L33494" t="s">
        <v>116140</v>
      </c>
      <c r="N33494">
        <v>1</v>
      </c>
    </row>
    <row r="33495" spans="1:14" x14ac:dyDescent="0.35">
      <c r="A33495" s="8" t="s">
        <v>116139</v>
      </c>
      <c r="B33495">
        <v>79722</v>
      </c>
      <c r="C33495" t="s">
        <v>116141</v>
      </c>
      <c r="D33495">
        <v>97210.02</v>
      </c>
      <c r="E33495">
        <v>300058</v>
      </c>
      <c r="F33495" t="s">
        <v>5335</v>
      </c>
      <c r="G33495">
        <v>300058</v>
      </c>
      <c r="H33495" t="s">
        <v>5336</v>
      </c>
      <c r="I33495">
        <v>300058</v>
      </c>
      <c r="J33495" t="s">
        <v>5331</v>
      </c>
      <c r="K33495" t="s">
        <v>116139</v>
      </c>
      <c r="L33495" t="s">
        <v>116142</v>
      </c>
      <c r="N33495">
        <v>1</v>
      </c>
    </row>
    <row r="33496" spans="1:14" x14ac:dyDescent="0.35">
      <c r="A33496" s="8" t="s">
        <v>116144</v>
      </c>
      <c r="B33496">
        <v>78503</v>
      </c>
      <c r="C33496" t="s">
        <v>116143</v>
      </c>
      <c r="D33496">
        <v>97211.01</v>
      </c>
      <c r="E33496">
        <v>300571</v>
      </c>
      <c r="F33496" t="s">
        <v>5330</v>
      </c>
      <c r="G33496">
        <v>300571</v>
      </c>
      <c r="H33496" t="s">
        <v>574</v>
      </c>
      <c r="I33496">
        <v>300571</v>
      </c>
      <c r="J33496" t="s">
        <v>5331</v>
      </c>
      <c r="K33496" t="s">
        <v>116144</v>
      </c>
      <c r="L33496" t="s">
        <v>116145</v>
      </c>
      <c r="N33496">
        <v>1</v>
      </c>
    </row>
    <row r="33497" spans="1:14" x14ac:dyDescent="0.35">
      <c r="A33497" s="8" t="s">
        <v>116144</v>
      </c>
      <c r="B33497">
        <v>79795</v>
      </c>
      <c r="C33497" t="s">
        <v>116146</v>
      </c>
      <c r="D33497">
        <v>97211.02</v>
      </c>
      <c r="E33497">
        <v>300571</v>
      </c>
      <c r="F33497" t="s">
        <v>5335</v>
      </c>
      <c r="G33497">
        <v>300571</v>
      </c>
      <c r="H33497" t="s">
        <v>5336</v>
      </c>
      <c r="I33497">
        <v>300571</v>
      </c>
      <c r="J33497" t="s">
        <v>5331</v>
      </c>
      <c r="K33497" t="s">
        <v>116144</v>
      </c>
      <c r="L33497" t="s">
        <v>116147</v>
      </c>
      <c r="N33497">
        <v>1</v>
      </c>
    </row>
    <row r="33498" spans="1:14" x14ac:dyDescent="0.35">
      <c r="A33498" s="8" t="s">
        <v>116149</v>
      </c>
      <c r="B33498">
        <v>78504</v>
      </c>
      <c r="C33498" t="s">
        <v>116148</v>
      </c>
      <c r="D33498">
        <v>97212.01</v>
      </c>
      <c r="E33498">
        <v>300581</v>
      </c>
      <c r="F33498" t="s">
        <v>5330</v>
      </c>
      <c r="G33498">
        <v>300581</v>
      </c>
      <c r="H33498" t="s">
        <v>574</v>
      </c>
      <c r="I33498">
        <v>300581</v>
      </c>
      <c r="J33498" t="s">
        <v>5331</v>
      </c>
      <c r="K33498" t="s">
        <v>116149</v>
      </c>
      <c r="L33498" t="s">
        <v>116150</v>
      </c>
      <c r="N33498">
        <v>1</v>
      </c>
    </row>
    <row r="33499" spans="1:14" x14ac:dyDescent="0.35">
      <c r="A33499" s="8" t="s">
        <v>116149</v>
      </c>
      <c r="B33499">
        <v>89285</v>
      </c>
      <c r="C33499" t="s">
        <v>116151</v>
      </c>
      <c r="D33499">
        <v>97212.02</v>
      </c>
      <c r="E33499">
        <v>300581</v>
      </c>
      <c r="F33499" t="s">
        <v>5335</v>
      </c>
      <c r="G33499">
        <v>300581</v>
      </c>
      <c r="H33499" t="s">
        <v>5336</v>
      </c>
      <c r="I33499">
        <v>300581</v>
      </c>
      <c r="J33499" t="s">
        <v>5331</v>
      </c>
      <c r="K33499" t="s">
        <v>116149</v>
      </c>
      <c r="L33499" t="s">
        <v>116152</v>
      </c>
      <c r="N33499">
        <v>1</v>
      </c>
    </row>
    <row r="33500" spans="1:14" x14ac:dyDescent="0.35">
      <c r="A33500" s="8" t="s">
        <v>116154</v>
      </c>
      <c r="B33500">
        <v>78505</v>
      </c>
      <c r="C33500" t="s">
        <v>116153</v>
      </c>
      <c r="D33500">
        <v>97213.01</v>
      </c>
      <c r="E33500">
        <v>300553</v>
      </c>
      <c r="F33500" t="s">
        <v>5330</v>
      </c>
      <c r="G33500">
        <v>300553</v>
      </c>
      <c r="H33500" t="s">
        <v>574</v>
      </c>
      <c r="I33500">
        <v>300553</v>
      </c>
      <c r="J33500" t="s">
        <v>5331</v>
      </c>
      <c r="K33500" t="s">
        <v>116154</v>
      </c>
      <c r="L33500" t="s">
        <v>116155</v>
      </c>
      <c r="N33500">
        <v>1</v>
      </c>
    </row>
    <row r="33501" spans="1:14" x14ac:dyDescent="0.35">
      <c r="A33501" s="8" t="s">
        <v>116157</v>
      </c>
      <c r="B33501">
        <v>78506</v>
      </c>
      <c r="C33501" t="s">
        <v>116156</v>
      </c>
      <c r="D33501">
        <v>97214.01</v>
      </c>
      <c r="E33501">
        <v>300500</v>
      </c>
      <c r="F33501" t="s">
        <v>5330</v>
      </c>
      <c r="G33501">
        <v>300500</v>
      </c>
      <c r="H33501" t="s">
        <v>574</v>
      </c>
      <c r="I33501">
        <v>300500</v>
      </c>
      <c r="J33501" t="s">
        <v>5331</v>
      </c>
      <c r="K33501" t="s">
        <v>116157</v>
      </c>
      <c r="L33501" t="s">
        <v>116158</v>
      </c>
      <c r="N33501">
        <v>1</v>
      </c>
    </row>
    <row r="33502" spans="1:14" x14ac:dyDescent="0.35">
      <c r="A33502" s="8" t="s">
        <v>116160</v>
      </c>
      <c r="B33502">
        <v>78507</v>
      </c>
      <c r="C33502" t="s">
        <v>116159</v>
      </c>
      <c r="D33502">
        <v>97215.01</v>
      </c>
      <c r="E33502">
        <v>300030</v>
      </c>
      <c r="F33502" t="s">
        <v>5330</v>
      </c>
      <c r="G33502">
        <v>300030</v>
      </c>
      <c r="H33502" t="s">
        <v>574</v>
      </c>
      <c r="I33502">
        <v>300030</v>
      </c>
      <c r="J33502" t="s">
        <v>5331</v>
      </c>
      <c r="K33502" t="s">
        <v>116160</v>
      </c>
      <c r="L33502" t="s">
        <v>116161</v>
      </c>
      <c r="N33502">
        <v>1</v>
      </c>
    </row>
    <row r="33503" spans="1:14" x14ac:dyDescent="0.35">
      <c r="A33503" s="8" t="s">
        <v>116163</v>
      </c>
      <c r="B33503">
        <v>78508</v>
      </c>
      <c r="C33503" t="s">
        <v>116162</v>
      </c>
      <c r="D33503">
        <v>97216.01</v>
      </c>
      <c r="E33503">
        <v>300102</v>
      </c>
      <c r="F33503" t="s">
        <v>5330</v>
      </c>
      <c r="G33503">
        <v>300102</v>
      </c>
      <c r="H33503" t="s">
        <v>574</v>
      </c>
      <c r="I33503">
        <v>300102</v>
      </c>
      <c r="J33503" t="s">
        <v>5331</v>
      </c>
      <c r="K33503" t="s">
        <v>116163</v>
      </c>
      <c r="L33503" t="s">
        <v>116164</v>
      </c>
      <c r="N33503">
        <v>1</v>
      </c>
    </row>
    <row r="33504" spans="1:14" x14ac:dyDescent="0.35">
      <c r="A33504" s="8" t="s">
        <v>116163</v>
      </c>
      <c r="B33504">
        <v>79520</v>
      </c>
      <c r="C33504" t="s">
        <v>116165</v>
      </c>
      <c r="D33504">
        <v>97216.02</v>
      </c>
      <c r="E33504">
        <v>300102</v>
      </c>
      <c r="F33504" t="s">
        <v>5335</v>
      </c>
      <c r="G33504">
        <v>300102</v>
      </c>
      <c r="H33504" t="s">
        <v>5336</v>
      </c>
      <c r="I33504">
        <v>300102</v>
      </c>
      <c r="J33504" t="s">
        <v>5331</v>
      </c>
      <c r="K33504" t="s">
        <v>116163</v>
      </c>
      <c r="L33504" t="s">
        <v>116166</v>
      </c>
      <c r="N33504">
        <v>1</v>
      </c>
    </row>
    <row r="33505" spans="1:14" x14ac:dyDescent="0.35">
      <c r="A33505" s="8" t="s">
        <v>116168</v>
      </c>
      <c r="B33505">
        <v>78509</v>
      </c>
      <c r="C33505" t="s">
        <v>116167</v>
      </c>
      <c r="D33505">
        <v>97217.01</v>
      </c>
      <c r="E33505">
        <v>300430</v>
      </c>
      <c r="F33505" t="s">
        <v>5330</v>
      </c>
      <c r="G33505">
        <v>300430</v>
      </c>
      <c r="H33505" t="s">
        <v>574</v>
      </c>
      <c r="I33505">
        <v>300430</v>
      </c>
      <c r="J33505" t="s">
        <v>5331</v>
      </c>
      <c r="K33505" t="s">
        <v>116168</v>
      </c>
      <c r="L33505" t="s">
        <v>116169</v>
      </c>
      <c r="N33505">
        <v>1</v>
      </c>
    </row>
    <row r="33506" spans="1:14" x14ac:dyDescent="0.35">
      <c r="A33506" s="8" t="s">
        <v>116171</v>
      </c>
      <c r="B33506">
        <v>78510</v>
      </c>
      <c r="C33506" t="s">
        <v>116170</v>
      </c>
      <c r="D33506">
        <v>97218.01</v>
      </c>
      <c r="E33506">
        <v>300328</v>
      </c>
      <c r="F33506" t="s">
        <v>5330</v>
      </c>
      <c r="G33506">
        <v>300328</v>
      </c>
      <c r="H33506" t="s">
        <v>574</v>
      </c>
      <c r="I33506">
        <v>300328</v>
      </c>
      <c r="J33506" t="s">
        <v>5331</v>
      </c>
      <c r="K33506" t="s">
        <v>116171</v>
      </c>
      <c r="L33506" t="s">
        <v>116172</v>
      </c>
      <c r="N33506">
        <v>1</v>
      </c>
    </row>
    <row r="33507" spans="1:14" x14ac:dyDescent="0.35">
      <c r="A33507" s="8" t="s">
        <v>116171</v>
      </c>
      <c r="B33507">
        <v>83546</v>
      </c>
      <c r="C33507" t="s">
        <v>116173</v>
      </c>
      <c r="D33507">
        <v>97218.02</v>
      </c>
      <c r="E33507">
        <v>300328</v>
      </c>
      <c r="F33507" t="s">
        <v>5335</v>
      </c>
      <c r="G33507">
        <v>300328</v>
      </c>
      <c r="H33507" t="s">
        <v>5336</v>
      </c>
      <c r="I33507">
        <v>300328</v>
      </c>
      <c r="J33507" t="s">
        <v>5331</v>
      </c>
      <c r="K33507" t="s">
        <v>116171</v>
      </c>
      <c r="L33507" t="s">
        <v>116174</v>
      </c>
      <c r="N33507">
        <v>1</v>
      </c>
    </row>
    <row r="33508" spans="1:14" x14ac:dyDescent="0.35">
      <c r="A33508" s="8" t="s">
        <v>116176</v>
      </c>
      <c r="B33508">
        <v>78511</v>
      </c>
      <c r="C33508" t="s">
        <v>116175</v>
      </c>
      <c r="D33508">
        <v>97219.01</v>
      </c>
      <c r="E33508">
        <v>300054</v>
      </c>
      <c r="F33508" t="s">
        <v>5330</v>
      </c>
      <c r="G33508">
        <v>300054</v>
      </c>
      <c r="H33508" t="s">
        <v>574</v>
      </c>
      <c r="I33508">
        <v>300054</v>
      </c>
      <c r="J33508" t="s">
        <v>5331</v>
      </c>
      <c r="K33508" t="s">
        <v>116176</v>
      </c>
      <c r="L33508" t="s">
        <v>116177</v>
      </c>
      <c r="N33508">
        <v>1</v>
      </c>
    </row>
    <row r="33509" spans="1:14" x14ac:dyDescent="0.35">
      <c r="A33509" s="8" t="s">
        <v>116176</v>
      </c>
      <c r="B33509">
        <v>79457</v>
      </c>
      <c r="C33509" t="s">
        <v>116178</v>
      </c>
      <c r="D33509">
        <v>97219.02</v>
      </c>
      <c r="E33509">
        <v>300054</v>
      </c>
      <c r="F33509" t="s">
        <v>5335</v>
      </c>
      <c r="G33509">
        <v>300054</v>
      </c>
      <c r="H33509" t="s">
        <v>5336</v>
      </c>
      <c r="I33509">
        <v>300054</v>
      </c>
      <c r="J33509" t="s">
        <v>5331</v>
      </c>
      <c r="K33509" t="s">
        <v>116176</v>
      </c>
      <c r="L33509" t="s">
        <v>116179</v>
      </c>
      <c r="N33509">
        <v>1</v>
      </c>
    </row>
    <row r="33510" spans="1:14" x14ac:dyDescent="0.35">
      <c r="A33510" s="8" t="s">
        <v>116181</v>
      </c>
      <c r="B33510">
        <v>78512</v>
      </c>
      <c r="C33510" t="s">
        <v>116180</v>
      </c>
      <c r="D33510">
        <v>97220.01</v>
      </c>
      <c r="E33510">
        <v>300062</v>
      </c>
      <c r="F33510" t="s">
        <v>5330</v>
      </c>
      <c r="G33510">
        <v>300062</v>
      </c>
      <c r="H33510" t="s">
        <v>574</v>
      </c>
      <c r="I33510">
        <v>300062</v>
      </c>
      <c r="J33510" t="s">
        <v>5331</v>
      </c>
      <c r="K33510" t="s">
        <v>116181</v>
      </c>
      <c r="L33510" t="s">
        <v>116182</v>
      </c>
      <c r="N33510">
        <v>1</v>
      </c>
    </row>
    <row r="33511" spans="1:14" x14ac:dyDescent="0.35">
      <c r="A33511" s="8" t="s">
        <v>116184</v>
      </c>
      <c r="B33511">
        <v>78513</v>
      </c>
      <c r="C33511" t="s">
        <v>116183</v>
      </c>
      <c r="D33511">
        <v>97221.01</v>
      </c>
      <c r="E33511">
        <v>300749</v>
      </c>
      <c r="F33511" t="s">
        <v>5330</v>
      </c>
      <c r="G33511">
        <v>300749</v>
      </c>
      <c r="H33511" t="s">
        <v>574</v>
      </c>
      <c r="I33511">
        <v>300749</v>
      </c>
      <c r="J33511" t="s">
        <v>5331</v>
      </c>
      <c r="K33511" t="s">
        <v>116184</v>
      </c>
      <c r="L33511" t="s">
        <v>116185</v>
      </c>
      <c r="N33511">
        <v>1</v>
      </c>
    </row>
    <row r="33512" spans="1:14" x14ac:dyDescent="0.35">
      <c r="A33512" s="8" t="s">
        <v>116187</v>
      </c>
      <c r="B33512">
        <v>78514</v>
      </c>
      <c r="C33512" t="s">
        <v>116186</v>
      </c>
      <c r="D33512">
        <v>97222.01</v>
      </c>
      <c r="E33512">
        <v>300239</v>
      </c>
      <c r="F33512" t="s">
        <v>5330</v>
      </c>
      <c r="G33512">
        <v>300239</v>
      </c>
      <c r="H33512" t="s">
        <v>574</v>
      </c>
      <c r="I33512">
        <v>300239</v>
      </c>
      <c r="J33512" t="s">
        <v>5331</v>
      </c>
      <c r="K33512" t="s">
        <v>116187</v>
      </c>
      <c r="L33512" t="s">
        <v>116188</v>
      </c>
      <c r="N33512">
        <v>1</v>
      </c>
    </row>
    <row r="33513" spans="1:14" x14ac:dyDescent="0.35">
      <c r="A33513" s="8" t="s">
        <v>116190</v>
      </c>
      <c r="B33513">
        <v>78515</v>
      </c>
      <c r="C33513" t="s">
        <v>116189</v>
      </c>
      <c r="D33513">
        <v>97223.01</v>
      </c>
      <c r="E33513">
        <v>300007</v>
      </c>
      <c r="F33513" t="s">
        <v>5330</v>
      </c>
      <c r="G33513">
        <v>300007</v>
      </c>
      <c r="H33513" t="s">
        <v>574</v>
      </c>
      <c r="I33513">
        <v>300007</v>
      </c>
      <c r="J33513" t="s">
        <v>5331</v>
      </c>
      <c r="K33513" t="s">
        <v>116190</v>
      </c>
      <c r="L33513" t="s">
        <v>116191</v>
      </c>
      <c r="N33513">
        <v>1</v>
      </c>
    </row>
    <row r="33514" spans="1:14" x14ac:dyDescent="0.35">
      <c r="A33514" s="8" t="s">
        <v>116190</v>
      </c>
      <c r="B33514">
        <v>79580</v>
      </c>
      <c r="C33514" t="s">
        <v>116192</v>
      </c>
      <c r="D33514">
        <v>97223.02</v>
      </c>
      <c r="E33514">
        <v>300007</v>
      </c>
      <c r="F33514" t="s">
        <v>5335</v>
      </c>
      <c r="G33514">
        <v>300007</v>
      </c>
      <c r="H33514" t="s">
        <v>5336</v>
      </c>
      <c r="I33514">
        <v>300007</v>
      </c>
      <c r="J33514" t="s">
        <v>5331</v>
      </c>
      <c r="K33514" t="s">
        <v>116190</v>
      </c>
      <c r="L33514" t="s">
        <v>116193</v>
      </c>
      <c r="N33514">
        <v>1</v>
      </c>
    </row>
    <row r="33515" spans="1:14" x14ac:dyDescent="0.35">
      <c r="A33515" s="8" t="s">
        <v>116195</v>
      </c>
      <c r="B33515">
        <v>78516</v>
      </c>
      <c r="C33515" t="s">
        <v>116194</v>
      </c>
      <c r="D33515">
        <v>97224.01</v>
      </c>
      <c r="E33515">
        <v>300557</v>
      </c>
      <c r="F33515" t="s">
        <v>5330</v>
      </c>
      <c r="G33515">
        <v>300557</v>
      </c>
      <c r="H33515" t="s">
        <v>574</v>
      </c>
      <c r="I33515">
        <v>300557</v>
      </c>
      <c r="J33515" t="s">
        <v>5331</v>
      </c>
      <c r="K33515" t="s">
        <v>116195</v>
      </c>
      <c r="L33515" t="s">
        <v>116196</v>
      </c>
      <c r="N33515">
        <v>1</v>
      </c>
    </row>
    <row r="33516" spans="1:14" x14ac:dyDescent="0.35">
      <c r="A33516" s="8" t="s">
        <v>116198</v>
      </c>
      <c r="B33516">
        <v>78517</v>
      </c>
      <c r="C33516" t="s">
        <v>116197</v>
      </c>
      <c r="D33516">
        <v>97225.01</v>
      </c>
      <c r="E33516">
        <v>300066</v>
      </c>
      <c r="F33516" t="s">
        <v>5330</v>
      </c>
      <c r="G33516">
        <v>300066</v>
      </c>
      <c r="H33516" t="s">
        <v>574</v>
      </c>
      <c r="I33516">
        <v>300066</v>
      </c>
      <c r="J33516" t="s">
        <v>5331</v>
      </c>
      <c r="K33516" t="s">
        <v>116198</v>
      </c>
      <c r="L33516" t="s">
        <v>116199</v>
      </c>
      <c r="N33516">
        <v>1</v>
      </c>
    </row>
    <row r="33517" spans="1:14" x14ac:dyDescent="0.35">
      <c r="A33517" s="8" t="s">
        <v>116198</v>
      </c>
      <c r="B33517">
        <v>79546</v>
      </c>
      <c r="C33517" t="s">
        <v>116200</v>
      </c>
      <c r="D33517">
        <v>97225.02</v>
      </c>
      <c r="E33517">
        <v>300066</v>
      </c>
      <c r="F33517" t="s">
        <v>5335</v>
      </c>
      <c r="G33517">
        <v>300066</v>
      </c>
      <c r="H33517" t="s">
        <v>5336</v>
      </c>
      <c r="I33517">
        <v>300066</v>
      </c>
      <c r="J33517" t="s">
        <v>5331</v>
      </c>
      <c r="K33517" t="s">
        <v>116198</v>
      </c>
      <c r="L33517" t="s">
        <v>116201</v>
      </c>
      <c r="N33517">
        <v>1</v>
      </c>
    </row>
    <row r="33518" spans="1:14" x14ac:dyDescent="0.35">
      <c r="A33518" s="8" t="s">
        <v>116203</v>
      </c>
      <c r="B33518">
        <v>78518</v>
      </c>
      <c r="C33518" t="s">
        <v>116202</v>
      </c>
      <c r="D33518">
        <v>97226.01</v>
      </c>
      <c r="E33518">
        <v>300345</v>
      </c>
      <c r="F33518" t="s">
        <v>5330</v>
      </c>
      <c r="G33518">
        <v>300345</v>
      </c>
      <c r="H33518" t="s">
        <v>574</v>
      </c>
      <c r="I33518">
        <v>300345</v>
      </c>
      <c r="J33518" t="s">
        <v>5331</v>
      </c>
      <c r="K33518" t="s">
        <v>116203</v>
      </c>
      <c r="L33518" t="s">
        <v>116204</v>
      </c>
      <c r="N33518">
        <v>1</v>
      </c>
    </row>
    <row r="33519" spans="1:14" x14ac:dyDescent="0.35">
      <c r="A33519" s="8" t="s">
        <v>116206</v>
      </c>
      <c r="B33519">
        <v>78519</v>
      </c>
      <c r="C33519" t="s">
        <v>116205</v>
      </c>
      <c r="D33519">
        <v>97227.01</v>
      </c>
      <c r="E33519">
        <v>300108</v>
      </c>
      <c r="F33519" t="s">
        <v>5330</v>
      </c>
      <c r="G33519">
        <v>300108</v>
      </c>
      <c r="H33519" t="s">
        <v>574</v>
      </c>
      <c r="I33519">
        <v>300108</v>
      </c>
      <c r="J33519" t="s">
        <v>5331</v>
      </c>
      <c r="K33519" t="s">
        <v>116206</v>
      </c>
      <c r="L33519" t="s">
        <v>116207</v>
      </c>
      <c r="N33519">
        <v>1</v>
      </c>
    </row>
    <row r="33520" spans="1:14" x14ac:dyDescent="0.35">
      <c r="A33520" s="8" t="s">
        <v>116209</v>
      </c>
      <c r="B33520">
        <v>78520</v>
      </c>
      <c r="C33520" t="s">
        <v>116208</v>
      </c>
      <c r="D33520">
        <v>97228.01</v>
      </c>
      <c r="E33520">
        <v>300347</v>
      </c>
      <c r="F33520" t="s">
        <v>5330</v>
      </c>
      <c r="G33520">
        <v>300347</v>
      </c>
      <c r="H33520" t="s">
        <v>574</v>
      </c>
      <c r="I33520">
        <v>300347</v>
      </c>
      <c r="J33520" t="s">
        <v>5331</v>
      </c>
      <c r="K33520" t="s">
        <v>116209</v>
      </c>
      <c r="L33520" t="s">
        <v>116210</v>
      </c>
      <c r="N33520">
        <v>1</v>
      </c>
    </row>
    <row r="33521" spans="1:14" x14ac:dyDescent="0.35">
      <c r="A33521" s="8" t="s">
        <v>116209</v>
      </c>
      <c r="B33521">
        <v>79362</v>
      </c>
      <c r="C33521" t="s">
        <v>116211</v>
      </c>
      <c r="D33521">
        <v>97228.02</v>
      </c>
      <c r="E33521">
        <v>300347</v>
      </c>
      <c r="F33521" t="s">
        <v>5335</v>
      </c>
      <c r="G33521">
        <v>300347</v>
      </c>
      <c r="H33521" t="s">
        <v>5336</v>
      </c>
      <c r="I33521">
        <v>300347</v>
      </c>
      <c r="J33521" t="s">
        <v>5331</v>
      </c>
      <c r="K33521" t="s">
        <v>116209</v>
      </c>
      <c r="L33521" t="s">
        <v>116212</v>
      </c>
      <c r="N33521">
        <v>1</v>
      </c>
    </row>
    <row r="33522" spans="1:14" x14ac:dyDescent="0.35">
      <c r="A33522" s="8" t="s">
        <v>116214</v>
      </c>
      <c r="B33522">
        <v>83882</v>
      </c>
      <c r="C33522" t="s">
        <v>116213</v>
      </c>
      <c r="D33522">
        <v>97228.03</v>
      </c>
      <c r="E33522">
        <v>3347</v>
      </c>
      <c r="F33522" t="s">
        <v>437</v>
      </c>
      <c r="G33522">
        <v>3347</v>
      </c>
      <c r="H33522" t="s">
        <v>437</v>
      </c>
      <c r="I33522">
        <v>3347</v>
      </c>
      <c r="J33522" t="s">
        <v>437</v>
      </c>
      <c r="K33522" t="s">
        <v>116214</v>
      </c>
      <c r="L33522" t="s">
        <v>116215</v>
      </c>
      <c r="N33522">
        <v>1</v>
      </c>
    </row>
    <row r="33523" spans="1:14" x14ac:dyDescent="0.35">
      <c r="A33523" s="8" t="s">
        <v>116217</v>
      </c>
      <c r="B33523">
        <v>78521</v>
      </c>
      <c r="C33523" t="s">
        <v>116216</v>
      </c>
      <c r="D33523">
        <v>97229.01</v>
      </c>
      <c r="E33523">
        <v>300599</v>
      </c>
      <c r="F33523" t="s">
        <v>5330</v>
      </c>
      <c r="G33523">
        <v>300599</v>
      </c>
      <c r="H33523" t="s">
        <v>574</v>
      </c>
      <c r="I33523">
        <v>300599</v>
      </c>
      <c r="J33523" t="s">
        <v>5331</v>
      </c>
      <c r="K33523" t="s">
        <v>116217</v>
      </c>
      <c r="L33523" t="s">
        <v>116218</v>
      </c>
      <c r="N33523">
        <v>1</v>
      </c>
    </row>
    <row r="33524" spans="1:14" x14ac:dyDescent="0.35">
      <c r="A33524" s="8" t="s">
        <v>116220</v>
      </c>
      <c r="B33524">
        <v>78522</v>
      </c>
      <c r="C33524" t="s">
        <v>116219</v>
      </c>
      <c r="D33524">
        <v>97230.01</v>
      </c>
      <c r="E33524">
        <v>300284</v>
      </c>
      <c r="F33524" t="s">
        <v>5330</v>
      </c>
      <c r="G33524">
        <v>300284</v>
      </c>
      <c r="H33524" t="s">
        <v>574</v>
      </c>
      <c r="I33524">
        <v>300284</v>
      </c>
      <c r="J33524" t="s">
        <v>5331</v>
      </c>
      <c r="K33524" t="s">
        <v>116220</v>
      </c>
      <c r="L33524" t="s">
        <v>116221</v>
      </c>
      <c r="N33524">
        <v>1</v>
      </c>
    </row>
    <row r="33525" spans="1:14" x14ac:dyDescent="0.35">
      <c r="A33525" s="8" t="s">
        <v>116220</v>
      </c>
      <c r="B33525">
        <v>79435</v>
      </c>
      <c r="C33525" t="s">
        <v>116222</v>
      </c>
      <c r="D33525">
        <v>97230.02</v>
      </c>
      <c r="E33525">
        <v>300284</v>
      </c>
      <c r="F33525" t="s">
        <v>5335</v>
      </c>
      <c r="G33525">
        <v>300284</v>
      </c>
      <c r="H33525" t="s">
        <v>5336</v>
      </c>
      <c r="I33525">
        <v>300284</v>
      </c>
      <c r="J33525" t="s">
        <v>5331</v>
      </c>
      <c r="K33525" t="s">
        <v>116220</v>
      </c>
      <c r="L33525" t="s">
        <v>116223</v>
      </c>
      <c r="N33525">
        <v>1</v>
      </c>
    </row>
    <row r="33526" spans="1:14" x14ac:dyDescent="0.35">
      <c r="A33526" s="8" t="s">
        <v>116225</v>
      </c>
      <c r="B33526">
        <v>78523</v>
      </c>
      <c r="C33526" t="s">
        <v>116224</v>
      </c>
      <c r="D33526">
        <v>97231.01</v>
      </c>
      <c r="E33526">
        <v>300241</v>
      </c>
      <c r="F33526" t="s">
        <v>5330</v>
      </c>
      <c r="G33526">
        <v>300241</v>
      </c>
      <c r="H33526" t="s">
        <v>574</v>
      </c>
      <c r="I33526">
        <v>300241</v>
      </c>
      <c r="J33526" t="s">
        <v>5331</v>
      </c>
      <c r="K33526" t="s">
        <v>116225</v>
      </c>
      <c r="L33526" t="s">
        <v>116226</v>
      </c>
      <c r="N33526">
        <v>1</v>
      </c>
    </row>
    <row r="33527" spans="1:14" x14ac:dyDescent="0.35">
      <c r="A33527" s="8" t="s">
        <v>116228</v>
      </c>
      <c r="B33527">
        <v>78524</v>
      </c>
      <c r="C33527" t="s">
        <v>116227</v>
      </c>
      <c r="D33527">
        <v>97232.01</v>
      </c>
      <c r="E33527">
        <v>300257</v>
      </c>
      <c r="F33527" t="s">
        <v>5330</v>
      </c>
      <c r="G33527">
        <v>300257</v>
      </c>
      <c r="H33527" t="s">
        <v>574</v>
      </c>
      <c r="I33527">
        <v>300257</v>
      </c>
      <c r="J33527" t="s">
        <v>5331</v>
      </c>
      <c r="K33527" t="s">
        <v>116228</v>
      </c>
      <c r="L33527" t="s">
        <v>116229</v>
      </c>
      <c r="N33527">
        <v>1</v>
      </c>
    </row>
    <row r="33528" spans="1:14" x14ac:dyDescent="0.35">
      <c r="A33528" s="8" t="s">
        <v>116228</v>
      </c>
      <c r="B33528">
        <v>79425</v>
      </c>
      <c r="C33528" t="s">
        <v>116230</v>
      </c>
      <c r="D33528">
        <v>97232.02</v>
      </c>
      <c r="E33528">
        <v>300257</v>
      </c>
      <c r="F33528" t="s">
        <v>5335</v>
      </c>
      <c r="G33528">
        <v>300257</v>
      </c>
      <c r="H33528" t="s">
        <v>5336</v>
      </c>
      <c r="I33528">
        <v>300257</v>
      </c>
      <c r="J33528" t="s">
        <v>5331</v>
      </c>
      <c r="K33528" t="s">
        <v>116228</v>
      </c>
      <c r="L33528" t="s">
        <v>116231</v>
      </c>
      <c r="N33528">
        <v>1</v>
      </c>
    </row>
    <row r="33529" spans="1:14" x14ac:dyDescent="0.35">
      <c r="A33529" s="8" t="s">
        <v>116233</v>
      </c>
      <c r="B33529">
        <v>78525</v>
      </c>
      <c r="C33529" t="s">
        <v>116232</v>
      </c>
      <c r="D33529">
        <v>97233.01</v>
      </c>
      <c r="E33529">
        <v>300323</v>
      </c>
      <c r="F33529" t="s">
        <v>5330</v>
      </c>
      <c r="G33529">
        <v>300323</v>
      </c>
      <c r="H33529" t="s">
        <v>574</v>
      </c>
      <c r="I33529">
        <v>300323</v>
      </c>
      <c r="J33529" t="s">
        <v>5331</v>
      </c>
      <c r="K33529" t="s">
        <v>116233</v>
      </c>
      <c r="L33529" t="s">
        <v>116234</v>
      </c>
      <c r="N33529">
        <v>1</v>
      </c>
    </row>
    <row r="33530" spans="1:14" x14ac:dyDescent="0.35">
      <c r="A33530" s="8" t="s">
        <v>116233</v>
      </c>
      <c r="B33530">
        <v>79421</v>
      </c>
      <c r="C33530" t="s">
        <v>116235</v>
      </c>
      <c r="D33530">
        <v>97233.02</v>
      </c>
      <c r="E33530">
        <v>300323</v>
      </c>
      <c r="F33530" t="s">
        <v>5335</v>
      </c>
      <c r="G33530">
        <v>300323</v>
      </c>
      <c r="H33530" t="s">
        <v>5336</v>
      </c>
      <c r="I33530">
        <v>300323</v>
      </c>
      <c r="J33530" t="s">
        <v>5331</v>
      </c>
      <c r="K33530" t="s">
        <v>116233</v>
      </c>
      <c r="L33530" t="s">
        <v>116236</v>
      </c>
      <c r="N33530">
        <v>1</v>
      </c>
    </row>
    <row r="33531" spans="1:14" x14ac:dyDescent="0.35">
      <c r="A33531" s="8" t="s">
        <v>116238</v>
      </c>
      <c r="B33531">
        <v>78526</v>
      </c>
      <c r="C33531" t="s">
        <v>116237</v>
      </c>
      <c r="D33531">
        <v>97234.01</v>
      </c>
      <c r="E33531">
        <v>300401</v>
      </c>
      <c r="F33531" t="s">
        <v>5330</v>
      </c>
      <c r="G33531">
        <v>300401</v>
      </c>
      <c r="H33531" t="s">
        <v>574</v>
      </c>
      <c r="I33531">
        <v>300401</v>
      </c>
      <c r="J33531" t="s">
        <v>5331</v>
      </c>
      <c r="K33531" t="s">
        <v>116238</v>
      </c>
      <c r="L33531" t="s">
        <v>116239</v>
      </c>
      <c r="N33531">
        <v>1</v>
      </c>
    </row>
    <row r="33532" spans="1:14" x14ac:dyDescent="0.35">
      <c r="A33532" s="8" t="s">
        <v>116238</v>
      </c>
      <c r="B33532">
        <v>80779</v>
      </c>
      <c r="C33532" t="s">
        <v>116240</v>
      </c>
      <c r="D33532">
        <v>97234.02</v>
      </c>
      <c r="E33532">
        <v>300401</v>
      </c>
      <c r="F33532" t="s">
        <v>5335</v>
      </c>
      <c r="G33532">
        <v>300401</v>
      </c>
      <c r="H33532" t="s">
        <v>5336</v>
      </c>
      <c r="I33532">
        <v>300401</v>
      </c>
      <c r="J33532" t="s">
        <v>5331</v>
      </c>
      <c r="K33532" t="s">
        <v>116238</v>
      </c>
      <c r="L33532" t="s">
        <v>116241</v>
      </c>
      <c r="N33532">
        <v>1</v>
      </c>
    </row>
    <row r="33533" spans="1:14" x14ac:dyDescent="0.35">
      <c r="A33533" s="8" t="s">
        <v>116243</v>
      </c>
      <c r="B33533">
        <v>78527</v>
      </c>
      <c r="C33533" t="s">
        <v>116242</v>
      </c>
      <c r="D33533">
        <v>97235.01</v>
      </c>
      <c r="E33533">
        <v>300299</v>
      </c>
      <c r="F33533" t="s">
        <v>5330</v>
      </c>
      <c r="G33533">
        <v>300299</v>
      </c>
      <c r="H33533" t="s">
        <v>574</v>
      </c>
      <c r="I33533">
        <v>300299</v>
      </c>
      <c r="J33533" t="s">
        <v>5331</v>
      </c>
      <c r="K33533" t="s">
        <v>116243</v>
      </c>
      <c r="L33533" t="s">
        <v>116244</v>
      </c>
      <c r="N33533">
        <v>1</v>
      </c>
    </row>
    <row r="33534" spans="1:14" x14ac:dyDescent="0.35">
      <c r="A33534" s="8" t="s">
        <v>116243</v>
      </c>
      <c r="B33534">
        <v>79552</v>
      </c>
      <c r="C33534" t="s">
        <v>116245</v>
      </c>
      <c r="D33534">
        <v>97235.02</v>
      </c>
      <c r="E33534">
        <v>300299</v>
      </c>
      <c r="F33534" t="s">
        <v>5335</v>
      </c>
      <c r="G33534">
        <v>300299</v>
      </c>
      <c r="H33534" t="s">
        <v>5336</v>
      </c>
      <c r="I33534">
        <v>300299</v>
      </c>
      <c r="J33534" t="s">
        <v>5331</v>
      </c>
      <c r="K33534" t="s">
        <v>116243</v>
      </c>
      <c r="L33534" t="s">
        <v>116246</v>
      </c>
      <c r="N33534">
        <v>1</v>
      </c>
    </row>
    <row r="33535" spans="1:14" x14ac:dyDescent="0.35">
      <c r="A33535" s="8" t="s">
        <v>116248</v>
      </c>
      <c r="B33535">
        <v>78528</v>
      </c>
      <c r="C33535" t="s">
        <v>116247</v>
      </c>
      <c r="D33535">
        <v>97236.01</v>
      </c>
      <c r="E33535">
        <v>300332</v>
      </c>
      <c r="F33535" t="s">
        <v>5330</v>
      </c>
      <c r="G33535">
        <v>300332</v>
      </c>
      <c r="H33535" t="s">
        <v>574</v>
      </c>
      <c r="I33535">
        <v>300332</v>
      </c>
      <c r="J33535" t="s">
        <v>5331</v>
      </c>
      <c r="K33535" t="s">
        <v>116248</v>
      </c>
      <c r="L33535" t="s">
        <v>116249</v>
      </c>
      <c r="N33535">
        <v>1</v>
      </c>
    </row>
    <row r="33536" spans="1:14" x14ac:dyDescent="0.35">
      <c r="A33536" s="8" t="s">
        <v>116248</v>
      </c>
      <c r="B33536">
        <v>79568</v>
      </c>
      <c r="C33536" t="s">
        <v>116250</v>
      </c>
      <c r="D33536">
        <v>97236.02</v>
      </c>
      <c r="E33536">
        <v>300332</v>
      </c>
      <c r="F33536" t="s">
        <v>5335</v>
      </c>
      <c r="G33536">
        <v>300332</v>
      </c>
      <c r="H33536" t="s">
        <v>5336</v>
      </c>
      <c r="I33536">
        <v>300332</v>
      </c>
      <c r="J33536" t="s">
        <v>5331</v>
      </c>
      <c r="K33536" t="s">
        <v>116248</v>
      </c>
      <c r="L33536" t="s">
        <v>116251</v>
      </c>
      <c r="N33536">
        <v>1</v>
      </c>
    </row>
    <row r="33537" spans="1:14" x14ac:dyDescent="0.35">
      <c r="A33537" s="8" t="s">
        <v>116253</v>
      </c>
      <c r="B33537">
        <v>78529</v>
      </c>
      <c r="C33537" t="s">
        <v>116252</v>
      </c>
      <c r="D33537">
        <v>97237.01</v>
      </c>
      <c r="E33537">
        <v>300021</v>
      </c>
      <c r="F33537" t="s">
        <v>5330</v>
      </c>
      <c r="G33537">
        <v>300021</v>
      </c>
      <c r="H33537" t="s">
        <v>574</v>
      </c>
      <c r="I33537">
        <v>300021</v>
      </c>
      <c r="J33537" t="s">
        <v>5331</v>
      </c>
      <c r="K33537" t="s">
        <v>116253</v>
      </c>
      <c r="L33537" t="s">
        <v>116254</v>
      </c>
      <c r="N33537">
        <v>1</v>
      </c>
    </row>
    <row r="33538" spans="1:14" x14ac:dyDescent="0.35">
      <c r="A33538" s="8" t="s">
        <v>116253</v>
      </c>
      <c r="B33538">
        <v>79558</v>
      </c>
      <c r="C33538" t="s">
        <v>116255</v>
      </c>
      <c r="D33538">
        <v>97237.02</v>
      </c>
      <c r="E33538">
        <v>300021</v>
      </c>
      <c r="F33538" t="s">
        <v>5335</v>
      </c>
      <c r="G33538">
        <v>300021</v>
      </c>
      <c r="H33538" t="s">
        <v>5336</v>
      </c>
      <c r="I33538">
        <v>300021</v>
      </c>
      <c r="J33538" t="s">
        <v>5331</v>
      </c>
      <c r="K33538" t="s">
        <v>116253</v>
      </c>
      <c r="L33538" t="s">
        <v>116256</v>
      </c>
      <c r="N33538">
        <v>1</v>
      </c>
    </row>
    <row r="33539" spans="1:14" x14ac:dyDescent="0.35">
      <c r="A33539" s="8" t="s">
        <v>116258</v>
      </c>
      <c r="B33539">
        <v>78530</v>
      </c>
      <c r="C33539" t="s">
        <v>116257</v>
      </c>
      <c r="D33539">
        <v>97238.01</v>
      </c>
      <c r="E33539">
        <v>300740</v>
      </c>
      <c r="F33539" t="s">
        <v>5330</v>
      </c>
      <c r="G33539">
        <v>300740</v>
      </c>
      <c r="H33539" t="s">
        <v>574</v>
      </c>
      <c r="I33539">
        <v>300740</v>
      </c>
      <c r="J33539" t="s">
        <v>5331</v>
      </c>
      <c r="K33539" t="s">
        <v>116258</v>
      </c>
      <c r="L33539" t="s">
        <v>116259</v>
      </c>
      <c r="N33539">
        <v>1</v>
      </c>
    </row>
    <row r="33540" spans="1:14" x14ac:dyDescent="0.35">
      <c r="A33540" s="8" t="s">
        <v>116258</v>
      </c>
      <c r="B33540">
        <v>85527</v>
      </c>
      <c r="C33540" t="s">
        <v>116260</v>
      </c>
      <c r="D33540">
        <v>97238.02</v>
      </c>
      <c r="E33540">
        <v>300740</v>
      </c>
      <c r="F33540" t="s">
        <v>5335</v>
      </c>
      <c r="G33540">
        <v>300740</v>
      </c>
      <c r="H33540" t="s">
        <v>5336</v>
      </c>
      <c r="I33540">
        <v>300740</v>
      </c>
      <c r="J33540" t="s">
        <v>5331</v>
      </c>
      <c r="K33540" t="s">
        <v>116258</v>
      </c>
      <c r="L33540" t="s">
        <v>116261</v>
      </c>
      <c r="N33540">
        <v>1</v>
      </c>
    </row>
    <row r="33541" spans="1:14" x14ac:dyDescent="0.35">
      <c r="A33541" s="8" t="s">
        <v>116263</v>
      </c>
      <c r="B33541">
        <v>78531</v>
      </c>
      <c r="C33541" t="s">
        <v>116262</v>
      </c>
      <c r="D33541">
        <v>97239.01</v>
      </c>
      <c r="E33541">
        <v>300731</v>
      </c>
      <c r="F33541" t="s">
        <v>5330</v>
      </c>
      <c r="G33541">
        <v>300731</v>
      </c>
      <c r="H33541" t="s">
        <v>574</v>
      </c>
      <c r="I33541">
        <v>300731</v>
      </c>
      <c r="J33541" t="s">
        <v>5331</v>
      </c>
      <c r="K33541" t="s">
        <v>116263</v>
      </c>
      <c r="L33541" t="s">
        <v>116264</v>
      </c>
      <c r="N33541">
        <v>1</v>
      </c>
    </row>
    <row r="33542" spans="1:14" x14ac:dyDescent="0.35">
      <c r="A33542" s="8" t="s">
        <v>116266</v>
      </c>
      <c r="B33542">
        <v>78532</v>
      </c>
      <c r="C33542" t="s">
        <v>116265</v>
      </c>
      <c r="D33542">
        <v>97240.01</v>
      </c>
      <c r="E33542">
        <v>300363</v>
      </c>
      <c r="F33542" t="s">
        <v>5330</v>
      </c>
      <c r="G33542">
        <v>300363</v>
      </c>
      <c r="H33542" t="s">
        <v>574</v>
      </c>
      <c r="I33542">
        <v>300363</v>
      </c>
      <c r="J33542" t="s">
        <v>5331</v>
      </c>
      <c r="K33542" t="s">
        <v>116266</v>
      </c>
      <c r="L33542" t="s">
        <v>116267</v>
      </c>
      <c r="N33542">
        <v>1</v>
      </c>
    </row>
    <row r="33543" spans="1:14" x14ac:dyDescent="0.35">
      <c r="A33543" s="8" t="s">
        <v>116266</v>
      </c>
      <c r="B33543">
        <v>79481</v>
      </c>
      <c r="C33543" t="s">
        <v>116268</v>
      </c>
      <c r="D33543">
        <v>97240.02</v>
      </c>
      <c r="E33543">
        <v>300363</v>
      </c>
      <c r="F33543" t="s">
        <v>5335</v>
      </c>
      <c r="G33543">
        <v>300363</v>
      </c>
      <c r="H33543" t="s">
        <v>5336</v>
      </c>
      <c r="I33543">
        <v>300363</v>
      </c>
      <c r="J33543" t="s">
        <v>5331</v>
      </c>
      <c r="K33543" t="s">
        <v>116266</v>
      </c>
      <c r="L33543" t="s">
        <v>116269</v>
      </c>
      <c r="N33543">
        <v>1</v>
      </c>
    </row>
    <row r="33544" spans="1:14" x14ac:dyDescent="0.35">
      <c r="A33544" s="8" t="s">
        <v>116271</v>
      </c>
      <c r="B33544">
        <v>78533</v>
      </c>
      <c r="C33544" t="s">
        <v>116270</v>
      </c>
      <c r="D33544">
        <v>97241.01</v>
      </c>
      <c r="E33544">
        <v>300661</v>
      </c>
      <c r="F33544" t="s">
        <v>5330</v>
      </c>
      <c r="G33544">
        <v>300661</v>
      </c>
      <c r="H33544" t="s">
        <v>574</v>
      </c>
      <c r="I33544">
        <v>300661</v>
      </c>
      <c r="J33544" t="s">
        <v>5331</v>
      </c>
      <c r="K33544" t="s">
        <v>116271</v>
      </c>
      <c r="L33544" t="s">
        <v>116272</v>
      </c>
      <c r="N33544">
        <v>1</v>
      </c>
    </row>
    <row r="33545" spans="1:14" x14ac:dyDescent="0.35">
      <c r="A33545" s="8" t="s">
        <v>116271</v>
      </c>
      <c r="B33545">
        <v>79825</v>
      </c>
      <c r="C33545" t="s">
        <v>116273</v>
      </c>
      <c r="D33545">
        <v>97241.02</v>
      </c>
      <c r="E33545">
        <v>300661</v>
      </c>
      <c r="F33545" t="s">
        <v>5335</v>
      </c>
      <c r="G33545">
        <v>300661</v>
      </c>
      <c r="H33545" t="s">
        <v>5336</v>
      </c>
      <c r="I33545">
        <v>300661</v>
      </c>
      <c r="J33545" t="s">
        <v>5331</v>
      </c>
      <c r="K33545" t="s">
        <v>116271</v>
      </c>
      <c r="L33545" t="s">
        <v>116274</v>
      </c>
      <c r="N33545">
        <v>1</v>
      </c>
    </row>
    <row r="33546" spans="1:14" x14ac:dyDescent="0.35">
      <c r="A33546" s="8" t="s">
        <v>116276</v>
      </c>
      <c r="B33546">
        <v>78534</v>
      </c>
      <c r="C33546" t="s">
        <v>116275</v>
      </c>
      <c r="D33546">
        <v>97242.01</v>
      </c>
      <c r="E33546">
        <v>300213</v>
      </c>
      <c r="F33546" t="s">
        <v>5330</v>
      </c>
      <c r="G33546">
        <v>300213</v>
      </c>
      <c r="H33546" t="s">
        <v>574</v>
      </c>
      <c r="I33546">
        <v>300213</v>
      </c>
      <c r="J33546" t="s">
        <v>5331</v>
      </c>
      <c r="K33546" t="s">
        <v>116276</v>
      </c>
      <c r="L33546" t="s">
        <v>116277</v>
      </c>
      <c r="N33546">
        <v>1</v>
      </c>
    </row>
    <row r="33547" spans="1:14" x14ac:dyDescent="0.35">
      <c r="A33547" s="8" t="s">
        <v>116279</v>
      </c>
      <c r="B33547">
        <v>78535</v>
      </c>
      <c r="C33547" t="s">
        <v>116278</v>
      </c>
      <c r="D33547">
        <v>97243.01</v>
      </c>
      <c r="E33547">
        <v>300379</v>
      </c>
      <c r="F33547" t="s">
        <v>5330</v>
      </c>
      <c r="G33547">
        <v>300379</v>
      </c>
      <c r="H33547" t="s">
        <v>574</v>
      </c>
      <c r="I33547">
        <v>300379</v>
      </c>
      <c r="J33547" t="s">
        <v>5331</v>
      </c>
      <c r="K33547" t="s">
        <v>116279</v>
      </c>
      <c r="L33547" t="s">
        <v>116280</v>
      </c>
      <c r="N33547">
        <v>1</v>
      </c>
    </row>
    <row r="33548" spans="1:14" x14ac:dyDescent="0.35">
      <c r="A33548" s="8" t="s">
        <v>116279</v>
      </c>
      <c r="B33548">
        <v>79525</v>
      </c>
      <c r="C33548" t="s">
        <v>116281</v>
      </c>
      <c r="D33548">
        <v>97243.02</v>
      </c>
      <c r="E33548">
        <v>300379</v>
      </c>
      <c r="F33548" t="s">
        <v>5335</v>
      </c>
      <c r="G33548">
        <v>300379</v>
      </c>
      <c r="H33548" t="s">
        <v>5336</v>
      </c>
      <c r="I33548">
        <v>300379</v>
      </c>
      <c r="J33548" t="s">
        <v>5331</v>
      </c>
      <c r="K33548" t="s">
        <v>116279</v>
      </c>
      <c r="L33548" t="s">
        <v>116282</v>
      </c>
      <c r="N33548">
        <v>1</v>
      </c>
    </row>
    <row r="33549" spans="1:14" x14ac:dyDescent="0.35">
      <c r="A33549" s="8" t="s">
        <v>116284</v>
      </c>
      <c r="B33549">
        <v>78536</v>
      </c>
      <c r="C33549" t="s">
        <v>116283</v>
      </c>
      <c r="D33549">
        <v>97244.01</v>
      </c>
      <c r="E33549">
        <v>300176</v>
      </c>
      <c r="F33549" t="s">
        <v>5330</v>
      </c>
      <c r="G33549">
        <v>300176</v>
      </c>
      <c r="H33549" t="s">
        <v>574</v>
      </c>
      <c r="I33549">
        <v>300176</v>
      </c>
      <c r="J33549" t="s">
        <v>5331</v>
      </c>
      <c r="K33549" t="s">
        <v>116284</v>
      </c>
      <c r="L33549" t="s">
        <v>116285</v>
      </c>
      <c r="N33549">
        <v>1</v>
      </c>
    </row>
    <row r="33550" spans="1:14" x14ac:dyDescent="0.35">
      <c r="A33550" s="8" t="s">
        <v>116287</v>
      </c>
      <c r="B33550">
        <v>78537</v>
      </c>
      <c r="C33550" t="s">
        <v>116286</v>
      </c>
      <c r="D33550">
        <v>97245.01</v>
      </c>
      <c r="E33550">
        <v>300222</v>
      </c>
      <c r="F33550" t="s">
        <v>5330</v>
      </c>
      <c r="G33550">
        <v>300222</v>
      </c>
      <c r="H33550" t="s">
        <v>574</v>
      </c>
      <c r="I33550">
        <v>300222</v>
      </c>
      <c r="J33550" t="s">
        <v>5331</v>
      </c>
      <c r="K33550" t="s">
        <v>116287</v>
      </c>
      <c r="L33550" t="s">
        <v>116288</v>
      </c>
      <c r="N33550">
        <v>1</v>
      </c>
    </row>
    <row r="33551" spans="1:14" x14ac:dyDescent="0.35">
      <c r="A33551" s="8" t="s">
        <v>116287</v>
      </c>
      <c r="B33551">
        <v>79405</v>
      </c>
      <c r="C33551" t="s">
        <v>116289</v>
      </c>
      <c r="D33551">
        <v>97245.02</v>
      </c>
      <c r="E33551">
        <v>300222</v>
      </c>
      <c r="F33551" t="s">
        <v>5335</v>
      </c>
      <c r="G33551">
        <v>300222</v>
      </c>
      <c r="H33551" t="s">
        <v>5336</v>
      </c>
      <c r="I33551">
        <v>300222</v>
      </c>
      <c r="J33551" t="s">
        <v>5331</v>
      </c>
      <c r="K33551" t="s">
        <v>116287</v>
      </c>
      <c r="L33551" t="s">
        <v>116290</v>
      </c>
      <c r="N33551">
        <v>1</v>
      </c>
    </row>
    <row r="33552" spans="1:14" x14ac:dyDescent="0.35">
      <c r="A33552" s="8" t="s">
        <v>116292</v>
      </c>
      <c r="B33552">
        <v>78538</v>
      </c>
      <c r="C33552" t="s">
        <v>116291</v>
      </c>
      <c r="D33552">
        <v>97246.01</v>
      </c>
      <c r="E33552">
        <v>300377</v>
      </c>
      <c r="F33552" t="s">
        <v>5330</v>
      </c>
      <c r="G33552">
        <v>300377</v>
      </c>
      <c r="H33552" t="s">
        <v>574</v>
      </c>
      <c r="I33552">
        <v>300377</v>
      </c>
      <c r="J33552" t="s">
        <v>5331</v>
      </c>
      <c r="K33552" t="s">
        <v>116292</v>
      </c>
      <c r="L33552" t="s">
        <v>116293</v>
      </c>
      <c r="N33552">
        <v>1</v>
      </c>
    </row>
    <row r="33553" spans="1:14" x14ac:dyDescent="0.35">
      <c r="A33553" s="8" t="s">
        <v>116292</v>
      </c>
      <c r="B33553">
        <v>79428</v>
      </c>
      <c r="C33553" t="s">
        <v>116294</v>
      </c>
      <c r="D33553">
        <v>97246.02</v>
      </c>
      <c r="E33553">
        <v>300377</v>
      </c>
      <c r="F33553" t="s">
        <v>5335</v>
      </c>
      <c r="G33553">
        <v>300377</v>
      </c>
      <c r="H33553" t="s">
        <v>5336</v>
      </c>
      <c r="I33553">
        <v>300377</v>
      </c>
      <c r="J33553" t="s">
        <v>5331</v>
      </c>
      <c r="K33553" t="s">
        <v>116292</v>
      </c>
      <c r="L33553" t="s">
        <v>116295</v>
      </c>
      <c r="N33553">
        <v>1</v>
      </c>
    </row>
    <row r="33554" spans="1:14" x14ac:dyDescent="0.35">
      <c r="A33554" s="8" t="s">
        <v>116297</v>
      </c>
      <c r="B33554">
        <v>78539</v>
      </c>
      <c r="C33554" t="s">
        <v>116296</v>
      </c>
      <c r="D33554">
        <v>97247.01</v>
      </c>
      <c r="E33554">
        <v>300208</v>
      </c>
      <c r="F33554" t="s">
        <v>5330</v>
      </c>
      <c r="G33554">
        <v>300208</v>
      </c>
      <c r="H33554" t="s">
        <v>574</v>
      </c>
      <c r="I33554">
        <v>300208</v>
      </c>
      <c r="J33554" t="s">
        <v>5331</v>
      </c>
      <c r="K33554" t="s">
        <v>116297</v>
      </c>
      <c r="L33554" t="s">
        <v>116298</v>
      </c>
      <c r="N33554">
        <v>1</v>
      </c>
    </row>
    <row r="33555" spans="1:14" x14ac:dyDescent="0.35">
      <c r="A33555" s="8" t="s">
        <v>116300</v>
      </c>
      <c r="B33555">
        <v>78540</v>
      </c>
      <c r="C33555" t="s">
        <v>116299</v>
      </c>
      <c r="D33555">
        <v>97248.01</v>
      </c>
      <c r="E33555">
        <v>300657</v>
      </c>
      <c r="F33555" t="s">
        <v>5330</v>
      </c>
      <c r="G33555">
        <v>300657</v>
      </c>
      <c r="H33555" t="s">
        <v>574</v>
      </c>
      <c r="I33555">
        <v>300657</v>
      </c>
      <c r="J33555" t="s">
        <v>5331</v>
      </c>
      <c r="K33555" t="s">
        <v>116300</v>
      </c>
      <c r="L33555" t="s">
        <v>116301</v>
      </c>
      <c r="N33555">
        <v>1</v>
      </c>
    </row>
    <row r="33556" spans="1:14" x14ac:dyDescent="0.35">
      <c r="A33556" s="8" t="s">
        <v>116300</v>
      </c>
      <c r="B33556">
        <v>83531</v>
      </c>
      <c r="C33556" t="s">
        <v>116302</v>
      </c>
      <c r="D33556">
        <v>97248.02</v>
      </c>
      <c r="E33556">
        <v>300657</v>
      </c>
      <c r="F33556" t="s">
        <v>5335</v>
      </c>
      <c r="G33556">
        <v>300657</v>
      </c>
      <c r="H33556" t="s">
        <v>5336</v>
      </c>
      <c r="I33556">
        <v>300657</v>
      </c>
      <c r="J33556" t="s">
        <v>5331</v>
      </c>
      <c r="K33556" t="s">
        <v>116300</v>
      </c>
      <c r="L33556" t="s">
        <v>116303</v>
      </c>
      <c r="N33556">
        <v>1</v>
      </c>
    </row>
    <row r="33557" spans="1:14" x14ac:dyDescent="0.35">
      <c r="A33557" s="8" t="s">
        <v>116305</v>
      </c>
      <c r="B33557">
        <v>78541</v>
      </c>
      <c r="C33557" t="s">
        <v>116304</v>
      </c>
      <c r="D33557">
        <v>97249.01</v>
      </c>
      <c r="E33557">
        <v>300200</v>
      </c>
      <c r="F33557" t="s">
        <v>5330</v>
      </c>
      <c r="G33557">
        <v>300200</v>
      </c>
      <c r="H33557" t="s">
        <v>574</v>
      </c>
      <c r="I33557">
        <v>300200</v>
      </c>
      <c r="J33557" t="s">
        <v>5331</v>
      </c>
      <c r="K33557" t="s">
        <v>116305</v>
      </c>
      <c r="L33557" t="s">
        <v>116306</v>
      </c>
      <c r="N33557">
        <v>1</v>
      </c>
    </row>
    <row r="33558" spans="1:14" x14ac:dyDescent="0.35">
      <c r="A33558" s="8" t="s">
        <v>116308</v>
      </c>
      <c r="B33558">
        <v>78542</v>
      </c>
      <c r="C33558" t="s">
        <v>116307</v>
      </c>
      <c r="D33558">
        <v>97250.01</v>
      </c>
      <c r="E33558">
        <v>300469</v>
      </c>
      <c r="F33558" t="s">
        <v>5330</v>
      </c>
      <c r="G33558">
        <v>300469</v>
      </c>
      <c r="H33558" t="s">
        <v>574</v>
      </c>
      <c r="I33558">
        <v>300469</v>
      </c>
      <c r="J33558" t="s">
        <v>5331</v>
      </c>
      <c r="K33558" t="s">
        <v>116308</v>
      </c>
      <c r="L33558" t="s">
        <v>116309</v>
      </c>
      <c r="N33558">
        <v>1</v>
      </c>
    </row>
    <row r="33559" spans="1:14" x14ac:dyDescent="0.35">
      <c r="A33559" s="8" t="s">
        <v>116311</v>
      </c>
      <c r="B33559">
        <v>78543</v>
      </c>
      <c r="C33559" t="s">
        <v>116310</v>
      </c>
      <c r="D33559">
        <v>97251.01</v>
      </c>
      <c r="E33559">
        <v>300669</v>
      </c>
      <c r="F33559" t="s">
        <v>5330</v>
      </c>
      <c r="G33559">
        <v>300669</v>
      </c>
      <c r="H33559" t="s">
        <v>574</v>
      </c>
      <c r="I33559">
        <v>300669</v>
      </c>
      <c r="J33559" t="s">
        <v>5331</v>
      </c>
      <c r="K33559" t="s">
        <v>116311</v>
      </c>
      <c r="L33559" t="s">
        <v>116312</v>
      </c>
      <c r="N33559">
        <v>1</v>
      </c>
    </row>
    <row r="33560" spans="1:14" x14ac:dyDescent="0.35">
      <c r="A33560" s="8" t="s">
        <v>116314</v>
      </c>
      <c r="B33560">
        <v>78544</v>
      </c>
      <c r="C33560" t="s">
        <v>116313</v>
      </c>
      <c r="D33560">
        <v>97252.01</v>
      </c>
      <c r="E33560">
        <v>300061</v>
      </c>
      <c r="F33560" t="s">
        <v>5330</v>
      </c>
      <c r="G33560">
        <v>300061</v>
      </c>
      <c r="H33560" t="s">
        <v>574</v>
      </c>
      <c r="I33560">
        <v>300061</v>
      </c>
      <c r="J33560" t="s">
        <v>5331</v>
      </c>
      <c r="K33560" t="s">
        <v>116314</v>
      </c>
      <c r="L33560" t="s">
        <v>116315</v>
      </c>
      <c r="N33560">
        <v>1</v>
      </c>
    </row>
    <row r="33561" spans="1:14" x14ac:dyDescent="0.35">
      <c r="A33561" s="8" t="s">
        <v>116317</v>
      </c>
      <c r="B33561">
        <v>78545</v>
      </c>
      <c r="C33561" t="s">
        <v>116316</v>
      </c>
      <c r="D33561">
        <v>97253.01</v>
      </c>
      <c r="E33561">
        <v>300561</v>
      </c>
      <c r="F33561" t="s">
        <v>5330</v>
      </c>
      <c r="G33561">
        <v>300561</v>
      </c>
      <c r="H33561" t="s">
        <v>574</v>
      </c>
      <c r="I33561">
        <v>300561</v>
      </c>
      <c r="J33561" t="s">
        <v>5331</v>
      </c>
      <c r="K33561" t="s">
        <v>116317</v>
      </c>
      <c r="L33561" t="s">
        <v>116318</v>
      </c>
      <c r="N33561">
        <v>1</v>
      </c>
    </row>
    <row r="33562" spans="1:14" x14ac:dyDescent="0.35">
      <c r="A33562" s="8" t="s">
        <v>116320</v>
      </c>
      <c r="B33562">
        <v>78546</v>
      </c>
      <c r="C33562" t="s">
        <v>116319</v>
      </c>
      <c r="D33562">
        <v>97254.01</v>
      </c>
      <c r="E33562">
        <v>300745</v>
      </c>
      <c r="F33562" t="s">
        <v>5330</v>
      </c>
      <c r="G33562">
        <v>300745</v>
      </c>
      <c r="H33562" t="s">
        <v>574</v>
      </c>
      <c r="I33562">
        <v>300745</v>
      </c>
      <c r="J33562" t="s">
        <v>5331</v>
      </c>
      <c r="K33562" t="s">
        <v>116320</v>
      </c>
      <c r="L33562" t="s">
        <v>116321</v>
      </c>
      <c r="N33562">
        <v>1</v>
      </c>
    </row>
    <row r="33563" spans="1:14" x14ac:dyDescent="0.35">
      <c r="A33563" s="8" t="s">
        <v>116320</v>
      </c>
      <c r="B33563">
        <v>79812</v>
      </c>
      <c r="C33563" t="s">
        <v>116322</v>
      </c>
      <c r="D33563">
        <v>97254.02</v>
      </c>
      <c r="E33563">
        <v>300745</v>
      </c>
      <c r="F33563" t="s">
        <v>5335</v>
      </c>
      <c r="G33563">
        <v>300745</v>
      </c>
      <c r="H33563" t="s">
        <v>5336</v>
      </c>
      <c r="I33563">
        <v>300745</v>
      </c>
      <c r="J33563" t="s">
        <v>5331</v>
      </c>
      <c r="K33563" t="s">
        <v>116320</v>
      </c>
      <c r="L33563" t="s">
        <v>116323</v>
      </c>
      <c r="N33563">
        <v>1</v>
      </c>
    </row>
    <row r="33564" spans="1:14" x14ac:dyDescent="0.35">
      <c r="A33564" s="8" t="s">
        <v>116325</v>
      </c>
      <c r="B33564">
        <v>78547</v>
      </c>
      <c r="C33564" t="s">
        <v>116324</v>
      </c>
      <c r="D33564">
        <v>97255.01</v>
      </c>
      <c r="E33564">
        <v>300261</v>
      </c>
      <c r="F33564" t="s">
        <v>5330</v>
      </c>
      <c r="G33564">
        <v>300261</v>
      </c>
      <c r="H33564" t="s">
        <v>574</v>
      </c>
      <c r="I33564">
        <v>300261</v>
      </c>
      <c r="J33564" t="s">
        <v>5331</v>
      </c>
      <c r="K33564" t="s">
        <v>116325</v>
      </c>
      <c r="L33564" t="s">
        <v>116326</v>
      </c>
      <c r="N33564">
        <v>1</v>
      </c>
    </row>
    <row r="33565" spans="1:14" x14ac:dyDescent="0.35">
      <c r="A33565" s="8" t="s">
        <v>116328</v>
      </c>
      <c r="B33565">
        <v>78548</v>
      </c>
      <c r="C33565" t="s">
        <v>116327</v>
      </c>
      <c r="D33565">
        <v>97256.01</v>
      </c>
      <c r="E33565">
        <v>300238</v>
      </c>
      <c r="F33565" t="s">
        <v>5330</v>
      </c>
      <c r="G33565">
        <v>300238</v>
      </c>
      <c r="H33565" t="s">
        <v>574</v>
      </c>
      <c r="I33565">
        <v>300238</v>
      </c>
      <c r="J33565" t="s">
        <v>5331</v>
      </c>
      <c r="K33565" t="s">
        <v>116328</v>
      </c>
      <c r="L33565" t="s">
        <v>116329</v>
      </c>
      <c r="N33565">
        <v>1</v>
      </c>
    </row>
    <row r="33566" spans="1:14" x14ac:dyDescent="0.35">
      <c r="A33566" s="8" t="s">
        <v>116328</v>
      </c>
      <c r="B33566">
        <v>79584</v>
      </c>
      <c r="C33566" t="s">
        <v>116330</v>
      </c>
      <c r="D33566">
        <v>97256.02</v>
      </c>
      <c r="E33566">
        <v>300238</v>
      </c>
      <c r="F33566" t="s">
        <v>5335</v>
      </c>
      <c r="G33566">
        <v>300238</v>
      </c>
      <c r="H33566" t="s">
        <v>5336</v>
      </c>
      <c r="I33566">
        <v>300238</v>
      </c>
      <c r="J33566" t="s">
        <v>5331</v>
      </c>
      <c r="K33566" t="s">
        <v>116328</v>
      </c>
      <c r="L33566" t="s">
        <v>116331</v>
      </c>
      <c r="N33566">
        <v>1</v>
      </c>
    </row>
    <row r="33567" spans="1:14" x14ac:dyDescent="0.35">
      <c r="A33567" s="8" t="s">
        <v>116333</v>
      </c>
      <c r="B33567">
        <v>78549</v>
      </c>
      <c r="C33567" t="s">
        <v>116332</v>
      </c>
      <c r="D33567">
        <v>97257.01</v>
      </c>
      <c r="E33567">
        <v>300188</v>
      </c>
      <c r="F33567" t="s">
        <v>5330</v>
      </c>
      <c r="G33567">
        <v>300188</v>
      </c>
      <c r="H33567" t="s">
        <v>574</v>
      </c>
      <c r="I33567">
        <v>300188</v>
      </c>
      <c r="J33567" t="s">
        <v>5331</v>
      </c>
      <c r="K33567" t="s">
        <v>116333</v>
      </c>
      <c r="L33567" t="s">
        <v>116334</v>
      </c>
      <c r="N33567">
        <v>1</v>
      </c>
    </row>
    <row r="33568" spans="1:14" x14ac:dyDescent="0.35">
      <c r="A33568" s="8" t="s">
        <v>116333</v>
      </c>
      <c r="B33568">
        <v>79403</v>
      </c>
      <c r="C33568" t="s">
        <v>116335</v>
      </c>
      <c r="D33568">
        <v>97257.02</v>
      </c>
      <c r="E33568">
        <v>300188</v>
      </c>
      <c r="F33568" t="s">
        <v>5335</v>
      </c>
      <c r="G33568">
        <v>300188</v>
      </c>
      <c r="H33568" t="s">
        <v>5336</v>
      </c>
      <c r="I33568">
        <v>300188</v>
      </c>
      <c r="J33568" t="s">
        <v>5331</v>
      </c>
      <c r="K33568" t="s">
        <v>116333</v>
      </c>
      <c r="L33568" t="s">
        <v>116336</v>
      </c>
      <c r="N33568">
        <v>1</v>
      </c>
    </row>
    <row r="33569" spans="1:14" x14ac:dyDescent="0.35">
      <c r="A33569" s="8" t="s">
        <v>116338</v>
      </c>
      <c r="B33569">
        <v>78550</v>
      </c>
      <c r="C33569" t="s">
        <v>116337</v>
      </c>
      <c r="D33569">
        <v>97258.01</v>
      </c>
      <c r="E33569">
        <v>300447</v>
      </c>
      <c r="F33569" t="s">
        <v>5330</v>
      </c>
      <c r="G33569">
        <v>300447</v>
      </c>
      <c r="H33569" t="s">
        <v>574</v>
      </c>
      <c r="I33569">
        <v>300447</v>
      </c>
      <c r="J33569" t="s">
        <v>5331</v>
      </c>
      <c r="K33569" t="s">
        <v>116338</v>
      </c>
      <c r="L33569" t="s">
        <v>116339</v>
      </c>
      <c r="N33569">
        <v>1</v>
      </c>
    </row>
    <row r="33570" spans="1:14" x14ac:dyDescent="0.35">
      <c r="A33570" s="8" t="s">
        <v>116341</v>
      </c>
      <c r="B33570">
        <v>78551</v>
      </c>
      <c r="C33570" t="s">
        <v>116340</v>
      </c>
      <c r="D33570">
        <v>97259.01</v>
      </c>
      <c r="E33570">
        <v>300748</v>
      </c>
      <c r="F33570" t="s">
        <v>5330</v>
      </c>
      <c r="G33570">
        <v>300748</v>
      </c>
      <c r="H33570" t="s">
        <v>574</v>
      </c>
      <c r="I33570">
        <v>300748</v>
      </c>
      <c r="J33570" t="s">
        <v>5331</v>
      </c>
      <c r="K33570" t="s">
        <v>116341</v>
      </c>
      <c r="L33570" t="s">
        <v>116342</v>
      </c>
      <c r="N33570">
        <v>1</v>
      </c>
    </row>
    <row r="33571" spans="1:14" x14ac:dyDescent="0.35">
      <c r="A33571" s="8" t="s">
        <v>116341</v>
      </c>
      <c r="B33571">
        <v>80776</v>
      </c>
      <c r="C33571" t="s">
        <v>116343</v>
      </c>
      <c r="D33571">
        <v>97259.02</v>
      </c>
      <c r="E33571">
        <v>300748</v>
      </c>
      <c r="F33571" t="s">
        <v>5335</v>
      </c>
      <c r="G33571">
        <v>300748</v>
      </c>
      <c r="H33571" t="s">
        <v>5336</v>
      </c>
      <c r="I33571">
        <v>300748</v>
      </c>
      <c r="J33571" t="s">
        <v>5331</v>
      </c>
      <c r="K33571" t="s">
        <v>116341</v>
      </c>
      <c r="L33571" t="s">
        <v>116344</v>
      </c>
      <c r="N33571">
        <v>1</v>
      </c>
    </row>
    <row r="33572" spans="1:14" x14ac:dyDescent="0.35">
      <c r="A33572" s="8" t="s">
        <v>116346</v>
      </c>
      <c r="B33572">
        <v>78552</v>
      </c>
      <c r="C33572" t="s">
        <v>116345</v>
      </c>
      <c r="D33572">
        <v>97260.01</v>
      </c>
      <c r="E33572">
        <v>300143</v>
      </c>
      <c r="F33572" t="s">
        <v>5330</v>
      </c>
      <c r="G33572">
        <v>300143</v>
      </c>
      <c r="H33572" t="s">
        <v>574</v>
      </c>
      <c r="I33572">
        <v>300143</v>
      </c>
      <c r="J33572" t="s">
        <v>5331</v>
      </c>
      <c r="K33572" t="s">
        <v>116346</v>
      </c>
      <c r="L33572" t="s">
        <v>116347</v>
      </c>
      <c r="N33572">
        <v>1</v>
      </c>
    </row>
    <row r="33573" spans="1:14" x14ac:dyDescent="0.35">
      <c r="A33573" s="8" t="s">
        <v>116346</v>
      </c>
      <c r="B33573">
        <v>79824</v>
      </c>
      <c r="C33573" t="s">
        <v>116348</v>
      </c>
      <c r="D33573">
        <v>97260.02</v>
      </c>
      <c r="E33573">
        <v>300143</v>
      </c>
      <c r="F33573" t="s">
        <v>5335</v>
      </c>
      <c r="G33573">
        <v>300143</v>
      </c>
      <c r="H33573" t="s">
        <v>5336</v>
      </c>
      <c r="I33573">
        <v>300143</v>
      </c>
      <c r="J33573" t="s">
        <v>5331</v>
      </c>
      <c r="K33573" t="s">
        <v>116346</v>
      </c>
      <c r="L33573" t="s">
        <v>116349</v>
      </c>
      <c r="N33573">
        <v>1</v>
      </c>
    </row>
    <row r="33574" spans="1:14" x14ac:dyDescent="0.35">
      <c r="A33574" s="8" t="s">
        <v>116351</v>
      </c>
      <c r="B33574">
        <v>78553</v>
      </c>
      <c r="C33574" t="s">
        <v>116350</v>
      </c>
      <c r="D33574">
        <v>97261.01</v>
      </c>
      <c r="E33574">
        <v>300100</v>
      </c>
      <c r="F33574" t="s">
        <v>5330</v>
      </c>
      <c r="G33574">
        <v>300100</v>
      </c>
      <c r="H33574" t="s">
        <v>574</v>
      </c>
      <c r="I33574">
        <v>300100</v>
      </c>
      <c r="J33574" t="s">
        <v>5331</v>
      </c>
      <c r="K33574" t="s">
        <v>116351</v>
      </c>
      <c r="L33574" t="s">
        <v>116352</v>
      </c>
      <c r="N33574">
        <v>1</v>
      </c>
    </row>
    <row r="33575" spans="1:14" x14ac:dyDescent="0.35">
      <c r="A33575" s="8" t="s">
        <v>116351</v>
      </c>
      <c r="B33575">
        <v>79485</v>
      </c>
      <c r="C33575" t="s">
        <v>116353</v>
      </c>
      <c r="D33575">
        <v>97261.02</v>
      </c>
      <c r="E33575">
        <v>300100</v>
      </c>
      <c r="F33575" t="s">
        <v>5335</v>
      </c>
      <c r="G33575">
        <v>300100</v>
      </c>
      <c r="H33575" t="s">
        <v>5336</v>
      </c>
      <c r="I33575">
        <v>300100</v>
      </c>
      <c r="J33575" t="s">
        <v>5331</v>
      </c>
      <c r="K33575" t="s">
        <v>116351</v>
      </c>
      <c r="L33575" t="s">
        <v>116354</v>
      </c>
      <c r="N33575">
        <v>1</v>
      </c>
    </row>
    <row r="33576" spans="1:14" x14ac:dyDescent="0.35">
      <c r="A33576" s="8" t="s">
        <v>116356</v>
      </c>
      <c r="B33576">
        <v>78554</v>
      </c>
      <c r="C33576" t="s">
        <v>116355</v>
      </c>
      <c r="D33576">
        <v>97262.01</v>
      </c>
      <c r="E33576">
        <v>300278</v>
      </c>
      <c r="F33576" t="s">
        <v>5330</v>
      </c>
      <c r="G33576">
        <v>300278</v>
      </c>
      <c r="H33576" t="s">
        <v>574</v>
      </c>
      <c r="I33576">
        <v>300278</v>
      </c>
      <c r="J33576" t="s">
        <v>5331</v>
      </c>
      <c r="K33576" t="s">
        <v>116356</v>
      </c>
      <c r="L33576" t="s">
        <v>116357</v>
      </c>
      <c r="N33576">
        <v>1</v>
      </c>
    </row>
    <row r="33577" spans="1:14" x14ac:dyDescent="0.35">
      <c r="A33577" s="8" t="s">
        <v>116359</v>
      </c>
      <c r="B33577">
        <v>78555</v>
      </c>
      <c r="C33577" t="s">
        <v>116358</v>
      </c>
      <c r="D33577">
        <v>97263.01</v>
      </c>
      <c r="E33577">
        <v>300219</v>
      </c>
      <c r="F33577" t="s">
        <v>5330</v>
      </c>
      <c r="G33577">
        <v>300219</v>
      </c>
      <c r="H33577" t="s">
        <v>574</v>
      </c>
      <c r="I33577">
        <v>300219</v>
      </c>
      <c r="J33577" t="s">
        <v>5331</v>
      </c>
      <c r="K33577" t="s">
        <v>116359</v>
      </c>
      <c r="L33577" t="s">
        <v>116360</v>
      </c>
      <c r="N33577">
        <v>1</v>
      </c>
    </row>
    <row r="33578" spans="1:14" x14ac:dyDescent="0.35">
      <c r="A33578" s="8" t="s">
        <v>116359</v>
      </c>
      <c r="B33578">
        <v>79829</v>
      </c>
      <c r="C33578" t="s">
        <v>116361</v>
      </c>
      <c r="D33578">
        <v>97263.02</v>
      </c>
      <c r="E33578">
        <v>300219</v>
      </c>
      <c r="F33578" t="s">
        <v>5335</v>
      </c>
      <c r="G33578">
        <v>300219</v>
      </c>
      <c r="H33578" t="s">
        <v>5336</v>
      </c>
      <c r="I33578">
        <v>300219</v>
      </c>
      <c r="J33578" t="s">
        <v>5331</v>
      </c>
      <c r="K33578" t="s">
        <v>116359</v>
      </c>
      <c r="L33578" t="s">
        <v>116362</v>
      </c>
      <c r="N33578">
        <v>1</v>
      </c>
    </row>
    <row r="33579" spans="1:14" x14ac:dyDescent="0.35">
      <c r="A33579" s="8" t="s">
        <v>116364</v>
      </c>
      <c r="B33579">
        <v>78556</v>
      </c>
      <c r="C33579" t="s">
        <v>116363</v>
      </c>
      <c r="D33579">
        <v>97264.01</v>
      </c>
      <c r="E33579">
        <v>300135</v>
      </c>
      <c r="F33579" t="s">
        <v>5330</v>
      </c>
      <c r="G33579">
        <v>300135</v>
      </c>
      <c r="H33579" t="s">
        <v>574</v>
      </c>
      <c r="I33579">
        <v>300135</v>
      </c>
      <c r="J33579" t="s">
        <v>5331</v>
      </c>
      <c r="K33579" t="s">
        <v>116364</v>
      </c>
      <c r="L33579" t="s">
        <v>116365</v>
      </c>
      <c r="N33579">
        <v>1</v>
      </c>
    </row>
    <row r="33580" spans="1:14" x14ac:dyDescent="0.35">
      <c r="A33580" s="8" t="s">
        <v>116367</v>
      </c>
      <c r="B33580">
        <v>78557</v>
      </c>
      <c r="C33580" t="s">
        <v>116366</v>
      </c>
      <c r="D33580">
        <v>97265.01</v>
      </c>
      <c r="E33580">
        <v>300326</v>
      </c>
      <c r="F33580" t="s">
        <v>5330</v>
      </c>
      <c r="G33580">
        <v>300326</v>
      </c>
      <c r="H33580" t="s">
        <v>574</v>
      </c>
      <c r="I33580">
        <v>300326</v>
      </c>
      <c r="J33580" t="s">
        <v>5331</v>
      </c>
      <c r="K33580" t="s">
        <v>116367</v>
      </c>
      <c r="L33580" t="s">
        <v>116368</v>
      </c>
      <c r="N33580">
        <v>1</v>
      </c>
    </row>
    <row r="33581" spans="1:14" x14ac:dyDescent="0.35">
      <c r="A33581" s="8" t="s">
        <v>116367</v>
      </c>
      <c r="B33581">
        <v>79821</v>
      </c>
      <c r="C33581" t="s">
        <v>116369</v>
      </c>
      <c r="D33581">
        <v>97265.02</v>
      </c>
      <c r="E33581">
        <v>300326</v>
      </c>
      <c r="F33581" t="s">
        <v>5335</v>
      </c>
      <c r="G33581">
        <v>300326</v>
      </c>
      <c r="H33581" t="s">
        <v>5336</v>
      </c>
      <c r="I33581">
        <v>300326</v>
      </c>
      <c r="J33581" t="s">
        <v>5331</v>
      </c>
      <c r="K33581" t="s">
        <v>116367</v>
      </c>
      <c r="L33581" t="s">
        <v>116370</v>
      </c>
      <c r="N33581">
        <v>1</v>
      </c>
    </row>
    <row r="33582" spans="1:14" x14ac:dyDescent="0.35">
      <c r="A33582" s="8" t="s">
        <v>116372</v>
      </c>
      <c r="B33582">
        <v>78558</v>
      </c>
      <c r="C33582" t="s">
        <v>116371</v>
      </c>
      <c r="D33582">
        <v>97266.01</v>
      </c>
      <c r="E33582">
        <v>300419</v>
      </c>
      <c r="F33582" t="s">
        <v>5330</v>
      </c>
      <c r="G33582">
        <v>300419</v>
      </c>
      <c r="H33582" t="s">
        <v>574</v>
      </c>
      <c r="I33582">
        <v>300419</v>
      </c>
      <c r="J33582" t="s">
        <v>5331</v>
      </c>
      <c r="K33582" t="s">
        <v>116372</v>
      </c>
      <c r="L33582" t="s">
        <v>116373</v>
      </c>
      <c r="N33582">
        <v>1</v>
      </c>
    </row>
    <row r="33583" spans="1:14" x14ac:dyDescent="0.35">
      <c r="A33583" s="8" t="s">
        <v>116375</v>
      </c>
      <c r="B33583">
        <v>78559</v>
      </c>
      <c r="C33583" t="s">
        <v>116374</v>
      </c>
      <c r="D33583">
        <v>97267.01</v>
      </c>
      <c r="E33583">
        <v>300245</v>
      </c>
      <c r="F33583" t="s">
        <v>5330</v>
      </c>
      <c r="G33583">
        <v>300245</v>
      </c>
      <c r="H33583" t="s">
        <v>574</v>
      </c>
      <c r="I33583">
        <v>300245</v>
      </c>
      <c r="J33583" t="s">
        <v>5331</v>
      </c>
      <c r="K33583" t="s">
        <v>116375</v>
      </c>
      <c r="L33583" t="s">
        <v>116376</v>
      </c>
      <c r="N33583">
        <v>1</v>
      </c>
    </row>
    <row r="33584" spans="1:14" x14ac:dyDescent="0.35">
      <c r="A33584" s="8" t="s">
        <v>116375</v>
      </c>
      <c r="B33584">
        <v>79595</v>
      </c>
      <c r="C33584" t="s">
        <v>116377</v>
      </c>
      <c r="D33584">
        <v>97267.02</v>
      </c>
      <c r="E33584">
        <v>300245</v>
      </c>
      <c r="F33584" t="s">
        <v>5335</v>
      </c>
      <c r="G33584">
        <v>300245</v>
      </c>
      <c r="H33584" t="s">
        <v>5336</v>
      </c>
      <c r="I33584">
        <v>300245</v>
      </c>
      <c r="J33584" t="s">
        <v>5331</v>
      </c>
      <c r="K33584" t="s">
        <v>116375</v>
      </c>
      <c r="L33584" t="s">
        <v>116378</v>
      </c>
      <c r="N33584">
        <v>1</v>
      </c>
    </row>
    <row r="33585" spans="1:14" x14ac:dyDescent="0.35">
      <c r="A33585" s="8" t="s">
        <v>116380</v>
      </c>
      <c r="B33585">
        <v>78560</v>
      </c>
      <c r="C33585" t="s">
        <v>116379</v>
      </c>
      <c r="D33585">
        <v>97268.01</v>
      </c>
      <c r="E33585">
        <v>300400</v>
      </c>
      <c r="F33585" t="s">
        <v>5330</v>
      </c>
      <c r="G33585">
        <v>300400</v>
      </c>
      <c r="H33585" t="s">
        <v>574</v>
      </c>
      <c r="I33585">
        <v>300400</v>
      </c>
      <c r="J33585" t="s">
        <v>5331</v>
      </c>
      <c r="K33585" t="s">
        <v>116380</v>
      </c>
      <c r="L33585" t="s">
        <v>116381</v>
      </c>
      <c r="N33585">
        <v>1</v>
      </c>
    </row>
    <row r="33586" spans="1:14" x14ac:dyDescent="0.35">
      <c r="A33586" s="8" t="s">
        <v>116383</v>
      </c>
      <c r="B33586">
        <v>78561</v>
      </c>
      <c r="C33586" t="s">
        <v>116382</v>
      </c>
      <c r="D33586">
        <v>97269.01</v>
      </c>
      <c r="E33586">
        <v>300640</v>
      </c>
      <c r="F33586" t="s">
        <v>5330</v>
      </c>
      <c r="G33586">
        <v>300640</v>
      </c>
      <c r="H33586" t="s">
        <v>574</v>
      </c>
      <c r="I33586">
        <v>300640</v>
      </c>
      <c r="J33586" t="s">
        <v>5331</v>
      </c>
      <c r="K33586" t="s">
        <v>116383</v>
      </c>
      <c r="L33586" t="s">
        <v>116384</v>
      </c>
      <c r="N33586">
        <v>1</v>
      </c>
    </row>
    <row r="33587" spans="1:14" x14ac:dyDescent="0.35">
      <c r="A33587" s="8" t="s">
        <v>116386</v>
      </c>
      <c r="B33587">
        <v>78562</v>
      </c>
      <c r="C33587" t="s">
        <v>116385</v>
      </c>
      <c r="D33587">
        <v>97270.01</v>
      </c>
      <c r="E33587">
        <v>300718</v>
      </c>
      <c r="F33587" t="s">
        <v>5330</v>
      </c>
      <c r="G33587">
        <v>300718</v>
      </c>
      <c r="H33587" t="s">
        <v>574</v>
      </c>
      <c r="I33587">
        <v>300718</v>
      </c>
      <c r="J33587" t="s">
        <v>5331</v>
      </c>
      <c r="K33587" t="s">
        <v>116386</v>
      </c>
      <c r="L33587" t="s">
        <v>116387</v>
      </c>
      <c r="N33587">
        <v>1</v>
      </c>
    </row>
    <row r="33588" spans="1:14" x14ac:dyDescent="0.35">
      <c r="A33588" s="8" t="s">
        <v>116389</v>
      </c>
      <c r="B33588">
        <v>78563</v>
      </c>
      <c r="C33588" t="s">
        <v>116388</v>
      </c>
      <c r="D33588">
        <v>97271.01</v>
      </c>
      <c r="E33588">
        <v>300628</v>
      </c>
      <c r="F33588" t="s">
        <v>5330</v>
      </c>
      <c r="G33588">
        <v>300628</v>
      </c>
      <c r="H33588" t="s">
        <v>574</v>
      </c>
      <c r="I33588">
        <v>300628</v>
      </c>
      <c r="J33588" t="s">
        <v>5331</v>
      </c>
      <c r="K33588" t="s">
        <v>116389</v>
      </c>
      <c r="L33588" t="s">
        <v>116390</v>
      </c>
      <c r="N33588">
        <v>1</v>
      </c>
    </row>
    <row r="33589" spans="1:14" x14ac:dyDescent="0.35">
      <c r="A33589" s="8" t="s">
        <v>116389</v>
      </c>
      <c r="B33589">
        <v>79367</v>
      </c>
      <c r="C33589" t="s">
        <v>116391</v>
      </c>
      <c r="D33589">
        <v>97271.02</v>
      </c>
      <c r="E33589">
        <v>300628</v>
      </c>
      <c r="F33589" t="s">
        <v>5335</v>
      </c>
      <c r="G33589">
        <v>300628</v>
      </c>
      <c r="H33589" t="s">
        <v>5336</v>
      </c>
      <c r="I33589">
        <v>300628</v>
      </c>
      <c r="J33589" t="s">
        <v>5331</v>
      </c>
      <c r="K33589" t="s">
        <v>116389</v>
      </c>
      <c r="L33589" t="s">
        <v>116392</v>
      </c>
      <c r="N33589">
        <v>1</v>
      </c>
    </row>
    <row r="33590" spans="1:14" x14ac:dyDescent="0.35">
      <c r="A33590" s="8" t="s">
        <v>116394</v>
      </c>
      <c r="B33590">
        <v>78564</v>
      </c>
      <c r="C33590" t="s">
        <v>116393</v>
      </c>
      <c r="D33590">
        <v>97272.01</v>
      </c>
      <c r="E33590">
        <v>300297</v>
      </c>
      <c r="F33590" t="s">
        <v>5330</v>
      </c>
      <c r="G33590">
        <v>300297</v>
      </c>
      <c r="H33590" t="s">
        <v>574</v>
      </c>
      <c r="I33590">
        <v>300297</v>
      </c>
      <c r="J33590" t="s">
        <v>5331</v>
      </c>
      <c r="K33590" t="s">
        <v>116394</v>
      </c>
      <c r="L33590" t="s">
        <v>116395</v>
      </c>
      <c r="N33590">
        <v>1</v>
      </c>
    </row>
    <row r="33591" spans="1:14" x14ac:dyDescent="0.35">
      <c r="A33591" s="8" t="s">
        <v>116394</v>
      </c>
      <c r="B33591">
        <v>79455</v>
      </c>
      <c r="C33591" t="s">
        <v>116396</v>
      </c>
      <c r="D33591">
        <v>97272.02</v>
      </c>
      <c r="E33591">
        <v>300297</v>
      </c>
      <c r="F33591" t="s">
        <v>5335</v>
      </c>
      <c r="G33591">
        <v>300297</v>
      </c>
      <c r="H33591" t="s">
        <v>5336</v>
      </c>
      <c r="I33591">
        <v>300297</v>
      </c>
      <c r="J33591" t="s">
        <v>5331</v>
      </c>
      <c r="K33591" t="s">
        <v>116394</v>
      </c>
      <c r="L33591" t="s">
        <v>116397</v>
      </c>
      <c r="N33591">
        <v>1</v>
      </c>
    </row>
    <row r="33592" spans="1:14" x14ac:dyDescent="0.35">
      <c r="A33592" s="8" t="s">
        <v>116399</v>
      </c>
      <c r="B33592">
        <v>78565</v>
      </c>
      <c r="C33592" t="s">
        <v>116398</v>
      </c>
      <c r="D33592">
        <v>97273.01</v>
      </c>
      <c r="E33592">
        <v>300301</v>
      </c>
      <c r="F33592" t="s">
        <v>5330</v>
      </c>
      <c r="G33592">
        <v>300301</v>
      </c>
      <c r="H33592" t="s">
        <v>574</v>
      </c>
      <c r="I33592">
        <v>300301</v>
      </c>
      <c r="J33592" t="s">
        <v>5331</v>
      </c>
      <c r="K33592" t="s">
        <v>116399</v>
      </c>
      <c r="L33592" t="s">
        <v>116400</v>
      </c>
      <c r="N33592">
        <v>1</v>
      </c>
    </row>
    <row r="33593" spans="1:14" x14ac:dyDescent="0.35">
      <c r="A33593" s="8" t="s">
        <v>116402</v>
      </c>
      <c r="B33593">
        <v>78566</v>
      </c>
      <c r="C33593" t="s">
        <v>116401</v>
      </c>
      <c r="D33593">
        <v>97274.01</v>
      </c>
      <c r="E33593">
        <v>300311</v>
      </c>
      <c r="F33593" t="s">
        <v>5330</v>
      </c>
      <c r="G33593">
        <v>300311</v>
      </c>
      <c r="H33593" t="s">
        <v>574</v>
      </c>
      <c r="I33593">
        <v>300311</v>
      </c>
      <c r="J33593" t="s">
        <v>5331</v>
      </c>
      <c r="K33593" t="s">
        <v>116402</v>
      </c>
      <c r="L33593" t="s">
        <v>116403</v>
      </c>
      <c r="N33593">
        <v>1</v>
      </c>
    </row>
    <row r="33594" spans="1:14" x14ac:dyDescent="0.35">
      <c r="A33594" s="8" t="s">
        <v>116402</v>
      </c>
      <c r="B33594">
        <v>79509</v>
      </c>
      <c r="C33594" t="s">
        <v>116404</v>
      </c>
      <c r="D33594">
        <v>97274.02</v>
      </c>
      <c r="E33594">
        <v>300311</v>
      </c>
      <c r="F33594" t="s">
        <v>5335</v>
      </c>
      <c r="G33594">
        <v>300311</v>
      </c>
      <c r="H33594" t="s">
        <v>5336</v>
      </c>
      <c r="I33594">
        <v>300311</v>
      </c>
      <c r="J33594" t="s">
        <v>5331</v>
      </c>
      <c r="K33594" t="s">
        <v>116402</v>
      </c>
      <c r="L33594" t="s">
        <v>116405</v>
      </c>
      <c r="N33594">
        <v>1</v>
      </c>
    </row>
    <row r="33595" spans="1:14" x14ac:dyDescent="0.35">
      <c r="A33595" s="8" t="s">
        <v>116407</v>
      </c>
      <c r="B33595">
        <v>78567</v>
      </c>
      <c r="C33595" t="s">
        <v>116406</v>
      </c>
      <c r="D33595">
        <v>97275.01</v>
      </c>
      <c r="E33595">
        <v>300338</v>
      </c>
      <c r="F33595" t="s">
        <v>5330</v>
      </c>
      <c r="G33595">
        <v>300338</v>
      </c>
      <c r="H33595" t="s">
        <v>574</v>
      </c>
      <c r="I33595">
        <v>300338</v>
      </c>
      <c r="J33595" t="s">
        <v>5331</v>
      </c>
      <c r="K33595" t="s">
        <v>116407</v>
      </c>
      <c r="L33595" t="s">
        <v>116408</v>
      </c>
      <c r="N33595">
        <v>1</v>
      </c>
    </row>
    <row r="33596" spans="1:14" x14ac:dyDescent="0.35">
      <c r="A33596" s="8" t="s">
        <v>116410</v>
      </c>
      <c r="B33596">
        <v>78568</v>
      </c>
      <c r="C33596" t="s">
        <v>116409</v>
      </c>
      <c r="D33596">
        <v>97276.01</v>
      </c>
      <c r="E33596">
        <v>300342</v>
      </c>
      <c r="F33596" t="s">
        <v>5330</v>
      </c>
      <c r="G33596">
        <v>300342</v>
      </c>
      <c r="H33596" t="s">
        <v>574</v>
      </c>
      <c r="I33596">
        <v>300342</v>
      </c>
      <c r="J33596" t="s">
        <v>5331</v>
      </c>
      <c r="K33596" t="s">
        <v>116410</v>
      </c>
      <c r="L33596" t="s">
        <v>116411</v>
      </c>
      <c r="N33596">
        <v>1</v>
      </c>
    </row>
    <row r="33597" spans="1:14" x14ac:dyDescent="0.35">
      <c r="A33597" s="8" t="s">
        <v>116410</v>
      </c>
      <c r="B33597">
        <v>85516</v>
      </c>
      <c r="C33597" t="s">
        <v>116412</v>
      </c>
      <c r="D33597">
        <v>97276.02</v>
      </c>
      <c r="E33597">
        <v>300342</v>
      </c>
      <c r="F33597" t="s">
        <v>5335</v>
      </c>
      <c r="G33597">
        <v>300342</v>
      </c>
      <c r="H33597" t="s">
        <v>5336</v>
      </c>
      <c r="I33597">
        <v>300342</v>
      </c>
      <c r="J33597" t="s">
        <v>5331</v>
      </c>
      <c r="K33597" t="s">
        <v>116410</v>
      </c>
      <c r="L33597" t="s">
        <v>116413</v>
      </c>
      <c r="N33597">
        <v>1</v>
      </c>
    </row>
    <row r="33598" spans="1:14" x14ac:dyDescent="0.35">
      <c r="A33598" s="8" t="s">
        <v>116415</v>
      </c>
      <c r="B33598">
        <v>78569</v>
      </c>
      <c r="C33598" t="s">
        <v>116414</v>
      </c>
      <c r="D33598">
        <v>97277.01</v>
      </c>
      <c r="E33598">
        <v>300368</v>
      </c>
      <c r="F33598" t="s">
        <v>5330</v>
      </c>
      <c r="G33598">
        <v>300368</v>
      </c>
      <c r="H33598" t="s">
        <v>574</v>
      </c>
      <c r="I33598">
        <v>300368</v>
      </c>
      <c r="J33598" t="s">
        <v>5331</v>
      </c>
      <c r="K33598" t="s">
        <v>116415</v>
      </c>
      <c r="L33598" t="s">
        <v>116416</v>
      </c>
      <c r="N33598">
        <v>1</v>
      </c>
    </row>
    <row r="33599" spans="1:14" x14ac:dyDescent="0.35">
      <c r="A33599" s="8" t="s">
        <v>116415</v>
      </c>
      <c r="B33599">
        <v>79573</v>
      </c>
      <c r="C33599" t="s">
        <v>116417</v>
      </c>
      <c r="D33599">
        <v>97277.02</v>
      </c>
      <c r="E33599">
        <v>300368</v>
      </c>
      <c r="F33599" t="s">
        <v>5335</v>
      </c>
      <c r="G33599">
        <v>300368</v>
      </c>
      <c r="H33599" t="s">
        <v>5336</v>
      </c>
      <c r="I33599">
        <v>300368</v>
      </c>
      <c r="J33599" t="s">
        <v>5331</v>
      </c>
      <c r="K33599" t="s">
        <v>116415</v>
      </c>
      <c r="L33599" t="s">
        <v>116418</v>
      </c>
      <c r="N33599">
        <v>1</v>
      </c>
    </row>
    <row r="33600" spans="1:14" x14ac:dyDescent="0.35">
      <c r="A33600" s="8" t="s">
        <v>116420</v>
      </c>
      <c r="B33600">
        <v>78570</v>
      </c>
      <c r="C33600" t="s">
        <v>116419</v>
      </c>
      <c r="D33600">
        <v>97278.01</v>
      </c>
      <c r="E33600">
        <v>300554</v>
      </c>
      <c r="F33600" t="s">
        <v>5330</v>
      </c>
      <c r="G33600">
        <v>300554</v>
      </c>
      <c r="H33600" t="s">
        <v>574</v>
      </c>
      <c r="I33600">
        <v>300554</v>
      </c>
      <c r="J33600" t="s">
        <v>5331</v>
      </c>
      <c r="K33600" t="s">
        <v>116420</v>
      </c>
      <c r="L33600" t="s">
        <v>116421</v>
      </c>
      <c r="N33600">
        <v>1</v>
      </c>
    </row>
    <row r="33601" spans="1:14" x14ac:dyDescent="0.35">
      <c r="A33601" s="8" t="s">
        <v>116423</v>
      </c>
      <c r="B33601">
        <v>78571</v>
      </c>
      <c r="C33601" t="s">
        <v>116422</v>
      </c>
      <c r="D33601">
        <v>97279.01</v>
      </c>
      <c r="E33601">
        <v>300199</v>
      </c>
      <c r="F33601" t="s">
        <v>5330</v>
      </c>
      <c r="G33601">
        <v>300199</v>
      </c>
      <c r="H33601" t="s">
        <v>574</v>
      </c>
      <c r="I33601">
        <v>300199</v>
      </c>
      <c r="J33601" t="s">
        <v>5331</v>
      </c>
      <c r="K33601" t="s">
        <v>116423</v>
      </c>
      <c r="L33601" t="s">
        <v>116424</v>
      </c>
      <c r="N33601">
        <v>1</v>
      </c>
    </row>
    <row r="33602" spans="1:14" x14ac:dyDescent="0.35">
      <c r="A33602" s="8" t="s">
        <v>116423</v>
      </c>
      <c r="B33602">
        <v>79418</v>
      </c>
      <c r="C33602" t="s">
        <v>116425</v>
      </c>
      <c r="D33602">
        <v>97279.02</v>
      </c>
      <c r="E33602">
        <v>300199</v>
      </c>
      <c r="F33602" t="s">
        <v>5335</v>
      </c>
      <c r="G33602">
        <v>300199</v>
      </c>
      <c r="H33602" t="s">
        <v>5336</v>
      </c>
      <c r="I33602">
        <v>300199</v>
      </c>
      <c r="J33602" t="s">
        <v>5331</v>
      </c>
      <c r="K33602" t="s">
        <v>116423</v>
      </c>
      <c r="L33602" t="s">
        <v>116426</v>
      </c>
      <c r="N33602">
        <v>1</v>
      </c>
    </row>
    <row r="33603" spans="1:14" x14ac:dyDescent="0.35">
      <c r="A33603" s="8" t="s">
        <v>116428</v>
      </c>
      <c r="B33603">
        <v>78572</v>
      </c>
      <c r="C33603" t="s">
        <v>116427</v>
      </c>
      <c r="D33603">
        <v>97280.01</v>
      </c>
      <c r="E33603">
        <v>300005</v>
      </c>
      <c r="F33603" t="s">
        <v>5330</v>
      </c>
      <c r="G33603">
        <v>300005</v>
      </c>
      <c r="H33603" t="s">
        <v>574</v>
      </c>
      <c r="I33603">
        <v>300005</v>
      </c>
      <c r="J33603" t="s">
        <v>5331</v>
      </c>
      <c r="K33603" t="s">
        <v>116428</v>
      </c>
      <c r="L33603" t="s">
        <v>116429</v>
      </c>
      <c r="N33603">
        <v>1</v>
      </c>
    </row>
    <row r="33604" spans="1:14" x14ac:dyDescent="0.35">
      <c r="A33604" s="8" t="s">
        <v>116428</v>
      </c>
      <c r="B33604">
        <v>79579</v>
      </c>
      <c r="C33604" t="s">
        <v>116430</v>
      </c>
      <c r="D33604">
        <v>97280.02</v>
      </c>
      <c r="E33604">
        <v>300005</v>
      </c>
      <c r="F33604" t="s">
        <v>5335</v>
      </c>
      <c r="G33604">
        <v>300005</v>
      </c>
      <c r="H33604" t="s">
        <v>5336</v>
      </c>
      <c r="I33604">
        <v>300005</v>
      </c>
      <c r="J33604" t="s">
        <v>5331</v>
      </c>
      <c r="K33604" t="s">
        <v>116428</v>
      </c>
      <c r="L33604" t="s">
        <v>116431</v>
      </c>
      <c r="N33604">
        <v>1</v>
      </c>
    </row>
    <row r="33605" spans="1:14" x14ac:dyDescent="0.35">
      <c r="A33605" s="8" t="s">
        <v>116433</v>
      </c>
      <c r="B33605">
        <v>78573</v>
      </c>
      <c r="C33605" t="s">
        <v>116432</v>
      </c>
      <c r="D33605">
        <v>97281.01</v>
      </c>
      <c r="E33605">
        <v>300562</v>
      </c>
      <c r="F33605" t="s">
        <v>5330</v>
      </c>
      <c r="G33605">
        <v>300562</v>
      </c>
      <c r="H33605" t="s">
        <v>574</v>
      </c>
      <c r="I33605">
        <v>300562</v>
      </c>
      <c r="J33605" t="s">
        <v>5331</v>
      </c>
      <c r="K33605" t="s">
        <v>116433</v>
      </c>
      <c r="L33605" t="s">
        <v>116434</v>
      </c>
      <c r="N33605">
        <v>1</v>
      </c>
    </row>
    <row r="33606" spans="1:14" x14ac:dyDescent="0.35">
      <c r="A33606" s="8" t="s">
        <v>116436</v>
      </c>
      <c r="B33606">
        <v>78574</v>
      </c>
      <c r="C33606" t="s">
        <v>116435</v>
      </c>
      <c r="D33606">
        <v>97282.01</v>
      </c>
      <c r="E33606">
        <v>300619</v>
      </c>
      <c r="F33606" t="s">
        <v>5330</v>
      </c>
      <c r="G33606">
        <v>300619</v>
      </c>
      <c r="H33606" t="s">
        <v>574</v>
      </c>
      <c r="I33606">
        <v>300619</v>
      </c>
      <c r="J33606" t="s">
        <v>5331</v>
      </c>
      <c r="K33606" t="s">
        <v>116436</v>
      </c>
      <c r="L33606" t="s">
        <v>116437</v>
      </c>
      <c r="N33606">
        <v>1</v>
      </c>
    </row>
    <row r="33607" spans="1:14" x14ac:dyDescent="0.35">
      <c r="A33607" s="8" t="s">
        <v>116439</v>
      </c>
      <c r="B33607">
        <v>78575</v>
      </c>
      <c r="C33607" t="s">
        <v>116438</v>
      </c>
      <c r="D33607">
        <v>97283.01</v>
      </c>
      <c r="E33607">
        <v>300294</v>
      </c>
      <c r="F33607" t="s">
        <v>5330</v>
      </c>
      <c r="G33607">
        <v>300294</v>
      </c>
      <c r="H33607" t="s">
        <v>574</v>
      </c>
      <c r="I33607">
        <v>300294</v>
      </c>
      <c r="J33607" t="s">
        <v>5331</v>
      </c>
      <c r="K33607" t="s">
        <v>116439</v>
      </c>
      <c r="L33607" t="s">
        <v>116440</v>
      </c>
      <c r="N33607">
        <v>1</v>
      </c>
    </row>
    <row r="33608" spans="1:14" x14ac:dyDescent="0.35">
      <c r="A33608" s="8" t="s">
        <v>116439</v>
      </c>
      <c r="B33608">
        <v>79388</v>
      </c>
      <c r="C33608" t="s">
        <v>116441</v>
      </c>
      <c r="D33608">
        <v>97283.02</v>
      </c>
      <c r="E33608">
        <v>300294</v>
      </c>
      <c r="F33608" t="s">
        <v>5335</v>
      </c>
      <c r="G33608">
        <v>300294</v>
      </c>
      <c r="H33608" t="s">
        <v>5336</v>
      </c>
      <c r="I33608">
        <v>300294</v>
      </c>
      <c r="J33608" t="s">
        <v>5331</v>
      </c>
      <c r="K33608" t="s">
        <v>116439</v>
      </c>
      <c r="L33608" t="s">
        <v>116442</v>
      </c>
      <c r="N33608">
        <v>1</v>
      </c>
    </row>
    <row r="33609" spans="1:14" x14ac:dyDescent="0.35">
      <c r="A33609" s="8" t="s">
        <v>116444</v>
      </c>
      <c r="B33609">
        <v>78576</v>
      </c>
      <c r="C33609" t="s">
        <v>116443</v>
      </c>
      <c r="D33609">
        <v>97284.01</v>
      </c>
      <c r="E33609">
        <v>300211</v>
      </c>
      <c r="F33609" t="s">
        <v>5330</v>
      </c>
      <c r="G33609">
        <v>300211</v>
      </c>
      <c r="H33609" t="s">
        <v>574</v>
      </c>
      <c r="I33609">
        <v>300211</v>
      </c>
      <c r="J33609" t="s">
        <v>5331</v>
      </c>
      <c r="K33609" t="s">
        <v>116444</v>
      </c>
      <c r="L33609" t="s">
        <v>116445</v>
      </c>
      <c r="N33609">
        <v>1</v>
      </c>
    </row>
    <row r="33610" spans="1:14" x14ac:dyDescent="0.35">
      <c r="A33610" s="8" t="s">
        <v>116447</v>
      </c>
      <c r="B33610">
        <v>78578</v>
      </c>
      <c r="C33610" t="s">
        <v>116446</v>
      </c>
      <c r="D33610">
        <v>97286.01</v>
      </c>
      <c r="E33610">
        <v>300678</v>
      </c>
      <c r="F33610" t="s">
        <v>5330</v>
      </c>
      <c r="G33610">
        <v>300678</v>
      </c>
      <c r="H33610" t="s">
        <v>574</v>
      </c>
      <c r="I33610">
        <v>300678</v>
      </c>
      <c r="J33610" t="s">
        <v>5331</v>
      </c>
      <c r="K33610" t="s">
        <v>116447</v>
      </c>
      <c r="L33610" t="s">
        <v>116448</v>
      </c>
      <c r="N33610">
        <v>1</v>
      </c>
    </row>
    <row r="33611" spans="1:14" x14ac:dyDescent="0.35">
      <c r="A33611" s="8" t="s">
        <v>116450</v>
      </c>
      <c r="B33611">
        <v>78579</v>
      </c>
      <c r="C33611" t="s">
        <v>116449</v>
      </c>
      <c r="D33611">
        <v>97287.01</v>
      </c>
      <c r="E33611">
        <v>300514</v>
      </c>
      <c r="F33611" t="s">
        <v>5330</v>
      </c>
      <c r="G33611">
        <v>300514</v>
      </c>
      <c r="H33611" t="s">
        <v>574</v>
      </c>
      <c r="I33611">
        <v>300514</v>
      </c>
      <c r="J33611" t="s">
        <v>5331</v>
      </c>
      <c r="K33611" t="s">
        <v>116450</v>
      </c>
      <c r="L33611" t="s">
        <v>116451</v>
      </c>
      <c r="N33611">
        <v>1</v>
      </c>
    </row>
    <row r="33612" spans="1:14" x14ac:dyDescent="0.35">
      <c r="A33612" s="8" t="s">
        <v>116453</v>
      </c>
      <c r="B33612">
        <v>78580</v>
      </c>
      <c r="C33612" t="s">
        <v>116452</v>
      </c>
      <c r="D33612">
        <v>97288.01</v>
      </c>
      <c r="E33612">
        <v>300472</v>
      </c>
      <c r="F33612" t="s">
        <v>5330</v>
      </c>
      <c r="G33612">
        <v>300472</v>
      </c>
      <c r="H33612" t="s">
        <v>574</v>
      </c>
      <c r="I33612">
        <v>300472</v>
      </c>
      <c r="J33612" t="s">
        <v>5331</v>
      </c>
      <c r="K33612" t="s">
        <v>116453</v>
      </c>
      <c r="L33612" t="s">
        <v>116454</v>
      </c>
      <c r="N33612">
        <v>1</v>
      </c>
    </row>
    <row r="33613" spans="1:14" x14ac:dyDescent="0.35">
      <c r="A33613" s="8" t="s">
        <v>116456</v>
      </c>
      <c r="B33613">
        <v>78581</v>
      </c>
      <c r="C33613" t="s">
        <v>116455</v>
      </c>
      <c r="D33613">
        <v>97289.01</v>
      </c>
      <c r="E33613">
        <v>300341</v>
      </c>
      <c r="F33613" t="s">
        <v>5330</v>
      </c>
      <c r="G33613">
        <v>300341</v>
      </c>
      <c r="H33613" t="s">
        <v>574</v>
      </c>
      <c r="I33613">
        <v>300341</v>
      </c>
      <c r="J33613" t="s">
        <v>5331</v>
      </c>
      <c r="K33613" t="s">
        <v>116456</v>
      </c>
      <c r="L33613" t="s">
        <v>116457</v>
      </c>
      <c r="N33613">
        <v>1</v>
      </c>
    </row>
    <row r="33614" spans="1:14" x14ac:dyDescent="0.35">
      <c r="A33614" s="8" t="s">
        <v>116459</v>
      </c>
      <c r="B33614">
        <v>78582</v>
      </c>
      <c r="C33614" t="s">
        <v>116458</v>
      </c>
      <c r="D33614">
        <v>97290.01</v>
      </c>
      <c r="E33614">
        <v>300072</v>
      </c>
      <c r="F33614" t="s">
        <v>5330</v>
      </c>
      <c r="G33614">
        <v>300072</v>
      </c>
      <c r="H33614" t="s">
        <v>574</v>
      </c>
      <c r="I33614">
        <v>300072</v>
      </c>
      <c r="J33614" t="s">
        <v>5331</v>
      </c>
      <c r="K33614" t="s">
        <v>116459</v>
      </c>
      <c r="L33614" t="s">
        <v>116460</v>
      </c>
      <c r="N33614">
        <v>1</v>
      </c>
    </row>
    <row r="33615" spans="1:14" x14ac:dyDescent="0.35">
      <c r="A33615" s="8" t="s">
        <v>116459</v>
      </c>
      <c r="B33615">
        <v>79359</v>
      </c>
      <c r="C33615" t="s">
        <v>116461</v>
      </c>
      <c r="D33615">
        <v>97290.02</v>
      </c>
      <c r="E33615">
        <v>300072</v>
      </c>
      <c r="F33615" t="s">
        <v>5335</v>
      </c>
      <c r="G33615">
        <v>300072</v>
      </c>
      <c r="H33615" t="s">
        <v>5336</v>
      </c>
      <c r="I33615">
        <v>300072</v>
      </c>
      <c r="J33615" t="s">
        <v>5331</v>
      </c>
      <c r="K33615" t="s">
        <v>116459</v>
      </c>
      <c r="L33615" t="s">
        <v>116462</v>
      </c>
      <c r="N33615">
        <v>1</v>
      </c>
    </row>
    <row r="33616" spans="1:14" x14ac:dyDescent="0.35">
      <c r="A33616" s="8" t="s">
        <v>116464</v>
      </c>
      <c r="B33616">
        <v>78584</v>
      </c>
      <c r="C33616" t="s">
        <v>116463</v>
      </c>
      <c r="D33616">
        <v>97292.01</v>
      </c>
      <c r="E33616">
        <v>300515</v>
      </c>
      <c r="F33616" t="s">
        <v>5330</v>
      </c>
      <c r="G33616">
        <v>300515</v>
      </c>
      <c r="H33616" t="s">
        <v>574</v>
      </c>
      <c r="I33616">
        <v>300515</v>
      </c>
      <c r="J33616" t="s">
        <v>5331</v>
      </c>
      <c r="K33616" t="s">
        <v>116464</v>
      </c>
      <c r="L33616" t="s">
        <v>116465</v>
      </c>
      <c r="N33616">
        <v>1</v>
      </c>
    </row>
    <row r="33617" spans="1:14" x14ac:dyDescent="0.35">
      <c r="A33617" s="8" t="s">
        <v>116467</v>
      </c>
      <c r="B33617">
        <v>78585</v>
      </c>
      <c r="C33617" t="s">
        <v>116466</v>
      </c>
      <c r="D33617">
        <v>97293.01</v>
      </c>
      <c r="E33617">
        <v>300486</v>
      </c>
      <c r="F33617" t="s">
        <v>5330</v>
      </c>
      <c r="G33617">
        <v>300486</v>
      </c>
      <c r="H33617" t="s">
        <v>574</v>
      </c>
      <c r="I33617">
        <v>300486</v>
      </c>
      <c r="J33617" t="s">
        <v>5331</v>
      </c>
      <c r="K33617" t="s">
        <v>116467</v>
      </c>
      <c r="L33617" t="s">
        <v>116468</v>
      </c>
      <c r="N33617">
        <v>1</v>
      </c>
    </row>
    <row r="33618" spans="1:14" x14ac:dyDescent="0.35">
      <c r="A33618" s="8" t="s">
        <v>116470</v>
      </c>
      <c r="B33618">
        <v>78586</v>
      </c>
      <c r="C33618" t="s">
        <v>116469</v>
      </c>
      <c r="D33618">
        <v>97294.01</v>
      </c>
      <c r="E33618">
        <v>300343</v>
      </c>
      <c r="F33618" t="s">
        <v>5330</v>
      </c>
      <c r="G33618">
        <v>300343</v>
      </c>
      <c r="H33618" t="s">
        <v>574</v>
      </c>
      <c r="I33618">
        <v>300343</v>
      </c>
      <c r="J33618" t="s">
        <v>5331</v>
      </c>
      <c r="K33618" t="s">
        <v>116470</v>
      </c>
      <c r="L33618" t="s">
        <v>116471</v>
      </c>
      <c r="N33618">
        <v>1</v>
      </c>
    </row>
    <row r="33619" spans="1:14" x14ac:dyDescent="0.35">
      <c r="A33619" s="8" t="s">
        <v>116470</v>
      </c>
      <c r="B33619">
        <v>79513</v>
      </c>
      <c r="C33619" t="s">
        <v>116472</v>
      </c>
      <c r="D33619">
        <v>97294.02</v>
      </c>
      <c r="E33619">
        <v>300343</v>
      </c>
      <c r="F33619" t="s">
        <v>5335</v>
      </c>
      <c r="G33619">
        <v>300343</v>
      </c>
      <c r="H33619" t="s">
        <v>5336</v>
      </c>
      <c r="I33619">
        <v>300343</v>
      </c>
      <c r="J33619" t="s">
        <v>5331</v>
      </c>
      <c r="K33619" t="s">
        <v>116470</v>
      </c>
      <c r="L33619" t="s">
        <v>116473</v>
      </c>
      <c r="N33619">
        <v>1</v>
      </c>
    </row>
    <row r="33620" spans="1:14" x14ac:dyDescent="0.35">
      <c r="A33620" s="8" t="s">
        <v>116475</v>
      </c>
      <c r="B33620">
        <v>78587</v>
      </c>
      <c r="C33620" t="s">
        <v>116474</v>
      </c>
      <c r="D33620">
        <v>97295.01</v>
      </c>
      <c r="E33620">
        <v>300327</v>
      </c>
      <c r="F33620" t="s">
        <v>5330</v>
      </c>
      <c r="G33620">
        <v>300327</v>
      </c>
      <c r="H33620" t="s">
        <v>574</v>
      </c>
      <c r="I33620">
        <v>300327</v>
      </c>
      <c r="J33620" t="s">
        <v>5331</v>
      </c>
      <c r="K33620" t="s">
        <v>116475</v>
      </c>
      <c r="L33620" t="s">
        <v>116476</v>
      </c>
      <c r="N33620">
        <v>1</v>
      </c>
    </row>
    <row r="33621" spans="1:14" x14ac:dyDescent="0.35">
      <c r="A33621" s="8" t="s">
        <v>116475</v>
      </c>
      <c r="B33621">
        <v>79504</v>
      </c>
      <c r="C33621" t="s">
        <v>116477</v>
      </c>
      <c r="D33621">
        <v>97295.02</v>
      </c>
      <c r="E33621">
        <v>300327</v>
      </c>
      <c r="F33621" t="s">
        <v>5335</v>
      </c>
      <c r="G33621">
        <v>300327</v>
      </c>
      <c r="H33621" t="s">
        <v>5336</v>
      </c>
      <c r="I33621">
        <v>300327</v>
      </c>
      <c r="J33621" t="s">
        <v>5331</v>
      </c>
      <c r="K33621" t="s">
        <v>116475</v>
      </c>
      <c r="L33621" t="s">
        <v>116478</v>
      </c>
      <c r="N33621">
        <v>1</v>
      </c>
    </row>
    <row r="33622" spans="1:14" x14ac:dyDescent="0.35">
      <c r="A33622" s="8" t="s">
        <v>116480</v>
      </c>
      <c r="B33622">
        <v>78588</v>
      </c>
      <c r="C33622" t="s">
        <v>116479</v>
      </c>
      <c r="D33622">
        <v>97296.01</v>
      </c>
      <c r="E33622">
        <v>300268</v>
      </c>
      <c r="F33622" t="s">
        <v>5330</v>
      </c>
      <c r="G33622">
        <v>300268</v>
      </c>
      <c r="H33622" t="s">
        <v>574</v>
      </c>
      <c r="I33622">
        <v>300268</v>
      </c>
      <c r="J33622" t="s">
        <v>5331</v>
      </c>
      <c r="K33622" t="s">
        <v>116480</v>
      </c>
      <c r="L33622" t="s">
        <v>116481</v>
      </c>
      <c r="N33622">
        <v>1</v>
      </c>
    </row>
    <row r="33623" spans="1:14" x14ac:dyDescent="0.35">
      <c r="A33623" s="8" t="s">
        <v>116483</v>
      </c>
      <c r="B33623">
        <v>78589</v>
      </c>
      <c r="C33623" t="s">
        <v>116482</v>
      </c>
      <c r="D33623">
        <v>97297.01</v>
      </c>
      <c r="E33623">
        <v>300180</v>
      </c>
      <c r="F33623" t="s">
        <v>5330</v>
      </c>
      <c r="G33623">
        <v>300180</v>
      </c>
      <c r="H33623" t="s">
        <v>574</v>
      </c>
      <c r="I33623">
        <v>300180</v>
      </c>
      <c r="J33623" t="s">
        <v>5331</v>
      </c>
      <c r="K33623" t="s">
        <v>116483</v>
      </c>
      <c r="L33623" t="s">
        <v>116484</v>
      </c>
      <c r="N33623">
        <v>1</v>
      </c>
    </row>
    <row r="33624" spans="1:14" x14ac:dyDescent="0.35">
      <c r="A33624" s="8" t="s">
        <v>116483</v>
      </c>
      <c r="B33624">
        <v>79389</v>
      </c>
      <c r="C33624" t="s">
        <v>116485</v>
      </c>
      <c r="D33624">
        <v>97297.02</v>
      </c>
      <c r="E33624">
        <v>300180</v>
      </c>
      <c r="F33624" t="s">
        <v>5335</v>
      </c>
      <c r="G33624">
        <v>300180</v>
      </c>
      <c r="H33624" t="s">
        <v>5336</v>
      </c>
      <c r="I33624">
        <v>300180</v>
      </c>
      <c r="J33624" t="s">
        <v>5331</v>
      </c>
      <c r="K33624" t="s">
        <v>116483</v>
      </c>
      <c r="L33624" t="s">
        <v>116486</v>
      </c>
      <c r="N33624">
        <v>1</v>
      </c>
    </row>
    <row r="33625" spans="1:14" x14ac:dyDescent="0.35">
      <c r="A33625" s="8" t="s">
        <v>116488</v>
      </c>
      <c r="B33625">
        <v>78590</v>
      </c>
      <c r="C33625" t="s">
        <v>116487</v>
      </c>
      <c r="D33625">
        <v>97298.01</v>
      </c>
      <c r="E33625">
        <v>300264</v>
      </c>
      <c r="F33625" t="s">
        <v>5330</v>
      </c>
      <c r="G33625">
        <v>300264</v>
      </c>
      <c r="H33625" t="s">
        <v>574</v>
      </c>
      <c r="I33625">
        <v>300264</v>
      </c>
      <c r="J33625" t="s">
        <v>5331</v>
      </c>
      <c r="K33625" t="s">
        <v>116488</v>
      </c>
      <c r="L33625" t="s">
        <v>116489</v>
      </c>
      <c r="N33625">
        <v>1</v>
      </c>
    </row>
    <row r="33626" spans="1:14" x14ac:dyDescent="0.35">
      <c r="A33626" s="8" t="s">
        <v>116491</v>
      </c>
      <c r="B33626">
        <v>78591</v>
      </c>
      <c r="C33626" t="s">
        <v>116490</v>
      </c>
      <c r="D33626">
        <v>97299.01</v>
      </c>
      <c r="E33626">
        <v>300250</v>
      </c>
      <c r="F33626" t="s">
        <v>5330</v>
      </c>
      <c r="G33626">
        <v>300250</v>
      </c>
      <c r="H33626" t="s">
        <v>574</v>
      </c>
      <c r="I33626">
        <v>300250</v>
      </c>
      <c r="J33626" t="s">
        <v>5331</v>
      </c>
      <c r="K33626" t="s">
        <v>116491</v>
      </c>
      <c r="L33626" t="s">
        <v>116492</v>
      </c>
      <c r="N33626">
        <v>1</v>
      </c>
    </row>
    <row r="33627" spans="1:14" x14ac:dyDescent="0.35">
      <c r="A33627" s="8" t="s">
        <v>116494</v>
      </c>
      <c r="B33627">
        <v>78592</v>
      </c>
      <c r="C33627" t="s">
        <v>116493</v>
      </c>
      <c r="D33627">
        <v>97300.01</v>
      </c>
      <c r="E33627">
        <v>300684</v>
      </c>
      <c r="F33627" t="s">
        <v>5330</v>
      </c>
      <c r="G33627">
        <v>300684</v>
      </c>
      <c r="H33627" t="s">
        <v>574</v>
      </c>
      <c r="I33627">
        <v>300684</v>
      </c>
      <c r="J33627" t="s">
        <v>5331</v>
      </c>
      <c r="K33627" t="s">
        <v>116494</v>
      </c>
      <c r="L33627" t="s">
        <v>116495</v>
      </c>
      <c r="N33627">
        <v>1</v>
      </c>
    </row>
    <row r="33628" spans="1:14" x14ac:dyDescent="0.35">
      <c r="A33628" s="8" t="s">
        <v>116494</v>
      </c>
      <c r="B33628">
        <v>79826</v>
      </c>
      <c r="C33628" t="s">
        <v>116496</v>
      </c>
      <c r="D33628">
        <v>97300.02</v>
      </c>
      <c r="E33628">
        <v>300684</v>
      </c>
      <c r="F33628" t="s">
        <v>5335</v>
      </c>
      <c r="G33628">
        <v>300684</v>
      </c>
      <c r="H33628" t="s">
        <v>5336</v>
      </c>
      <c r="I33628">
        <v>300684</v>
      </c>
      <c r="J33628" t="s">
        <v>5331</v>
      </c>
      <c r="K33628" t="s">
        <v>116494</v>
      </c>
      <c r="L33628" t="s">
        <v>116497</v>
      </c>
      <c r="N33628">
        <v>1</v>
      </c>
    </row>
    <row r="33629" spans="1:14" x14ac:dyDescent="0.35">
      <c r="A33629" s="8" t="s">
        <v>116499</v>
      </c>
      <c r="B33629">
        <v>78593</v>
      </c>
      <c r="C33629" t="s">
        <v>116498</v>
      </c>
      <c r="D33629">
        <v>97301.01</v>
      </c>
      <c r="E33629">
        <v>300479</v>
      </c>
      <c r="F33629" t="s">
        <v>5330</v>
      </c>
      <c r="G33629">
        <v>300479</v>
      </c>
      <c r="H33629" t="s">
        <v>574</v>
      </c>
      <c r="I33629">
        <v>300479</v>
      </c>
      <c r="J33629" t="s">
        <v>5331</v>
      </c>
      <c r="K33629" t="s">
        <v>116499</v>
      </c>
      <c r="L33629" t="s">
        <v>116500</v>
      </c>
      <c r="N33629">
        <v>1</v>
      </c>
    </row>
    <row r="33630" spans="1:14" x14ac:dyDescent="0.35">
      <c r="A33630" s="8" t="s">
        <v>116502</v>
      </c>
      <c r="B33630">
        <v>78594</v>
      </c>
      <c r="C33630" t="s">
        <v>116501</v>
      </c>
      <c r="D33630">
        <v>97302.01</v>
      </c>
      <c r="E33630">
        <v>300617</v>
      </c>
      <c r="F33630" t="s">
        <v>5330</v>
      </c>
      <c r="G33630">
        <v>300617</v>
      </c>
      <c r="H33630" t="s">
        <v>574</v>
      </c>
      <c r="I33630">
        <v>300617</v>
      </c>
      <c r="J33630" t="s">
        <v>5331</v>
      </c>
      <c r="K33630" t="s">
        <v>116502</v>
      </c>
      <c r="L33630" t="s">
        <v>116503</v>
      </c>
      <c r="N33630">
        <v>1</v>
      </c>
    </row>
    <row r="33631" spans="1:14" x14ac:dyDescent="0.35">
      <c r="A33631" s="8" t="s">
        <v>116505</v>
      </c>
      <c r="B33631">
        <v>78595</v>
      </c>
      <c r="C33631" t="s">
        <v>116504</v>
      </c>
      <c r="D33631">
        <v>97303.01</v>
      </c>
      <c r="E33631">
        <v>300585</v>
      </c>
      <c r="F33631" t="s">
        <v>5330</v>
      </c>
      <c r="G33631">
        <v>300585</v>
      </c>
      <c r="H33631" t="s">
        <v>574</v>
      </c>
      <c r="I33631">
        <v>300585</v>
      </c>
      <c r="J33631" t="s">
        <v>5331</v>
      </c>
      <c r="K33631" t="s">
        <v>116505</v>
      </c>
      <c r="L33631" t="s">
        <v>116506</v>
      </c>
      <c r="N33631">
        <v>1</v>
      </c>
    </row>
    <row r="33632" spans="1:14" x14ac:dyDescent="0.35">
      <c r="A33632" s="8" t="s">
        <v>116508</v>
      </c>
      <c r="B33632">
        <v>78597</v>
      </c>
      <c r="C33632" t="s">
        <v>116507</v>
      </c>
      <c r="D33632">
        <v>97305.01</v>
      </c>
      <c r="E33632">
        <v>300041</v>
      </c>
      <c r="F33632" t="s">
        <v>5330</v>
      </c>
      <c r="G33632">
        <v>300041</v>
      </c>
      <c r="H33632" t="s">
        <v>574</v>
      </c>
      <c r="I33632">
        <v>300041</v>
      </c>
      <c r="J33632" t="s">
        <v>5331</v>
      </c>
      <c r="K33632" t="s">
        <v>116508</v>
      </c>
      <c r="L33632" t="s">
        <v>116509</v>
      </c>
      <c r="N33632">
        <v>1</v>
      </c>
    </row>
    <row r="33633" spans="1:14" x14ac:dyDescent="0.35">
      <c r="A33633" s="8" t="s">
        <v>116511</v>
      </c>
      <c r="B33633">
        <v>78598</v>
      </c>
      <c r="C33633" t="s">
        <v>116510</v>
      </c>
      <c r="D33633">
        <v>97306.01</v>
      </c>
      <c r="E33633">
        <v>300604</v>
      </c>
      <c r="F33633" t="s">
        <v>5330</v>
      </c>
      <c r="G33633">
        <v>300604</v>
      </c>
      <c r="H33633" t="s">
        <v>574</v>
      </c>
      <c r="I33633">
        <v>300604</v>
      </c>
      <c r="J33633" t="s">
        <v>5331</v>
      </c>
      <c r="K33633" t="s">
        <v>116511</v>
      </c>
      <c r="L33633" t="s">
        <v>116512</v>
      </c>
      <c r="N33633">
        <v>1</v>
      </c>
    </row>
    <row r="33634" spans="1:14" x14ac:dyDescent="0.35">
      <c r="A33634" s="8" t="s">
        <v>116511</v>
      </c>
      <c r="B33634">
        <v>83540</v>
      </c>
      <c r="C33634" t="s">
        <v>116513</v>
      </c>
      <c r="D33634">
        <v>97306.02</v>
      </c>
      <c r="E33634">
        <v>300604</v>
      </c>
      <c r="F33634" t="s">
        <v>5335</v>
      </c>
      <c r="G33634">
        <v>300604</v>
      </c>
      <c r="H33634" t="s">
        <v>5336</v>
      </c>
      <c r="I33634">
        <v>300604</v>
      </c>
      <c r="J33634" t="s">
        <v>5331</v>
      </c>
      <c r="K33634" t="s">
        <v>116511</v>
      </c>
      <c r="L33634" t="s">
        <v>116514</v>
      </c>
      <c r="N33634">
        <v>1</v>
      </c>
    </row>
    <row r="33635" spans="1:14" x14ac:dyDescent="0.35">
      <c r="A33635" s="8" t="s">
        <v>116516</v>
      </c>
      <c r="B33635">
        <v>78600</v>
      </c>
      <c r="C33635" t="s">
        <v>116515</v>
      </c>
      <c r="D33635">
        <v>97308.01</v>
      </c>
      <c r="E33635">
        <v>300346</v>
      </c>
      <c r="F33635" t="s">
        <v>5330</v>
      </c>
      <c r="G33635">
        <v>300346</v>
      </c>
      <c r="H33635" t="s">
        <v>574</v>
      </c>
      <c r="I33635">
        <v>300346</v>
      </c>
      <c r="J33635" t="s">
        <v>5331</v>
      </c>
      <c r="K33635" t="s">
        <v>116516</v>
      </c>
      <c r="L33635" t="s">
        <v>116517</v>
      </c>
      <c r="N33635">
        <v>1</v>
      </c>
    </row>
    <row r="33636" spans="1:14" x14ac:dyDescent="0.35">
      <c r="A33636" s="8" t="s">
        <v>116516</v>
      </c>
      <c r="B33636">
        <v>85582</v>
      </c>
      <c r="C33636" t="s">
        <v>116518</v>
      </c>
      <c r="D33636">
        <v>97308.02</v>
      </c>
      <c r="E33636">
        <v>300346</v>
      </c>
      <c r="F33636" t="s">
        <v>5335</v>
      </c>
      <c r="G33636">
        <v>300346</v>
      </c>
      <c r="H33636" t="s">
        <v>5336</v>
      </c>
      <c r="I33636">
        <v>300346</v>
      </c>
      <c r="J33636" t="s">
        <v>5331</v>
      </c>
      <c r="K33636" t="s">
        <v>116516</v>
      </c>
      <c r="L33636" t="s">
        <v>116519</v>
      </c>
      <c r="N33636">
        <v>1</v>
      </c>
    </row>
    <row r="33637" spans="1:14" x14ac:dyDescent="0.35">
      <c r="A33637" s="8" t="s">
        <v>116521</v>
      </c>
      <c r="B33637">
        <v>78601</v>
      </c>
      <c r="C33637" t="s">
        <v>116520</v>
      </c>
      <c r="D33637">
        <v>97309.01</v>
      </c>
      <c r="E33637">
        <v>300175</v>
      </c>
      <c r="F33637" t="s">
        <v>5330</v>
      </c>
      <c r="G33637">
        <v>300175</v>
      </c>
      <c r="H33637" t="s">
        <v>574</v>
      </c>
      <c r="I33637">
        <v>300175</v>
      </c>
      <c r="J33637" t="s">
        <v>5331</v>
      </c>
      <c r="K33637" t="s">
        <v>116521</v>
      </c>
      <c r="L33637" t="s">
        <v>116522</v>
      </c>
      <c r="N33637">
        <v>1</v>
      </c>
    </row>
    <row r="33638" spans="1:14" x14ac:dyDescent="0.35">
      <c r="A33638" s="8" t="s">
        <v>116521</v>
      </c>
      <c r="B33638">
        <v>79616</v>
      </c>
      <c r="C33638" t="s">
        <v>116523</v>
      </c>
      <c r="D33638">
        <v>97309.02</v>
      </c>
      <c r="E33638">
        <v>300175</v>
      </c>
      <c r="F33638" t="s">
        <v>5335</v>
      </c>
      <c r="G33638">
        <v>300175</v>
      </c>
      <c r="H33638" t="s">
        <v>5336</v>
      </c>
      <c r="I33638">
        <v>300175</v>
      </c>
      <c r="J33638" t="s">
        <v>5331</v>
      </c>
      <c r="K33638" t="s">
        <v>116521</v>
      </c>
      <c r="L33638" t="s">
        <v>116524</v>
      </c>
      <c r="N33638">
        <v>1</v>
      </c>
    </row>
    <row r="33639" spans="1:14" x14ac:dyDescent="0.35">
      <c r="A33639" s="8" t="s">
        <v>116526</v>
      </c>
      <c r="B33639">
        <v>78602</v>
      </c>
      <c r="C33639" t="s">
        <v>116525</v>
      </c>
      <c r="D33639">
        <v>97310.01</v>
      </c>
      <c r="E33639">
        <v>300293</v>
      </c>
      <c r="F33639" t="s">
        <v>5330</v>
      </c>
      <c r="G33639">
        <v>300293</v>
      </c>
      <c r="H33639" t="s">
        <v>574</v>
      </c>
      <c r="I33639">
        <v>300293</v>
      </c>
      <c r="J33639" t="s">
        <v>5331</v>
      </c>
      <c r="K33639" t="s">
        <v>116526</v>
      </c>
      <c r="L33639" t="s">
        <v>116527</v>
      </c>
      <c r="N33639">
        <v>1</v>
      </c>
    </row>
    <row r="33640" spans="1:14" x14ac:dyDescent="0.35">
      <c r="A33640" s="8" t="s">
        <v>116529</v>
      </c>
      <c r="B33640">
        <v>78603</v>
      </c>
      <c r="C33640" t="s">
        <v>116528</v>
      </c>
      <c r="D33640">
        <v>97311.01</v>
      </c>
      <c r="E33640">
        <v>300292</v>
      </c>
      <c r="F33640" t="s">
        <v>5330</v>
      </c>
      <c r="G33640">
        <v>300292</v>
      </c>
      <c r="H33640" t="s">
        <v>574</v>
      </c>
      <c r="I33640">
        <v>300292</v>
      </c>
      <c r="J33640" t="s">
        <v>5331</v>
      </c>
      <c r="K33640" t="s">
        <v>116529</v>
      </c>
      <c r="L33640" t="s">
        <v>116530</v>
      </c>
      <c r="N33640">
        <v>1</v>
      </c>
    </row>
    <row r="33641" spans="1:14" x14ac:dyDescent="0.35">
      <c r="A33641" s="8" t="s">
        <v>116529</v>
      </c>
      <c r="B33641">
        <v>79502</v>
      </c>
      <c r="C33641" t="s">
        <v>116531</v>
      </c>
      <c r="D33641">
        <v>97311.02</v>
      </c>
      <c r="E33641">
        <v>300292</v>
      </c>
      <c r="F33641" t="s">
        <v>5335</v>
      </c>
      <c r="G33641">
        <v>300292</v>
      </c>
      <c r="H33641" t="s">
        <v>5336</v>
      </c>
      <c r="I33641">
        <v>300292</v>
      </c>
      <c r="J33641" t="s">
        <v>5331</v>
      </c>
      <c r="K33641" t="s">
        <v>116529</v>
      </c>
      <c r="L33641" t="s">
        <v>116532</v>
      </c>
      <c r="N33641">
        <v>1</v>
      </c>
    </row>
    <row r="33642" spans="1:14" x14ac:dyDescent="0.35">
      <c r="A33642" s="8" t="s">
        <v>116534</v>
      </c>
      <c r="B33642">
        <v>78604</v>
      </c>
      <c r="C33642" t="s">
        <v>116533</v>
      </c>
      <c r="D33642">
        <v>97312.01</v>
      </c>
      <c r="E33642">
        <v>300252</v>
      </c>
      <c r="F33642" t="s">
        <v>5330</v>
      </c>
      <c r="G33642">
        <v>300252</v>
      </c>
      <c r="H33642" t="s">
        <v>574</v>
      </c>
      <c r="I33642">
        <v>300252</v>
      </c>
      <c r="J33642" t="s">
        <v>5331</v>
      </c>
      <c r="K33642" t="s">
        <v>116534</v>
      </c>
      <c r="L33642" t="s">
        <v>116535</v>
      </c>
      <c r="N33642">
        <v>1</v>
      </c>
    </row>
    <row r="33643" spans="1:14" x14ac:dyDescent="0.35">
      <c r="A33643" s="8" t="s">
        <v>116534</v>
      </c>
      <c r="B33643">
        <v>79483</v>
      </c>
      <c r="C33643" t="s">
        <v>116536</v>
      </c>
      <c r="D33643">
        <v>97312.02</v>
      </c>
      <c r="E33643">
        <v>300252</v>
      </c>
      <c r="F33643" t="s">
        <v>5335</v>
      </c>
      <c r="G33643">
        <v>300252</v>
      </c>
      <c r="H33643" t="s">
        <v>5336</v>
      </c>
      <c r="I33643">
        <v>300252</v>
      </c>
      <c r="J33643" t="s">
        <v>5331</v>
      </c>
      <c r="K33643" t="s">
        <v>116534</v>
      </c>
      <c r="L33643" t="s">
        <v>116537</v>
      </c>
      <c r="N33643">
        <v>1</v>
      </c>
    </row>
    <row r="33644" spans="1:14" x14ac:dyDescent="0.35">
      <c r="A33644" s="8" t="s">
        <v>116539</v>
      </c>
      <c r="B33644">
        <v>78605</v>
      </c>
      <c r="C33644" t="s">
        <v>116538</v>
      </c>
      <c r="D33644">
        <v>97313.01</v>
      </c>
      <c r="E33644">
        <v>300223</v>
      </c>
      <c r="F33644" t="s">
        <v>5330</v>
      </c>
      <c r="G33644">
        <v>300223</v>
      </c>
      <c r="H33644" t="s">
        <v>574</v>
      </c>
      <c r="I33644">
        <v>300223</v>
      </c>
      <c r="J33644" t="s">
        <v>5331</v>
      </c>
      <c r="K33644" t="s">
        <v>116539</v>
      </c>
      <c r="L33644" t="s">
        <v>116540</v>
      </c>
      <c r="N33644">
        <v>1</v>
      </c>
    </row>
    <row r="33645" spans="1:14" x14ac:dyDescent="0.35">
      <c r="A33645" s="8" t="s">
        <v>116539</v>
      </c>
      <c r="B33645">
        <v>79523</v>
      </c>
      <c r="C33645" t="s">
        <v>116541</v>
      </c>
      <c r="D33645">
        <v>97313.02</v>
      </c>
      <c r="E33645">
        <v>300223</v>
      </c>
      <c r="F33645" t="s">
        <v>5335</v>
      </c>
      <c r="G33645">
        <v>300223</v>
      </c>
      <c r="H33645" t="s">
        <v>5336</v>
      </c>
      <c r="I33645">
        <v>300223</v>
      </c>
      <c r="J33645" t="s">
        <v>5331</v>
      </c>
      <c r="K33645" t="s">
        <v>116539</v>
      </c>
      <c r="L33645" t="s">
        <v>116542</v>
      </c>
      <c r="N33645">
        <v>1</v>
      </c>
    </row>
    <row r="33646" spans="1:14" x14ac:dyDescent="0.35">
      <c r="A33646" s="8" t="s">
        <v>116544</v>
      </c>
      <c r="B33646">
        <v>78606</v>
      </c>
      <c r="C33646" t="s">
        <v>116543</v>
      </c>
      <c r="D33646">
        <v>97314.01</v>
      </c>
      <c r="E33646">
        <v>300359</v>
      </c>
      <c r="F33646" t="s">
        <v>5330</v>
      </c>
      <c r="G33646">
        <v>300359</v>
      </c>
      <c r="H33646" t="s">
        <v>574</v>
      </c>
      <c r="I33646">
        <v>300359</v>
      </c>
      <c r="J33646" t="s">
        <v>5331</v>
      </c>
      <c r="K33646" t="s">
        <v>116544</v>
      </c>
      <c r="L33646" t="s">
        <v>116545</v>
      </c>
      <c r="N33646">
        <v>1</v>
      </c>
    </row>
    <row r="33647" spans="1:14" x14ac:dyDescent="0.35">
      <c r="A33647" s="8" t="s">
        <v>116544</v>
      </c>
      <c r="B33647">
        <v>79539</v>
      </c>
      <c r="C33647" t="s">
        <v>116546</v>
      </c>
      <c r="D33647">
        <v>97314.02</v>
      </c>
      <c r="E33647">
        <v>300359</v>
      </c>
      <c r="F33647" t="s">
        <v>5335</v>
      </c>
      <c r="G33647">
        <v>300359</v>
      </c>
      <c r="H33647" t="s">
        <v>5336</v>
      </c>
      <c r="I33647">
        <v>300359</v>
      </c>
      <c r="J33647" t="s">
        <v>5331</v>
      </c>
      <c r="K33647" t="s">
        <v>116544</v>
      </c>
      <c r="L33647" t="s">
        <v>116547</v>
      </c>
      <c r="N33647">
        <v>1</v>
      </c>
    </row>
    <row r="33648" spans="1:14" x14ac:dyDescent="0.35">
      <c r="A33648" s="8" t="s">
        <v>116549</v>
      </c>
      <c r="B33648">
        <v>78607</v>
      </c>
      <c r="C33648" t="s">
        <v>116548</v>
      </c>
      <c r="D33648">
        <v>97315.01</v>
      </c>
      <c r="E33648">
        <v>300262</v>
      </c>
      <c r="F33648" t="s">
        <v>5330</v>
      </c>
      <c r="G33648">
        <v>300262</v>
      </c>
      <c r="H33648" t="s">
        <v>574</v>
      </c>
      <c r="I33648">
        <v>300262</v>
      </c>
      <c r="J33648" t="s">
        <v>5331</v>
      </c>
      <c r="K33648" t="s">
        <v>116549</v>
      </c>
      <c r="L33648" t="s">
        <v>116550</v>
      </c>
      <c r="N33648">
        <v>1</v>
      </c>
    </row>
    <row r="33649" spans="1:14" x14ac:dyDescent="0.35">
      <c r="A33649" s="8" t="s">
        <v>116549</v>
      </c>
      <c r="B33649">
        <v>79555</v>
      </c>
      <c r="C33649" t="s">
        <v>116551</v>
      </c>
      <c r="D33649">
        <v>97315.02</v>
      </c>
      <c r="E33649">
        <v>300262</v>
      </c>
      <c r="F33649" t="s">
        <v>5335</v>
      </c>
      <c r="G33649">
        <v>300262</v>
      </c>
      <c r="H33649" t="s">
        <v>5336</v>
      </c>
      <c r="I33649">
        <v>300262</v>
      </c>
      <c r="J33649" t="s">
        <v>5331</v>
      </c>
      <c r="K33649" t="s">
        <v>116549</v>
      </c>
      <c r="L33649" t="s">
        <v>116552</v>
      </c>
      <c r="N33649">
        <v>1</v>
      </c>
    </row>
    <row r="33650" spans="1:14" x14ac:dyDescent="0.35">
      <c r="A33650" s="8" t="s">
        <v>116554</v>
      </c>
      <c r="B33650">
        <v>78608</v>
      </c>
      <c r="C33650" t="s">
        <v>116553</v>
      </c>
      <c r="D33650">
        <v>97316.01</v>
      </c>
      <c r="E33650">
        <v>300232</v>
      </c>
      <c r="F33650" t="s">
        <v>5330</v>
      </c>
      <c r="G33650">
        <v>300232</v>
      </c>
      <c r="H33650" t="s">
        <v>574</v>
      </c>
      <c r="I33650">
        <v>300232</v>
      </c>
      <c r="J33650" t="s">
        <v>5331</v>
      </c>
      <c r="K33650" t="s">
        <v>116554</v>
      </c>
      <c r="L33650" t="s">
        <v>116555</v>
      </c>
      <c r="N33650">
        <v>1</v>
      </c>
    </row>
    <row r="33651" spans="1:14" x14ac:dyDescent="0.35">
      <c r="A33651" s="8" t="s">
        <v>116554</v>
      </c>
      <c r="B33651">
        <v>79452</v>
      </c>
      <c r="C33651" t="s">
        <v>116556</v>
      </c>
      <c r="D33651">
        <v>97316.02</v>
      </c>
      <c r="E33651">
        <v>300232</v>
      </c>
      <c r="F33651" t="s">
        <v>5335</v>
      </c>
      <c r="G33651">
        <v>300232</v>
      </c>
      <c r="H33651" t="s">
        <v>5336</v>
      </c>
      <c r="I33651">
        <v>300232</v>
      </c>
      <c r="J33651" t="s">
        <v>5331</v>
      </c>
      <c r="K33651" t="s">
        <v>116554</v>
      </c>
      <c r="L33651" t="s">
        <v>116557</v>
      </c>
      <c r="N33651">
        <v>1</v>
      </c>
    </row>
    <row r="33652" spans="1:14" x14ac:dyDescent="0.35">
      <c r="A33652" s="8" t="s">
        <v>116559</v>
      </c>
      <c r="B33652">
        <v>78609</v>
      </c>
      <c r="C33652" t="s">
        <v>116558</v>
      </c>
      <c r="D33652">
        <v>97317.01</v>
      </c>
      <c r="E33652">
        <v>300237</v>
      </c>
      <c r="F33652" t="s">
        <v>5330</v>
      </c>
      <c r="G33652">
        <v>300237</v>
      </c>
      <c r="H33652" t="s">
        <v>574</v>
      </c>
      <c r="I33652">
        <v>300237</v>
      </c>
      <c r="J33652" t="s">
        <v>5331</v>
      </c>
      <c r="K33652" t="s">
        <v>116559</v>
      </c>
      <c r="L33652" t="s">
        <v>116560</v>
      </c>
      <c r="N33652">
        <v>1</v>
      </c>
    </row>
    <row r="33653" spans="1:14" x14ac:dyDescent="0.35">
      <c r="A33653" s="8" t="s">
        <v>116559</v>
      </c>
      <c r="B33653">
        <v>79467</v>
      </c>
      <c r="C33653" t="s">
        <v>116561</v>
      </c>
      <c r="D33653">
        <v>97317.02</v>
      </c>
      <c r="E33653">
        <v>300237</v>
      </c>
      <c r="F33653" t="s">
        <v>5335</v>
      </c>
      <c r="G33653">
        <v>300237</v>
      </c>
      <c r="H33653" t="s">
        <v>5336</v>
      </c>
      <c r="I33653">
        <v>300237</v>
      </c>
      <c r="J33653" t="s">
        <v>5331</v>
      </c>
      <c r="K33653" t="s">
        <v>116559</v>
      </c>
      <c r="L33653" t="s">
        <v>116562</v>
      </c>
      <c r="N33653">
        <v>1</v>
      </c>
    </row>
    <row r="33654" spans="1:14" x14ac:dyDescent="0.35">
      <c r="A33654" s="8" t="s">
        <v>116564</v>
      </c>
      <c r="B33654">
        <v>78610</v>
      </c>
      <c r="C33654" t="s">
        <v>116563</v>
      </c>
      <c r="D33654">
        <v>97318.01</v>
      </c>
      <c r="E33654">
        <v>300575</v>
      </c>
      <c r="F33654" t="s">
        <v>5330</v>
      </c>
      <c r="G33654">
        <v>300575</v>
      </c>
      <c r="H33654" t="s">
        <v>574</v>
      </c>
      <c r="I33654">
        <v>300575</v>
      </c>
      <c r="J33654" t="s">
        <v>5331</v>
      </c>
      <c r="K33654" t="s">
        <v>116564</v>
      </c>
      <c r="L33654" t="s">
        <v>116565</v>
      </c>
      <c r="N33654">
        <v>1</v>
      </c>
    </row>
    <row r="33655" spans="1:14" x14ac:dyDescent="0.35">
      <c r="A33655" s="8" t="s">
        <v>116567</v>
      </c>
      <c r="B33655">
        <v>78611</v>
      </c>
      <c r="C33655" t="s">
        <v>116566</v>
      </c>
      <c r="D33655">
        <v>97319.01</v>
      </c>
      <c r="E33655">
        <v>300695</v>
      </c>
      <c r="F33655" t="s">
        <v>5330</v>
      </c>
      <c r="G33655">
        <v>300695</v>
      </c>
      <c r="H33655" t="s">
        <v>574</v>
      </c>
      <c r="I33655">
        <v>300695</v>
      </c>
      <c r="J33655" t="s">
        <v>5331</v>
      </c>
      <c r="K33655" t="s">
        <v>116567</v>
      </c>
      <c r="L33655" t="s">
        <v>116568</v>
      </c>
      <c r="N33655">
        <v>1</v>
      </c>
    </row>
    <row r="33656" spans="1:14" x14ac:dyDescent="0.35">
      <c r="A33656" s="8" t="s">
        <v>116570</v>
      </c>
      <c r="B33656">
        <v>78612</v>
      </c>
      <c r="C33656" t="s">
        <v>116569</v>
      </c>
      <c r="D33656">
        <v>97320.01</v>
      </c>
      <c r="E33656">
        <v>300706</v>
      </c>
      <c r="F33656" t="s">
        <v>5330</v>
      </c>
      <c r="G33656">
        <v>300706</v>
      </c>
      <c r="H33656" t="s">
        <v>574</v>
      </c>
      <c r="I33656">
        <v>300706</v>
      </c>
      <c r="J33656" t="s">
        <v>5331</v>
      </c>
      <c r="K33656" t="s">
        <v>116570</v>
      </c>
      <c r="L33656" t="s">
        <v>116571</v>
      </c>
      <c r="N33656">
        <v>1</v>
      </c>
    </row>
    <row r="33657" spans="1:14" x14ac:dyDescent="0.35">
      <c r="A33657" s="8" t="s">
        <v>116570</v>
      </c>
      <c r="B33657">
        <v>79541</v>
      </c>
      <c r="C33657" t="s">
        <v>116572</v>
      </c>
      <c r="D33657">
        <v>97320.02</v>
      </c>
      <c r="E33657">
        <v>300706</v>
      </c>
      <c r="F33657" t="s">
        <v>5335</v>
      </c>
      <c r="G33657">
        <v>300706</v>
      </c>
      <c r="H33657" t="s">
        <v>5336</v>
      </c>
      <c r="I33657">
        <v>300706</v>
      </c>
      <c r="J33657" t="s">
        <v>5331</v>
      </c>
      <c r="K33657" t="s">
        <v>116570</v>
      </c>
      <c r="L33657" t="s">
        <v>116573</v>
      </c>
      <c r="N33657">
        <v>1</v>
      </c>
    </row>
    <row r="33658" spans="1:14" x14ac:dyDescent="0.35">
      <c r="A33658" s="8" t="s">
        <v>116575</v>
      </c>
      <c r="B33658">
        <v>78613</v>
      </c>
      <c r="C33658" t="s">
        <v>116574</v>
      </c>
      <c r="D33658">
        <v>97321.01</v>
      </c>
      <c r="E33658">
        <v>300720</v>
      </c>
      <c r="F33658" t="s">
        <v>5330</v>
      </c>
      <c r="G33658">
        <v>300720</v>
      </c>
      <c r="H33658" t="s">
        <v>574</v>
      </c>
      <c r="I33658">
        <v>300720</v>
      </c>
      <c r="J33658" t="s">
        <v>5331</v>
      </c>
      <c r="K33658" t="s">
        <v>116575</v>
      </c>
      <c r="L33658" t="s">
        <v>116576</v>
      </c>
      <c r="N33658">
        <v>1</v>
      </c>
    </row>
    <row r="33659" spans="1:14" x14ac:dyDescent="0.35">
      <c r="A33659" s="8" t="s">
        <v>116578</v>
      </c>
      <c r="B33659">
        <v>78614</v>
      </c>
      <c r="C33659" t="s">
        <v>116577</v>
      </c>
      <c r="D33659">
        <v>97322.01</v>
      </c>
      <c r="E33659">
        <v>300369</v>
      </c>
      <c r="F33659" t="s">
        <v>5330</v>
      </c>
      <c r="G33659">
        <v>300369</v>
      </c>
      <c r="H33659" t="s">
        <v>574</v>
      </c>
      <c r="I33659">
        <v>300369</v>
      </c>
      <c r="J33659" t="s">
        <v>5331</v>
      </c>
      <c r="K33659" t="s">
        <v>116578</v>
      </c>
      <c r="L33659" t="s">
        <v>116579</v>
      </c>
      <c r="N33659">
        <v>1</v>
      </c>
    </row>
    <row r="33660" spans="1:14" x14ac:dyDescent="0.35">
      <c r="A33660" s="8" t="s">
        <v>116578</v>
      </c>
      <c r="B33660">
        <v>79443</v>
      </c>
      <c r="C33660" t="s">
        <v>116580</v>
      </c>
      <c r="D33660">
        <v>97322.02</v>
      </c>
      <c r="E33660">
        <v>300369</v>
      </c>
      <c r="F33660" t="s">
        <v>5335</v>
      </c>
      <c r="G33660">
        <v>300369</v>
      </c>
      <c r="H33660" t="s">
        <v>5336</v>
      </c>
      <c r="I33660">
        <v>300369</v>
      </c>
      <c r="J33660" t="s">
        <v>5331</v>
      </c>
      <c r="K33660" t="s">
        <v>116578</v>
      </c>
      <c r="L33660" t="s">
        <v>116581</v>
      </c>
      <c r="N33660">
        <v>1</v>
      </c>
    </row>
    <row r="33661" spans="1:14" x14ac:dyDescent="0.35">
      <c r="A33661" s="8" t="s">
        <v>116583</v>
      </c>
      <c r="B33661">
        <v>78615</v>
      </c>
      <c r="C33661" t="s">
        <v>116582</v>
      </c>
      <c r="D33661">
        <v>97323.01</v>
      </c>
      <c r="E33661">
        <v>300218</v>
      </c>
      <c r="F33661" t="s">
        <v>5330</v>
      </c>
      <c r="G33661">
        <v>300218</v>
      </c>
      <c r="H33661" t="s">
        <v>574</v>
      </c>
      <c r="I33661">
        <v>300218</v>
      </c>
      <c r="J33661" t="s">
        <v>5331</v>
      </c>
      <c r="K33661" t="s">
        <v>116583</v>
      </c>
      <c r="L33661" t="s">
        <v>116584</v>
      </c>
      <c r="N33661">
        <v>1</v>
      </c>
    </row>
    <row r="33662" spans="1:14" x14ac:dyDescent="0.35">
      <c r="A33662" s="8" t="s">
        <v>116586</v>
      </c>
      <c r="B33662">
        <v>78616</v>
      </c>
      <c r="C33662" t="s">
        <v>116585</v>
      </c>
      <c r="D33662">
        <v>97324.01</v>
      </c>
      <c r="E33662">
        <v>300322</v>
      </c>
      <c r="F33662" t="s">
        <v>5330</v>
      </c>
      <c r="G33662">
        <v>300322</v>
      </c>
      <c r="H33662" t="s">
        <v>574</v>
      </c>
      <c r="I33662">
        <v>300322</v>
      </c>
      <c r="J33662" t="s">
        <v>5331</v>
      </c>
      <c r="K33662" t="s">
        <v>116586</v>
      </c>
      <c r="L33662" t="s">
        <v>116587</v>
      </c>
      <c r="N33662">
        <v>1</v>
      </c>
    </row>
    <row r="33663" spans="1:14" x14ac:dyDescent="0.35">
      <c r="A33663" s="8" t="s">
        <v>116586</v>
      </c>
      <c r="B33663">
        <v>79550</v>
      </c>
      <c r="C33663" t="s">
        <v>116588</v>
      </c>
      <c r="D33663">
        <v>97324.02</v>
      </c>
      <c r="E33663">
        <v>300322</v>
      </c>
      <c r="F33663" t="s">
        <v>5335</v>
      </c>
      <c r="G33663">
        <v>300322</v>
      </c>
      <c r="H33663" t="s">
        <v>5336</v>
      </c>
      <c r="I33663">
        <v>300322</v>
      </c>
      <c r="J33663" t="s">
        <v>5331</v>
      </c>
      <c r="K33663" t="s">
        <v>116586</v>
      </c>
      <c r="L33663" t="s">
        <v>116589</v>
      </c>
      <c r="N33663">
        <v>1</v>
      </c>
    </row>
    <row r="33664" spans="1:14" x14ac:dyDescent="0.35">
      <c r="A33664" s="8" t="s">
        <v>116591</v>
      </c>
      <c r="B33664">
        <v>78617</v>
      </c>
      <c r="C33664" t="s">
        <v>116590</v>
      </c>
      <c r="D33664">
        <v>97325.01</v>
      </c>
      <c r="E33664">
        <v>300337</v>
      </c>
      <c r="F33664" t="s">
        <v>5330</v>
      </c>
      <c r="G33664">
        <v>300337</v>
      </c>
      <c r="H33664" t="s">
        <v>574</v>
      </c>
      <c r="I33664">
        <v>300337</v>
      </c>
      <c r="J33664" t="s">
        <v>5331</v>
      </c>
      <c r="K33664" t="s">
        <v>116591</v>
      </c>
      <c r="L33664" t="s">
        <v>116592</v>
      </c>
      <c r="N33664">
        <v>1</v>
      </c>
    </row>
    <row r="33665" spans="1:14" x14ac:dyDescent="0.35">
      <c r="A33665" s="8" t="s">
        <v>116591</v>
      </c>
      <c r="B33665">
        <v>79574</v>
      </c>
      <c r="C33665" t="s">
        <v>116593</v>
      </c>
      <c r="D33665">
        <v>97325.02</v>
      </c>
      <c r="E33665">
        <v>300337</v>
      </c>
      <c r="F33665" t="s">
        <v>5335</v>
      </c>
      <c r="G33665">
        <v>300337</v>
      </c>
      <c r="H33665" t="s">
        <v>5336</v>
      </c>
      <c r="I33665">
        <v>300337</v>
      </c>
      <c r="J33665" t="s">
        <v>5331</v>
      </c>
      <c r="K33665" t="s">
        <v>116591</v>
      </c>
      <c r="L33665" t="s">
        <v>116594</v>
      </c>
      <c r="N33665">
        <v>1</v>
      </c>
    </row>
    <row r="33666" spans="1:14" x14ac:dyDescent="0.35">
      <c r="A33666" s="8" t="s">
        <v>116596</v>
      </c>
      <c r="B33666">
        <v>78618</v>
      </c>
      <c r="C33666" t="s">
        <v>116595</v>
      </c>
      <c r="D33666">
        <v>97326.01</v>
      </c>
      <c r="E33666">
        <v>300639</v>
      </c>
      <c r="F33666" t="s">
        <v>5330</v>
      </c>
      <c r="G33666">
        <v>300639</v>
      </c>
      <c r="H33666" t="s">
        <v>574</v>
      </c>
      <c r="I33666">
        <v>300639</v>
      </c>
      <c r="J33666" t="s">
        <v>5331</v>
      </c>
      <c r="K33666" t="s">
        <v>116596</v>
      </c>
      <c r="L33666" t="s">
        <v>116597</v>
      </c>
      <c r="N33666">
        <v>1</v>
      </c>
    </row>
    <row r="33667" spans="1:14" x14ac:dyDescent="0.35">
      <c r="A33667" s="8" t="s">
        <v>116596</v>
      </c>
      <c r="B33667">
        <v>85548</v>
      </c>
      <c r="C33667" t="s">
        <v>116598</v>
      </c>
      <c r="D33667">
        <v>97326.02</v>
      </c>
      <c r="E33667">
        <v>300639</v>
      </c>
      <c r="F33667" t="s">
        <v>5335</v>
      </c>
      <c r="G33667">
        <v>300639</v>
      </c>
      <c r="H33667" t="s">
        <v>5336</v>
      </c>
      <c r="I33667">
        <v>300639</v>
      </c>
      <c r="J33667" t="s">
        <v>5331</v>
      </c>
      <c r="K33667" t="s">
        <v>116596</v>
      </c>
      <c r="L33667" t="s">
        <v>116599</v>
      </c>
      <c r="N33667">
        <v>1</v>
      </c>
    </row>
    <row r="33668" spans="1:14" x14ac:dyDescent="0.35">
      <c r="A33668" s="8" t="s">
        <v>116601</v>
      </c>
      <c r="B33668">
        <v>78619</v>
      </c>
      <c r="C33668" t="s">
        <v>116600</v>
      </c>
      <c r="D33668">
        <v>97327.01</v>
      </c>
      <c r="E33668">
        <v>300474</v>
      </c>
      <c r="F33668" t="s">
        <v>5330</v>
      </c>
      <c r="G33668">
        <v>300474</v>
      </c>
      <c r="H33668" t="s">
        <v>574</v>
      </c>
      <c r="I33668">
        <v>300474</v>
      </c>
      <c r="J33668" t="s">
        <v>5331</v>
      </c>
      <c r="K33668" t="s">
        <v>116601</v>
      </c>
      <c r="L33668" t="s">
        <v>116602</v>
      </c>
      <c r="N33668">
        <v>1</v>
      </c>
    </row>
    <row r="33669" spans="1:14" x14ac:dyDescent="0.35">
      <c r="A33669" s="8" t="s">
        <v>116601</v>
      </c>
      <c r="B33669">
        <v>79412</v>
      </c>
      <c r="C33669" t="s">
        <v>116603</v>
      </c>
      <c r="D33669">
        <v>97327.02</v>
      </c>
      <c r="E33669">
        <v>300474</v>
      </c>
      <c r="F33669" t="s">
        <v>5335</v>
      </c>
      <c r="G33669">
        <v>300474</v>
      </c>
      <c r="H33669" t="s">
        <v>5336</v>
      </c>
      <c r="I33669">
        <v>300474</v>
      </c>
      <c r="J33669" t="s">
        <v>5331</v>
      </c>
      <c r="K33669" t="s">
        <v>116601</v>
      </c>
      <c r="L33669" t="s">
        <v>116604</v>
      </c>
      <c r="N33669">
        <v>1</v>
      </c>
    </row>
    <row r="33670" spans="1:14" x14ac:dyDescent="0.35">
      <c r="A33670" s="8" t="s">
        <v>116606</v>
      </c>
      <c r="B33670">
        <v>78620</v>
      </c>
      <c r="C33670" t="s">
        <v>116605</v>
      </c>
      <c r="D33670">
        <v>97328.01</v>
      </c>
      <c r="E33670">
        <v>300365</v>
      </c>
      <c r="F33670" t="s">
        <v>5330</v>
      </c>
      <c r="G33670">
        <v>300365</v>
      </c>
      <c r="H33670" t="s">
        <v>574</v>
      </c>
      <c r="I33670">
        <v>300365</v>
      </c>
      <c r="J33670" t="s">
        <v>5331</v>
      </c>
      <c r="K33670" t="s">
        <v>116606</v>
      </c>
      <c r="L33670" t="s">
        <v>116607</v>
      </c>
      <c r="N33670">
        <v>1</v>
      </c>
    </row>
    <row r="33671" spans="1:14" x14ac:dyDescent="0.35">
      <c r="A33671" s="8" t="s">
        <v>116606</v>
      </c>
      <c r="B33671">
        <v>79811</v>
      </c>
      <c r="C33671" t="s">
        <v>116608</v>
      </c>
      <c r="D33671">
        <v>97328.02</v>
      </c>
      <c r="E33671">
        <v>300365</v>
      </c>
      <c r="F33671" t="s">
        <v>5335</v>
      </c>
      <c r="G33671">
        <v>300365</v>
      </c>
      <c r="H33671" t="s">
        <v>5336</v>
      </c>
      <c r="I33671">
        <v>300365</v>
      </c>
      <c r="J33671" t="s">
        <v>5331</v>
      </c>
      <c r="K33671" t="s">
        <v>116606</v>
      </c>
      <c r="L33671" t="s">
        <v>116609</v>
      </c>
      <c r="N33671">
        <v>1</v>
      </c>
    </row>
    <row r="33672" spans="1:14" x14ac:dyDescent="0.35">
      <c r="A33672" s="8" t="s">
        <v>116611</v>
      </c>
      <c r="B33672">
        <v>78621</v>
      </c>
      <c r="C33672" t="s">
        <v>116610</v>
      </c>
      <c r="D33672">
        <v>97329.01</v>
      </c>
      <c r="E33672">
        <v>300583</v>
      </c>
      <c r="F33672" t="s">
        <v>5330</v>
      </c>
      <c r="G33672">
        <v>300583</v>
      </c>
      <c r="H33672" t="s">
        <v>574</v>
      </c>
      <c r="I33672">
        <v>300583</v>
      </c>
      <c r="J33672" t="s">
        <v>5331</v>
      </c>
      <c r="K33672" t="s">
        <v>116611</v>
      </c>
      <c r="L33672" t="s">
        <v>116612</v>
      </c>
      <c r="N33672">
        <v>1</v>
      </c>
    </row>
    <row r="33673" spans="1:14" x14ac:dyDescent="0.35">
      <c r="A33673" s="8" t="s">
        <v>116614</v>
      </c>
      <c r="B33673">
        <v>78622</v>
      </c>
      <c r="C33673" t="s">
        <v>116613</v>
      </c>
      <c r="D33673">
        <v>97330.01</v>
      </c>
      <c r="E33673">
        <v>300527</v>
      </c>
      <c r="F33673" t="s">
        <v>5330</v>
      </c>
      <c r="G33673">
        <v>300527</v>
      </c>
      <c r="H33673" t="s">
        <v>574</v>
      </c>
      <c r="I33673">
        <v>300527</v>
      </c>
      <c r="J33673" t="s">
        <v>5331</v>
      </c>
      <c r="K33673" t="s">
        <v>116614</v>
      </c>
      <c r="L33673" t="s">
        <v>116615</v>
      </c>
      <c r="N33673">
        <v>1</v>
      </c>
    </row>
    <row r="33674" spans="1:14" x14ac:dyDescent="0.35">
      <c r="A33674" s="8" t="s">
        <v>116614</v>
      </c>
      <c r="B33674">
        <v>79466</v>
      </c>
      <c r="C33674" t="s">
        <v>116616</v>
      </c>
      <c r="D33674">
        <v>97330.02</v>
      </c>
      <c r="E33674">
        <v>300527</v>
      </c>
      <c r="F33674" t="s">
        <v>5335</v>
      </c>
      <c r="G33674">
        <v>300527</v>
      </c>
      <c r="H33674" t="s">
        <v>5336</v>
      </c>
      <c r="I33674">
        <v>300527</v>
      </c>
      <c r="J33674" t="s">
        <v>5331</v>
      </c>
      <c r="K33674" t="s">
        <v>116614</v>
      </c>
      <c r="L33674" t="s">
        <v>116617</v>
      </c>
      <c r="N33674">
        <v>1</v>
      </c>
    </row>
    <row r="33675" spans="1:14" x14ac:dyDescent="0.35">
      <c r="A33675" s="8" t="s">
        <v>116619</v>
      </c>
      <c r="B33675">
        <v>78623</v>
      </c>
      <c r="C33675" t="s">
        <v>116618</v>
      </c>
      <c r="D33675">
        <v>97331.01</v>
      </c>
      <c r="E33675">
        <v>300281</v>
      </c>
      <c r="F33675" t="s">
        <v>5330</v>
      </c>
      <c r="G33675">
        <v>300281</v>
      </c>
      <c r="H33675" t="s">
        <v>574</v>
      </c>
      <c r="I33675">
        <v>300281</v>
      </c>
      <c r="J33675" t="s">
        <v>5331</v>
      </c>
      <c r="K33675" t="s">
        <v>116619</v>
      </c>
      <c r="L33675" t="s">
        <v>116620</v>
      </c>
      <c r="N33675">
        <v>1</v>
      </c>
    </row>
    <row r="33676" spans="1:14" x14ac:dyDescent="0.35">
      <c r="A33676" s="8" t="s">
        <v>116622</v>
      </c>
      <c r="B33676">
        <v>78624</v>
      </c>
      <c r="C33676" t="s">
        <v>116621</v>
      </c>
      <c r="D33676">
        <v>97332.01</v>
      </c>
      <c r="E33676">
        <v>300329</v>
      </c>
      <c r="F33676" t="s">
        <v>5330</v>
      </c>
      <c r="G33676">
        <v>300329</v>
      </c>
      <c r="H33676" t="s">
        <v>574</v>
      </c>
      <c r="I33676">
        <v>300329</v>
      </c>
      <c r="J33676" t="s">
        <v>5331</v>
      </c>
      <c r="K33676" t="s">
        <v>116622</v>
      </c>
      <c r="L33676" t="s">
        <v>116623</v>
      </c>
      <c r="N33676">
        <v>1</v>
      </c>
    </row>
    <row r="33677" spans="1:14" x14ac:dyDescent="0.35">
      <c r="A33677" s="8" t="s">
        <v>116622</v>
      </c>
      <c r="B33677">
        <v>79626</v>
      </c>
      <c r="C33677" t="s">
        <v>116624</v>
      </c>
      <c r="D33677">
        <v>97332.02</v>
      </c>
      <c r="E33677">
        <v>300329</v>
      </c>
      <c r="F33677" t="s">
        <v>5335</v>
      </c>
      <c r="G33677">
        <v>300329</v>
      </c>
      <c r="H33677" t="s">
        <v>5336</v>
      </c>
      <c r="I33677">
        <v>300329</v>
      </c>
      <c r="J33677" t="s">
        <v>5331</v>
      </c>
      <c r="K33677" t="s">
        <v>116622</v>
      </c>
      <c r="L33677" t="s">
        <v>116625</v>
      </c>
      <c r="N33677">
        <v>1</v>
      </c>
    </row>
    <row r="33678" spans="1:14" x14ac:dyDescent="0.35">
      <c r="A33678" s="8" t="s">
        <v>116627</v>
      </c>
      <c r="B33678">
        <v>78625</v>
      </c>
      <c r="C33678" t="s">
        <v>116626</v>
      </c>
      <c r="D33678">
        <v>97333.01</v>
      </c>
      <c r="E33678">
        <v>300314</v>
      </c>
      <c r="F33678" t="s">
        <v>5330</v>
      </c>
      <c r="G33678">
        <v>300314</v>
      </c>
      <c r="H33678" t="s">
        <v>574</v>
      </c>
      <c r="I33678">
        <v>300314</v>
      </c>
      <c r="J33678" t="s">
        <v>5331</v>
      </c>
      <c r="K33678" t="s">
        <v>116627</v>
      </c>
      <c r="L33678" t="s">
        <v>116628</v>
      </c>
      <c r="N33678">
        <v>1</v>
      </c>
    </row>
    <row r="33679" spans="1:14" x14ac:dyDescent="0.35">
      <c r="A33679" s="8" t="s">
        <v>116627</v>
      </c>
      <c r="B33679">
        <v>79612</v>
      </c>
      <c r="C33679" t="s">
        <v>116629</v>
      </c>
      <c r="D33679">
        <v>97333.02</v>
      </c>
      <c r="E33679">
        <v>300314</v>
      </c>
      <c r="F33679" t="s">
        <v>5335</v>
      </c>
      <c r="G33679">
        <v>300314</v>
      </c>
      <c r="H33679" t="s">
        <v>5336</v>
      </c>
      <c r="I33679">
        <v>300314</v>
      </c>
      <c r="J33679" t="s">
        <v>5331</v>
      </c>
      <c r="K33679" t="s">
        <v>116627</v>
      </c>
      <c r="L33679" t="s">
        <v>116630</v>
      </c>
      <c r="N33679">
        <v>1</v>
      </c>
    </row>
    <row r="33680" spans="1:14" x14ac:dyDescent="0.35">
      <c r="A33680" s="8" t="s">
        <v>116632</v>
      </c>
      <c r="B33680">
        <v>78626</v>
      </c>
      <c r="C33680" t="s">
        <v>116631</v>
      </c>
      <c r="D33680">
        <v>97334.01</v>
      </c>
      <c r="E33680">
        <v>300267</v>
      </c>
      <c r="F33680" t="s">
        <v>5330</v>
      </c>
      <c r="G33680">
        <v>300267</v>
      </c>
      <c r="H33680" t="s">
        <v>574</v>
      </c>
      <c r="I33680">
        <v>300267</v>
      </c>
      <c r="J33680" t="s">
        <v>5331</v>
      </c>
      <c r="K33680" t="s">
        <v>116632</v>
      </c>
      <c r="L33680" t="s">
        <v>116633</v>
      </c>
      <c r="N33680">
        <v>1</v>
      </c>
    </row>
    <row r="33681" spans="1:14" x14ac:dyDescent="0.35">
      <c r="A33681" s="8" t="s">
        <v>116632</v>
      </c>
      <c r="B33681">
        <v>79427</v>
      </c>
      <c r="C33681" t="s">
        <v>116634</v>
      </c>
      <c r="D33681">
        <v>97334.02</v>
      </c>
      <c r="E33681">
        <v>300267</v>
      </c>
      <c r="F33681" t="s">
        <v>5335</v>
      </c>
      <c r="G33681">
        <v>300267</v>
      </c>
      <c r="H33681" t="s">
        <v>5336</v>
      </c>
      <c r="I33681">
        <v>300267</v>
      </c>
      <c r="J33681" t="s">
        <v>5331</v>
      </c>
      <c r="K33681" t="s">
        <v>116632</v>
      </c>
      <c r="L33681" t="s">
        <v>116635</v>
      </c>
      <c r="N33681">
        <v>1</v>
      </c>
    </row>
    <row r="33682" spans="1:14" x14ac:dyDescent="0.35">
      <c r="A33682" s="8" t="s">
        <v>116637</v>
      </c>
      <c r="B33682">
        <v>78627</v>
      </c>
      <c r="C33682" t="s">
        <v>116636</v>
      </c>
      <c r="D33682">
        <v>97335.01</v>
      </c>
      <c r="E33682">
        <v>300126</v>
      </c>
      <c r="F33682" t="s">
        <v>5330</v>
      </c>
      <c r="G33682">
        <v>300126</v>
      </c>
      <c r="H33682" t="s">
        <v>574</v>
      </c>
      <c r="I33682">
        <v>300126</v>
      </c>
      <c r="J33682" t="s">
        <v>5331</v>
      </c>
      <c r="K33682" t="s">
        <v>116637</v>
      </c>
      <c r="L33682" t="s">
        <v>116638</v>
      </c>
      <c r="N33682">
        <v>1</v>
      </c>
    </row>
    <row r="33683" spans="1:14" x14ac:dyDescent="0.35">
      <c r="A33683" s="8" t="s">
        <v>116640</v>
      </c>
      <c r="B33683">
        <v>78628</v>
      </c>
      <c r="C33683" t="s">
        <v>116639</v>
      </c>
      <c r="D33683">
        <v>97336.01</v>
      </c>
      <c r="E33683">
        <v>300101</v>
      </c>
      <c r="F33683" t="s">
        <v>5330</v>
      </c>
      <c r="G33683">
        <v>300101</v>
      </c>
      <c r="H33683" t="s">
        <v>574</v>
      </c>
      <c r="I33683">
        <v>300101</v>
      </c>
      <c r="J33683" t="s">
        <v>5331</v>
      </c>
      <c r="K33683" t="s">
        <v>116640</v>
      </c>
      <c r="L33683" t="s">
        <v>116641</v>
      </c>
      <c r="N33683">
        <v>1</v>
      </c>
    </row>
    <row r="33684" spans="1:14" x14ac:dyDescent="0.35">
      <c r="A33684" s="8" t="s">
        <v>116640</v>
      </c>
      <c r="B33684">
        <v>79465</v>
      </c>
      <c r="C33684" t="s">
        <v>116642</v>
      </c>
      <c r="D33684">
        <v>97336.02</v>
      </c>
      <c r="E33684">
        <v>300101</v>
      </c>
      <c r="F33684" t="s">
        <v>5335</v>
      </c>
      <c r="G33684">
        <v>300101</v>
      </c>
      <c r="H33684" t="s">
        <v>5336</v>
      </c>
      <c r="I33684">
        <v>300101</v>
      </c>
      <c r="J33684" t="s">
        <v>5331</v>
      </c>
      <c r="K33684" t="s">
        <v>116640</v>
      </c>
      <c r="L33684" t="s">
        <v>116643</v>
      </c>
      <c r="N33684">
        <v>1</v>
      </c>
    </row>
    <row r="33685" spans="1:14" x14ac:dyDescent="0.35">
      <c r="A33685" s="8" t="s">
        <v>116645</v>
      </c>
      <c r="B33685">
        <v>78629</v>
      </c>
      <c r="C33685" t="s">
        <v>116644</v>
      </c>
      <c r="D33685">
        <v>97337.01</v>
      </c>
      <c r="E33685">
        <v>300598</v>
      </c>
      <c r="F33685" t="s">
        <v>5330</v>
      </c>
      <c r="G33685">
        <v>300598</v>
      </c>
      <c r="H33685" t="s">
        <v>574</v>
      </c>
      <c r="I33685">
        <v>300598</v>
      </c>
      <c r="J33685" t="s">
        <v>5331</v>
      </c>
      <c r="K33685" t="s">
        <v>116645</v>
      </c>
      <c r="L33685" t="s">
        <v>116646</v>
      </c>
      <c r="N33685">
        <v>1</v>
      </c>
    </row>
    <row r="33686" spans="1:14" x14ac:dyDescent="0.35">
      <c r="A33686" s="8" t="s">
        <v>116645</v>
      </c>
      <c r="B33686">
        <v>87258</v>
      </c>
      <c r="C33686" t="s">
        <v>116647</v>
      </c>
      <c r="D33686">
        <v>97337.02</v>
      </c>
      <c r="E33686">
        <v>300598</v>
      </c>
      <c r="F33686" t="s">
        <v>5335</v>
      </c>
      <c r="G33686">
        <v>300598</v>
      </c>
      <c r="H33686" t="s">
        <v>5336</v>
      </c>
      <c r="I33686">
        <v>300598</v>
      </c>
      <c r="J33686" t="s">
        <v>5331</v>
      </c>
      <c r="K33686" t="s">
        <v>116645</v>
      </c>
      <c r="L33686" t="s">
        <v>116648</v>
      </c>
      <c r="N33686">
        <v>1</v>
      </c>
    </row>
    <row r="33687" spans="1:14" x14ac:dyDescent="0.35">
      <c r="A33687" s="8" t="s">
        <v>116650</v>
      </c>
      <c r="B33687">
        <v>78630</v>
      </c>
      <c r="C33687" t="s">
        <v>116649</v>
      </c>
      <c r="D33687">
        <v>97338.01</v>
      </c>
      <c r="E33687">
        <v>300266</v>
      </c>
      <c r="F33687" t="s">
        <v>5330</v>
      </c>
      <c r="G33687">
        <v>300266</v>
      </c>
      <c r="H33687" t="s">
        <v>574</v>
      </c>
      <c r="I33687">
        <v>300266</v>
      </c>
      <c r="J33687" t="s">
        <v>5331</v>
      </c>
      <c r="K33687" t="s">
        <v>116650</v>
      </c>
      <c r="L33687" t="s">
        <v>116651</v>
      </c>
      <c r="N33687">
        <v>1</v>
      </c>
    </row>
    <row r="33688" spans="1:14" x14ac:dyDescent="0.35">
      <c r="A33688" s="8" t="s">
        <v>116650</v>
      </c>
      <c r="B33688">
        <v>79468</v>
      </c>
      <c r="C33688" t="s">
        <v>116652</v>
      </c>
      <c r="D33688">
        <v>97338.02</v>
      </c>
      <c r="E33688">
        <v>300266</v>
      </c>
      <c r="F33688" t="s">
        <v>5335</v>
      </c>
      <c r="G33688">
        <v>300266</v>
      </c>
      <c r="H33688" t="s">
        <v>5336</v>
      </c>
      <c r="I33688">
        <v>300266</v>
      </c>
      <c r="J33688" t="s">
        <v>5331</v>
      </c>
      <c r="K33688" t="s">
        <v>116650</v>
      </c>
      <c r="L33688" t="s">
        <v>116653</v>
      </c>
      <c r="N33688">
        <v>1</v>
      </c>
    </row>
    <row r="33689" spans="1:14" x14ac:dyDescent="0.35">
      <c r="A33689" s="8" t="s">
        <v>116655</v>
      </c>
      <c r="B33689">
        <v>78631</v>
      </c>
      <c r="C33689" t="s">
        <v>116654</v>
      </c>
      <c r="D33689">
        <v>97339.01</v>
      </c>
      <c r="E33689">
        <v>300198</v>
      </c>
      <c r="F33689" t="s">
        <v>5330</v>
      </c>
      <c r="G33689">
        <v>300198</v>
      </c>
      <c r="H33689" t="s">
        <v>574</v>
      </c>
      <c r="I33689">
        <v>300198</v>
      </c>
      <c r="J33689" t="s">
        <v>5331</v>
      </c>
      <c r="K33689" t="s">
        <v>116655</v>
      </c>
      <c r="L33689" t="s">
        <v>116656</v>
      </c>
      <c r="N33689">
        <v>1</v>
      </c>
    </row>
    <row r="33690" spans="1:14" x14ac:dyDescent="0.35">
      <c r="A33690" s="8" t="s">
        <v>116658</v>
      </c>
      <c r="B33690">
        <v>78632</v>
      </c>
      <c r="C33690" t="s">
        <v>116657</v>
      </c>
      <c r="D33690">
        <v>97340.01</v>
      </c>
      <c r="E33690">
        <v>300476</v>
      </c>
      <c r="F33690" t="s">
        <v>5330</v>
      </c>
      <c r="G33690">
        <v>300476</v>
      </c>
      <c r="H33690" t="s">
        <v>574</v>
      </c>
      <c r="I33690">
        <v>300476</v>
      </c>
      <c r="J33690" t="s">
        <v>5331</v>
      </c>
      <c r="K33690" t="s">
        <v>116658</v>
      </c>
      <c r="L33690" t="s">
        <v>116659</v>
      </c>
      <c r="N33690">
        <v>1</v>
      </c>
    </row>
    <row r="33691" spans="1:14" x14ac:dyDescent="0.35">
      <c r="A33691" s="8" t="s">
        <v>116658</v>
      </c>
      <c r="B33691">
        <v>79419</v>
      </c>
      <c r="C33691" t="s">
        <v>116660</v>
      </c>
      <c r="D33691">
        <v>97340.02</v>
      </c>
      <c r="E33691">
        <v>300476</v>
      </c>
      <c r="F33691" t="s">
        <v>5335</v>
      </c>
      <c r="G33691">
        <v>300476</v>
      </c>
      <c r="H33691" t="s">
        <v>5336</v>
      </c>
      <c r="I33691">
        <v>300476</v>
      </c>
      <c r="J33691" t="s">
        <v>5331</v>
      </c>
      <c r="K33691" t="s">
        <v>116658</v>
      </c>
      <c r="L33691" t="s">
        <v>116661</v>
      </c>
      <c r="N33691">
        <v>1</v>
      </c>
    </row>
    <row r="33692" spans="1:14" x14ac:dyDescent="0.35">
      <c r="A33692" s="8" t="s">
        <v>116663</v>
      </c>
      <c r="B33692">
        <v>78633</v>
      </c>
      <c r="C33692" t="s">
        <v>116662</v>
      </c>
      <c r="D33692">
        <v>97341.01</v>
      </c>
      <c r="E33692">
        <v>300128</v>
      </c>
      <c r="F33692" t="s">
        <v>5330</v>
      </c>
      <c r="G33692">
        <v>300128</v>
      </c>
      <c r="H33692" t="s">
        <v>574</v>
      </c>
      <c r="I33692">
        <v>300128</v>
      </c>
      <c r="J33692" t="s">
        <v>5331</v>
      </c>
      <c r="K33692" t="s">
        <v>116663</v>
      </c>
      <c r="L33692" t="s">
        <v>116664</v>
      </c>
      <c r="N33692">
        <v>1</v>
      </c>
    </row>
    <row r="33693" spans="1:14" x14ac:dyDescent="0.35">
      <c r="A33693" s="8" t="s">
        <v>116663</v>
      </c>
      <c r="B33693">
        <v>79540</v>
      </c>
      <c r="C33693" t="s">
        <v>116665</v>
      </c>
      <c r="D33693">
        <v>97341.02</v>
      </c>
      <c r="E33693">
        <v>300128</v>
      </c>
      <c r="F33693" t="s">
        <v>5335</v>
      </c>
      <c r="G33693">
        <v>300128</v>
      </c>
      <c r="H33693" t="s">
        <v>5336</v>
      </c>
      <c r="I33693">
        <v>300128</v>
      </c>
      <c r="J33693" t="s">
        <v>5331</v>
      </c>
      <c r="K33693" t="s">
        <v>116663</v>
      </c>
      <c r="L33693" t="s">
        <v>116666</v>
      </c>
      <c r="N33693">
        <v>1</v>
      </c>
    </row>
    <row r="33694" spans="1:14" x14ac:dyDescent="0.35">
      <c r="A33694" s="8" t="s">
        <v>116668</v>
      </c>
      <c r="B33694">
        <v>78634</v>
      </c>
      <c r="C33694" t="s">
        <v>116667</v>
      </c>
      <c r="D33694">
        <v>97342.01</v>
      </c>
      <c r="E33694">
        <v>300271</v>
      </c>
      <c r="F33694" t="s">
        <v>5330</v>
      </c>
      <c r="G33694">
        <v>300271</v>
      </c>
      <c r="H33694" t="s">
        <v>574</v>
      </c>
      <c r="I33694">
        <v>300271</v>
      </c>
      <c r="J33694" t="s">
        <v>5331</v>
      </c>
      <c r="K33694" t="s">
        <v>116668</v>
      </c>
      <c r="L33694" t="s">
        <v>116669</v>
      </c>
      <c r="N33694">
        <v>1</v>
      </c>
    </row>
    <row r="33695" spans="1:14" x14ac:dyDescent="0.35">
      <c r="A33695" s="8" t="s">
        <v>116668</v>
      </c>
      <c r="B33695">
        <v>79396</v>
      </c>
      <c r="C33695" t="s">
        <v>116670</v>
      </c>
      <c r="D33695">
        <v>97342.02</v>
      </c>
      <c r="E33695">
        <v>300271</v>
      </c>
      <c r="F33695" t="s">
        <v>5335</v>
      </c>
      <c r="G33695">
        <v>300271</v>
      </c>
      <c r="H33695" t="s">
        <v>5336</v>
      </c>
      <c r="I33695">
        <v>300271</v>
      </c>
      <c r="J33695" t="s">
        <v>5331</v>
      </c>
      <c r="K33695" t="s">
        <v>116668</v>
      </c>
      <c r="L33695" t="s">
        <v>116671</v>
      </c>
      <c r="N33695">
        <v>1</v>
      </c>
    </row>
    <row r="33696" spans="1:14" x14ac:dyDescent="0.35">
      <c r="A33696" s="8" t="s">
        <v>116673</v>
      </c>
      <c r="B33696">
        <v>78635</v>
      </c>
      <c r="C33696" t="s">
        <v>116672</v>
      </c>
      <c r="D33696">
        <v>97343.01</v>
      </c>
      <c r="E33696">
        <v>300120</v>
      </c>
      <c r="F33696" t="s">
        <v>5330</v>
      </c>
      <c r="G33696">
        <v>300120</v>
      </c>
      <c r="H33696" t="s">
        <v>574</v>
      </c>
      <c r="I33696">
        <v>300120</v>
      </c>
      <c r="J33696" t="s">
        <v>5331</v>
      </c>
      <c r="K33696" t="s">
        <v>116673</v>
      </c>
      <c r="L33696" t="s">
        <v>116674</v>
      </c>
      <c r="N33696">
        <v>1</v>
      </c>
    </row>
    <row r="33697" spans="1:14" x14ac:dyDescent="0.35">
      <c r="A33697" s="8" t="s">
        <v>116676</v>
      </c>
      <c r="B33697">
        <v>78636</v>
      </c>
      <c r="C33697" t="s">
        <v>116675</v>
      </c>
      <c r="D33697">
        <v>97344.01</v>
      </c>
      <c r="E33697">
        <v>300576</v>
      </c>
      <c r="F33697" t="s">
        <v>5330</v>
      </c>
      <c r="G33697">
        <v>300576</v>
      </c>
      <c r="H33697" t="s">
        <v>574</v>
      </c>
      <c r="I33697">
        <v>300576</v>
      </c>
      <c r="J33697" t="s">
        <v>5331</v>
      </c>
      <c r="K33697" t="s">
        <v>116676</v>
      </c>
      <c r="L33697" t="s">
        <v>116677</v>
      </c>
      <c r="N33697">
        <v>1</v>
      </c>
    </row>
    <row r="33698" spans="1:14" x14ac:dyDescent="0.35">
      <c r="A33698" s="8" t="s">
        <v>116676</v>
      </c>
      <c r="B33698">
        <v>85537</v>
      </c>
      <c r="C33698" t="s">
        <v>116678</v>
      </c>
      <c r="D33698">
        <v>97344.02</v>
      </c>
      <c r="E33698">
        <v>300576</v>
      </c>
      <c r="F33698" t="s">
        <v>5335</v>
      </c>
      <c r="G33698">
        <v>300576</v>
      </c>
      <c r="H33698" t="s">
        <v>5336</v>
      </c>
      <c r="I33698">
        <v>300576</v>
      </c>
      <c r="J33698" t="s">
        <v>5331</v>
      </c>
      <c r="K33698" t="s">
        <v>116676</v>
      </c>
      <c r="L33698" t="s">
        <v>116679</v>
      </c>
      <c r="N33698">
        <v>1</v>
      </c>
    </row>
    <row r="33699" spans="1:14" x14ac:dyDescent="0.35">
      <c r="A33699" s="8" t="s">
        <v>116681</v>
      </c>
      <c r="B33699">
        <v>78637</v>
      </c>
      <c r="C33699" t="s">
        <v>116680</v>
      </c>
      <c r="D33699">
        <v>97345.01</v>
      </c>
      <c r="E33699">
        <v>300641</v>
      </c>
      <c r="F33699" t="s">
        <v>5330</v>
      </c>
      <c r="G33699">
        <v>300641</v>
      </c>
      <c r="H33699" t="s">
        <v>574</v>
      </c>
      <c r="I33699">
        <v>300641</v>
      </c>
      <c r="J33699" t="s">
        <v>5331</v>
      </c>
      <c r="K33699" t="s">
        <v>116681</v>
      </c>
      <c r="L33699" t="s">
        <v>116682</v>
      </c>
      <c r="N33699">
        <v>1</v>
      </c>
    </row>
    <row r="33700" spans="1:14" x14ac:dyDescent="0.35">
      <c r="A33700" s="8" t="s">
        <v>116684</v>
      </c>
      <c r="B33700">
        <v>78638</v>
      </c>
      <c r="C33700" t="s">
        <v>116683</v>
      </c>
      <c r="D33700">
        <v>97346.01</v>
      </c>
      <c r="E33700">
        <v>300726</v>
      </c>
      <c r="F33700" t="s">
        <v>5330</v>
      </c>
      <c r="G33700">
        <v>300726</v>
      </c>
      <c r="H33700" t="s">
        <v>574</v>
      </c>
      <c r="I33700">
        <v>300726</v>
      </c>
      <c r="J33700" t="s">
        <v>5331</v>
      </c>
      <c r="K33700" t="s">
        <v>116684</v>
      </c>
      <c r="L33700" t="s">
        <v>116685</v>
      </c>
      <c r="N33700">
        <v>1</v>
      </c>
    </row>
    <row r="33701" spans="1:14" x14ac:dyDescent="0.35">
      <c r="A33701" s="8" t="s">
        <v>116684</v>
      </c>
      <c r="B33701">
        <v>79446</v>
      </c>
      <c r="C33701" t="s">
        <v>116686</v>
      </c>
      <c r="D33701">
        <v>97346.02</v>
      </c>
      <c r="E33701">
        <v>300726</v>
      </c>
      <c r="F33701" t="s">
        <v>5335</v>
      </c>
      <c r="G33701">
        <v>300726</v>
      </c>
      <c r="H33701" t="s">
        <v>5336</v>
      </c>
      <c r="I33701">
        <v>300726</v>
      </c>
      <c r="J33701" t="s">
        <v>5331</v>
      </c>
      <c r="K33701" t="s">
        <v>116684</v>
      </c>
      <c r="L33701" t="s">
        <v>116687</v>
      </c>
      <c r="N33701">
        <v>1</v>
      </c>
    </row>
    <row r="33702" spans="1:14" x14ac:dyDescent="0.35">
      <c r="A33702" s="8" t="s">
        <v>116689</v>
      </c>
      <c r="B33702">
        <v>78639</v>
      </c>
      <c r="C33702" t="s">
        <v>116688</v>
      </c>
      <c r="D33702">
        <v>97347.01</v>
      </c>
      <c r="E33702">
        <v>300531</v>
      </c>
      <c r="F33702" t="s">
        <v>5330</v>
      </c>
      <c r="G33702">
        <v>300531</v>
      </c>
      <c r="H33702" t="s">
        <v>574</v>
      </c>
      <c r="I33702">
        <v>300531</v>
      </c>
      <c r="J33702" t="s">
        <v>5331</v>
      </c>
      <c r="K33702" t="s">
        <v>116689</v>
      </c>
      <c r="L33702" t="s">
        <v>116690</v>
      </c>
      <c r="N33702">
        <v>1</v>
      </c>
    </row>
    <row r="33703" spans="1:14" x14ac:dyDescent="0.35">
      <c r="A33703" s="8" t="s">
        <v>116689</v>
      </c>
      <c r="B33703">
        <v>79494</v>
      </c>
      <c r="C33703" t="s">
        <v>116691</v>
      </c>
      <c r="D33703">
        <v>97347.02</v>
      </c>
      <c r="E33703">
        <v>300531</v>
      </c>
      <c r="F33703" t="s">
        <v>5335</v>
      </c>
      <c r="G33703">
        <v>300531</v>
      </c>
      <c r="H33703" t="s">
        <v>5336</v>
      </c>
      <c r="I33703">
        <v>300531</v>
      </c>
      <c r="J33703" t="s">
        <v>5331</v>
      </c>
      <c r="K33703" t="s">
        <v>116689</v>
      </c>
      <c r="L33703" t="s">
        <v>116692</v>
      </c>
      <c r="N33703">
        <v>1</v>
      </c>
    </row>
    <row r="33704" spans="1:14" x14ac:dyDescent="0.35">
      <c r="A33704" s="8" t="s">
        <v>116694</v>
      </c>
      <c r="B33704">
        <v>78640</v>
      </c>
      <c r="C33704" t="s">
        <v>116693</v>
      </c>
      <c r="D33704">
        <v>97348.01</v>
      </c>
      <c r="E33704">
        <v>300713</v>
      </c>
      <c r="F33704" t="s">
        <v>5330</v>
      </c>
      <c r="G33704">
        <v>300713</v>
      </c>
      <c r="H33704" t="s">
        <v>574</v>
      </c>
      <c r="I33704">
        <v>300713</v>
      </c>
      <c r="J33704" t="s">
        <v>5331</v>
      </c>
      <c r="K33704" t="s">
        <v>116694</v>
      </c>
      <c r="L33704" t="s">
        <v>116695</v>
      </c>
      <c r="N33704">
        <v>1</v>
      </c>
    </row>
    <row r="33705" spans="1:14" x14ac:dyDescent="0.35">
      <c r="A33705" s="8" t="s">
        <v>116697</v>
      </c>
      <c r="B33705">
        <v>78641</v>
      </c>
      <c r="C33705" t="s">
        <v>116696</v>
      </c>
      <c r="D33705">
        <v>97349.01</v>
      </c>
      <c r="E33705">
        <v>300339</v>
      </c>
      <c r="F33705" t="s">
        <v>5330</v>
      </c>
      <c r="G33705">
        <v>300339</v>
      </c>
      <c r="H33705" t="s">
        <v>574</v>
      </c>
      <c r="I33705">
        <v>300339</v>
      </c>
      <c r="J33705" t="s">
        <v>5331</v>
      </c>
      <c r="K33705" t="s">
        <v>116697</v>
      </c>
      <c r="L33705" t="s">
        <v>116698</v>
      </c>
      <c r="N33705">
        <v>1</v>
      </c>
    </row>
    <row r="33706" spans="1:14" x14ac:dyDescent="0.35">
      <c r="A33706" s="8" t="s">
        <v>116697</v>
      </c>
      <c r="B33706">
        <v>79432</v>
      </c>
      <c r="C33706" t="s">
        <v>116699</v>
      </c>
      <c r="D33706">
        <v>97349.02</v>
      </c>
      <c r="E33706">
        <v>300339</v>
      </c>
      <c r="F33706" t="s">
        <v>5335</v>
      </c>
      <c r="G33706">
        <v>300339</v>
      </c>
      <c r="H33706" t="s">
        <v>5336</v>
      </c>
      <c r="I33706">
        <v>300339</v>
      </c>
      <c r="J33706" t="s">
        <v>5331</v>
      </c>
      <c r="K33706" t="s">
        <v>116697</v>
      </c>
      <c r="L33706" t="s">
        <v>116700</v>
      </c>
      <c r="N33706">
        <v>1</v>
      </c>
    </row>
    <row r="33707" spans="1:14" x14ac:dyDescent="0.35">
      <c r="A33707" s="8" t="s">
        <v>116702</v>
      </c>
      <c r="B33707">
        <v>78642</v>
      </c>
      <c r="C33707" t="s">
        <v>116701</v>
      </c>
      <c r="D33707">
        <v>97350.01</v>
      </c>
      <c r="E33707">
        <v>300689</v>
      </c>
      <c r="F33707" t="s">
        <v>5330</v>
      </c>
      <c r="G33707">
        <v>300689</v>
      </c>
      <c r="H33707" t="s">
        <v>574</v>
      </c>
      <c r="I33707">
        <v>300689</v>
      </c>
      <c r="J33707" t="s">
        <v>5331</v>
      </c>
      <c r="K33707" t="s">
        <v>116702</v>
      </c>
      <c r="L33707" t="s">
        <v>116703</v>
      </c>
      <c r="N33707">
        <v>1</v>
      </c>
    </row>
    <row r="33708" spans="1:14" x14ac:dyDescent="0.35">
      <c r="A33708" s="8" t="s">
        <v>116705</v>
      </c>
      <c r="B33708">
        <v>78643</v>
      </c>
      <c r="C33708" t="s">
        <v>116704</v>
      </c>
      <c r="D33708">
        <v>97351.01</v>
      </c>
      <c r="E33708">
        <v>300283</v>
      </c>
      <c r="F33708" t="s">
        <v>5330</v>
      </c>
      <c r="G33708">
        <v>300283</v>
      </c>
      <c r="H33708" t="s">
        <v>574</v>
      </c>
      <c r="I33708">
        <v>300283</v>
      </c>
      <c r="J33708" t="s">
        <v>5331</v>
      </c>
      <c r="K33708" t="s">
        <v>116705</v>
      </c>
      <c r="L33708" t="s">
        <v>116706</v>
      </c>
      <c r="N33708">
        <v>1</v>
      </c>
    </row>
    <row r="33709" spans="1:14" x14ac:dyDescent="0.35">
      <c r="A33709" s="8" t="s">
        <v>116708</v>
      </c>
      <c r="B33709">
        <v>78644</v>
      </c>
      <c r="C33709" t="s">
        <v>116707</v>
      </c>
      <c r="D33709">
        <v>97352.01</v>
      </c>
      <c r="E33709">
        <v>300484</v>
      </c>
      <c r="F33709" t="s">
        <v>5330</v>
      </c>
      <c r="G33709">
        <v>300484</v>
      </c>
      <c r="H33709" t="s">
        <v>574</v>
      </c>
      <c r="I33709">
        <v>300484</v>
      </c>
      <c r="J33709" t="s">
        <v>5331</v>
      </c>
      <c r="K33709" t="s">
        <v>116708</v>
      </c>
      <c r="L33709" t="s">
        <v>116709</v>
      </c>
      <c r="N33709">
        <v>1</v>
      </c>
    </row>
    <row r="33710" spans="1:14" x14ac:dyDescent="0.35">
      <c r="A33710" s="8" t="s">
        <v>116708</v>
      </c>
      <c r="B33710">
        <v>79615</v>
      </c>
      <c r="C33710" t="s">
        <v>116710</v>
      </c>
      <c r="D33710">
        <v>97352.02</v>
      </c>
      <c r="E33710">
        <v>300484</v>
      </c>
      <c r="F33710" t="s">
        <v>5335</v>
      </c>
      <c r="G33710">
        <v>300484</v>
      </c>
      <c r="H33710" t="s">
        <v>5336</v>
      </c>
      <c r="I33710">
        <v>300484</v>
      </c>
      <c r="J33710" t="s">
        <v>5331</v>
      </c>
      <c r="K33710" t="s">
        <v>116708</v>
      </c>
      <c r="L33710" t="s">
        <v>116711</v>
      </c>
      <c r="N33710">
        <v>1</v>
      </c>
    </row>
    <row r="33711" spans="1:14" x14ac:dyDescent="0.35">
      <c r="A33711" s="8" t="s">
        <v>116713</v>
      </c>
      <c r="B33711">
        <v>78645</v>
      </c>
      <c r="C33711" t="s">
        <v>116712</v>
      </c>
      <c r="D33711">
        <v>97353.01</v>
      </c>
      <c r="E33711">
        <v>300482</v>
      </c>
      <c r="F33711" t="s">
        <v>5330</v>
      </c>
      <c r="G33711">
        <v>300482</v>
      </c>
      <c r="H33711" t="s">
        <v>574</v>
      </c>
      <c r="I33711">
        <v>300482</v>
      </c>
      <c r="J33711" t="s">
        <v>5331</v>
      </c>
      <c r="K33711" t="s">
        <v>116713</v>
      </c>
      <c r="L33711" t="s">
        <v>116714</v>
      </c>
      <c r="N33711">
        <v>1</v>
      </c>
    </row>
    <row r="33712" spans="1:14" x14ac:dyDescent="0.35">
      <c r="A33712" s="8" t="s">
        <v>116713</v>
      </c>
      <c r="B33712">
        <v>79409</v>
      </c>
      <c r="C33712" t="s">
        <v>116715</v>
      </c>
      <c r="D33712">
        <v>97353.02</v>
      </c>
      <c r="E33712">
        <v>300482</v>
      </c>
      <c r="F33712" t="s">
        <v>5335</v>
      </c>
      <c r="G33712">
        <v>300482</v>
      </c>
      <c r="H33712" t="s">
        <v>5336</v>
      </c>
      <c r="I33712">
        <v>300482</v>
      </c>
      <c r="J33712" t="s">
        <v>5331</v>
      </c>
      <c r="K33712" t="s">
        <v>116713</v>
      </c>
      <c r="L33712" t="s">
        <v>116716</v>
      </c>
      <c r="N33712">
        <v>1</v>
      </c>
    </row>
    <row r="33713" spans="1:14" x14ac:dyDescent="0.35">
      <c r="A33713" s="8" t="s">
        <v>116718</v>
      </c>
      <c r="B33713">
        <v>78646</v>
      </c>
      <c r="C33713" t="s">
        <v>116717</v>
      </c>
      <c r="D33713">
        <v>97354.01</v>
      </c>
      <c r="E33713">
        <v>300705</v>
      </c>
      <c r="F33713" t="s">
        <v>5330</v>
      </c>
      <c r="G33713">
        <v>300705</v>
      </c>
      <c r="H33713" t="s">
        <v>574</v>
      </c>
      <c r="I33713">
        <v>300705</v>
      </c>
      <c r="J33713" t="s">
        <v>5331</v>
      </c>
      <c r="K33713" t="s">
        <v>116718</v>
      </c>
      <c r="L33713" t="s">
        <v>116719</v>
      </c>
      <c r="N33713">
        <v>1</v>
      </c>
    </row>
    <row r="33714" spans="1:14" x14ac:dyDescent="0.35">
      <c r="A33714" s="8" t="s">
        <v>116721</v>
      </c>
      <c r="B33714">
        <v>78647</v>
      </c>
      <c r="C33714" t="s">
        <v>116720</v>
      </c>
      <c r="D33714">
        <v>97355.01</v>
      </c>
      <c r="E33714">
        <v>300324</v>
      </c>
      <c r="F33714" t="s">
        <v>5330</v>
      </c>
      <c r="G33714">
        <v>300324</v>
      </c>
      <c r="H33714" t="s">
        <v>574</v>
      </c>
      <c r="I33714">
        <v>300324</v>
      </c>
      <c r="J33714" t="s">
        <v>5331</v>
      </c>
      <c r="K33714" t="s">
        <v>116721</v>
      </c>
      <c r="L33714" t="s">
        <v>116722</v>
      </c>
      <c r="N33714">
        <v>1</v>
      </c>
    </row>
    <row r="33715" spans="1:14" x14ac:dyDescent="0.35">
      <c r="A33715" s="8" t="s">
        <v>116721</v>
      </c>
      <c r="B33715">
        <v>79394</v>
      </c>
      <c r="C33715" t="s">
        <v>116723</v>
      </c>
      <c r="D33715">
        <v>97355.02</v>
      </c>
      <c r="E33715">
        <v>300324</v>
      </c>
      <c r="F33715" t="s">
        <v>5335</v>
      </c>
      <c r="G33715">
        <v>300324</v>
      </c>
      <c r="H33715" t="s">
        <v>5336</v>
      </c>
      <c r="I33715">
        <v>300324</v>
      </c>
      <c r="J33715" t="s">
        <v>5331</v>
      </c>
      <c r="K33715" t="s">
        <v>116721</v>
      </c>
      <c r="L33715" t="s">
        <v>116724</v>
      </c>
      <c r="N33715">
        <v>1</v>
      </c>
    </row>
    <row r="33716" spans="1:14" x14ac:dyDescent="0.35">
      <c r="A33716" s="8" t="s">
        <v>116726</v>
      </c>
      <c r="B33716">
        <v>78648</v>
      </c>
      <c r="C33716" t="s">
        <v>116725</v>
      </c>
      <c r="D33716">
        <v>97356.01</v>
      </c>
      <c r="E33716">
        <v>300438</v>
      </c>
      <c r="F33716" t="s">
        <v>5330</v>
      </c>
      <c r="G33716">
        <v>300438</v>
      </c>
      <c r="H33716" t="s">
        <v>574</v>
      </c>
      <c r="I33716">
        <v>300438</v>
      </c>
      <c r="J33716" t="s">
        <v>5331</v>
      </c>
      <c r="K33716" t="s">
        <v>116726</v>
      </c>
      <c r="L33716" t="s">
        <v>116727</v>
      </c>
      <c r="N33716">
        <v>1</v>
      </c>
    </row>
    <row r="33717" spans="1:14" x14ac:dyDescent="0.35">
      <c r="A33717" s="8" t="s">
        <v>116726</v>
      </c>
      <c r="B33717">
        <v>79489</v>
      </c>
      <c r="C33717" t="s">
        <v>116728</v>
      </c>
      <c r="D33717">
        <v>97356.02</v>
      </c>
      <c r="E33717">
        <v>300438</v>
      </c>
      <c r="F33717" t="s">
        <v>5335</v>
      </c>
      <c r="G33717">
        <v>300438</v>
      </c>
      <c r="H33717" t="s">
        <v>5336</v>
      </c>
      <c r="I33717">
        <v>300438</v>
      </c>
      <c r="J33717" t="s">
        <v>5331</v>
      </c>
      <c r="K33717" t="s">
        <v>116726</v>
      </c>
      <c r="L33717" t="s">
        <v>116729</v>
      </c>
      <c r="N33717">
        <v>1</v>
      </c>
    </row>
    <row r="33718" spans="1:14" x14ac:dyDescent="0.35">
      <c r="A33718" s="8" t="s">
        <v>116731</v>
      </c>
      <c r="B33718">
        <v>78649</v>
      </c>
      <c r="C33718" t="s">
        <v>116730</v>
      </c>
      <c r="D33718">
        <v>97357.01</v>
      </c>
      <c r="E33718">
        <v>300709</v>
      </c>
      <c r="F33718" t="s">
        <v>5330</v>
      </c>
      <c r="G33718">
        <v>300709</v>
      </c>
      <c r="H33718" t="s">
        <v>574</v>
      </c>
      <c r="I33718">
        <v>300709</v>
      </c>
      <c r="J33718" t="s">
        <v>5331</v>
      </c>
      <c r="K33718" t="s">
        <v>116731</v>
      </c>
      <c r="L33718" t="s">
        <v>116732</v>
      </c>
      <c r="N33718">
        <v>1</v>
      </c>
    </row>
    <row r="33719" spans="1:14" x14ac:dyDescent="0.35">
      <c r="A33719" s="8" t="s">
        <v>116731</v>
      </c>
      <c r="B33719">
        <v>83547</v>
      </c>
      <c r="C33719" t="s">
        <v>116733</v>
      </c>
      <c r="D33719">
        <v>97357.02</v>
      </c>
      <c r="E33719">
        <v>300709</v>
      </c>
      <c r="F33719" t="s">
        <v>5335</v>
      </c>
      <c r="G33719">
        <v>300709</v>
      </c>
      <c r="H33719" t="s">
        <v>5336</v>
      </c>
      <c r="I33719">
        <v>300709</v>
      </c>
      <c r="J33719" t="s">
        <v>5331</v>
      </c>
      <c r="K33719" t="s">
        <v>116731</v>
      </c>
      <c r="L33719" t="s">
        <v>116734</v>
      </c>
      <c r="N33719">
        <v>1</v>
      </c>
    </row>
    <row r="33720" spans="1:14" x14ac:dyDescent="0.35">
      <c r="A33720" s="8" t="s">
        <v>116736</v>
      </c>
      <c r="B33720">
        <v>78650</v>
      </c>
      <c r="C33720" t="s">
        <v>116735</v>
      </c>
      <c r="D33720">
        <v>97358.01</v>
      </c>
      <c r="E33720">
        <v>300676</v>
      </c>
      <c r="F33720" t="s">
        <v>5330</v>
      </c>
      <c r="G33720">
        <v>300676</v>
      </c>
      <c r="H33720" t="s">
        <v>574</v>
      </c>
      <c r="I33720">
        <v>300676</v>
      </c>
      <c r="J33720" t="s">
        <v>5331</v>
      </c>
      <c r="K33720" t="s">
        <v>116736</v>
      </c>
      <c r="L33720" t="s">
        <v>116737</v>
      </c>
      <c r="N33720">
        <v>1</v>
      </c>
    </row>
    <row r="33721" spans="1:14" x14ac:dyDescent="0.35">
      <c r="A33721" s="8" t="s">
        <v>116736</v>
      </c>
      <c r="B33721">
        <v>79363</v>
      </c>
      <c r="C33721" t="s">
        <v>116738</v>
      </c>
      <c r="D33721">
        <v>97358.02</v>
      </c>
      <c r="E33721">
        <v>300676</v>
      </c>
      <c r="F33721" t="s">
        <v>5335</v>
      </c>
      <c r="G33721">
        <v>300676</v>
      </c>
      <c r="H33721" t="s">
        <v>5336</v>
      </c>
      <c r="I33721">
        <v>300676</v>
      </c>
      <c r="J33721" t="s">
        <v>5331</v>
      </c>
      <c r="K33721" t="s">
        <v>116736</v>
      </c>
      <c r="L33721" t="s">
        <v>116739</v>
      </c>
      <c r="N33721">
        <v>1</v>
      </c>
    </row>
    <row r="33722" spans="1:14" x14ac:dyDescent="0.35">
      <c r="A33722" s="8" t="s">
        <v>116741</v>
      </c>
      <c r="B33722">
        <v>78651</v>
      </c>
      <c r="C33722" t="s">
        <v>116740</v>
      </c>
      <c r="D33722">
        <v>97359.01</v>
      </c>
      <c r="E33722">
        <v>300681</v>
      </c>
      <c r="F33722" t="s">
        <v>5330</v>
      </c>
      <c r="G33722">
        <v>300681</v>
      </c>
      <c r="H33722" t="s">
        <v>574</v>
      </c>
      <c r="I33722">
        <v>300681</v>
      </c>
      <c r="J33722" t="s">
        <v>5331</v>
      </c>
      <c r="K33722" t="s">
        <v>116741</v>
      </c>
      <c r="L33722" t="s">
        <v>116742</v>
      </c>
      <c r="N33722">
        <v>1</v>
      </c>
    </row>
    <row r="33723" spans="1:14" x14ac:dyDescent="0.35">
      <c r="A33723" s="8" t="s">
        <v>116744</v>
      </c>
      <c r="B33723">
        <v>78652</v>
      </c>
      <c r="C33723" t="s">
        <v>116743</v>
      </c>
      <c r="D33723">
        <v>97360.01</v>
      </c>
      <c r="E33723">
        <v>300471</v>
      </c>
      <c r="F33723" t="s">
        <v>5330</v>
      </c>
      <c r="G33723">
        <v>300471</v>
      </c>
      <c r="H33723" t="s">
        <v>574</v>
      </c>
      <c r="I33723">
        <v>300471</v>
      </c>
      <c r="J33723" t="s">
        <v>5331</v>
      </c>
      <c r="K33723" t="s">
        <v>116744</v>
      </c>
      <c r="L33723" t="s">
        <v>116745</v>
      </c>
      <c r="N33723">
        <v>1</v>
      </c>
    </row>
    <row r="33724" spans="1:14" x14ac:dyDescent="0.35">
      <c r="A33724" s="8" t="s">
        <v>116747</v>
      </c>
      <c r="B33724">
        <v>78653</v>
      </c>
      <c r="C33724" t="s">
        <v>116746</v>
      </c>
      <c r="D33724">
        <v>97361.01</v>
      </c>
      <c r="E33724">
        <v>300595</v>
      </c>
      <c r="F33724" t="s">
        <v>5330</v>
      </c>
      <c r="G33724">
        <v>300595</v>
      </c>
      <c r="H33724" t="s">
        <v>574</v>
      </c>
      <c r="I33724">
        <v>300595</v>
      </c>
      <c r="J33724" t="s">
        <v>5331</v>
      </c>
      <c r="K33724" t="s">
        <v>116747</v>
      </c>
      <c r="L33724" t="s">
        <v>116748</v>
      </c>
      <c r="N33724">
        <v>1</v>
      </c>
    </row>
    <row r="33725" spans="1:14" x14ac:dyDescent="0.35">
      <c r="A33725" s="8" t="s">
        <v>116747</v>
      </c>
      <c r="B33725">
        <v>79798</v>
      </c>
      <c r="C33725" t="s">
        <v>116749</v>
      </c>
      <c r="D33725">
        <v>97361.02</v>
      </c>
      <c r="E33725">
        <v>300595</v>
      </c>
      <c r="F33725" t="s">
        <v>5335</v>
      </c>
      <c r="G33725">
        <v>300595</v>
      </c>
      <c r="H33725" t="s">
        <v>5336</v>
      </c>
      <c r="I33725">
        <v>300595</v>
      </c>
      <c r="J33725" t="s">
        <v>5331</v>
      </c>
      <c r="K33725" t="s">
        <v>116747</v>
      </c>
      <c r="L33725" t="s">
        <v>116750</v>
      </c>
      <c r="N33725">
        <v>1</v>
      </c>
    </row>
    <row r="33726" spans="1:14" x14ac:dyDescent="0.35">
      <c r="A33726" s="8" t="s">
        <v>116752</v>
      </c>
      <c r="B33726">
        <v>78654</v>
      </c>
      <c r="C33726" t="s">
        <v>116751</v>
      </c>
      <c r="D33726">
        <v>97362.01</v>
      </c>
      <c r="E33726">
        <v>300727</v>
      </c>
      <c r="F33726" t="s">
        <v>5330</v>
      </c>
      <c r="G33726">
        <v>300727</v>
      </c>
      <c r="H33726" t="s">
        <v>574</v>
      </c>
      <c r="I33726">
        <v>300727</v>
      </c>
      <c r="J33726" t="s">
        <v>5331</v>
      </c>
      <c r="K33726" t="s">
        <v>116752</v>
      </c>
      <c r="L33726" t="s">
        <v>116753</v>
      </c>
      <c r="N33726">
        <v>1</v>
      </c>
    </row>
    <row r="33727" spans="1:14" x14ac:dyDescent="0.35">
      <c r="A33727" s="8" t="s">
        <v>116755</v>
      </c>
      <c r="B33727">
        <v>78655</v>
      </c>
      <c r="C33727" t="s">
        <v>116754</v>
      </c>
      <c r="D33727">
        <v>97363.01</v>
      </c>
      <c r="E33727">
        <v>300686</v>
      </c>
      <c r="F33727" t="s">
        <v>5330</v>
      </c>
      <c r="G33727">
        <v>300686</v>
      </c>
      <c r="H33727" t="s">
        <v>574</v>
      </c>
      <c r="I33727">
        <v>300686</v>
      </c>
      <c r="J33727" t="s">
        <v>5331</v>
      </c>
      <c r="K33727" t="s">
        <v>116755</v>
      </c>
      <c r="L33727" t="s">
        <v>116756</v>
      </c>
      <c r="N33727">
        <v>1</v>
      </c>
    </row>
    <row r="33728" spans="1:14" x14ac:dyDescent="0.35">
      <c r="A33728" s="8" t="s">
        <v>116758</v>
      </c>
      <c r="B33728">
        <v>78656</v>
      </c>
      <c r="C33728" t="s">
        <v>116757</v>
      </c>
      <c r="D33728">
        <v>97364.01</v>
      </c>
      <c r="E33728">
        <v>300741</v>
      </c>
      <c r="F33728" t="s">
        <v>5330</v>
      </c>
      <c r="G33728">
        <v>300741</v>
      </c>
      <c r="H33728" t="s">
        <v>574</v>
      </c>
      <c r="I33728">
        <v>300741</v>
      </c>
      <c r="J33728" t="s">
        <v>5331</v>
      </c>
      <c r="K33728" t="s">
        <v>116758</v>
      </c>
      <c r="L33728" t="s">
        <v>116759</v>
      </c>
      <c r="N33728">
        <v>1</v>
      </c>
    </row>
    <row r="33729" spans="1:14" x14ac:dyDescent="0.35">
      <c r="A33729" s="8" t="s">
        <v>116758</v>
      </c>
      <c r="B33729">
        <v>79794</v>
      </c>
      <c r="C33729" t="s">
        <v>116760</v>
      </c>
      <c r="D33729">
        <v>97364.02</v>
      </c>
      <c r="E33729">
        <v>300741</v>
      </c>
      <c r="F33729" t="s">
        <v>5335</v>
      </c>
      <c r="G33729">
        <v>300741</v>
      </c>
      <c r="H33729" t="s">
        <v>5336</v>
      </c>
      <c r="I33729">
        <v>300741</v>
      </c>
      <c r="J33729" t="s">
        <v>5331</v>
      </c>
      <c r="K33729" t="s">
        <v>116758</v>
      </c>
      <c r="L33729" t="s">
        <v>116761</v>
      </c>
      <c r="N33729">
        <v>1</v>
      </c>
    </row>
    <row r="33730" spans="1:14" x14ac:dyDescent="0.35">
      <c r="A33730" s="8" t="s">
        <v>116763</v>
      </c>
      <c r="B33730">
        <v>78657</v>
      </c>
      <c r="C33730" t="s">
        <v>116762</v>
      </c>
      <c r="D33730">
        <v>97365.01</v>
      </c>
      <c r="E33730">
        <v>300679</v>
      </c>
      <c r="F33730" t="s">
        <v>5330</v>
      </c>
      <c r="G33730">
        <v>300679</v>
      </c>
      <c r="H33730" t="s">
        <v>574</v>
      </c>
      <c r="I33730">
        <v>300679</v>
      </c>
      <c r="J33730" t="s">
        <v>5331</v>
      </c>
      <c r="K33730" t="s">
        <v>116763</v>
      </c>
      <c r="L33730" t="s">
        <v>116764</v>
      </c>
      <c r="N33730">
        <v>1</v>
      </c>
    </row>
    <row r="33731" spans="1:14" x14ac:dyDescent="0.35">
      <c r="A33731" s="8" t="s">
        <v>116763</v>
      </c>
      <c r="B33731">
        <v>79477</v>
      </c>
      <c r="C33731" t="s">
        <v>116765</v>
      </c>
      <c r="D33731">
        <v>97365.02</v>
      </c>
      <c r="E33731">
        <v>300679</v>
      </c>
      <c r="F33731" t="s">
        <v>5335</v>
      </c>
      <c r="G33731">
        <v>300679</v>
      </c>
      <c r="H33731" t="s">
        <v>5336</v>
      </c>
      <c r="I33731">
        <v>300679</v>
      </c>
      <c r="J33731" t="s">
        <v>5331</v>
      </c>
      <c r="K33731" t="s">
        <v>116763</v>
      </c>
      <c r="L33731" t="s">
        <v>116766</v>
      </c>
      <c r="N33731">
        <v>1</v>
      </c>
    </row>
    <row r="33732" spans="1:14" x14ac:dyDescent="0.35">
      <c r="A33732" s="8" t="s">
        <v>116768</v>
      </c>
      <c r="B33732">
        <v>78658</v>
      </c>
      <c r="C33732" t="s">
        <v>116767</v>
      </c>
      <c r="D33732">
        <v>97366.01</v>
      </c>
      <c r="E33732">
        <v>300723</v>
      </c>
      <c r="F33732" t="s">
        <v>5330</v>
      </c>
      <c r="G33732">
        <v>300723</v>
      </c>
      <c r="H33732" t="s">
        <v>574</v>
      </c>
      <c r="I33732">
        <v>300723</v>
      </c>
      <c r="J33732" t="s">
        <v>5331</v>
      </c>
      <c r="K33732" t="s">
        <v>116768</v>
      </c>
      <c r="L33732" t="s">
        <v>116769</v>
      </c>
      <c r="N33732">
        <v>1</v>
      </c>
    </row>
    <row r="33733" spans="1:14" x14ac:dyDescent="0.35">
      <c r="A33733" s="8" t="s">
        <v>116768</v>
      </c>
      <c r="B33733">
        <v>82273</v>
      </c>
      <c r="C33733" t="s">
        <v>116770</v>
      </c>
      <c r="D33733">
        <v>97366.02</v>
      </c>
      <c r="E33733">
        <v>300723</v>
      </c>
      <c r="F33733" t="s">
        <v>5335</v>
      </c>
      <c r="G33733">
        <v>300723</v>
      </c>
      <c r="H33733" t="s">
        <v>5336</v>
      </c>
      <c r="I33733">
        <v>300723</v>
      </c>
      <c r="J33733" t="s">
        <v>5331</v>
      </c>
      <c r="K33733" t="s">
        <v>116768</v>
      </c>
      <c r="L33733" t="s">
        <v>116771</v>
      </c>
      <c r="N33733">
        <v>1</v>
      </c>
    </row>
    <row r="33734" spans="1:14" x14ac:dyDescent="0.35">
      <c r="A33734" s="8" t="s">
        <v>116773</v>
      </c>
      <c r="B33734">
        <v>78659</v>
      </c>
      <c r="C33734" t="s">
        <v>116772</v>
      </c>
      <c r="D33734">
        <v>97367.01</v>
      </c>
      <c r="E33734">
        <v>300673</v>
      </c>
      <c r="F33734" t="s">
        <v>5330</v>
      </c>
      <c r="G33734">
        <v>300673</v>
      </c>
      <c r="H33734" t="s">
        <v>574</v>
      </c>
      <c r="I33734">
        <v>300673</v>
      </c>
      <c r="J33734" t="s">
        <v>5331</v>
      </c>
      <c r="K33734" t="s">
        <v>116773</v>
      </c>
      <c r="L33734" t="s">
        <v>116774</v>
      </c>
      <c r="N33734">
        <v>1</v>
      </c>
    </row>
    <row r="33735" spans="1:14" x14ac:dyDescent="0.35">
      <c r="A33735" s="8" t="s">
        <v>116773</v>
      </c>
      <c r="B33735">
        <v>85541</v>
      </c>
      <c r="C33735" t="s">
        <v>116775</v>
      </c>
      <c r="D33735">
        <v>97367.02</v>
      </c>
      <c r="E33735">
        <v>300673</v>
      </c>
      <c r="F33735" t="s">
        <v>5335</v>
      </c>
      <c r="G33735">
        <v>300673</v>
      </c>
      <c r="H33735" t="s">
        <v>5336</v>
      </c>
      <c r="I33735">
        <v>300673</v>
      </c>
      <c r="J33735" t="s">
        <v>5331</v>
      </c>
      <c r="K33735" t="s">
        <v>116773</v>
      </c>
      <c r="L33735" t="s">
        <v>116776</v>
      </c>
      <c r="N33735">
        <v>1</v>
      </c>
    </row>
    <row r="33736" spans="1:14" x14ac:dyDescent="0.35">
      <c r="A33736" s="8" t="s">
        <v>116778</v>
      </c>
      <c r="B33736">
        <v>78660</v>
      </c>
      <c r="C33736" t="s">
        <v>116777</v>
      </c>
      <c r="D33736">
        <v>97368.01</v>
      </c>
      <c r="E33736">
        <v>300736</v>
      </c>
      <c r="F33736" t="s">
        <v>5330</v>
      </c>
      <c r="G33736">
        <v>300736</v>
      </c>
      <c r="H33736" t="s">
        <v>574</v>
      </c>
      <c r="I33736">
        <v>300736</v>
      </c>
      <c r="J33736" t="s">
        <v>5331</v>
      </c>
      <c r="K33736" t="s">
        <v>116778</v>
      </c>
      <c r="L33736" t="s">
        <v>116779</v>
      </c>
      <c r="N33736">
        <v>1</v>
      </c>
    </row>
    <row r="33737" spans="1:14" x14ac:dyDescent="0.35">
      <c r="A33737" s="8" t="s">
        <v>116781</v>
      </c>
      <c r="B33737">
        <v>78661</v>
      </c>
      <c r="C33737" t="s">
        <v>116780</v>
      </c>
      <c r="D33737">
        <v>97369.01</v>
      </c>
      <c r="E33737">
        <v>300699</v>
      </c>
      <c r="F33737" t="s">
        <v>5330</v>
      </c>
      <c r="G33737">
        <v>300699</v>
      </c>
      <c r="H33737" t="s">
        <v>574</v>
      </c>
      <c r="I33737">
        <v>300699</v>
      </c>
      <c r="J33737" t="s">
        <v>5331</v>
      </c>
      <c r="K33737" t="s">
        <v>116781</v>
      </c>
      <c r="L33737" t="s">
        <v>116782</v>
      </c>
      <c r="N33737">
        <v>1</v>
      </c>
    </row>
    <row r="33738" spans="1:14" x14ac:dyDescent="0.35">
      <c r="A33738" s="8" t="s">
        <v>116781</v>
      </c>
      <c r="B33738">
        <v>79385</v>
      </c>
      <c r="C33738" t="s">
        <v>116783</v>
      </c>
      <c r="D33738">
        <v>97369.02</v>
      </c>
      <c r="E33738">
        <v>300699</v>
      </c>
      <c r="F33738" t="s">
        <v>5335</v>
      </c>
      <c r="G33738">
        <v>300699</v>
      </c>
      <c r="H33738" t="s">
        <v>5336</v>
      </c>
      <c r="I33738">
        <v>300699</v>
      </c>
      <c r="J33738" t="s">
        <v>5331</v>
      </c>
      <c r="K33738" t="s">
        <v>116781</v>
      </c>
      <c r="L33738" t="s">
        <v>116784</v>
      </c>
      <c r="N33738">
        <v>1</v>
      </c>
    </row>
    <row r="33739" spans="1:14" x14ac:dyDescent="0.35">
      <c r="A33739" s="8" t="s">
        <v>116786</v>
      </c>
      <c r="B33739">
        <v>78662</v>
      </c>
      <c r="C33739" t="s">
        <v>116785</v>
      </c>
      <c r="D33739">
        <v>97370.01</v>
      </c>
      <c r="E33739">
        <v>300707</v>
      </c>
      <c r="F33739" t="s">
        <v>5330</v>
      </c>
      <c r="G33739">
        <v>300707</v>
      </c>
      <c r="H33739" t="s">
        <v>574</v>
      </c>
      <c r="I33739">
        <v>300707</v>
      </c>
      <c r="J33739" t="s">
        <v>5331</v>
      </c>
      <c r="K33739" t="s">
        <v>116786</v>
      </c>
      <c r="L33739" t="s">
        <v>116787</v>
      </c>
      <c r="N33739">
        <v>1</v>
      </c>
    </row>
    <row r="33740" spans="1:14" x14ac:dyDescent="0.35">
      <c r="A33740" s="8" t="s">
        <v>116789</v>
      </c>
      <c r="B33740">
        <v>78663</v>
      </c>
      <c r="C33740" t="s">
        <v>116788</v>
      </c>
      <c r="D33740">
        <v>97371.01</v>
      </c>
      <c r="E33740">
        <v>300725</v>
      </c>
      <c r="F33740" t="s">
        <v>5330</v>
      </c>
      <c r="G33740">
        <v>300725</v>
      </c>
      <c r="H33740" t="s">
        <v>574</v>
      </c>
      <c r="I33740">
        <v>300725</v>
      </c>
      <c r="J33740" t="s">
        <v>5331</v>
      </c>
      <c r="K33740" t="s">
        <v>116789</v>
      </c>
      <c r="L33740" t="s">
        <v>116790</v>
      </c>
      <c r="N33740">
        <v>1</v>
      </c>
    </row>
    <row r="33741" spans="1:14" x14ac:dyDescent="0.35">
      <c r="A33741" s="8" t="s">
        <v>116789</v>
      </c>
      <c r="B33741">
        <v>79461</v>
      </c>
      <c r="C33741" t="s">
        <v>116791</v>
      </c>
      <c r="D33741">
        <v>97371.02</v>
      </c>
      <c r="E33741">
        <v>300725</v>
      </c>
      <c r="F33741" t="s">
        <v>5335</v>
      </c>
      <c r="G33741">
        <v>300725</v>
      </c>
      <c r="H33741" t="s">
        <v>5336</v>
      </c>
      <c r="I33741">
        <v>300725</v>
      </c>
      <c r="J33741" t="s">
        <v>5331</v>
      </c>
      <c r="K33741" t="s">
        <v>116789</v>
      </c>
      <c r="L33741" t="s">
        <v>116792</v>
      </c>
      <c r="N33741">
        <v>1</v>
      </c>
    </row>
    <row r="33742" spans="1:14" x14ac:dyDescent="0.35">
      <c r="A33742" s="8" t="s">
        <v>116794</v>
      </c>
      <c r="B33742">
        <v>78664</v>
      </c>
      <c r="C33742" t="s">
        <v>116793</v>
      </c>
      <c r="D33742">
        <v>97372.01</v>
      </c>
      <c r="E33742">
        <v>300473</v>
      </c>
      <c r="F33742" t="s">
        <v>5330</v>
      </c>
      <c r="G33742">
        <v>300473</v>
      </c>
      <c r="H33742" t="s">
        <v>574</v>
      </c>
      <c r="I33742">
        <v>300473</v>
      </c>
      <c r="J33742" t="s">
        <v>5331</v>
      </c>
      <c r="K33742" t="s">
        <v>116794</v>
      </c>
      <c r="L33742" t="s">
        <v>116795</v>
      </c>
      <c r="N33742">
        <v>1</v>
      </c>
    </row>
    <row r="33743" spans="1:14" x14ac:dyDescent="0.35">
      <c r="A33743" s="8" t="s">
        <v>116797</v>
      </c>
      <c r="B33743">
        <v>78665</v>
      </c>
      <c r="C33743" t="s">
        <v>116796</v>
      </c>
      <c r="D33743">
        <v>97373.01</v>
      </c>
      <c r="E33743">
        <v>300352</v>
      </c>
      <c r="F33743" t="s">
        <v>5330</v>
      </c>
      <c r="G33743">
        <v>300352</v>
      </c>
      <c r="H33743" t="s">
        <v>574</v>
      </c>
      <c r="I33743">
        <v>300352</v>
      </c>
      <c r="J33743" t="s">
        <v>5331</v>
      </c>
      <c r="K33743" t="s">
        <v>116797</v>
      </c>
      <c r="L33743" t="s">
        <v>116798</v>
      </c>
      <c r="N33743">
        <v>1</v>
      </c>
    </row>
    <row r="33744" spans="1:14" x14ac:dyDescent="0.35">
      <c r="A33744" s="8" t="s">
        <v>116797</v>
      </c>
      <c r="B33744">
        <v>79495</v>
      </c>
      <c r="C33744" t="s">
        <v>116799</v>
      </c>
      <c r="D33744">
        <v>97373.02</v>
      </c>
      <c r="E33744">
        <v>300352</v>
      </c>
      <c r="F33744" t="s">
        <v>5335</v>
      </c>
      <c r="G33744">
        <v>300352</v>
      </c>
      <c r="H33744" t="s">
        <v>5336</v>
      </c>
      <c r="I33744">
        <v>300352</v>
      </c>
      <c r="J33744" t="s">
        <v>5331</v>
      </c>
      <c r="K33744" t="s">
        <v>116797</v>
      </c>
      <c r="L33744" t="s">
        <v>116800</v>
      </c>
      <c r="N33744">
        <v>1</v>
      </c>
    </row>
    <row r="33745" spans="1:14" x14ac:dyDescent="0.35">
      <c r="A33745" s="8" t="s">
        <v>116802</v>
      </c>
      <c r="B33745">
        <v>78666</v>
      </c>
      <c r="C33745" t="s">
        <v>116801</v>
      </c>
      <c r="D33745">
        <v>97374.01</v>
      </c>
      <c r="E33745">
        <v>300187</v>
      </c>
      <c r="F33745" t="s">
        <v>5330</v>
      </c>
      <c r="G33745">
        <v>300187</v>
      </c>
      <c r="H33745" t="s">
        <v>574</v>
      </c>
      <c r="I33745">
        <v>300187</v>
      </c>
      <c r="J33745" t="s">
        <v>5331</v>
      </c>
      <c r="K33745" t="s">
        <v>116802</v>
      </c>
      <c r="L33745" t="s">
        <v>116803</v>
      </c>
      <c r="N33745">
        <v>1</v>
      </c>
    </row>
    <row r="33746" spans="1:14" x14ac:dyDescent="0.35">
      <c r="A33746" s="8" t="s">
        <v>116802</v>
      </c>
      <c r="B33746">
        <v>79537</v>
      </c>
      <c r="C33746" t="s">
        <v>116804</v>
      </c>
      <c r="D33746">
        <v>97374.02</v>
      </c>
      <c r="E33746">
        <v>300187</v>
      </c>
      <c r="F33746" t="s">
        <v>5335</v>
      </c>
      <c r="G33746">
        <v>300187</v>
      </c>
      <c r="H33746" t="s">
        <v>5336</v>
      </c>
      <c r="I33746">
        <v>300187</v>
      </c>
      <c r="J33746" t="s">
        <v>5331</v>
      </c>
      <c r="K33746" t="s">
        <v>116802</v>
      </c>
      <c r="L33746" t="s">
        <v>116805</v>
      </c>
      <c r="N33746">
        <v>1</v>
      </c>
    </row>
    <row r="33747" spans="1:14" x14ac:dyDescent="0.35">
      <c r="A33747" s="8" t="s">
        <v>116807</v>
      </c>
      <c r="B33747">
        <v>78667</v>
      </c>
      <c r="C33747" t="s">
        <v>116806</v>
      </c>
      <c r="D33747">
        <v>97375.01</v>
      </c>
      <c r="E33747">
        <v>300096</v>
      </c>
      <c r="F33747" t="s">
        <v>5330</v>
      </c>
      <c r="G33747">
        <v>300096</v>
      </c>
      <c r="H33747" t="s">
        <v>574</v>
      </c>
      <c r="I33747">
        <v>300096</v>
      </c>
      <c r="J33747" t="s">
        <v>5331</v>
      </c>
      <c r="K33747" t="s">
        <v>116807</v>
      </c>
      <c r="L33747" t="s">
        <v>116808</v>
      </c>
      <c r="N33747">
        <v>1</v>
      </c>
    </row>
    <row r="33748" spans="1:14" x14ac:dyDescent="0.35">
      <c r="A33748" s="8" t="s">
        <v>116807</v>
      </c>
      <c r="B33748">
        <v>79571</v>
      </c>
      <c r="C33748" t="s">
        <v>116809</v>
      </c>
      <c r="D33748">
        <v>97375.02</v>
      </c>
      <c r="E33748">
        <v>300096</v>
      </c>
      <c r="F33748" t="s">
        <v>5335</v>
      </c>
      <c r="G33748">
        <v>300096</v>
      </c>
      <c r="H33748" t="s">
        <v>5336</v>
      </c>
      <c r="I33748">
        <v>300096</v>
      </c>
      <c r="J33748" t="s">
        <v>5331</v>
      </c>
      <c r="K33748" t="s">
        <v>116807</v>
      </c>
      <c r="L33748" t="s">
        <v>116810</v>
      </c>
      <c r="N33748">
        <v>1</v>
      </c>
    </row>
    <row r="33749" spans="1:14" x14ac:dyDescent="0.35">
      <c r="A33749" s="8" t="s">
        <v>116812</v>
      </c>
      <c r="B33749">
        <v>78669</v>
      </c>
      <c r="C33749" t="s">
        <v>116811</v>
      </c>
      <c r="D33749">
        <v>97377.01</v>
      </c>
      <c r="E33749">
        <v>300590</v>
      </c>
      <c r="F33749" t="s">
        <v>5330</v>
      </c>
      <c r="G33749">
        <v>300590</v>
      </c>
      <c r="H33749" t="s">
        <v>574</v>
      </c>
      <c r="I33749">
        <v>300590</v>
      </c>
      <c r="J33749" t="s">
        <v>5331</v>
      </c>
      <c r="K33749" t="s">
        <v>116812</v>
      </c>
      <c r="L33749" t="s">
        <v>116813</v>
      </c>
      <c r="N33749">
        <v>1</v>
      </c>
    </row>
    <row r="33750" spans="1:14" x14ac:dyDescent="0.35">
      <c r="A33750" s="8" t="s">
        <v>116812</v>
      </c>
      <c r="B33750">
        <v>83534</v>
      </c>
      <c r="C33750" t="s">
        <v>116814</v>
      </c>
      <c r="D33750">
        <v>97377.02</v>
      </c>
      <c r="E33750">
        <v>300590</v>
      </c>
      <c r="F33750" t="s">
        <v>5335</v>
      </c>
      <c r="G33750">
        <v>300590</v>
      </c>
      <c r="H33750" t="s">
        <v>5336</v>
      </c>
      <c r="I33750">
        <v>300590</v>
      </c>
      <c r="J33750" t="s">
        <v>5331</v>
      </c>
      <c r="K33750" t="s">
        <v>116812</v>
      </c>
      <c r="L33750" t="s">
        <v>116815</v>
      </c>
      <c r="N33750">
        <v>1</v>
      </c>
    </row>
    <row r="33751" spans="1:14" x14ac:dyDescent="0.35">
      <c r="A33751" s="8" t="s">
        <v>116817</v>
      </c>
      <c r="B33751">
        <v>78670</v>
      </c>
      <c r="C33751" t="s">
        <v>116816</v>
      </c>
      <c r="D33751">
        <v>97378.01</v>
      </c>
      <c r="E33751">
        <v>300224</v>
      </c>
      <c r="F33751" t="s">
        <v>5330</v>
      </c>
      <c r="G33751">
        <v>300224</v>
      </c>
      <c r="H33751" t="s">
        <v>574</v>
      </c>
      <c r="I33751">
        <v>300224</v>
      </c>
      <c r="J33751" t="s">
        <v>5331</v>
      </c>
      <c r="K33751" t="s">
        <v>116817</v>
      </c>
      <c r="L33751" t="s">
        <v>116818</v>
      </c>
      <c r="N33751">
        <v>1</v>
      </c>
    </row>
    <row r="33752" spans="1:14" x14ac:dyDescent="0.35">
      <c r="A33752" s="8" t="s">
        <v>116817</v>
      </c>
      <c r="B33752">
        <v>79475</v>
      </c>
      <c r="C33752" t="s">
        <v>116819</v>
      </c>
      <c r="D33752">
        <v>97378.02</v>
      </c>
      <c r="E33752">
        <v>300224</v>
      </c>
      <c r="F33752" t="s">
        <v>5335</v>
      </c>
      <c r="G33752">
        <v>300224</v>
      </c>
      <c r="H33752" t="s">
        <v>5336</v>
      </c>
      <c r="I33752">
        <v>300224</v>
      </c>
      <c r="J33752" t="s">
        <v>5331</v>
      </c>
      <c r="K33752" t="s">
        <v>116817</v>
      </c>
      <c r="L33752" t="s">
        <v>116820</v>
      </c>
      <c r="N33752">
        <v>1</v>
      </c>
    </row>
    <row r="33753" spans="1:14" x14ac:dyDescent="0.35">
      <c r="A33753" s="8" t="s">
        <v>116822</v>
      </c>
      <c r="B33753">
        <v>78671</v>
      </c>
      <c r="C33753" t="s">
        <v>116821</v>
      </c>
      <c r="D33753">
        <v>97379.01</v>
      </c>
      <c r="E33753">
        <v>300722</v>
      </c>
      <c r="F33753" t="s">
        <v>5330</v>
      </c>
      <c r="G33753">
        <v>300722</v>
      </c>
      <c r="H33753" t="s">
        <v>574</v>
      </c>
      <c r="I33753">
        <v>300722</v>
      </c>
      <c r="J33753" t="s">
        <v>5331</v>
      </c>
      <c r="K33753" t="s">
        <v>116822</v>
      </c>
      <c r="L33753" t="s">
        <v>116823</v>
      </c>
      <c r="N33753">
        <v>1</v>
      </c>
    </row>
    <row r="33754" spans="1:14" x14ac:dyDescent="0.35">
      <c r="A33754" s="8" t="s">
        <v>116822</v>
      </c>
      <c r="B33754">
        <v>87228</v>
      </c>
      <c r="C33754" t="s">
        <v>116824</v>
      </c>
      <c r="D33754">
        <v>97379.02</v>
      </c>
      <c r="E33754">
        <v>300722</v>
      </c>
      <c r="F33754" t="s">
        <v>5335</v>
      </c>
      <c r="G33754">
        <v>300722</v>
      </c>
      <c r="H33754" t="s">
        <v>5336</v>
      </c>
      <c r="I33754">
        <v>300722</v>
      </c>
      <c r="J33754" t="s">
        <v>5331</v>
      </c>
      <c r="K33754" t="s">
        <v>116822</v>
      </c>
      <c r="L33754" t="s">
        <v>116825</v>
      </c>
      <c r="N33754">
        <v>1</v>
      </c>
    </row>
    <row r="33755" spans="1:14" x14ac:dyDescent="0.35">
      <c r="A33755" s="8" t="s">
        <v>116827</v>
      </c>
      <c r="B33755">
        <v>78672</v>
      </c>
      <c r="C33755" t="s">
        <v>116826</v>
      </c>
      <c r="D33755">
        <v>97380.01</v>
      </c>
      <c r="E33755">
        <v>300664</v>
      </c>
      <c r="F33755" t="s">
        <v>5330</v>
      </c>
      <c r="G33755">
        <v>300664</v>
      </c>
      <c r="H33755" t="s">
        <v>574</v>
      </c>
      <c r="I33755">
        <v>300664</v>
      </c>
      <c r="J33755" t="s">
        <v>5331</v>
      </c>
      <c r="K33755" t="s">
        <v>116827</v>
      </c>
      <c r="L33755" t="s">
        <v>116828</v>
      </c>
      <c r="N33755">
        <v>1</v>
      </c>
    </row>
    <row r="33756" spans="1:14" x14ac:dyDescent="0.35">
      <c r="A33756" s="8" t="s">
        <v>116827</v>
      </c>
      <c r="B33756">
        <v>79817</v>
      </c>
      <c r="C33756" t="s">
        <v>116829</v>
      </c>
      <c r="D33756">
        <v>97380.02</v>
      </c>
      <c r="E33756">
        <v>300664</v>
      </c>
      <c r="F33756" t="s">
        <v>5335</v>
      </c>
      <c r="G33756">
        <v>300664</v>
      </c>
      <c r="H33756" t="s">
        <v>5336</v>
      </c>
      <c r="I33756">
        <v>300664</v>
      </c>
      <c r="J33756" t="s">
        <v>5331</v>
      </c>
      <c r="K33756" t="s">
        <v>116827</v>
      </c>
      <c r="L33756" t="s">
        <v>116830</v>
      </c>
      <c r="N33756">
        <v>1</v>
      </c>
    </row>
    <row r="33757" spans="1:14" x14ac:dyDescent="0.35">
      <c r="A33757" s="8" t="s">
        <v>116832</v>
      </c>
      <c r="B33757">
        <v>78673</v>
      </c>
      <c r="C33757" t="s">
        <v>116831</v>
      </c>
      <c r="D33757">
        <v>97381.01</v>
      </c>
      <c r="E33757">
        <v>300644</v>
      </c>
      <c r="F33757" t="s">
        <v>5330</v>
      </c>
      <c r="G33757">
        <v>300644</v>
      </c>
      <c r="H33757" t="s">
        <v>574</v>
      </c>
      <c r="I33757">
        <v>300644</v>
      </c>
      <c r="J33757" t="s">
        <v>5331</v>
      </c>
      <c r="K33757" t="s">
        <v>116832</v>
      </c>
      <c r="L33757" t="s">
        <v>116833</v>
      </c>
      <c r="N33757">
        <v>1</v>
      </c>
    </row>
    <row r="33758" spans="1:14" x14ac:dyDescent="0.35">
      <c r="A33758" s="8" t="s">
        <v>116835</v>
      </c>
      <c r="B33758">
        <v>78674</v>
      </c>
      <c r="C33758" t="s">
        <v>116834</v>
      </c>
      <c r="D33758">
        <v>97382.01</v>
      </c>
      <c r="E33758">
        <v>300746</v>
      </c>
      <c r="F33758" t="s">
        <v>5330</v>
      </c>
      <c r="G33758">
        <v>300746</v>
      </c>
      <c r="H33758" t="s">
        <v>574</v>
      </c>
      <c r="I33758">
        <v>300746</v>
      </c>
      <c r="J33758" t="s">
        <v>5331</v>
      </c>
      <c r="K33758" t="s">
        <v>116835</v>
      </c>
      <c r="L33758" t="s">
        <v>116836</v>
      </c>
      <c r="N33758">
        <v>1</v>
      </c>
    </row>
    <row r="33759" spans="1:14" x14ac:dyDescent="0.35">
      <c r="A33759" s="8" t="s">
        <v>116838</v>
      </c>
      <c r="B33759">
        <v>78675</v>
      </c>
      <c r="C33759" t="s">
        <v>116837</v>
      </c>
      <c r="D33759">
        <v>97383.01</v>
      </c>
      <c r="E33759">
        <v>300677</v>
      </c>
      <c r="F33759" t="s">
        <v>5330</v>
      </c>
      <c r="G33759">
        <v>300677</v>
      </c>
      <c r="H33759" t="s">
        <v>574</v>
      </c>
      <c r="I33759">
        <v>300677</v>
      </c>
      <c r="J33759" t="s">
        <v>5331</v>
      </c>
      <c r="K33759" t="s">
        <v>116838</v>
      </c>
      <c r="L33759" t="s">
        <v>116839</v>
      </c>
      <c r="N33759">
        <v>1</v>
      </c>
    </row>
    <row r="33760" spans="1:14" x14ac:dyDescent="0.35">
      <c r="A33760" s="8" t="s">
        <v>116838</v>
      </c>
      <c r="B33760">
        <v>83558</v>
      </c>
      <c r="C33760" t="s">
        <v>116840</v>
      </c>
      <c r="D33760">
        <v>97383.02</v>
      </c>
      <c r="E33760">
        <v>300677</v>
      </c>
      <c r="F33760" t="s">
        <v>5335</v>
      </c>
      <c r="G33760">
        <v>300677</v>
      </c>
      <c r="H33760" t="s">
        <v>5336</v>
      </c>
      <c r="I33760">
        <v>300677</v>
      </c>
      <c r="J33760" t="s">
        <v>5331</v>
      </c>
      <c r="K33760" t="s">
        <v>116838</v>
      </c>
      <c r="L33760" t="s">
        <v>116841</v>
      </c>
      <c r="N33760">
        <v>1</v>
      </c>
    </row>
    <row r="33761" spans="1:14" x14ac:dyDescent="0.35">
      <c r="A33761" s="8" t="s">
        <v>116843</v>
      </c>
      <c r="B33761">
        <v>78676</v>
      </c>
      <c r="C33761" t="s">
        <v>116842</v>
      </c>
      <c r="D33761">
        <v>97384.01</v>
      </c>
      <c r="E33761">
        <v>300696</v>
      </c>
      <c r="F33761" t="s">
        <v>5330</v>
      </c>
      <c r="G33761">
        <v>300696</v>
      </c>
      <c r="H33761" t="s">
        <v>574</v>
      </c>
      <c r="I33761">
        <v>300696</v>
      </c>
      <c r="J33761" t="s">
        <v>5331</v>
      </c>
      <c r="K33761" t="s">
        <v>116843</v>
      </c>
      <c r="L33761" t="s">
        <v>116844</v>
      </c>
      <c r="N33761">
        <v>1</v>
      </c>
    </row>
    <row r="33762" spans="1:14" x14ac:dyDescent="0.35">
      <c r="A33762" s="8" t="s">
        <v>116843</v>
      </c>
      <c r="B33762">
        <v>85534</v>
      </c>
      <c r="C33762" t="s">
        <v>116845</v>
      </c>
      <c r="D33762">
        <v>97384.02</v>
      </c>
      <c r="E33762">
        <v>300696</v>
      </c>
      <c r="F33762" t="s">
        <v>5335</v>
      </c>
      <c r="G33762">
        <v>300696</v>
      </c>
      <c r="H33762" t="s">
        <v>5336</v>
      </c>
      <c r="I33762">
        <v>300696</v>
      </c>
      <c r="J33762" t="s">
        <v>5331</v>
      </c>
      <c r="K33762" t="s">
        <v>116843</v>
      </c>
      <c r="L33762" t="s">
        <v>116846</v>
      </c>
      <c r="N33762">
        <v>1</v>
      </c>
    </row>
    <row r="33763" spans="1:14" x14ac:dyDescent="0.35">
      <c r="A33763" s="8" t="s">
        <v>116848</v>
      </c>
      <c r="B33763">
        <v>78677</v>
      </c>
      <c r="C33763" t="s">
        <v>116847</v>
      </c>
      <c r="D33763">
        <v>97385.01</v>
      </c>
      <c r="E33763">
        <v>300483</v>
      </c>
      <c r="F33763" t="s">
        <v>5330</v>
      </c>
      <c r="G33763">
        <v>300483</v>
      </c>
      <c r="H33763" t="s">
        <v>574</v>
      </c>
      <c r="I33763">
        <v>300483</v>
      </c>
      <c r="J33763" t="s">
        <v>5331</v>
      </c>
      <c r="K33763" t="s">
        <v>116848</v>
      </c>
      <c r="L33763" t="s">
        <v>116849</v>
      </c>
      <c r="N33763">
        <v>1</v>
      </c>
    </row>
    <row r="33764" spans="1:14" x14ac:dyDescent="0.35">
      <c r="A33764" s="8" t="s">
        <v>116851</v>
      </c>
      <c r="B33764">
        <v>78678</v>
      </c>
      <c r="C33764" t="s">
        <v>116850</v>
      </c>
      <c r="D33764">
        <v>97386.01</v>
      </c>
      <c r="E33764">
        <v>300697</v>
      </c>
      <c r="F33764" t="s">
        <v>5330</v>
      </c>
      <c r="G33764">
        <v>300697</v>
      </c>
      <c r="H33764" t="s">
        <v>574</v>
      </c>
      <c r="I33764">
        <v>300697</v>
      </c>
      <c r="J33764" t="s">
        <v>5331</v>
      </c>
      <c r="K33764" t="s">
        <v>116851</v>
      </c>
      <c r="L33764" t="s">
        <v>116852</v>
      </c>
      <c r="N33764">
        <v>1</v>
      </c>
    </row>
    <row r="33765" spans="1:14" x14ac:dyDescent="0.35">
      <c r="A33765" s="8" t="s">
        <v>116854</v>
      </c>
      <c r="B33765">
        <v>78679</v>
      </c>
      <c r="C33765" t="s">
        <v>116853</v>
      </c>
      <c r="D33765">
        <v>97387.01</v>
      </c>
      <c r="E33765">
        <v>300229</v>
      </c>
      <c r="F33765" t="s">
        <v>5330</v>
      </c>
      <c r="G33765">
        <v>300229</v>
      </c>
      <c r="H33765" t="s">
        <v>574</v>
      </c>
      <c r="I33765">
        <v>300229</v>
      </c>
      <c r="J33765" t="s">
        <v>5331</v>
      </c>
      <c r="K33765" t="s">
        <v>116854</v>
      </c>
      <c r="L33765" t="s">
        <v>116855</v>
      </c>
      <c r="N33765">
        <v>1</v>
      </c>
    </row>
    <row r="33766" spans="1:14" x14ac:dyDescent="0.35">
      <c r="A33766" s="8" t="s">
        <v>116854</v>
      </c>
      <c r="B33766">
        <v>79511</v>
      </c>
      <c r="C33766" t="s">
        <v>116856</v>
      </c>
      <c r="D33766">
        <v>97387.02</v>
      </c>
      <c r="E33766">
        <v>300229</v>
      </c>
      <c r="F33766" t="s">
        <v>5335</v>
      </c>
      <c r="G33766">
        <v>300229</v>
      </c>
      <c r="H33766" t="s">
        <v>5336</v>
      </c>
      <c r="I33766">
        <v>300229</v>
      </c>
      <c r="J33766" t="s">
        <v>5331</v>
      </c>
      <c r="K33766" t="s">
        <v>116854</v>
      </c>
      <c r="L33766" t="s">
        <v>116857</v>
      </c>
      <c r="N33766">
        <v>1</v>
      </c>
    </row>
    <row r="33767" spans="1:14" x14ac:dyDescent="0.35">
      <c r="A33767" s="8" t="s">
        <v>116859</v>
      </c>
      <c r="B33767">
        <v>78680</v>
      </c>
      <c r="C33767" t="s">
        <v>116858</v>
      </c>
      <c r="D33767">
        <v>97388.01</v>
      </c>
      <c r="E33767">
        <v>300348</v>
      </c>
      <c r="F33767" t="s">
        <v>5330</v>
      </c>
      <c r="G33767">
        <v>300348</v>
      </c>
      <c r="H33767" t="s">
        <v>574</v>
      </c>
      <c r="I33767">
        <v>300348</v>
      </c>
      <c r="J33767" t="s">
        <v>5331</v>
      </c>
      <c r="K33767" t="s">
        <v>116859</v>
      </c>
      <c r="L33767" t="s">
        <v>116860</v>
      </c>
      <c r="N33767">
        <v>1</v>
      </c>
    </row>
    <row r="33768" spans="1:14" x14ac:dyDescent="0.35">
      <c r="A33768" s="8" t="s">
        <v>116859</v>
      </c>
      <c r="B33768">
        <v>79456</v>
      </c>
      <c r="C33768" t="s">
        <v>116861</v>
      </c>
      <c r="D33768">
        <v>97388.02</v>
      </c>
      <c r="E33768">
        <v>300348</v>
      </c>
      <c r="F33768" t="s">
        <v>5335</v>
      </c>
      <c r="G33768">
        <v>300348</v>
      </c>
      <c r="H33768" t="s">
        <v>5336</v>
      </c>
      <c r="I33768">
        <v>300348</v>
      </c>
      <c r="J33768" t="s">
        <v>5331</v>
      </c>
      <c r="K33768" t="s">
        <v>116859</v>
      </c>
      <c r="L33768" t="s">
        <v>116862</v>
      </c>
      <c r="N33768">
        <v>1</v>
      </c>
    </row>
    <row r="33769" spans="1:14" x14ac:dyDescent="0.35">
      <c r="A33769" s="8" t="s">
        <v>116864</v>
      </c>
      <c r="B33769">
        <v>78681</v>
      </c>
      <c r="C33769" t="s">
        <v>116863</v>
      </c>
      <c r="D33769">
        <v>97389.01</v>
      </c>
      <c r="E33769">
        <v>300160</v>
      </c>
      <c r="F33769" t="s">
        <v>5330</v>
      </c>
      <c r="G33769">
        <v>300160</v>
      </c>
      <c r="H33769" t="s">
        <v>574</v>
      </c>
      <c r="I33769">
        <v>300160</v>
      </c>
      <c r="J33769" t="s">
        <v>5331</v>
      </c>
      <c r="K33769" t="s">
        <v>116864</v>
      </c>
      <c r="L33769" t="s">
        <v>116865</v>
      </c>
      <c r="N33769">
        <v>1</v>
      </c>
    </row>
    <row r="33770" spans="1:14" x14ac:dyDescent="0.35">
      <c r="A33770" s="8" t="s">
        <v>116864</v>
      </c>
      <c r="B33770">
        <v>79618</v>
      </c>
      <c r="C33770" t="s">
        <v>116866</v>
      </c>
      <c r="D33770">
        <v>97389.02</v>
      </c>
      <c r="E33770">
        <v>300160</v>
      </c>
      <c r="F33770" t="s">
        <v>5335</v>
      </c>
      <c r="G33770">
        <v>300160</v>
      </c>
      <c r="H33770" t="s">
        <v>5336</v>
      </c>
      <c r="I33770">
        <v>300160</v>
      </c>
      <c r="J33770" t="s">
        <v>5331</v>
      </c>
      <c r="K33770" t="s">
        <v>116864</v>
      </c>
      <c r="L33770" t="s">
        <v>116867</v>
      </c>
      <c r="N33770">
        <v>1</v>
      </c>
    </row>
    <row r="33771" spans="1:14" x14ac:dyDescent="0.35">
      <c r="A33771" s="8" t="s">
        <v>116869</v>
      </c>
      <c r="B33771">
        <v>78682</v>
      </c>
      <c r="C33771" t="s">
        <v>116868</v>
      </c>
      <c r="D33771">
        <v>97390.01</v>
      </c>
      <c r="E33771">
        <v>300685</v>
      </c>
      <c r="F33771" t="s">
        <v>5330</v>
      </c>
      <c r="G33771">
        <v>300685</v>
      </c>
      <c r="H33771" t="s">
        <v>574</v>
      </c>
      <c r="I33771">
        <v>300685</v>
      </c>
      <c r="J33771" t="s">
        <v>5331</v>
      </c>
      <c r="K33771" t="s">
        <v>116869</v>
      </c>
      <c r="L33771" t="s">
        <v>116870</v>
      </c>
      <c r="N33771">
        <v>1</v>
      </c>
    </row>
    <row r="33772" spans="1:14" x14ac:dyDescent="0.35">
      <c r="A33772" s="8" t="s">
        <v>116869</v>
      </c>
      <c r="B33772">
        <v>79453</v>
      </c>
      <c r="C33772" t="s">
        <v>116871</v>
      </c>
      <c r="D33772">
        <v>97390.02</v>
      </c>
      <c r="E33772">
        <v>300685</v>
      </c>
      <c r="F33772" t="s">
        <v>5335</v>
      </c>
      <c r="G33772">
        <v>300685</v>
      </c>
      <c r="H33772" t="s">
        <v>5336</v>
      </c>
      <c r="I33772">
        <v>300685</v>
      </c>
      <c r="J33772" t="s">
        <v>5331</v>
      </c>
      <c r="K33772" t="s">
        <v>116869</v>
      </c>
      <c r="L33772" t="s">
        <v>116872</v>
      </c>
      <c r="N33772">
        <v>1</v>
      </c>
    </row>
    <row r="33773" spans="1:14" x14ac:dyDescent="0.35">
      <c r="A33773" s="8" t="s">
        <v>116874</v>
      </c>
      <c r="B33773">
        <v>78683</v>
      </c>
      <c r="C33773" t="s">
        <v>116873</v>
      </c>
      <c r="D33773">
        <v>97391.01</v>
      </c>
      <c r="E33773">
        <v>300690</v>
      </c>
      <c r="F33773" t="s">
        <v>5330</v>
      </c>
      <c r="G33773">
        <v>300690</v>
      </c>
      <c r="H33773" t="s">
        <v>574</v>
      </c>
      <c r="I33773">
        <v>300690</v>
      </c>
      <c r="J33773" t="s">
        <v>5331</v>
      </c>
      <c r="K33773" t="s">
        <v>116874</v>
      </c>
      <c r="L33773" t="s">
        <v>116875</v>
      </c>
      <c r="N33773">
        <v>1</v>
      </c>
    </row>
    <row r="33774" spans="1:14" x14ac:dyDescent="0.35">
      <c r="A33774" s="8" t="s">
        <v>116877</v>
      </c>
      <c r="B33774">
        <v>78684</v>
      </c>
      <c r="C33774" t="s">
        <v>116876</v>
      </c>
      <c r="D33774">
        <v>97392.01</v>
      </c>
      <c r="E33774">
        <v>300702</v>
      </c>
      <c r="F33774" t="s">
        <v>5330</v>
      </c>
      <c r="G33774">
        <v>300702</v>
      </c>
      <c r="H33774" t="s">
        <v>574</v>
      </c>
      <c r="I33774">
        <v>300702</v>
      </c>
      <c r="J33774" t="s">
        <v>5331</v>
      </c>
      <c r="K33774" t="s">
        <v>116877</v>
      </c>
      <c r="L33774" t="s">
        <v>116878</v>
      </c>
      <c r="N33774">
        <v>1</v>
      </c>
    </row>
    <row r="33775" spans="1:14" x14ac:dyDescent="0.35">
      <c r="A33775" s="8" t="s">
        <v>116877</v>
      </c>
      <c r="B33775">
        <v>82278</v>
      </c>
      <c r="C33775" t="s">
        <v>116879</v>
      </c>
      <c r="D33775">
        <v>97392.02</v>
      </c>
      <c r="E33775">
        <v>300702</v>
      </c>
      <c r="F33775" t="s">
        <v>5335</v>
      </c>
      <c r="G33775">
        <v>300702</v>
      </c>
      <c r="H33775" t="s">
        <v>5336</v>
      </c>
      <c r="I33775">
        <v>300702</v>
      </c>
      <c r="J33775" t="s">
        <v>5331</v>
      </c>
      <c r="K33775" t="s">
        <v>116877</v>
      </c>
      <c r="L33775" t="s">
        <v>116880</v>
      </c>
      <c r="N33775">
        <v>1</v>
      </c>
    </row>
    <row r="33776" spans="1:14" x14ac:dyDescent="0.35">
      <c r="A33776" s="8" t="s">
        <v>116882</v>
      </c>
      <c r="B33776">
        <v>78685</v>
      </c>
      <c r="C33776" t="s">
        <v>116881</v>
      </c>
      <c r="D33776">
        <v>97393.01</v>
      </c>
      <c r="E33776">
        <v>300701</v>
      </c>
      <c r="F33776" t="s">
        <v>5330</v>
      </c>
      <c r="G33776">
        <v>300701</v>
      </c>
      <c r="H33776" t="s">
        <v>574</v>
      </c>
      <c r="I33776">
        <v>300701</v>
      </c>
      <c r="J33776" t="s">
        <v>5331</v>
      </c>
      <c r="K33776" t="s">
        <v>116882</v>
      </c>
      <c r="L33776" t="s">
        <v>116883</v>
      </c>
      <c r="N33776">
        <v>1</v>
      </c>
    </row>
    <row r="33777" spans="1:14" x14ac:dyDescent="0.35">
      <c r="A33777" s="8" t="s">
        <v>116885</v>
      </c>
      <c r="B33777">
        <v>78686</v>
      </c>
      <c r="C33777" t="s">
        <v>116884</v>
      </c>
      <c r="D33777">
        <v>97394.01</v>
      </c>
      <c r="E33777">
        <v>300703</v>
      </c>
      <c r="F33777" t="s">
        <v>5330</v>
      </c>
      <c r="G33777">
        <v>300703</v>
      </c>
      <c r="H33777" t="s">
        <v>574</v>
      </c>
      <c r="I33777">
        <v>300703</v>
      </c>
      <c r="J33777" t="s">
        <v>5331</v>
      </c>
      <c r="K33777" t="s">
        <v>116885</v>
      </c>
      <c r="L33777" t="s">
        <v>116886</v>
      </c>
      <c r="N33777">
        <v>1</v>
      </c>
    </row>
    <row r="33778" spans="1:14" x14ac:dyDescent="0.35">
      <c r="A33778" s="8" t="s">
        <v>116888</v>
      </c>
      <c r="B33778">
        <v>78687</v>
      </c>
      <c r="C33778" t="s">
        <v>116887</v>
      </c>
      <c r="D33778">
        <v>97395.01</v>
      </c>
      <c r="E33778">
        <v>300716</v>
      </c>
      <c r="F33778" t="s">
        <v>5330</v>
      </c>
      <c r="G33778">
        <v>300716</v>
      </c>
      <c r="H33778" t="s">
        <v>574</v>
      </c>
      <c r="I33778">
        <v>300716</v>
      </c>
      <c r="J33778" t="s">
        <v>5331</v>
      </c>
      <c r="K33778" t="s">
        <v>116888</v>
      </c>
      <c r="L33778" t="s">
        <v>116889</v>
      </c>
      <c r="N33778">
        <v>1</v>
      </c>
    </row>
    <row r="33779" spans="1:14" x14ac:dyDescent="0.35">
      <c r="A33779" s="8" t="s">
        <v>116891</v>
      </c>
      <c r="B33779">
        <v>78688</v>
      </c>
      <c r="C33779" t="s">
        <v>116890</v>
      </c>
      <c r="D33779">
        <v>97396.01</v>
      </c>
      <c r="E33779">
        <v>300412</v>
      </c>
      <c r="F33779" t="s">
        <v>5330</v>
      </c>
      <c r="G33779">
        <v>300412</v>
      </c>
      <c r="H33779" t="s">
        <v>574</v>
      </c>
      <c r="I33779">
        <v>300412</v>
      </c>
      <c r="J33779" t="s">
        <v>5331</v>
      </c>
      <c r="K33779" t="s">
        <v>116891</v>
      </c>
      <c r="L33779" t="s">
        <v>116892</v>
      </c>
      <c r="N33779">
        <v>1</v>
      </c>
    </row>
    <row r="33780" spans="1:14" x14ac:dyDescent="0.35">
      <c r="A33780" s="8" t="s">
        <v>116894</v>
      </c>
      <c r="B33780">
        <v>78689</v>
      </c>
      <c r="C33780" t="s">
        <v>116893</v>
      </c>
      <c r="D33780">
        <v>97397.01</v>
      </c>
      <c r="E33780">
        <v>300663</v>
      </c>
      <c r="F33780" t="s">
        <v>5330</v>
      </c>
      <c r="G33780">
        <v>300663</v>
      </c>
      <c r="H33780" t="s">
        <v>574</v>
      </c>
      <c r="I33780">
        <v>300663</v>
      </c>
      <c r="J33780" t="s">
        <v>5331</v>
      </c>
      <c r="K33780" t="s">
        <v>116894</v>
      </c>
      <c r="L33780" t="s">
        <v>116895</v>
      </c>
      <c r="N33780">
        <v>1</v>
      </c>
    </row>
    <row r="33781" spans="1:14" x14ac:dyDescent="0.35">
      <c r="A33781" s="8" t="s">
        <v>116894</v>
      </c>
      <c r="B33781">
        <v>83617</v>
      </c>
      <c r="C33781" t="s">
        <v>116896</v>
      </c>
      <c r="D33781">
        <v>97397.02</v>
      </c>
      <c r="E33781">
        <v>300663</v>
      </c>
      <c r="F33781" t="s">
        <v>5335</v>
      </c>
      <c r="G33781">
        <v>300663</v>
      </c>
      <c r="H33781" t="s">
        <v>5336</v>
      </c>
      <c r="I33781">
        <v>300663</v>
      </c>
      <c r="J33781" t="s">
        <v>5331</v>
      </c>
      <c r="K33781" t="s">
        <v>116894</v>
      </c>
      <c r="L33781" t="s">
        <v>116897</v>
      </c>
      <c r="N33781">
        <v>1</v>
      </c>
    </row>
    <row r="33782" spans="1:14" x14ac:dyDescent="0.35">
      <c r="A33782" s="8" t="s">
        <v>116899</v>
      </c>
      <c r="B33782">
        <v>78690</v>
      </c>
      <c r="C33782" t="s">
        <v>116898</v>
      </c>
      <c r="D33782">
        <v>97398.01</v>
      </c>
      <c r="E33782">
        <v>300682</v>
      </c>
      <c r="F33782" t="s">
        <v>5330</v>
      </c>
      <c r="G33782">
        <v>300682</v>
      </c>
      <c r="H33782" t="s">
        <v>574</v>
      </c>
      <c r="I33782">
        <v>300682</v>
      </c>
      <c r="J33782" t="s">
        <v>5331</v>
      </c>
      <c r="K33782" t="s">
        <v>116899</v>
      </c>
      <c r="L33782" t="s">
        <v>116900</v>
      </c>
      <c r="N33782">
        <v>1</v>
      </c>
    </row>
    <row r="33783" spans="1:14" x14ac:dyDescent="0.35">
      <c r="A33783" s="8" t="s">
        <v>116899</v>
      </c>
      <c r="B33783">
        <v>80777</v>
      </c>
      <c r="C33783" t="s">
        <v>116901</v>
      </c>
      <c r="D33783">
        <v>97398.02</v>
      </c>
      <c r="E33783">
        <v>300682</v>
      </c>
      <c r="F33783" t="s">
        <v>5335</v>
      </c>
      <c r="G33783">
        <v>300682</v>
      </c>
      <c r="H33783" t="s">
        <v>5336</v>
      </c>
      <c r="I33783">
        <v>300682</v>
      </c>
      <c r="J33783" t="s">
        <v>5331</v>
      </c>
      <c r="K33783" t="s">
        <v>116899</v>
      </c>
      <c r="L33783" t="s">
        <v>116902</v>
      </c>
      <c r="N33783">
        <v>1</v>
      </c>
    </row>
    <row r="33784" spans="1:14" x14ac:dyDescent="0.35">
      <c r="A33784" s="8" t="s">
        <v>116904</v>
      </c>
      <c r="B33784">
        <v>78691</v>
      </c>
      <c r="C33784" t="s">
        <v>116903</v>
      </c>
      <c r="D33784">
        <v>97399.01</v>
      </c>
      <c r="E33784">
        <v>300683</v>
      </c>
      <c r="F33784" t="s">
        <v>5330</v>
      </c>
      <c r="G33784">
        <v>300683</v>
      </c>
      <c r="H33784" t="s">
        <v>574</v>
      </c>
      <c r="I33784">
        <v>300683</v>
      </c>
      <c r="J33784" t="s">
        <v>5331</v>
      </c>
      <c r="K33784" t="s">
        <v>116904</v>
      </c>
      <c r="L33784" t="s">
        <v>116905</v>
      </c>
      <c r="N33784">
        <v>1</v>
      </c>
    </row>
    <row r="33785" spans="1:14" x14ac:dyDescent="0.35">
      <c r="A33785" s="8" t="s">
        <v>116907</v>
      </c>
      <c r="B33785">
        <v>78692</v>
      </c>
      <c r="C33785" t="s">
        <v>116906</v>
      </c>
      <c r="D33785">
        <v>97400.01</v>
      </c>
      <c r="E33785">
        <v>300615</v>
      </c>
      <c r="F33785" t="s">
        <v>5330</v>
      </c>
      <c r="G33785">
        <v>300615</v>
      </c>
      <c r="H33785" t="s">
        <v>574</v>
      </c>
      <c r="I33785">
        <v>300615</v>
      </c>
      <c r="J33785" t="s">
        <v>5331</v>
      </c>
      <c r="K33785" t="s">
        <v>116907</v>
      </c>
      <c r="L33785" t="s">
        <v>116908</v>
      </c>
      <c r="N33785">
        <v>1</v>
      </c>
    </row>
    <row r="33786" spans="1:14" x14ac:dyDescent="0.35">
      <c r="A33786" s="8" t="s">
        <v>116910</v>
      </c>
      <c r="B33786">
        <v>78693</v>
      </c>
      <c r="C33786" t="s">
        <v>116909</v>
      </c>
      <c r="D33786">
        <v>97401.01</v>
      </c>
      <c r="E33786">
        <v>300152</v>
      </c>
      <c r="F33786" t="s">
        <v>5330</v>
      </c>
      <c r="G33786">
        <v>300152</v>
      </c>
      <c r="H33786" t="s">
        <v>574</v>
      </c>
      <c r="I33786">
        <v>300152</v>
      </c>
      <c r="J33786" t="s">
        <v>5331</v>
      </c>
      <c r="K33786" t="s">
        <v>116910</v>
      </c>
      <c r="L33786" t="s">
        <v>116911</v>
      </c>
      <c r="N33786">
        <v>1</v>
      </c>
    </row>
    <row r="33787" spans="1:14" x14ac:dyDescent="0.35">
      <c r="A33787" s="8" t="s">
        <v>116910</v>
      </c>
      <c r="B33787">
        <v>79624</v>
      </c>
      <c r="C33787" t="s">
        <v>116912</v>
      </c>
      <c r="D33787">
        <v>97401.02</v>
      </c>
      <c r="E33787">
        <v>300152</v>
      </c>
      <c r="F33787" t="s">
        <v>5335</v>
      </c>
      <c r="G33787">
        <v>300152</v>
      </c>
      <c r="H33787" t="s">
        <v>5336</v>
      </c>
      <c r="I33787">
        <v>300152</v>
      </c>
      <c r="J33787" t="s">
        <v>5331</v>
      </c>
      <c r="K33787" t="s">
        <v>116910</v>
      </c>
      <c r="L33787" t="s">
        <v>116913</v>
      </c>
      <c r="N33787">
        <v>1</v>
      </c>
    </row>
    <row r="33788" spans="1:14" x14ac:dyDescent="0.35">
      <c r="A33788" s="8" t="s">
        <v>116915</v>
      </c>
      <c r="B33788">
        <v>78694</v>
      </c>
      <c r="C33788" t="s">
        <v>116914</v>
      </c>
      <c r="D33788">
        <v>97402.01</v>
      </c>
      <c r="E33788">
        <v>300624</v>
      </c>
      <c r="F33788" t="s">
        <v>5330</v>
      </c>
      <c r="G33788">
        <v>300624</v>
      </c>
      <c r="H33788" t="s">
        <v>574</v>
      </c>
      <c r="I33788">
        <v>300624</v>
      </c>
      <c r="J33788" t="s">
        <v>5331</v>
      </c>
      <c r="K33788" t="s">
        <v>116915</v>
      </c>
      <c r="L33788" t="s">
        <v>116916</v>
      </c>
      <c r="N33788">
        <v>1</v>
      </c>
    </row>
    <row r="33789" spans="1:14" x14ac:dyDescent="0.35">
      <c r="A33789" s="8" t="s">
        <v>116915</v>
      </c>
      <c r="B33789">
        <v>79809</v>
      </c>
      <c r="C33789" t="s">
        <v>116917</v>
      </c>
      <c r="D33789">
        <v>97402.02</v>
      </c>
      <c r="E33789">
        <v>300624</v>
      </c>
      <c r="F33789" t="s">
        <v>5335</v>
      </c>
      <c r="G33789">
        <v>300624</v>
      </c>
      <c r="H33789" t="s">
        <v>5336</v>
      </c>
      <c r="I33789">
        <v>300624</v>
      </c>
      <c r="J33789" t="s">
        <v>5331</v>
      </c>
      <c r="K33789" t="s">
        <v>116915</v>
      </c>
      <c r="L33789" t="s">
        <v>116918</v>
      </c>
      <c r="N33789">
        <v>1</v>
      </c>
    </row>
    <row r="33790" spans="1:14" x14ac:dyDescent="0.35">
      <c r="A33790" s="8" t="s">
        <v>116920</v>
      </c>
      <c r="B33790">
        <v>78695</v>
      </c>
      <c r="C33790" t="s">
        <v>116919</v>
      </c>
      <c r="D33790">
        <v>97403.01</v>
      </c>
      <c r="E33790">
        <v>300747</v>
      </c>
      <c r="F33790" t="s">
        <v>5330</v>
      </c>
      <c r="G33790">
        <v>300747</v>
      </c>
      <c r="H33790" t="s">
        <v>574</v>
      </c>
      <c r="I33790">
        <v>300747</v>
      </c>
      <c r="J33790" t="s">
        <v>5331</v>
      </c>
      <c r="K33790" t="s">
        <v>116920</v>
      </c>
      <c r="L33790" t="s">
        <v>116921</v>
      </c>
      <c r="N33790">
        <v>1</v>
      </c>
    </row>
    <row r="33791" spans="1:14" x14ac:dyDescent="0.35">
      <c r="A33791" s="8" t="s">
        <v>116920</v>
      </c>
      <c r="B33791">
        <v>79804</v>
      </c>
      <c r="C33791" t="s">
        <v>116922</v>
      </c>
      <c r="D33791">
        <v>97403.02</v>
      </c>
      <c r="E33791">
        <v>300747</v>
      </c>
      <c r="F33791" t="s">
        <v>5335</v>
      </c>
      <c r="G33791">
        <v>300747</v>
      </c>
      <c r="H33791" t="s">
        <v>5336</v>
      </c>
      <c r="I33791">
        <v>300747</v>
      </c>
      <c r="J33791" t="s">
        <v>5331</v>
      </c>
      <c r="K33791" t="s">
        <v>116920</v>
      </c>
      <c r="L33791" t="s">
        <v>116923</v>
      </c>
      <c r="N33791">
        <v>1</v>
      </c>
    </row>
    <row r="33792" spans="1:14" x14ac:dyDescent="0.35">
      <c r="A33792" s="8" t="s">
        <v>116925</v>
      </c>
      <c r="B33792">
        <v>78696</v>
      </c>
      <c r="C33792" t="s">
        <v>116924</v>
      </c>
      <c r="D33792">
        <v>97404.01</v>
      </c>
      <c r="E33792">
        <v>300729</v>
      </c>
      <c r="F33792" t="s">
        <v>5330</v>
      </c>
      <c r="G33792">
        <v>300729</v>
      </c>
      <c r="H33792" t="s">
        <v>574</v>
      </c>
      <c r="I33792">
        <v>300729</v>
      </c>
      <c r="J33792" t="s">
        <v>5331</v>
      </c>
      <c r="K33792" t="s">
        <v>116925</v>
      </c>
      <c r="L33792" t="s">
        <v>116926</v>
      </c>
      <c r="N33792">
        <v>1</v>
      </c>
    </row>
    <row r="33793" spans="1:14" x14ac:dyDescent="0.35">
      <c r="A33793" s="8" t="s">
        <v>116928</v>
      </c>
      <c r="B33793">
        <v>78697</v>
      </c>
      <c r="C33793" t="s">
        <v>116927</v>
      </c>
      <c r="D33793">
        <v>97405.01</v>
      </c>
      <c r="E33793">
        <v>300708</v>
      </c>
      <c r="F33793" t="s">
        <v>5330</v>
      </c>
      <c r="G33793">
        <v>300708</v>
      </c>
      <c r="H33793" t="s">
        <v>574</v>
      </c>
      <c r="I33793">
        <v>300708</v>
      </c>
      <c r="J33793" t="s">
        <v>5331</v>
      </c>
      <c r="K33793" t="s">
        <v>116928</v>
      </c>
      <c r="L33793" t="s">
        <v>116929</v>
      </c>
      <c r="N33793">
        <v>1</v>
      </c>
    </row>
    <row r="33794" spans="1:14" x14ac:dyDescent="0.35">
      <c r="A33794" s="8" t="s">
        <v>116928</v>
      </c>
      <c r="B33794">
        <v>79578</v>
      </c>
      <c r="C33794" t="s">
        <v>116930</v>
      </c>
      <c r="D33794">
        <v>97405.02</v>
      </c>
      <c r="E33794">
        <v>300708</v>
      </c>
      <c r="F33794" t="s">
        <v>5335</v>
      </c>
      <c r="G33794">
        <v>300708</v>
      </c>
      <c r="H33794" t="s">
        <v>5336</v>
      </c>
      <c r="I33794">
        <v>300708</v>
      </c>
      <c r="J33794" t="s">
        <v>5331</v>
      </c>
      <c r="K33794" t="s">
        <v>116928</v>
      </c>
      <c r="L33794" t="s">
        <v>116931</v>
      </c>
      <c r="N33794">
        <v>1</v>
      </c>
    </row>
    <row r="33795" spans="1:14" x14ac:dyDescent="0.35">
      <c r="A33795" s="8" t="s">
        <v>116933</v>
      </c>
      <c r="B33795">
        <v>78698</v>
      </c>
      <c r="C33795" t="s">
        <v>116932</v>
      </c>
      <c r="D33795">
        <v>97406.01</v>
      </c>
      <c r="E33795">
        <v>300743</v>
      </c>
      <c r="F33795" t="s">
        <v>5330</v>
      </c>
      <c r="G33795">
        <v>300743</v>
      </c>
      <c r="H33795" t="s">
        <v>574</v>
      </c>
      <c r="I33795">
        <v>300743</v>
      </c>
      <c r="J33795" t="s">
        <v>5331</v>
      </c>
      <c r="K33795" t="s">
        <v>116933</v>
      </c>
      <c r="L33795" t="s">
        <v>116934</v>
      </c>
      <c r="N33795">
        <v>1</v>
      </c>
    </row>
    <row r="33796" spans="1:14" x14ac:dyDescent="0.35">
      <c r="A33796" s="8" t="s">
        <v>116936</v>
      </c>
      <c r="B33796">
        <v>78699</v>
      </c>
      <c r="C33796" t="s">
        <v>116935</v>
      </c>
      <c r="D33796">
        <v>97407.01</v>
      </c>
      <c r="E33796">
        <v>300750</v>
      </c>
      <c r="F33796" t="s">
        <v>5330</v>
      </c>
      <c r="G33796">
        <v>300750</v>
      </c>
      <c r="H33796" t="s">
        <v>574</v>
      </c>
      <c r="I33796">
        <v>300750</v>
      </c>
      <c r="J33796" t="s">
        <v>5331</v>
      </c>
      <c r="K33796" t="s">
        <v>116936</v>
      </c>
      <c r="L33796" t="s">
        <v>116937</v>
      </c>
      <c r="N33796">
        <v>1</v>
      </c>
    </row>
    <row r="33797" spans="1:14" x14ac:dyDescent="0.35">
      <c r="A33797" s="8" t="s">
        <v>116936</v>
      </c>
      <c r="B33797">
        <v>79800</v>
      </c>
      <c r="C33797" t="s">
        <v>116938</v>
      </c>
      <c r="D33797">
        <v>97407.02</v>
      </c>
      <c r="E33797">
        <v>300750</v>
      </c>
      <c r="F33797" t="s">
        <v>5335</v>
      </c>
      <c r="G33797">
        <v>300750</v>
      </c>
      <c r="H33797" t="s">
        <v>5336</v>
      </c>
      <c r="I33797">
        <v>300750</v>
      </c>
      <c r="J33797" t="s">
        <v>5331</v>
      </c>
      <c r="K33797" t="s">
        <v>116936</v>
      </c>
      <c r="L33797" t="s">
        <v>116939</v>
      </c>
      <c r="N33797">
        <v>1</v>
      </c>
    </row>
    <row r="33798" spans="1:14" x14ac:dyDescent="0.35">
      <c r="A33798" s="8" t="s">
        <v>116941</v>
      </c>
      <c r="B33798">
        <v>78700</v>
      </c>
      <c r="C33798" t="s">
        <v>116940</v>
      </c>
      <c r="D33798">
        <v>97408.01</v>
      </c>
      <c r="E33798">
        <v>300711</v>
      </c>
      <c r="F33798" t="s">
        <v>5330</v>
      </c>
      <c r="G33798">
        <v>300711</v>
      </c>
      <c r="H33798" t="s">
        <v>574</v>
      </c>
      <c r="I33798">
        <v>300711</v>
      </c>
      <c r="J33798" t="s">
        <v>5331</v>
      </c>
      <c r="K33798" t="s">
        <v>116941</v>
      </c>
      <c r="L33798" t="s">
        <v>116942</v>
      </c>
      <c r="N33798">
        <v>1</v>
      </c>
    </row>
    <row r="33799" spans="1:14" x14ac:dyDescent="0.35">
      <c r="A33799" s="8" t="s">
        <v>116944</v>
      </c>
      <c r="B33799">
        <v>78701</v>
      </c>
      <c r="C33799" t="s">
        <v>116943</v>
      </c>
      <c r="D33799">
        <v>97409.01</v>
      </c>
      <c r="E33799">
        <v>300162</v>
      </c>
      <c r="F33799" t="s">
        <v>5330</v>
      </c>
      <c r="G33799">
        <v>300162</v>
      </c>
      <c r="H33799" t="s">
        <v>574</v>
      </c>
      <c r="I33799">
        <v>300162</v>
      </c>
      <c r="J33799" t="s">
        <v>5331</v>
      </c>
      <c r="K33799" t="s">
        <v>116944</v>
      </c>
      <c r="L33799" t="s">
        <v>116945</v>
      </c>
      <c r="N33799">
        <v>1</v>
      </c>
    </row>
    <row r="33800" spans="1:14" x14ac:dyDescent="0.35">
      <c r="A33800" s="8" t="s">
        <v>116947</v>
      </c>
      <c r="B33800">
        <v>78702</v>
      </c>
      <c r="C33800" t="s">
        <v>116946</v>
      </c>
      <c r="D33800">
        <v>97410.01</v>
      </c>
      <c r="E33800">
        <v>300138</v>
      </c>
      <c r="F33800" t="s">
        <v>5330</v>
      </c>
      <c r="G33800">
        <v>300138</v>
      </c>
      <c r="H33800" t="s">
        <v>574</v>
      </c>
      <c r="I33800">
        <v>300138</v>
      </c>
      <c r="J33800" t="s">
        <v>5331</v>
      </c>
      <c r="K33800" t="s">
        <v>116947</v>
      </c>
      <c r="L33800" t="s">
        <v>116948</v>
      </c>
      <c r="N33800">
        <v>1</v>
      </c>
    </row>
    <row r="33801" spans="1:14" x14ac:dyDescent="0.35">
      <c r="A33801" s="8" t="s">
        <v>116947</v>
      </c>
      <c r="B33801">
        <v>87268</v>
      </c>
      <c r="C33801" t="s">
        <v>116949</v>
      </c>
      <c r="D33801">
        <v>97410.02</v>
      </c>
      <c r="E33801">
        <v>300138</v>
      </c>
      <c r="F33801" t="s">
        <v>5335</v>
      </c>
      <c r="G33801">
        <v>300138</v>
      </c>
      <c r="H33801" t="s">
        <v>5336</v>
      </c>
      <c r="I33801">
        <v>300138</v>
      </c>
      <c r="J33801" t="s">
        <v>5331</v>
      </c>
      <c r="K33801" t="s">
        <v>116947</v>
      </c>
      <c r="L33801" t="s">
        <v>116950</v>
      </c>
      <c r="N33801">
        <v>1</v>
      </c>
    </row>
    <row r="33802" spans="1:14" x14ac:dyDescent="0.35">
      <c r="A33802" s="8" t="s">
        <v>116952</v>
      </c>
      <c r="B33802">
        <v>78703</v>
      </c>
      <c r="C33802" t="s">
        <v>116951</v>
      </c>
      <c r="D33802">
        <v>97411.01</v>
      </c>
      <c r="E33802">
        <v>300174</v>
      </c>
      <c r="F33802" t="s">
        <v>5330</v>
      </c>
      <c r="G33802">
        <v>300174</v>
      </c>
      <c r="H33802" t="s">
        <v>574</v>
      </c>
      <c r="I33802">
        <v>300174</v>
      </c>
      <c r="J33802" t="s">
        <v>5331</v>
      </c>
      <c r="K33802" t="s">
        <v>116952</v>
      </c>
      <c r="L33802" t="s">
        <v>116953</v>
      </c>
      <c r="N33802">
        <v>1</v>
      </c>
    </row>
    <row r="33803" spans="1:14" x14ac:dyDescent="0.35">
      <c r="A33803" s="8" t="s">
        <v>116955</v>
      </c>
      <c r="B33803">
        <v>78704</v>
      </c>
      <c r="C33803" t="s">
        <v>116954</v>
      </c>
      <c r="D33803">
        <v>97412.01</v>
      </c>
      <c r="E33803">
        <v>300134</v>
      </c>
      <c r="F33803" t="s">
        <v>5330</v>
      </c>
      <c r="G33803">
        <v>300134</v>
      </c>
      <c r="H33803" t="s">
        <v>574</v>
      </c>
      <c r="I33803">
        <v>300134</v>
      </c>
      <c r="J33803" t="s">
        <v>5331</v>
      </c>
      <c r="K33803" t="s">
        <v>116955</v>
      </c>
      <c r="L33803" t="s">
        <v>116956</v>
      </c>
      <c r="N33803">
        <v>1</v>
      </c>
    </row>
    <row r="33804" spans="1:14" x14ac:dyDescent="0.35">
      <c r="A33804" s="8" t="s">
        <v>116955</v>
      </c>
      <c r="B33804">
        <v>79447</v>
      </c>
      <c r="C33804" t="s">
        <v>116957</v>
      </c>
      <c r="D33804">
        <v>97412.02</v>
      </c>
      <c r="E33804">
        <v>300134</v>
      </c>
      <c r="F33804" t="s">
        <v>5335</v>
      </c>
      <c r="G33804">
        <v>300134</v>
      </c>
      <c r="H33804" t="s">
        <v>5336</v>
      </c>
      <c r="I33804">
        <v>300134</v>
      </c>
      <c r="J33804" t="s">
        <v>5331</v>
      </c>
      <c r="K33804" t="s">
        <v>116955</v>
      </c>
      <c r="L33804" t="s">
        <v>116958</v>
      </c>
      <c r="N33804">
        <v>1</v>
      </c>
    </row>
    <row r="33805" spans="1:14" x14ac:dyDescent="0.35">
      <c r="A33805" s="8" t="s">
        <v>116960</v>
      </c>
      <c r="B33805">
        <v>78705</v>
      </c>
      <c r="C33805" t="s">
        <v>116959</v>
      </c>
      <c r="D33805">
        <v>97413.01</v>
      </c>
      <c r="E33805">
        <v>300197</v>
      </c>
      <c r="F33805" t="s">
        <v>5330</v>
      </c>
      <c r="G33805">
        <v>300197</v>
      </c>
      <c r="H33805" t="s">
        <v>574</v>
      </c>
      <c r="I33805">
        <v>300197</v>
      </c>
      <c r="J33805" t="s">
        <v>5331</v>
      </c>
      <c r="K33805" t="s">
        <v>116960</v>
      </c>
      <c r="L33805" t="s">
        <v>116961</v>
      </c>
      <c r="N33805">
        <v>1</v>
      </c>
    </row>
    <row r="33806" spans="1:14" x14ac:dyDescent="0.35">
      <c r="A33806" s="8" t="s">
        <v>116960</v>
      </c>
      <c r="B33806">
        <v>79395</v>
      </c>
      <c r="C33806" t="s">
        <v>116962</v>
      </c>
      <c r="D33806">
        <v>97413.02</v>
      </c>
      <c r="E33806">
        <v>300197</v>
      </c>
      <c r="F33806" t="s">
        <v>5335</v>
      </c>
      <c r="G33806">
        <v>300197</v>
      </c>
      <c r="H33806" t="s">
        <v>5336</v>
      </c>
      <c r="I33806">
        <v>300197</v>
      </c>
      <c r="J33806" t="s">
        <v>5331</v>
      </c>
      <c r="K33806" t="s">
        <v>116960</v>
      </c>
      <c r="L33806" t="s">
        <v>116963</v>
      </c>
      <c r="N33806">
        <v>1</v>
      </c>
    </row>
    <row r="33807" spans="1:14" x14ac:dyDescent="0.35">
      <c r="A33807" s="8" t="s">
        <v>116965</v>
      </c>
      <c r="B33807">
        <v>78706</v>
      </c>
      <c r="C33807" t="s">
        <v>116964</v>
      </c>
      <c r="D33807">
        <v>97414.01</v>
      </c>
      <c r="E33807">
        <v>300304</v>
      </c>
      <c r="F33807" t="s">
        <v>5330</v>
      </c>
      <c r="G33807">
        <v>300304</v>
      </c>
      <c r="H33807" t="s">
        <v>574</v>
      </c>
      <c r="I33807">
        <v>300304</v>
      </c>
      <c r="J33807" t="s">
        <v>5331</v>
      </c>
      <c r="K33807" t="s">
        <v>116965</v>
      </c>
      <c r="L33807" t="s">
        <v>116966</v>
      </c>
      <c r="N33807">
        <v>1</v>
      </c>
    </row>
    <row r="33808" spans="1:14" x14ac:dyDescent="0.35">
      <c r="A33808" s="8" t="s">
        <v>116965</v>
      </c>
      <c r="B33808">
        <v>79561</v>
      </c>
      <c r="C33808" t="s">
        <v>116967</v>
      </c>
      <c r="D33808">
        <v>97414.02</v>
      </c>
      <c r="E33808">
        <v>300304</v>
      </c>
      <c r="F33808" t="s">
        <v>5335</v>
      </c>
      <c r="G33808">
        <v>300304</v>
      </c>
      <c r="H33808" t="s">
        <v>5336</v>
      </c>
      <c r="I33808">
        <v>300304</v>
      </c>
      <c r="J33808" t="s">
        <v>5331</v>
      </c>
      <c r="K33808" t="s">
        <v>116965</v>
      </c>
      <c r="L33808" t="s">
        <v>116968</v>
      </c>
      <c r="N33808">
        <v>1</v>
      </c>
    </row>
    <row r="33809" spans="1:14" x14ac:dyDescent="0.35">
      <c r="A33809" s="8" t="s">
        <v>116970</v>
      </c>
      <c r="B33809">
        <v>78707</v>
      </c>
      <c r="C33809" t="s">
        <v>116969</v>
      </c>
      <c r="D33809">
        <v>97415.01</v>
      </c>
      <c r="E33809">
        <v>300080</v>
      </c>
      <c r="F33809" t="s">
        <v>5330</v>
      </c>
      <c r="G33809">
        <v>300080</v>
      </c>
      <c r="H33809" t="s">
        <v>574</v>
      </c>
      <c r="I33809">
        <v>300080</v>
      </c>
      <c r="J33809" t="s">
        <v>5331</v>
      </c>
      <c r="K33809" t="s">
        <v>116970</v>
      </c>
      <c r="L33809" t="s">
        <v>116971</v>
      </c>
      <c r="N33809">
        <v>1</v>
      </c>
    </row>
    <row r="33810" spans="1:14" x14ac:dyDescent="0.35">
      <c r="A33810" s="8" t="s">
        <v>116970</v>
      </c>
      <c r="B33810">
        <v>83575</v>
      </c>
      <c r="C33810" t="s">
        <v>116972</v>
      </c>
      <c r="D33810">
        <v>97415.02</v>
      </c>
      <c r="E33810">
        <v>300080</v>
      </c>
      <c r="F33810" t="s">
        <v>5335</v>
      </c>
      <c r="G33810">
        <v>300080</v>
      </c>
      <c r="H33810" t="s">
        <v>5336</v>
      </c>
      <c r="I33810">
        <v>300080</v>
      </c>
      <c r="J33810" t="s">
        <v>5331</v>
      </c>
      <c r="K33810" t="s">
        <v>116970</v>
      </c>
      <c r="L33810" t="s">
        <v>116973</v>
      </c>
      <c r="N33810">
        <v>1</v>
      </c>
    </row>
    <row r="33811" spans="1:14" x14ac:dyDescent="0.35">
      <c r="A33811" s="8" t="s">
        <v>116975</v>
      </c>
      <c r="B33811">
        <v>78708</v>
      </c>
      <c r="C33811" t="s">
        <v>116974</v>
      </c>
      <c r="D33811">
        <v>97416.01</v>
      </c>
      <c r="E33811">
        <v>300121</v>
      </c>
      <c r="F33811" t="s">
        <v>5330</v>
      </c>
      <c r="G33811">
        <v>300121</v>
      </c>
      <c r="H33811" t="s">
        <v>574</v>
      </c>
      <c r="I33811">
        <v>300121</v>
      </c>
      <c r="J33811" t="s">
        <v>5331</v>
      </c>
      <c r="K33811" t="s">
        <v>116975</v>
      </c>
      <c r="L33811" t="s">
        <v>116976</v>
      </c>
      <c r="N33811">
        <v>1</v>
      </c>
    </row>
    <row r="33812" spans="1:14" x14ac:dyDescent="0.35">
      <c r="A33812" s="8" t="s">
        <v>116978</v>
      </c>
      <c r="B33812">
        <v>78709</v>
      </c>
      <c r="C33812" t="s">
        <v>116977</v>
      </c>
      <c r="D33812">
        <v>97417.01</v>
      </c>
      <c r="E33812">
        <v>300166</v>
      </c>
      <c r="F33812" t="s">
        <v>5330</v>
      </c>
      <c r="G33812">
        <v>300166</v>
      </c>
      <c r="H33812" t="s">
        <v>574</v>
      </c>
      <c r="I33812">
        <v>300166</v>
      </c>
      <c r="J33812" t="s">
        <v>5331</v>
      </c>
      <c r="K33812" t="s">
        <v>116978</v>
      </c>
      <c r="L33812" t="s">
        <v>116979</v>
      </c>
      <c r="N33812">
        <v>1</v>
      </c>
    </row>
    <row r="33813" spans="1:14" x14ac:dyDescent="0.35">
      <c r="A33813" s="8" t="s">
        <v>116978</v>
      </c>
      <c r="B33813">
        <v>79392</v>
      </c>
      <c r="C33813" t="s">
        <v>116980</v>
      </c>
      <c r="D33813">
        <v>97417.02</v>
      </c>
      <c r="E33813">
        <v>300166</v>
      </c>
      <c r="F33813" t="s">
        <v>5335</v>
      </c>
      <c r="G33813">
        <v>300166</v>
      </c>
      <c r="H33813" t="s">
        <v>5336</v>
      </c>
      <c r="I33813">
        <v>300166</v>
      </c>
      <c r="J33813" t="s">
        <v>5331</v>
      </c>
      <c r="K33813" t="s">
        <v>116978</v>
      </c>
      <c r="L33813" t="s">
        <v>116981</v>
      </c>
      <c r="N33813">
        <v>1</v>
      </c>
    </row>
    <row r="33814" spans="1:14" x14ac:dyDescent="0.35">
      <c r="A33814" s="8" t="s">
        <v>116983</v>
      </c>
      <c r="B33814">
        <v>78710</v>
      </c>
      <c r="C33814" t="s">
        <v>116982</v>
      </c>
      <c r="D33814">
        <v>97418.01</v>
      </c>
      <c r="E33814">
        <v>300196</v>
      </c>
      <c r="F33814" t="s">
        <v>5330</v>
      </c>
      <c r="G33814">
        <v>300196</v>
      </c>
      <c r="H33814" t="s">
        <v>574</v>
      </c>
      <c r="I33814">
        <v>300196</v>
      </c>
      <c r="J33814" t="s">
        <v>5331</v>
      </c>
      <c r="K33814" t="s">
        <v>116983</v>
      </c>
      <c r="L33814" t="s">
        <v>116984</v>
      </c>
      <c r="N33814">
        <v>1</v>
      </c>
    </row>
    <row r="33815" spans="1:14" x14ac:dyDescent="0.35">
      <c r="A33815" s="8" t="s">
        <v>116986</v>
      </c>
      <c r="B33815">
        <v>78711</v>
      </c>
      <c r="C33815" t="s">
        <v>116985</v>
      </c>
      <c r="D33815">
        <v>97419.01</v>
      </c>
      <c r="E33815">
        <v>300085</v>
      </c>
      <c r="F33815" t="s">
        <v>5330</v>
      </c>
      <c r="G33815">
        <v>300085</v>
      </c>
      <c r="H33815" t="s">
        <v>574</v>
      </c>
      <c r="I33815">
        <v>300085</v>
      </c>
      <c r="J33815" t="s">
        <v>5331</v>
      </c>
      <c r="K33815" t="s">
        <v>116986</v>
      </c>
      <c r="L33815" t="s">
        <v>116987</v>
      </c>
      <c r="N33815">
        <v>1</v>
      </c>
    </row>
    <row r="33816" spans="1:14" x14ac:dyDescent="0.35">
      <c r="A33816" s="8" t="s">
        <v>116986</v>
      </c>
      <c r="B33816">
        <v>79460</v>
      </c>
      <c r="C33816" t="s">
        <v>116988</v>
      </c>
      <c r="D33816">
        <v>97419.02</v>
      </c>
      <c r="E33816">
        <v>300085</v>
      </c>
      <c r="F33816" t="s">
        <v>5335</v>
      </c>
      <c r="G33816">
        <v>300085</v>
      </c>
      <c r="H33816" t="s">
        <v>5336</v>
      </c>
      <c r="I33816">
        <v>300085</v>
      </c>
      <c r="J33816" t="s">
        <v>5331</v>
      </c>
      <c r="K33816" t="s">
        <v>116986</v>
      </c>
      <c r="L33816" t="s">
        <v>116989</v>
      </c>
      <c r="N33816">
        <v>1</v>
      </c>
    </row>
    <row r="33817" spans="1:14" x14ac:dyDescent="0.35">
      <c r="A33817" s="8" t="s">
        <v>116991</v>
      </c>
      <c r="B33817">
        <v>78712</v>
      </c>
      <c r="C33817" t="s">
        <v>116990</v>
      </c>
      <c r="D33817">
        <v>97420.01</v>
      </c>
      <c r="E33817">
        <v>300248</v>
      </c>
      <c r="F33817" t="s">
        <v>5330</v>
      </c>
      <c r="G33817">
        <v>300248</v>
      </c>
      <c r="H33817" t="s">
        <v>574</v>
      </c>
      <c r="I33817">
        <v>300248</v>
      </c>
      <c r="J33817" t="s">
        <v>5331</v>
      </c>
      <c r="K33817" t="s">
        <v>116991</v>
      </c>
      <c r="L33817" t="s">
        <v>116992</v>
      </c>
      <c r="N33817">
        <v>1</v>
      </c>
    </row>
    <row r="33818" spans="1:14" x14ac:dyDescent="0.35">
      <c r="A33818" s="8" t="s">
        <v>116991</v>
      </c>
      <c r="B33818">
        <v>79581</v>
      </c>
      <c r="C33818" t="s">
        <v>116993</v>
      </c>
      <c r="D33818">
        <v>97420.02</v>
      </c>
      <c r="E33818">
        <v>300248</v>
      </c>
      <c r="F33818" t="s">
        <v>5335</v>
      </c>
      <c r="G33818">
        <v>300248</v>
      </c>
      <c r="H33818" t="s">
        <v>5336</v>
      </c>
      <c r="I33818">
        <v>300248</v>
      </c>
      <c r="J33818" t="s">
        <v>5331</v>
      </c>
      <c r="K33818" t="s">
        <v>116991</v>
      </c>
      <c r="L33818" t="s">
        <v>116994</v>
      </c>
      <c r="N33818">
        <v>1</v>
      </c>
    </row>
    <row r="33819" spans="1:14" x14ac:dyDescent="0.35">
      <c r="A33819" s="8" t="s">
        <v>116996</v>
      </c>
      <c r="B33819">
        <v>78713</v>
      </c>
      <c r="C33819" t="s">
        <v>116995</v>
      </c>
      <c r="D33819">
        <v>97421.01</v>
      </c>
      <c r="E33819">
        <v>300130</v>
      </c>
      <c r="F33819" t="s">
        <v>5330</v>
      </c>
      <c r="G33819">
        <v>300130</v>
      </c>
      <c r="H33819" t="s">
        <v>574</v>
      </c>
      <c r="I33819">
        <v>300130</v>
      </c>
      <c r="J33819" t="s">
        <v>5331</v>
      </c>
      <c r="K33819" t="s">
        <v>116996</v>
      </c>
      <c r="L33819" t="s">
        <v>116997</v>
      </c>
      <c r="N33819">
        <v>1</v>
      </c>
    </row>
    <row r="33820" spans="1:14" x14ac:dyDescent="0.35">
      <c r="A33820" s="8" t="s">
        <v>116996</v>
      </c>
      <c r="B33820">
        <v>80687</v>
      </c>
      <c r="C33820" t="s">
        <v>116998</v>
      </c>
      <c r="D33820">
        <v>97421.02</v>
      </c>
      <c r="E33820">
        <v>300130</v>
      </c>
      <c r="F33820" t="s">
        <v>5335</v>
      </c>
      <c r="G33820">
        <v>300130</v>
      </c>
      <c r="H33820" t="s">
        <v>5336</v>
      </c>
      <c r="I33820">
        <v>300130</v>
      </c>
      <c r="J33820" t="s">
        <v>5331</v>
      </c>
      <c r="K33820" t="s">
        <v>116996</v>
      </c>
      <c r="L33820" t="s">
        <v>116999</v>
      </c>
      <c r="N33820">
        <v>1</v>
      </c>
    </row>
    <row r="33821" spans="1:14" x14ac:dyDescent="0.35">
      <c r="A33821" s="8" t="s">
        <v>117001</v>
      </c>
      <c r="B33821">
        <v>78714</v>
      </c>
      <c r="C33821" t="s">
        <v>117000</v>
      </c>
      <c r="D33821">
        <v>97422.01</v>
      </c>
      <c r="E33821">
        <v>300495</v>
      </c>
      <c r="F33821" t="s">
        <v>5330</v>
      </c>
      <c r="G33821">
        <v>300495</v>
      </c>
      <c r="H33821" t="s">
        <v>574</v>
      </c>
      <c r="I33821">
        <v>300495</v>
      </c>
      <c r="J33821" t="s">
        <v>5331</v>
      </c>
      <c r="K33821" t="s">
        <v>117001</v>
      </c>
      <c r="L33821" t="s">
        <v>117002</v>
      </c>
      <c r="N33821">
        <v>1</v>
      </c>
    </row>
    <row r="33822" spans="1:14" x14ac:dyDescent="0.35">
      <c r="A33822" s="8" t="s">
        <v>117001</v>
      </c>
      <c r="B33822">
        <v>79437</v>
      </c>
      <c r="C33822" t="s">
        <v>117003</v>
      </c>
      <c r="D33822">
        <v>97422.02</v>
      </c>
      <c r="E33822">
        <v>300495</v>
      </c>
      <c r="F33822" t="s">
        <v>5335</v>
      </c>
      <c r="G33822">
        <v>300495</v>
      </c>
      <c r="H33822" t="s">
        <v>5336</v>
      </c>
      <c r="I33822">
        <v>300495</v>
      </c>
      <c r="J33822" t="s">
        <v>5331</v>
      </c>
      <c r="K33822" t="s">
        <v>117001</v>
      </c>
      <c r="L33822" t="s">
        <v>117004</v>
      </c>
      <c r="N33822">
        <v>1</v>
      </c>
    </row>
    <row r="33823" spans="1:14" x14ac:dyDescent="0.35">
      <c r="A33823" s="8" t="s">
        <v>117006</v>
      </c>
      <c r="B33823">
        <v>78715</v>
      </c>
      <c r="C33823" t="s">
        <v>117005</v>
      </c>
      <c r="D33823">
        <v>97423.01</v>
      </c>
      <c r="E33823">
        <v>300582</v>
      </c>
      <c r="F33823" t="s">
        <v>5330</v>
      </c>
      <c r="G33823">
        <v>300582</v>
      </c>
      <c r="H33823" t="s">
        <v>574</v>
      </c>
      <c r="I33823">
        <v>300582</v>
      </c>
      <c r="J33823" t="s">
        <v>5331</v>
      </c>
      <c r="K33823" t="s">
        <v>117006</v>
      </c>
      <c r="L33823" t="s">
        <v>117007</v>
      </c>
      <c r="N33823">
        <v>1</v>
      </c>
    </row>
    <row r="33824" spans="1:14" x14ac:dyDescent="0.35">
      <c r="A33824" s="8" t="s">
        <v>117009</v>
      </c>
      <c r="B33824">
        <v>78716</v>
      </c>
      <c r="C33824" t="s">
        <v>117008</v>
      </c>
      <c r="D33824">
        <v>97424.01</v>
      </c>
      <c r="E33824">
        <v>300182</v>
      </c>
      <c r="F33824" t="s">
        <v>5330</v>
      </c>
      <c r="G33824">
        <v>300182</v>
      </c>
      <c r="H33824" t="s">
        <v>574</v>
      </c>
      <c r="I33824">
        <v>300182</v>
      </c>
      <c r="J33824" t="s">
        <v>5331</v>
      </c>
      <c r="K33824" t="s">
        <v>117009</v>
      </c>
      <c r="L33824" t="s">
        <v>117010</v>
      </c>
      <c r="N33824">
        <v>1</v>
      </c>
    </row>
    <row r="33825" spans="1:14" x14ac:dyDescent="0.35">
      <c r="A33825" s="8" t="s">
        <v>117009</v>
      </c>
      <c r="B33825">
        <v>79390</v>
      </c>
      <c r="C33825" t="s">
        <v>117011</v>
      </c>
      <c r="D33825">
        <v>97424.02</v>
      </c>
      <c r="E33825">
        <v>300182</v>
      </c>
      <c r="F33825" t="s">
        <v>5335</v>
      </c>
      <c r="G33825">
        <v>300182</v>
      </c>
      <c r="H33825" t="s">
        <v>5336</v>
      </c>
      <c r="I33825">
        <v>300182</v>
      </c>
      <c r="J33825" t="s">
        <v>5331</v>
      </c>
      <c r="K33825" t="s">
        <v>117009</v>
      </c>
      <c r="L33825" t="s">
        <v>117012</v>
      </c>
      <c r="N33825">
        <v>1</v>
      </c>
    </row>
    <row r="33826" spans="1:14" x14ac:dyDescent="0.35">
      <c r="A33826" s="8" t="s">
        <v>117014</v>
      </c>
      <c r="B33826">
        <v>78717</v>
      </c>
      <c r="C33826" t="s">
        <v>117013</v>
      </c>
      <c r="D33826">
        <v>97425.01</v>
      </c>
      <c r="E33826">
        <v>300137</v>
      </c>
      <c r="F33826" t="s">
        <v>5330</v>
      </c>
      <c r="G33826">
        <v>300137</v>
      </c>
      <c r="H33826" t="s">
        <v>574</v>
      </c>
      <c r="I33826">
        <v>300137</v>
      </c>
      <c r="J33826" t="s">
        <v>5331</v>
      </c>
      <c r="K33826" t="s">
        <v>117014</v>
      </c>
      <c r="L33826" t="s">
        <v>117015</v>
      </c>
      <c r="N33826">
        <v>1</v>
      </c>
    </row>
    <row r="33827" spans="1:14" x14ac:dyDescent="0.35">
      <c r="A33827" s="8" t="s">
        <v>117014</v>
      </c>
      <c r="B33827">
        <v>79492</v>
      </c>
      <c r="C33827" t="s">
        <v>117016</v>
      </c>
      <c r="D33827">
        <v>97425.02</v>
      </c>
      <c r="E33827">
        <v>300137</v>
      </c>
      <c r="F33827" t="s">
        <v>5335</v>
      </c>
      <c r="G33827">
        <v>300137</v>
      </c>
      <c r="H33827" t="s">
        <v>5336</v>
      </c>
      <c r="I33827">
        <v>300137</v>
      </c>
      <c r="J33827" t="s">
        <v>5331</v>
      </c>
      <c r="K33827" t="s">
        <v>117014</v>
      </c>
      <c r="L33827" t="s">
        <v>117017</v>
      </c>
      <c r="N33827">
        <v>1</v>
      </c>
    </row>
    <row r="33828" spans="1:14" x14ac:dyDescent="0.35">
      <c r="A33828" s="8" t="s">
        <v>117019</v>
      </c>
      <c r="B33828">
        <v>78718</v>
      </c>
      <c r="C33828" t="s">
        <v>117018</v>
      </c>
      <c r="D33828">
        <v>97426.01</v>
      </c>
      <c r="E33828">
        <v>300124</v>
      </c>
      <c r="F33828" t="s">
        <v>5330</v>
      </c>
      <c r="G33828">
        <v>300124</v>
      </c>
      <c r="H33828" t="s">
        <v>574</v>
      </c>
      <c r="I33828">
        <v>300124</v>
      </c>
      <c r="J33828" t="s">
        <v>5331</v>
      </c>
      <c r="K33828" t="s">
        <v>117019</v>
      </c>
      <c r="L33828" t="s">
        <v>117020</v>
      </c>
      <c r="N33828">
        <v>1</v>
      </c>
    </row>
    <row r="33829" spans="1:14" x14ac:dyDescent="0.35">
      <c r="A33829" s="8" t="s">
        <v>117019</v>
      </c>
      <c r="B33829">
        <v>79351</v>
      </c>
      <c r="C33829" t="s">
        <v>117021</v>
      </c>
      <c r="D33829">
        <v>97426.02</v>
      </c>
      <c r="E33829">
        <v>300124</v>
      </c>
      <c r="F33829" t="s">
        <v>5335</v>
      </c>
      <c r="G33829">
        <v>300124</v>
      </c>
      <c r="H33829" t="s">
        <v>5336</v>
      </c>
      <c r="I33829">
        <v>300124</v>
      </c>
      <c r="J33829" t="s">
        <v>5331</v>
      </c>
      <c r="K33829" t="s">
        <v>117019</v>
      </c>
      <c r="L33829" t="s">
        <v>117022</v>
      </c>
      <c r="N33829">
        <v>1</v>
      </c>
    </row>
    <row r="33830" spans="1:14" x14ac:dyDescent="0.35">
      <c r="A33830" s="8" t="s">
        <v>117024</v>
      </c>
      <c r="B33830">
        <v>78719</v>
      </c>
      <c r="C33830" t="s">
        <v>117023</v>
      </c>
      <c r="D33830">
        <v>97427.01</v>
      </c>
      <c r="E33830">
        <v>300185</v>
      </c>
      <c r="F33830" t="s">
        <v>5330</v>
      </c>
      <c r="G33830">
        <v>300185</v>
      </c>
      <c r="H33830" t="s">
        <v>574</v>
      </c>
      <c r="I33830">
        <v>300185</v>
      </c>
      <c r="J33830" t="s">
        <v>5331</v>
      </c>
      <c r="K33830" t="s">
        <v>117024</v>
      </c>
      <c r="L33830" t="s">
        <v>117025</v>
      </c>
      <c r="N33830">
        <v>1</v>
      </c>
    </row>
    <row r="33831" spans="1:14" x14ac:dyDescent="0.35">
      <c r="A33831" s="8" t="s">
        <v>117024</v>
      </c>
      <c r="B33831">
        <v>79474</v>
      </c>
      <c r="C33831" t="s">
        <v>117026</v>
      </c>
      <c r="D33831">
        <v>97427.02</v>
      </c>
      <c r="E33831">
        <v>300185</v>
      </c>
      <c r="F33831" t="s">
        <v>5335</v>
      </c>
      <c r="G33831">
        <v>300185</v>
      </c>
      <c r="H33831" t="s">
        <v>5336</v>
      </c>
      <c r="I33831">
        <v>300185</v>
      </c>
      <c r="J33831" t="s">
        <v>5331</v>
      </c>
      <c r="K33831" t="s">
        <v>117024</v>
      </c>
      <c r="L33831" t="s">
        <v>117027</v>
      </c>
      <c r="N33831">
        <v>1</v>
      </c>
    </row>
    <row r="33832" spans="1:14" x14ac:dyDescent="0.35">
      <c r="A33832" s="8" t="s">
        <v>117029</v>
      </c>
      <c r="B33832">
        <v>78720</v>
      </c>
      <c r="C33832" t="s">
        <v>117028</v>
      </c>
      <c r="D33832">
        <v>97428.01</v>
      </c>
      <c r="E33832">
        <v>300282</v>
      </c>
      <c r="F33832" t="s">
        <v>5330</v>
      </c>
      <c r="G33832">
        <v>300282</v>
      </c>
      <c r="H33832" t="s">
        <v>574</v>
      </c>
      <c r="I33832">
        <v>300282</v>
      </c>
      <c r="J33832" t="s">
        <v>5331</v>
      </c>
      <c r="K33832" t="s">
        <v>117029</v>
      </c>
      <c r="L33832" t="s">
        <v>117030</v>
      </c>
      <c r="N33832">
        <v>1</v>
      </c>
    </row>
    <row r="33833" spans="1:14" x14ac:dyDescent="0.35">
      <c r="A33833" s="8" t="s">
        <v>117032</v>
      </c>
      <c r="B33833">
        <v>78721</v>
      </c>
      <c r="C33833" t="s">
        <v>117031</v>
      </c>
      <c r="D33833">
        <v>97429.01</v>
      </c>
      <c r="E33833">
        <v>300033</v>
      </c>
      <c r="F33833" t="s">
        <v>5330</v>
      </c>
      <c r="G33833">
        <v>300033</v>
      </c>
      <c r="H33833" t="s">
        <v>574</v>
      </c>
      <c r="I33833">
        <v>300033</v>
      </c>
      <c r="J33833" t="s">
        <v>5331</v>
      </c>
      <c r="K33833" t="s">
        <v>117032</v>
      </c>
      <c r="L33833" t="s">
        <v>117033</v>
      </c>
      <c r="N33833">
        <v>1</v>
      </c>
    </row>
    <row r="33834" spans="1:14" x14ac:dyDescent="0.35">
      <c r="A33834" s="8" t="s">
        <v>117032</v>
      </c>
      <c r="B33834">
        <v>79364</v>
      </c>
      <c r="C33834" t="s">
        <v>117034</v>
      </c>
      <c r="D33834">
        <v>97429.02</v>
      </c>
      <c r="E33834">
        <v>300033</v>
      </c>
      <c r="F33834" t="s">
        <v>5335</v>
      </c>
      <c r="G33834">
        <v>300033</v>
      </c>
      <c r="H33834" t="s">
        <v>5336</v>
      </c>
      <c r="I33834">
        <v>300033</v>
      </c>
      <c r="J33834" t="s">
        <v>5331</v>
      </c>
      <c r="K33834" t="s">
        <v>117032</v>
      </c>
      <c r="L33834" t="s">
        <v>117035</v>
      </c>
      <c r="N33834">
        <v>1</v>
      </c>
    </row>
    <row r="33835" spans="1:14" x14ac:dyDescent="0.35">
      <c r="A33835" s="8" t="s">
        <v>117037</v>
      </c>
      <c r="B33835">
        <v>78722</v>
      </c>
      <c r="C33835" t="s">
        <v>117036</v>
      </c>
      <c r="D33835">
        <v>97430.01</v>
      </c>
      <c r="E33835">
        <v>300127</v>
      </c>
      <c r="F33835" t="s">
        <v>5330</v>
      </c>
      <c r="G33835">
        <v>300127</v>
      </c>
      <c r="H33835" t="s">
        <v>574</v>
      </c>
      <c r="I33835">
        <v>300127</v>
      </c>
      <c r="J33835" t="s">
        <v>5331</v>
      </c>
      <c r="K33835" t="s">
        <v>117037</v>
      </c>
      <c r="L33835" t="s">
        <v>117038</v>
      </c>
      <c r="N33835">
        <v>1</v>
      </c>
    </row>
    <row r="33836" spans="1:14" x14ac:dyDescent="0.35">
      <c r="A33836" s="8" t="s">
        <v>117037</v>
      </c>
      <c r="B33836">
        <v>89255</v>
      </c>
      <c r="C33836" t="s">
        <v>117039</v>
      </c>
      <c r="D33836">
        <v>97430.02</v>
      </c>
      <c r="E33836">
        <v>300127</v>
      </c>
      <c r="F33836" t="s">
        <v>5335</v>
      </c>
      <c r="G33836">
        <v>300127</v>
      </c>
      <c r="H33836" t="s">
        <v>5336</v>
      </c>
      <c r="I33836">
        <v>300127</v>
      </c>
      <c r="J33836" t="s">
        <v>5331</v>
      </c>
      <c r="K33836" t="s">
        <v>117037</v>
      </c>
      <c r="L33836" t="s">
        <v>117040</v>
      </c>
      <c r="N33836">
        <v>1</v>
      </c>
    </row>
    <row r="33837" spans="1:14" x14ac:dyDescent="0.35">
      <c r="A33837" s="8" t="s">
        <v>117042</v>
      </c>
      <c r="B33837">
        <v>78723</v>
      </c>
      <c r="C33837" t="s">
        <v>117041</v>
      </c>
      <c r="D33837">
        <v>97431.01</v>
      </c>
      <c r="E33837">
        <v>300569</v>
      </c>
      <c r="F33837" t="s">
        <v>5330</v>
      </c>
      <c r="G33837">
        <v>300569</v>
      </c>
      <c r="H33837" t="s">
        <v>574</v>
      </c>
      <c r="I33837">
        <v>300569</v>
      </c>
      <c r="J33837" t="s">
        <v>5331</v>
      </c>
      <c r="K33837" t="s">
        <v>117042</v>
      </c>
      <c r="L33837" t="s">
        <v>117043</v>
      </c>
      <c r="N33837">
        <v>1</v>
      </c>
    </row>
    <row r="33838" spans="1:14" x14ac:dyDescent="0.35">
      <c r="A33838" s="8" t="s">
        <v>117045</v>
      </c>
      <c r="B33838">
        <v>78724</v>
      </c>
      <c r="C33838" t="s">
        <v>117044</v>
      </c>
      <c r="D33838">
        <v>97432.01</v>
      </c>
      <c r="E33838">
        <v>300498</v>
      </c>
      <c r="F33838" t="s">
        <v>5330</v>
      </c>
      <c r="G33838">
        <v>300498</v>
      </c>
      <c r="H33838" t="s">
        <v>574</v>
      </c>
      <c r="I33838">
        <v>300498</v>
      </c>
      <c r="J33838" t="s">
        <v>5331</v>
      </c>
      <c r="K33838" t="s">
        <v>117045</v>
      </c>
      <c r="L33838" t="s">
        <v>117046</v>
      </c>
      <c r="N33838">
        <v>1</v>
      </c>
    </row>
    <row r="33839" spans="1:14" x14ac:dyDescent="0.35">
      <c r="A33839" s="8" t="s">
        <v>117045</v>
      </c>
      <c r="B33839">
        <v>79345</v>
      </c>
      <c r="C33839" t="s">
        <v>117047</v>
      </c>
      <c r="D33839">
        <v>97432.02</v>
      </c>
      <c r="E33839">
        <v>300498</v>
      </c>
      <c r="F33839" t="s">
        <v>5335</v>
      </c>
      <c r="G33839">
        <v>300498</v>
      </c>
      <c r="H33839" t="s">
        <v>5336</v>
      </c>
      <c r="I33839">
        <v>300498</v>
      </c>
      <c r="J33839" t="s">
        <v>5331</v>
      </c>
      <c r="K33839" t="s">
        <v>117045</v>
      </c>
      <c r="L33839" t="s">
        <v>117048</v>
      </c>
      <c r="N33839">
        <v>1</v>
      </c>
    </row>
    <row r="33840" spans="1:14" x14ac:dyDescent="0.35">
      <c r="A33840" s="8" t="s">
        <v>117050</v>
      </c>
      <c r="B33840">
        <v>78725</v>
      </c>
      <c r="C33840" t="s">
        <v>117049</v>
      </c>
      <c r="D33840">
        <v>97433.01</v>
      </c>
      <c r="E33840">
        <v>300627</v>
      </c>
      <c r="F33840" t="s">
        <v>5330</v>
      </c>
      <c r="G33840">
        <v>300627</v>
      </c>
      <c r="H33840" t="s">
        <v>574</v>
      </c>
      <c r="I33840">
        <v>300627</v>
      </c>
      <c r="J33840" t="s">
        <v>5331</v>
      </c>
      <c r="K33840" t="s">
        <v>117050</v>
      </c>
      <c r="L33840" t="s">
        <v>117051</v>
      </c>
      <c r="N33840">
        <v>1</v>
      </c>
    </row>
    <row r="33841" spans="1:14" x14ac:dyDescent="0.35">
      <c r="A33841" s="8" t="s">
        <v>117050</v>
      </c>
      <c r="B33841">
        <v>85533</v>
      </c>
      <c r="C33841" t="s">
        <v>117052</v>
      </c>
      <c r="D33841">
        <v>97433.02</v>
      </c>
      <c r="E33841">
        <v>300627</v>
      </c>
      <c r="F33841" t="s">
        <v>5335</v>
      </c>
      <c r="G33841">
        <v>300627</v>
      </c>
      <c r="H33841" t="s">
        <v>5336</v>
      </c>
      <c r="I33841">
        <v>300627</v>
      </c>
      <c r="J33841" t="s">
        <v>5331</v>
      </c>
      <c r="K33841" t="s">
        <v>117050</v>
      </c>
      <c r="L33841" t="s">
        <v>117053</v>
      </c>
      <c r="N33841">
        <v>1</v>
      </c>
    </row>
    <row r="33842" spans="1:14" x14ac:dyDescent="0.35">
      <c r="A33842" s="8" t="s">
        <v>117055</v>
      </c>
      <c r="B33842">
        <v>78727</v>
      </c>
      <c r="C33842" t="s">
        <v>117054</v>
      </c>
      <c r="D33842">
        <v>97435.01</v>
      </c>
      <c r="E33842">
        <v>300214</v>
      </c>
      <c r="F33842" t="s">
        <v>5330</v>
      </c>
      <c r="G33842">
        <v>300214</v>
      </c>
      <c r="H33842" t="s">
        <v>574</v>
      </c>
      <c r="I33842">
        <v>300214</v>
      </c>
      <c r="J33842" t="s">
        <v>5331</v>
      </c>
      <c r="K33842" t="s">
        <v>117055</v>
      </c>
      <c r="L33842" t="s">
        <v>117056</v>
      </c>
      <c r="N33842">
        <v>1</v>
      </c>
    </row>
    <row r="33843" spans="1:14" x14ac:dyDescent="0.35">
      <c r="A33843" s="8" t="s">
        <v>117058</v>
      </c>
      <c r="B33843">
        <v>78728</v>
      </c>
      <c r="C33843" t="s">
        <v>117057</v>
      </c>
      <c r="D33843">
        <v>97436.01</v>
      </c>
      <c r="E33843">
        <v>300668</v>
      </c>
      <c r="F33843" t="s">
        <v>5330</v>
      </c>
      <c r="G33843">
        <v>300668</v>
      </c>
      <c r="H33843" t="s">
        <v>574</v>
      </c>
      <c r="I33843">
        <v>300668</v>
      </c>
      <c r="J33843" t="s">
        <v>5331</v>
      </c>
      <c r="K33843" t="s">
        <v>117058</v>
      </c>
      <c r="L33843" t="s">
        <v>117059</v>
      </c>
      <c r="N33843">
        <v>1</v>
      </c>
    </row>
    <row r="33844" spans="1:14" x14ac:dyDescent="0.35">
      <c r="A33844" s="8" t="s">
        <v>117061</v>
      </c>
      <c r="B33844">
        <v>78729</v>
      </c>
      <c r="C33844" t="s">
        <v>117060</v>
      </c>
      <c r="D33844">
        <v>97437.01</v>
      </c>
      <c r="E33844">
        <v>300247</v>
      </c>
      <c r="F33844" t="s">
        <v>5330</v>
      </c>
      <c r="G33844">
        <v>300247</v>
      </c>
      <c r="H33844" t="s">
        <v>574</v>
      </c>
      <c r="I33844">
        <v>300247</v>
      </c>
      <c r="J33844" t="s">
        <v>5331</v>
      </c>
      <c r="K33844" t="s">
        <v>117061</v>
      </c>
      <c r="L33844" t="s">
        <v>117062</v>
      </c>
      <c r="N33844">
        <v>1</v>
      </c>
    </row>
    <row r="33845" spans="1:14" x14ac:dyDescent="0.35">
      <c r="A33845" s="8" t="s">
        <v>117061</v>
      </c>
      <c r="B33845">
        <v>79577</v>
      </c>
      <c r="C33845" t="s">
        <v>117063</v>
      </c>
      <c r="D33845">
        <v>97437.02</v>
      </c>
      <c r="E33845">
        <v>300247</v>
      </c>
      <c r="F33845" t="s">
        <v>5335</v>
      </c>
      <c r="G33845">
        <v>300247</v>
      </c>
      <c r="H33845" t="s">
        <v>5336</v>
      </c>
      <c r="I33845">
        <v>300247</v>
      </c>
      <c r="J33845" t="s">
        <v>5331</v>
      </c>
      <c r="K33845" t="s">
        <v>117061</v>
      </c>
      <c r="L33845" t="s">
        <v>117064</v>
      </c>
      <c r="N33845">
        <v>1</v>
      </c>
    </row>
    <row r="33846" spans="1:14" x14ac:dyDescent="0.35">
      <c r="A33846" s="8" t="s">
        <v>117066</v>
      </c>
      <c r="B33846">
        <v>78730</v>
      </c>
      <c r="C33846" t="s">
        <v>117065</v>
      </c>
      <c r="D33846">
        <v>97438.01</v>
      </c>
      <c r="E33846">
        <v>300290</v>
      </c>
      <c r="F33846" t="s">
        <v>5330</v>
      </c>
      <c r="G33846">
        <v>300290</v>
      </c>
      <c r="H33846" t="s">
        <v>574</v>
      </c>
      <c r="I33846">
        <v>300290</v>
      </c>
      <c r="J33846" t="s">
        <v>5331</v>
      </c>
      <c r="K33846" t="s">
        <v>117066</v>
      </c>
      <c r="L33846" t="s">
        <v>117067</v>
      </c>
      <c r="N33846">
        <v>1</v>
      </c>
    </row>
    <row r="33847" spans="1:14" x14ac:dyDescent="0.35">
      <c r="A33847" s="8" t="s">
        <v>117069</v>
      </c>
      <c r="B33847">
        <v>78731</v>
      </c>
      <c r="C33847" t="s">
        <v>117068</v>
      </c>
      <c r="D33847">
        <v>97439.01</v>
      </c>
      <c r="E33847">
        <v>300031</v>
      </c>
      <c r="F33847" t="s">
        <v>5330</v>
      </c>
      <c r="G33847">
        <v>300031</v>
      </c>
      <c r="H33847" t="s">
        <v>574</v>
      </c>
      <c r="I33847">
        <v>300031</v>
      </c>
      <c r="J33847" t="s">
        <v>5331</v>
      </c>
      <c r="K33847" t="s">
        <v>117069</v>
      </c>
      <c r="L33847" t="s">
        <v>117070</v>
      </c>
      <c r="N33847">
        <v>1</v>
      </c>
    </row>
    <row r="33848" spans="1:14" x14ac:dyDescent="0.35">
      <c r="A33848" s="8" t="s">
        <v>117069</v>
      </c>
      <c r="B33848">
        <v>79479</v>
      </c>
      <c r="C33848" t="s">
        <v>117071</v>
      </c>
      <c r="D33848">
        <v>97439.02</v>
      </c>
      <c r="E33848">
        <v>300031</v>
      </c>
      <c r="F33848" t="s">
        <v>5335</v>
      </c>
      <c r="G33848">
        <v>300031</v>
      </c>
      <c r="H33848" t="s">
        <v>5336</v>
      </c>
      <c r="I33848">
        <v>300031</v>
      </c>
      <c r="J33848" t="s">
        <v>5331</v>
      </c>
      <c r="K33848" t="s">
        <v>117069</v>
      </c>
      <c r="L33848" t="s">
        <v>117072</v>
      </c>
      <c r="N33848">
        <v>1</v>
      </c>
    </row>
    <row r="33849" spans="1:14" x14ac:dyDescent="0.35">
      <c r="A33849" s="8" t="s">
        <v>117074</v>
      </c>
      <c r="B33849">
        <v>78732</v>
      </c>
      <c r="C33849" t="s">
        <v>117073</v>
      </c>
      <c r="D33849">
        <v>97440.01</v>
      </c>
      <c r="E33849">
        <v>300351</v>
      </c>
      <c r="F33849" t="s">
        <v>5330</v>
      </c>
      <c r="G33849">
        <v>300351</v>
      </c>
      <c r="H33849" t="s">
        <v>574</v>
      </c>
      <c r="I33849">
        <v>300351</v>
      </c>
      <c r="J33849" t="s">
        <v>5331</v>
      </c>
      <c r="K33849" t="s">
        <v>117074</v>
      </c>
      <c r="L33849" t="s">
        <v>117075</v>
      </c>
      <c r="N33849">
        <v>1</v>
      </c>
    </row>
    <row r="33850" spans="1:14" x14ac:dyDescent="0.35">
      <c r="A33850" s="8" t="s">
        <v>117074</v>
      </c>
      <c r="B33850">
        <v>79557</v>
      </c>
      <c r="C33850" t="s">
        <v>117076</v>
      </c>
      <c r="D33850">
        <v>97440.02</v>
      </c>
      <c r="E33850">
        <v>300351</v>
      </c>
      <c r="F33850" t="s">
        <v>5335</v>
      </c>
      <c r="G33850">
        <v>300351</v>
      </c>
      <c r="H33850" t="s">
        <v>5336</v>
      </c>
      <c r="I33850">
        <v>300351</v>
      </c>
      <c r="J33850" t="s">
        <v>5331</v>
      </c>
      <c r="K33850" t="s">
        <v>117074</v>
      </c>
      <c r="L33850" t="s">
        <v>117077</v>
      </c>
      <c r="N33850">
        <v>1</v>
      </c>
    </row>
    <row r="33851" spans="1:14" x14ac:dyDescent="0.35">
      <c r="A33851" s="8" t="s">
        <v>117079</v>
      </c>
      <c r="B33851">
        <v>78733</v>
      </c>
      <c r="C33851" t="s">
        <v>117078</v>
      </c>
      <c r="D33851">
        <v>97441.01</v>
      </c>
      <c r="E33851">
        <v>300287</v>
      </c>
      <c r="F33851" t="s">
        <v>5330</v>
      </c>
      <c r="G33851">
        <v>300287</v>
      </c>
      <c r="H33851" t="s">
        <v>574</v>
      </c>
      <c r="I33851">
        <v>300287</v>
      </c>
      <c r="J33851" t="s">
        <v>5331</v>
      </c>
      <c r="K33851" t="s">
        <v>117079</v>
      </c>
      <c r="L33851" t="s">
        <v>117080</v>
      </c>
      <c r="N33851">
        <v>1</v>
      </c>
    </row>
    <row r="33852" spans="1:14" x14ac:dyDescent="0.35">
      <c r="A33852" s="8" t="s">
        <v>117079</v>
      </c>
      <c r="B33852">
        <v>79458</v>
      </c>
      <c r="C33852" t="s">
        <v>117081</v>
      </c>
      <c r="D33852">
        <v>97441.02</v>
      </c>
      <c r="E33852">
        <v>300287</v>
      </c>
      <c r="F33852" t="s">
        <v>5335</v>
      </c>
      <c r="G33852">
        <v>300287</v>
      </c>
      <c r="H33852" t="s">
        <v>5336</v>
      </c>
      <c r="I33852">
        <v>300287</v>
      </c>
      <c r="J33852" t="s">
        <v>5331</v>
      </c>
      <c r="K33852" t="s">
        <v>117079</v>
      </c>
      <c r="L33852" t="s">
        <v>117082</v>
      </c>
      <c r="N33852">
        <v>1</v>
      </c>
    </row>
    <row r="33853" spans="1:14" x14ac:dyDescent="0.35">
      <c r="A33853" s="8" t="s">
        <v>117084</v>
      </c>
      <c r="B33853">
        <v>78734</v>
      </c>
      <c r="C33853" t="s">
        <v>117083</v>
      </c>
      <c r="D33853">
        <v>97442.01</v>
      </c>
      <c r="E33853">
        <v>300313</v>
      </c>
      <c r="F33853" t="s">
        <v>5330</v>
      </c>
      <c r="G33853">
        <v>300313</v>
      </c>
      <c r="H33853" t="s">
        <v>574</v>
      </c>
      <c r="I33853">
        <v>300313</v>
      </c>
      <c r="J33853" t="s">
        <v>5331</v>
      </c>
      <c r="K33853" t="s">
        <v>117084</v>
      </c>
      <c r="L33853" t="s">
        <v>117085</v>
      </c>
      <c r="N33853">
        <v>1</v>
      </c>
    </row>
    <row r="33854" spans="1:14" x14ac:dyDescent="0.35">
      <c r="A33854" s="8" t="s">
        <v>117087</v>
      </c>
      <c r="B33854">
        <v>78735</v>
      </c>
      <c r="C33854" t="s">
        <v>117086</v>
      </c>
      <c r="D33854">
        <v>97443.01</v>
      </c>
      <c r="E33854">
        <v>300394</v>
      </c>
      <c r="F33854" t="s">
        <v>5330</v>
      </c>
      <c r="G33854">
        <v>300394</v>
      </c>
      <c r="H33854" t="s">
        <v>574</v>
      </c>
      <c r="I33854">
        <v>300394</v>
      </c>
      <c r="J33854" t="s">
        <v>5331</v>
      </c>
      <c r="K33854" t="s">
        <v>117087</v>
      </c>
      <c r="L33854" t="s">
        <v>117088</v>
      </c>
      <c r="N33854">
        <v>1</v>
      </c>
    </row>
    <row r="33855" spans="1:14" x14ac:dyDescent="0.35">
      <c r="A33855" s="8" t="s">
        <v>117087</v>
      </c>
      <c r="B33855">
        <v>82281</v>
      </c>
      <c r="C33855" t="s">
        <v>117089</v>
      </c>
      <c r="D33855">
        <v>97443.02</v>
      </c>
      <c r="E33855">
        <v>300394</v>
      </c>
      <c r="F33855" t="s">
        <v>5335</v>
      </c>
      <c r="G33855">
        <v>300394</v>
      </c>
      <c r="H33855" t="s">
        <v>5336</v>
      </c>
      <c r="I33855">
        <v>300394</v>
      </c>
      <c r="J33855" t="s">
        <v>5331</v>
      </c>
      <c r="K33855" t="s">
        <v>117087</v>
      </c>
      <c r="L33855" t="s">
        <v>117090</v>
      </c>
      <c r="N33855">
        <v>1</v>
      </c>
    </row>
    <row r="33856" spans="1:14" x14ac:dyDescent="0.35">
      <c r="A33856" s="8" t="s">
        <v>117092</v>
      </c>
      <c r="B33856">
        <v>78736</v>
      </c>
      <c r="C33856" t="s">
        <v>117091</v>
      </c>
      <c r="D33856">
        <v>97444.01</v>
      </c>
      <c r="E33856">
        <v>300308</v>
      </c>
      <c r="F33856" t="s">
        <v>5330</v>
      </c>
      <c r="G33856">
        <v>300308</v>
      </c>
      <c r="H33856" t="s">
        <v>574</v>
      </c>
      <c r="I33856">
        <v>300308</v>
      </c>
      <c r="J33856" t="s">
        <v>5331</v>
      </c>
      <c r="K33856" t="s">
        <v>117092</v>
      </c>
      <c r="L33856" t="s">
        <v>117093</v>
      </c>
      <c r="N33856">
        <v>1</v>
      </c>
    </row>
    <row r="33857" spans="1:14" x14ac:dyDescent="0.35">
      <c r="A33857" s="8" t="s">
        <v>117092</v>
      </c>
      <c r="B33857">
        <v>79368</v>
      </c>
      <c r="C33857" t="s">
        <v>117094</v>
      </c>
      <c r="D33857">
        <v>97444.02</v>
      </c>
      <c r="E33857">
        <v>300308</v>
      </c>
      <c r="F33857" t="s">
        <v>5335</v>
      </c>
      <c r="G33857">
        <v>300308</v>
      </c>
      <c r="H33857" t="s">
        <v>5336</v>
      </c>
      <c r="I33857">
        <v>300308</v>
      </c>
      <c r="J33857" t="s">
        <v>5331</v>
      </c>
      <c r="K33857" t="s">
        <v>117092</v>
      </c>
      <c r="L33857" t="s">
        <v>117095</v>
      </c>
      <c r="N33857">
        <v>1</v>
      </c>
    </row>
    <row r="33858" spans="1:14" x14ac:dyDescent="0.35">
      <c r="A33858" s="8" t="s">
        <v>117097</v>
      </c>
      <c r="B33858">
        <v>78737</v>
      </c>
      <c r="C33858" t="s">
        <v>117096</v>
      </c>
      <c r="D33858">
        <v>97445.01</v>
      </c>
      <c r="E33858">
        <v>300434</v>
      </c>
      <c r="F33858" t="s">
        <v>5330</v>
      </c>
      <c r="G33858">
        <v>300434</v>
      </c>
      <c r="H33858" t="s">
        <v>574</v>
      </c>
      <c r="I33858">
        <v>300434</v>
      </c>
      <c r="J33858" t="s">
        <v>5331</v>
      </c>
      <c r="K33858" t="s">
        <v>117097</v>
      </c>
      <c r="L33858" t="s">
        <v>117098</v>
      </c>
      <c r="N33858">
        <v>1</v>
      </c>
    </row>
    <row r="33859" spans="1:14" x14ac:dyDescent="0.35">
      <c r="A33859" s="8" t="s">
        <v>117100</v>
      </c>
      <c r="B33859">
        <v>78738</v>
      </c>
      <c r="C33859" t="s">
        <v>117099</v>
      </c>
      <c r="D33859">
        <v>97446.01</v>
      </c>
      <c r="E33859">
        <v>300650</v>
      </c>
      <c r="F33859" t="s">
        <v>5330</v>
      </c>
      <c r="G33859">
        <v>300650</v>
      </c>
      <c r="H33859" t="s">
        <v>574</v>
      </c>
      <c r="I33859">
        <v>300650</v>
      </c>
      <c r="J33859" t="s">
        <v>5331</v>
      </c>
      <c r="K33859" t="s">
        <v>117100</v>
      </c>
      <c r="L33859" t="s">
        <v>117101</v>
      </c>
      <c r="N33859">
        <v>1</v>
      </c>
    </row>
    <row r="33860" spans="1:14" x14ac:dyDescent="0.35">
      <c r="A33860" s="8" t="s">
        <v>117103</v>
      </c>
      <c r="B33860">
        <v>78739</v>
      </c>
      <c r="C33860" t="s">
        <v>117102</v>
      </c>
      <c r="D33860">
        <v>97447.01</v>
      </c>
      <c r="E33860">
        <v>300491</v>
      </c>
      <c r="F33860" t="s">
        <v>5330</v>
      </c>
      <c r="G33860">
        <v>300491</v>
      </c>
      <c r="H33860" t="s">
        <v>574</v>
      </c>
      <c r="I33860">
        <v>300491</v>
      </c>
      <c r="J33860" t="s">
        <v>5331</v>
      </c>
      <c r="K33860" t="s">
        <v>117103</v>
      </c>
      <c r="L33860" t="s">
        <v>117104</v>
      </c>
      <c r="N33860">
        <v>1</v>
      </c>
    </row>
    <row r="33861" spans="1:14" x14ac:dyDescent="0.35">
      <c r="A33861" s="8" t="s">
        <v>117106</v>
      </c>
      <c r="B33861">
        <v>78740</v>
      </c>
      <c r="C33861" t="s">
        <v>117105</v>
      </c>
      <c r="D33861">
        <v>97448.01</v>
      </c>
      <c r="E33861">
        <v>300206</v>
      </c>
      <c r="F33861" t="s">
        <v>5330</v>
      </c>
      <c r="G33861">
        <v>300206</v>
      </c>
      <c r="H33861" t="s">
        <v>574</v>
      </c>
      <c r="I33861">
        <v>300206</v>
      </c>
      <c r="J33861" t="s">
        <v>5331</v>
      </c>
      <c r="K33861" t="s">
        <v>117106</v>
      </c>
      <c r="L33861" t="s">
        <v>117107</v>
      </c>
      <c r="N33861">
        <v>1</v>
      </c>
    </row>
    <row r="33862" spans="1:14" x14ac:dyDescent="0.35">
      <c r="A33862" s="8" t="s">
        <v>117106</v>
      </c>
      <c r="B33862">
        <v>85505</v>
      </c>
      <c r="C33862" t="s">
        <v>117108</v>
      </c>
      <c r="D33862">
        <v>97448.02</v>
      </c>
      <c r="E33862">
        <v>300206</v>
      </c>
      <c r="F33862" t="s">
        <v>5335</v>
      </c>
      <c r="G33862">
        <v>300206</v>
      </c>
      <c r="H33862" t="s">
        <v>5336</v>
      </c>
      <c r="I33862">
        <v>300206</v>
      </c>
      <c r="J33862" t="s">
        <v>5331</v>
      </c>
      <c r="K33862" t="s">
        <v>117106</v>
      </c>
      <c r="L33862" t="s">
        <v>117109</v>
      </c>
      <c r="N33862">
        <v>1</v>
      </c>
    </row>
    <row r="33863" spans="1:14" x14ac:dyDescent="0.35">
      <c r="A33863" s="8" t="s">
        <v>117111</v>
      </c>
      <c r="B33863">
        <v>78741</v>
      </c>
      <c r="C33863" t="s">
        <v>117110</v>
      </c>
      <c r="D33863">
        <v>97449.01</v>
      </c>
      <c r="E33863">
        <v>300439</v>
      </c>
      <c r="F33863" t="s">
        <v>5330</v>
      </c>
      <c r="G33863">
        <v>300439</v>
      </c>
      <c r="H33863" t="s">
        <v>574</v>
      </c>
      <c r="I33863">
        <v>300439</v>
      </c>
      <c r="J33863" t="s">
        <v>5331</v>
      </c>
      <c r="K33863" t="s">
        <v>117111</v>
      </c>
      <c r="L33863" t="s">
        <v>117112</v>
      </c>
      <c r="N33863">
        <v>1</v>
      </c>
    </row>
    <row r="33864" spans="1:14" x14ac:dyDescent="0.35">
      <c r="A33864" s="8" t="s">
        <v>117111</v>
      </c>
      <c r="B33864">
        <v>79482</v>
      </c>
      <c r="C33864" t="s">
        <v>117113</v>
      </c>
      <c r="D33864">
        <v>97449.02</v>
      </c>
      <c r="E33864">
        <v>300439</v>
      </c>
      <c r="F33864" t="s">
        <v>5335</v>
      </c>
      <c r="G33864">
        <v>300439</v>
      </c>
      <c r="H33864" t="s">
        <v>5336</v>
      </c>
      <c r="I33864">
        <v>300439</v>
      </c>
      <c r="J33864" t="s">
        <v>5331</v>
      </c>
      <c r="K33864" t="s">
        <v>117111</v>
      </c>
      <c r="L33864" t="s">
        <v>117114</v>
      </c>
      <c r="N33864">
        <v>1</v>
      </c>
    </row>
    <row r="33865" spans="1:14" x14ac:dyDescent="0.35">
      <c r="A33865" s="8" t="s">
        <v>117116</v>
      </c>
      <c r="B33865">
        <v>78742</v>
      </c>
      <c r="C33865" t="s">
        <v>117115</v>
      </c>
      <c r="D33865">
        <v>97450.01</v>
      </c>
      <c r="E33865">
        <v>300289</v>
      </c>
      <c r="F33865" t="s">
        <v>5330</v>
      </c>
      <c r="G33865">
        <v>300289</v>
      </c>
      <c r="H33865" t="s">
        <v>574</v>
      </c>
      <c r="I33865">
        <v>300289</v>
      </c>
      <c r="J33865" t="s">
        <v>5331</v>
      </c>
      <c r="K33865" t="s">
        <v>117116</v>
      </c>
      <c r="L33865" t="s">
        <v>117117</v>
      </c>
      <c r="N33865">
        <v>1</v>
      </c>
    </row>
    <row r="33866" spans="1:14" x14ac:dyDescent="0.35">
      <c r="A33866" s="8" t="s">
        <v>117116</v>
      </c>
      <c r="B33866">
        <v>79593</v>
      </c>
      <c r="C33866" t="s">
        <v>117118</v>
      </c>
      <c r="D33866">
        <v>97450.02</v>
      </c>
      <c r="E33866">
        <v>300289</v>
      </c>
      <c r="F33866" t="s">
        <v>5335</v>
      </c>
      <c r="G33866">
        <v>300289</v>
      </c>
      <c r="H33866" t="s">
        <v>5336</v>
      </c>
      <c r="I33866">
        <v>300289</v>
      </c>
      <c r="J33866" t="s">
        <v>5331</v>
      </c>
      <c r="K33866" t="s">
        <v>117116</v>
      </c>
      <c r="L33866" t="s">
        <v>117119</v>
      </c>
      <c r="N33866">
        <v>1</v>
      </c>
    </row>
    <row r="33867" spans="1:14" x14ac:dyDescent="0.35">
      <c r="A33867" s="8" t="s">
        <v>117121</v>
      </c>
      <c r="B33867">
        <v>78743</v>
      </c>
      <c r="C33867" t="s">
        <v>117120</v>
      </c>
      <c r="D33867">
        <v>97451.01</v>
      </c>
      <c r="E33867">
        <v>300193</v>
      </c>
      <c r="F33867" t="s">
        <v>5330</v>
      </c>
      <c r="G33867">
        <v>300193</v>
      </c>
      <c r="H33867" t="s">
        <v>574</v>
      </c>
      <c r="I33867">
        <v>300193</v>
      </c>
      <c r="J33867" t="s">
        <v>5331</v>
      </c>
      <c r="K33867" t="s">
        <v>117121</v>
      </c>
      <c r="L33867" t="s">
        <v>117122</v>
      </c>
      <c r="N33867">
        <v>1</v>
      </c>
    </row>
    <row r="33868" spans="1:14" x14ac:dyDescent="0.35">
      <c r="A33868" s="8" t="s">
        <v>117124</v>
      </c>
      <c r="B33868">
        <v>78744</v>
      </c>
      <c r="C33868" t="s">
        <v>117123</v>
      </c>
      <c r="D33868">
        <v>97452.01</v>
      </c>
      <c r="E33868">
        <v>300296</v>
      </c>
      <c r="F33868" t="s">
        <v>5330</v>
      </c>
      <c r="G33868">
        <v>300296</v>
      </c>
      <c r="H33868" t="s">
        <v>574</v>
      </c>
      <c r="I33868">
        <v>300296</v>
      </c>
      <c r="J33868" t="s">
        <v>5331</v>
      </c>
      <c r="K33868" t="s">
        <v>117124</v>
      </c>
      <c r="L33868" t="s">
        <v>117125</v>
      </c>
      <c r="N33868">
        <v>1</v>
      </c>
    </row>
    <row r="33869" spans="1:14" x14ac:dyDescent="0.35">
      <c r="A33869" s="8" t="s">
        <v>117124</v>
      </c>
      <c r="B33869">
        <v>79369</v>
      </c>
      <c r="C33869" t="s">
        <v>117126</v>
      </c>
      <c r="D33869">
        <v>97452.02</v>
      </c>
      <c r="E33869">
        <v>300296</v>
      </c>
      <c r="F33869" t="s">
        <v>5335</v>
      </c>
      <c r="G33869">
        <v>300296</v>
      </c>
      <c r="H33869" t="s">
        <v>5336</v>
      </c>
      <c r="I33869">
        <v>300296</v>
      </c>
      <c r="J33869" t="s">
        <v>5331</v>
      </c>
      <c r="K33869" t="s">
        <v>117124</v>
      </c>
      <c r="L33869" t="s">
        <v>117127</v>
      </c>
      <c r="N33869">
        <v>1</v>
      </c>
    </row>
    <row r="33870" spans="1:14" x14ac:dyDescent="0.35">
      <c r="A33870" s="8" t="s">
        <v>117129</v>
      </c>
      <c r="B33870">
        <v>78745</v>
      </c>
      <c r="C33870" t="s">
        <v>117128</v>
      </c>
      <c r="D33870">
        <v>97453.01</v>
      </c>
      <c r="E33870">
        <v>300719</v>
      </c>
      <c r="F33870" t="s">
        <v>5330</v>
      </c>
      <c r="G33870">
        <v>300719</v>
      </c>
      <c r="H33870" t="s">
        <v>574</v>
      </c>
      <c r="I33870">
        <v>300719</v>
      </c>
      <c r="J33870" t="s">
        <v>5331</v>
      </c>
      <c r="K33870" t="s">
        <v>117129</v>
      </c>
      <c r="L33870" t="s">
        <v>117130</v>
      </c>
      <c r="N33870">
        <v>1</v>
      </c>
    </row>
    <row r="33871" spans="1:14" x14ac:dyDescent="0.35">
      <c r="A33871" s="8" t="s">
        <v>117132</v>
      </c>
      <c r="B33871">
        <v>78746</v>
      </c>
      <c r="C33871" t="s">
        <v>117131</v>
      </c>
      <c r="D33871">
        <v>97454.01</v>
      </c>
      <c r="E33871">
        <v>300424</v>
      </c>
      <c r="F33871" t="s">
        <v>5330</v>
      </c>
      <c r="G33871">
        <v>300424</v>
      </c>
      <c r="H33871" t="s">
        <v>574</v>
      </c>
      <c r="I33871">
        <v>300424</v>
      </c>
      <c r="J33871" t="s">
        <v>5331</v>
      </c>
      <c r="K33871" t="s">
        <v>117132</v>
      </c>
      <c r="L33871" t="s">
        <v>117133</v>
      </c>
      <c r="N33871">
        <v>1</v>
      </c>
    </row>
    <row r="33872" spans="1:14" x14ac:dyDescent="0.35">
      <c r="A33872" s="8" t="s">
        <v>117135</v>
      </c>
      <c r="B33872">
        <v>78747</v>
      </c>
      <c r="C33872" t="s">
        <v>117134</v>
      </c>
      <c r="D33872">
        <v>97455.01</v>
      </c>
      <c r="E33872">
        <v>300537</v>
      </c>
      <c r="F33872" t="s">
        <v>5330</v>
      </c>
      <c r="G33872">
        <v>300537</v>
      </c>
      <c r="H33872" t="s">
        <v>574</v>
      </c>
      <c r="I33872">
        <v>300537</v>
      </c>
      <c r="J33872" t="s">
        <v>5331</v>
      </c>
      <c r="K33872" t="s">
        <v>117135</v>
      </c>
      <c r="L33872" t="s">
        <v>117136</v>
      </c>
      <c r="N33872">
        <v>1</v>
      </c>
    </row>
    <row r="33873" spans="1:14" x14ac:dyDescent="0.35">
      <c r="A33873" s="8" t="s">
        <v>117138</v>
      </c>
      <c r="B33873">
        <v>78748</v>
      </c>
      <c r="C33873" t="s">
        <v>117137</v>
      </c>
      <c r="D33873">
        <v>97456.01</v>
      </c>
      <c r="E33873">
        <v>300204</v>
      </c>
      <c r="F33873" t="s">
        <v>5330</v>
      </c>
      <c r="G33873">
        <v>300204</v>
      </c>
      <c r="H33873" t="s">
        <v>574</v>
      </c>
      <c r="I33873">
        <v>300204</v>
      </c>
      <c r="J33873" t="s">
        <v>5331</v>
      </c>
      <c r="K33873" t="s">
        <v>117138</v>
      </c>
      <c r="L33873" t="s">
        <v>117139</v>
      </c>
      <c r="N33873">
        <v>1</v>
      </c>
    </row>
    <row r="33874" spans="1:14" x14ac:dyDescent="0.35">
      <c r="A33874" s="8" t="s">
        <v>117138</v>
      </c>
      <c r="B33874">
        <v>79476</v>
      </c>
      <c r="C33874" t="s">
        <v>117140</v>
      </c>
      <c r="D33874">
        <v>97456.02</v>
      </c>
      <c r="E33874">
        <v>300204</v>
      </c>
      <c r="F33874" t="s">
        <v>5335</v>
      </c>
      <c r="G33874">
        <v>300204</v>
      </c>
      <c r="H33874" t="s">
        <v>5336</v>
      </c>
      <c r="I33874">
        <v>300204</v>
      </c>
      <c r="J33874" t="s">
        <v>5331</v>
      </c>
      <c r="K33874" t="s">
        <v>117138</v>
      </c>
      <c r="L33874" t="s">
        <v>117141</v>
      </c>
      <c r="N33874">
        <v>1</v>
      </c>
    </row>
    <row r="33875" spans="1:14" x14ac:dyDescent="0.35">
      <c r="A33875" s="8" t="s">
        <v>117143</v>
      </c>
      <c r="B33875">
        <v>78749</v>
      </c>
      <c r="C33875" t="s">
        <v>117142</v>
      </c>
      <c r="D33875">
        <v>97457.01</v>
      </c>
      <c r="E33875">
        <v>300173</v>
      </c>
      <c r="F33875" t="s">
        <v>5330</v>
      </c>
      <c r="G33875">
        <v>300173</v>
      </c>
      <c r="H33875" t="s">
        <v>574</v>
      </c>
      <c r="I33875">
        <v>300173</v>
      </c>
      <c r="J33875" t="s">
        <v>5331</v>
      </c>
      <c r="K33875" t="s">
        <v>117143</v>
      </c>
      <c r="L33875" t="s">
        <v>117144</v>
      </c>
      <c r="N33875">
        <v>1</v>
      </c>
    </row>
    <row r="33876" spans="1:14" x14ac:dyDescent="0.35">
      <c r="A33876" s="8" t="s">
        <v>117146</v>
      </c>
      <c r="B33876">
        <v>78750</v>
      </c>
      <c r="C33876" t="s">
        <v>117145</v>
      </c>
      <c r="D33876">
        <v>97458.01</v>
      </c>
      <c r="E33876">
        <v>300448</v>
      </c>
      <c r="F33876" t="s">
        <v>5330</v>
      </c>
      <c r="G33876">
        <v>300448</v>
      </c>
      <c r="H33876" t="s">
        <v>574</v>
      </c>
      <c r="I33876">
        <v>300448</v>
      </c>
      <c r="J33876" t="s">
        <v>5331</v>
      </c>
      <c r="K33876" t="s">
        <v>117146</v>
      </c>
      <c r="L33876" t="s">
        <v>117147</v>
      </c>
      <c r="N33876">
        <v>1</v>
      </c>
    </row>
    <row r="33877" spans="1:14" x14ac:dyDescent="0.35">
      <c r="A33877" s="8" t="s">
        <v>117146</v>
      </c>
      <c r="B33877">
        <v>83533</v>
      </c>
      <c r="C33877" t="s">
        <v>117148</v>
      </c>
      <c r="D33877">
        <v>97458.02</v>
      </c>
      <c r="E33877">
        <v>300448</v>
      </c>
      <c r="F33877" t="s">
        <v>5335</v>
      </c>
      <c r="G33877">
        <v>300448</v>
      </c>
      <c r="H33877" t="s">
        <v>5336</v>
      </c>
      <c r="I33877">
        <v>300448</v>
      </c>
      <c r="J33877" t="s">
        <v>5331</v>
      </c>
      <c r="K33877" t="s">
        <v>117146</v>
      </c>
      <c r="L33877" t="s">
        <v>117149</v>
      </c>
      <c r="N33877">
        <v>1</v>
      </c>
    </row>
    <row r="33878" spans="1:14" x14ac:dyDescent="0.35">
      <c r="A33878" s="8" t="s">
        <v>117151</v>
      </c>
      <c r="B33878">
        <v>78751</v>
      </c>
      <c r="C33878" t="s">
        <v>117150</v>
      </c>
      <c r="D33878">
        <v>97459.01</v>
      </c>
      <c r="E33878">
        <v>300373</v>
      </c>
      <c r="F33878" t="s">
        <v>5330</v>
      </c>
      <c r="G33878">
        <v>300373</v>
      </c>
      <c r="H33878" t="s">
        <v>574</v>
      </c>
      <c r="I33878">
        <v>300373</v>
      </c>
      <c r="J33878" t="s">
        <v>5331</v>
      </c>
      <c r="K33878" t="s">
        <v>117151</v>
      </c>
      <c r="L33878" t="s">
        <v>117152</v>
      </c>
      <c r="N33878">
        <v>1</v>
      </c>
    </row>
    <row r="33879" spans="1:14" x14ac:dyDescent="0.35">
      <c r="A33879" s="8" t="s">
        <v>117151</v>
      </c>
      <c r="B33879">
        <v>79434</v>
      </c>
      <c r="C33879" t="s">
        <v>117153</v>
      </c>
      <c r="D33879">
        <v>97459.02</v>
      </c>
      <c r="E33879">
        <v>300373</v>
      </c>
      <c r="F33879" t="s">
        <v>5335</v>
      </c>
      <c r="G33879">
        <v>300373</v>
      </c>
      <c r="H33879" t="s">
        <v>5336</v>
      </c>
      <c r="I33879">
        <v>300373</v>
      </c>
      <c r="J33879" t="s">
        <v>5331</v>
      </c>
      <c r="K33879" t="s">
        <v>117151</v>
      </c>
      <c r="L33879" t="s">
        <v>117154</v>
      </c>
      <c r="N33879">
        <v>1</v>
      </c>
    </row>
    <row r="33880" spans="1:14" x14ac:dyDescent="0.35">
      <c r="A33880" s="8" t="s">
        <v>117156</v>
      </c>
      <c r="B33880">
        <v>78752</v>
      </c>
      <c r="C33880" t="s">
        <v>117155</v>
      </c>
      <c r="D33880">
        <v>97460.01</v>
      </c>
      <c r="E33880">
        <v>300475</v>
      </c>
      <c r="F33880" t="s">
        <v>5330</v>
      </c>
      <c r="G33880">
        <v>300475</v>
      </c>
      <c r="H33880" t="s">
        <v>574</v>
      </c>
      <c r="I33880">
        <v>300475</v>
      </c>
      <c r="J33880" t="s">
        <v>5331</v>
      </c>
      <c r="K33880" t="s">
        <v>117156</v>
      </c>
      <c r="L33880" t="s">
        <v>117157</v>
      </c>
      <c r="N33880">
        <v>1</v>
      </c>
    </row>
    <row r="33881" spans="1:14" x14ac:dyDescent="0.35">
      <c r="A33881" s="8" t="s">
        <v>117159</v>
      </c>
      <c r="B33881">
        <v>78753</v>
      </c>
      <c r="C33881" t="s">
        <v>117158</v>
      </c>
      <c r="D33881">
        <v>97461.01</v>
      </c>
      <c r="E33881">
        <v>300623</v>
      </c>
      <c r="F33881" t="s">
        <v>5330</v>
      </c>
      <c r="G33881">
        <v>300623</v>
      </c>
      <c r="H33881" t="s">
        <v>574</v>
      </c>
      <c r="I33881">
        <v>300623</v>
      </c>
      <c r="J33881" t="s">
        <v>5331</v>
      </c>
      <c r="K33881" t="s">
        <v>117159</v>
      </c>
      <c r="L33881" t="s">
        <v>117160</v>
      </c>
      <c r="N33881">
        <v>1</v>
      </c>
    </row>
    <row r="33882" spans="1:14" x14ac:dyDescent="0.35">
      <c r="A33882" s="8" t="s">
        <v>117159</v>
      </c>
      <c r="B33882">
        <v>79517</v>
      </c>
      <c r="C33882" t="s">
        <v>117161</v>
      </c>
      <c r="D33882">
        <v>97461.02</v>
      </c>
      <c r="E33882">
        <v>300623</v>
      </c>
      <c r="F33882" t="s">
        <v>5335</v>
      </c>
      <c r="G33882">
        <v>300623</v>
      </c>
      <c r="H33882" t="s">
        <v>5336</v>
      </c>
      <c r="I33882">
        <v>300623</v>
      </c>
      <c r="J33882" t="s">
        <v>5331</v>
      </c>
      <c r="K33882" t="s">
        <v>117159</v>
      </c>
      <c r="L33882" t="s">
        <v>117162</v>
      </c>
      <c r="N33882">
        <v>1</v>
      </c>
    </row>
    <row r="33883" spans="1:14" x14ac:dyDescent="0.35">
      <c r="A33883" s="8" t="s">
        <v>117164</v>
      </c>
      <c r="B33883">
        <v>78754</v>
      </c>
      <c r="C33883" t="s">
        <v>117163</v>
      </c>
      <c r="D33883">
        <v>97462.01</v>
      </c>
      <c r="E33883">
        <v>300499</v>
      </c>
      <c r="F33883" t="s">
        <v>5330</v>
      </c>
      <c r="G33883">
        <v>300499</v>
      </c>
      <c r="H33883" t="s">
        <v>574</v>
      </c>
      <c r="I33883">
        <v>300499</v>
      </c>
      <c r="J33883" t="s">
        <v>5331</v>
      </c>
      <c r="K33883" t="s">
        <v>117164</v>
      </c>
      <c r="L33883" t="s">
        <v>117165</v>
      </c>
      <c r="N33883">
        <v>1</v>
      </c>
    </row>
    <row r="33884" spans="1:14" x14ac:dyDescent="0.35">
      <c r="A33884" s="8" t="s">
        <v>117167</v>
      </c>
      <c r="B33884">
        <v>78755</v>
      </c>
      <c r="C33884" t="s">
        <v>117166</v>
      </c>
      <c r="D33884">
        <v>97463.01</v>
      </c>
      <c r="E33884">
        <v>300398</v>
      </c>
      <c r="F33884" t="s">
        <v>5330</v>
      </c>
      <c r="G33884">
        <v>300398</v>
      </c>
      <c r="H33884" t="s">
        <v>574</v>
      </c>
      <c r="I33884">
        <v>300398</v>
      </c>
      <c r="J33884" t="s">
        <v>5331</v>
      </c>
      <c r="K33884" t="s">
        <v>117167</v>
      </c>
      <c r="L33884" t="s">
        <v>117168</v>
      </c>
      <c r="N33884">
        <v>1</v>
      </c>
    </row>
    <row r="33885" spans="1:14" x14ac:dyDescent="0.35">
      <c r="A33885" s="8" t="s">
        <v>117167</v>
      </c>
      <c r="B33885">
        <v>79449</v>
      </c>
      <c r="C33885" t="s">
        <v>117169</v>
      </c>
      <c r="D33885">
        <v>97463.02</v>
      </c>
      <c r="E33885">
        <v>300398</v>
      </c>
      <c r="F33885" t="s">
        <v>5335</v>
      </c>
      <c r="G33885">
        <v>300398</v>
      </c>
      <c r="H33885" t="s">
        <v>5336</v>
      </c>
      <c r="I33885">
        <v>300398</v>
      </c>
      <c r="J33885" t="s">
        <v>5331</v>
      </c>
      <c r="K33885" t="s">
        <v>117167</v>
      </c>
      <c r="L33885" t="s">
        <v>117170</v>
      </c>
      <c r="N33885">
        <v>1</v>
      </c>
    </row>
    <row r="33886" spans="1:14" x14ac:dyDescent="0.35">
      <c r="A33886" s="8" t="s">
        <v>117172</v>
      </c>
      <c r="B33886">
        <v>78756</v>
      </c>
      <c r="C33886" t="s">
        <v>117171</v>
      </c>
      <c r="D33886">
        <v>97464.01</v>
      </c>
      <c r="E33886">
        <v>300253</v>
      </c>
      <c r="F33886" t="s">
        <v>5330</v>
      </c>
      <c r="G33886">
        <v>300253</v>
      </c>
      <c r="H33886" t="s">
        <v>574</v>
      </c>
      <c r="I33886">
        <v>300253</v>
      </c>
      <c r="J33886" t="s">
        <v>5331</v>
      </c>
      <c r="K33886" t="s">
        <v>117172</v>
      </c>
      <c r="L33886" t="s">
        <v>117173</v>
      </c>
      <c r="N33886">
        <v>1</v>
      </c>
    </row>
    <row r="33887" spans="1:14" x14ac:dyDescent="0.35">
      <c r="A33887" s="8" t="s">
        <v>117172</v>
      </c>
      <c r="B33887">
        <v>79371</v>
      </c>
      <c r="C33887" t="s">
        <v>117174</v>
      </c>
      <c r="D33887">
        <v>97464.02</v>
      </c>
      <c r="E33887">
        <v>300253</v>
      </c>
      <c r="F33887" t="s">
        <v>5335</v>
      </c>
      <c r="G33887">
        <v>300253</v>
      </c>
      <c r="H33887" t="s">
        <v>5336</v>
      </c>
      <c r="I33887">
        <v>300253</v>
      </c>
      <c r="J33887" t="s">
        <v>5331</v>
      </c>
      <c r="K33887" t="s">
        <v>117172</v>
      </c>
      <c r="L33887" t="s">
        <v>117175</v>
      </c>
      <c r="N33887">
        <v>1</v>
      </c>
    </row>
    <row r="33888" spans="1:14" x14ac:dyDescent="0.35">
      <c r="A33888" s="8" t="s">
        <v>117177</v>
      </c>
      <c r="B33888">
        <v>78757</v>
      </c>
      <c r="C33888" t="s">
        <v>117176</v>
      </c>
      <c r="D33888">
        <v>97465.01</v>
      </c>
      <c r="E33888">
        <v>300493</v>
      </c>
      <c r="F33888" t="s">
        <v>5330</v>
      </c>
      <c r="G33888">
        <v>300493</v>
      </c>
      <c r="H33888" t="s">
        <v>574</v>
      </c>
      <c r="I33888">
        <v>300493</v>
      </c>
      <c r="J33888" t="s">
        <v>5331</v>
      </c>
      <c r="K33888" t="s">
        <v>117177</v>
      </c>
      <c r="L33888" t="s">
        <v>117178</v>
      </c>
      <c r="N33888">
        <v>1</v>
      </c>
    </row>
    <row r="33889" spans="1:14" x14ac:dyDescent="0.35">
      <c r="A33889" s="8" t="s">
        <v>117180</v>
      </c>
      <c r="B33889">
        <v>78758</v>
      </c>
      <c r="C33889" t="s">
        <v>117179</v>
      </c>
      <c r="D33889">
        <v>97466.01</v>
      </c>
      <c r="E33889">
        <v>300691</v>
      </c>
      <c r="F33889" t="s">
        <v>5330</v>
      </c>
      <c r="G33889">
        <v>300691</v>
      </c>
      <c r="H33889" t="s">
        <v>574</v>
      </c>
      <c r="I33889">
        <v>300691</v>
      </c>
      <c r="J33889" t="s">
        <v>5331</v>
      </c>
      <c r="K33889" t="s">
        <v>117180</v>
      </c>
      <c r="L33889" t="s">
        <v>117181</v>
      </c>
      <c r="N33889">
        <v>1</v>
      </c>
    </row>
    <row r="33890" spans="1:14" x14ac:dyDescent="0.35">
      <c r="A33890" s="8" t="s">
        <v>117183</v>
      </c>
      <c r="B33890">
        <v>78759</v>
      </c>
      <c r="C33890" t="s">
        <v>117182</v>
      </c>
      <c r="D33890">
        <v>97467.01</v>
      </c>
      <c r="E33890">
        <v>300504</v>
      </c>
      <c r="F33890" t="s">
        <v>5330</v>
      </c>
      <c r="G33890">
        <v>300504</v>
      </c>
      <c r="H33890" t="s">
        <v>574</v>
      </c>
      <c r="I33890">
        <v>300504</v>
      </c>
      <c r="J33890" t="s">
        <v>5331</v>
      </c>
      <c r="K33890" t="s">
        <v>117183</v>
      </c>
      <c r="L33890" t="s">
        <v>117184</v>
      </c>
      <c r="N33890">
        <v>1</v>
      </c>
    </row>
    <row r="33891" spans="1:14" x14ac:dyDescent="0.35">
      <c r="A33891" s="8" t="s">
        <v>117183</v>
      </c>
      <c r="B33891">
        <v>79822</v>
      </c>
      <c r="C33891" t="s">
        <v>117185</v>
      </c>
      <c r="D33891">
        <v>97467.02</v>
      </c>
      <c r="E33891">
        <v>300504</v>
      </c>
      <c r="F33891" t="s">
        <v>5335</v>
      </c>
      <c r="G33891">
        <v>300504</v>
      </c>
      <c r="H33891" t="s">
        <v>5336</v>
      </c>
      <c r="I33891">
        <v>300504</v>
      </c>
      <c r="J33891" t="s">
        <v>5331</v>
      </c>
      <c r="K33891" t="s">
        <v>117183</v>
      </c>
      <c r="L33891" t="s">
        <v>117186</v>
      </c>
      <c r="N33891">
        <v>1</v>
      </c>
    </row>
    <row r="33892" spans="1:14" x14ac:dyDescent="0.35">
      <c r="A33892" s="8" t="s">
        <v>117188</v>
      </c>
      <c r="B33892">
        <v>78760</v>
      </c>
      <c r="C33892" t="s">
        <v>117187</v>
      </c>
      <c r="D33892">
        <v>97468.01</v>
      </c>
      <c r="E33892">
        <v>300310</v>
      </c>
      <c r="F33892" t="s">
        <v>5330</v>
      </c>
      <c r="G33892">
        <v>300310</v>
      </c>
      <c r="H33892" t="s">
        <v>574</v>
      </c>
      <c r="I33892">
        <v>300310</v>
      </c>
      <c r="J33892" t="s">
        <v>5331</v>
      </c>
      <c r="K33892" t="s">
        <v>117188</v>
      </c>
      <c r="L33892" t="s">
        <v>117189</v>
      </c>
      <c r="N33892">
        <v>1</v>
      </c>
    </row>
    <row r="33893" spans="1:14" x14ac:dyDescent="0.35">
      <c r="A33893" s="8" t="s">
        <v>117188</v>
      </c>
      <c r="B33893">
        <v>79529</v>
      </c>
      <c r="C33893" t="s">
        <v>117190</v>
      </c>
      <c r="D33893">
        <v>97468.02</v>
      </c>
      <c r="E33893">
        <v>300310</v>
      </c>
      <c r="F33893" t="s">
        <v>5335</v>
      </c>
      <c r="G33893">
        <v>300310</v>
      </c>
      <c r="H33893" t="s">
        <v>5336</v>
      </c>
      <c r="I33893">
        <v>300310</v>
      </c>
      <c r="J33893" t="s">
        <v>5331</v>
      </c>
      <c r="K33893" t="s">
        <v>117188</v>
      </c>
      <c r="L33893" t="s">
        <v>117191</v>
      </c>
      <c r="N33893">
        <v>1</v>
      </c>
    </row>
    <row r="33894" spans="1:14" x14ac:dyDescent="0.35">
      <c r="A33894" s="8" t="s">
        <v>117193</v>
      </c>
      <c r="B33894">
        <v>78761</v>
      </c>
      <c r="C33894" t="s">
        <v>117192</v>
      </c>
      <c r="D33894">
        <v>97469.01</v>
      </c>
      <c r="E33894">
        <v>300505</v>
      </c>
      <c r="F33894" t="s">
        <v>5330</v>
      </c>
      <c r="G33894">
        <v>300505</v>
      </c>
      <c r="H33894" t="s">
        <v>574</v>
      </c>
      <c r="I33894">
        <v>300505</v>
      </c>
      <c r="J33894" t="s">
        <v>5331</v>
      </c>
      <c r="K33894" t="s">
        <v>117193</v>
      </c>
      <c r="L33894" t="s">
        <v>117194</v>
      </c>
      <c r="N33894">
        <v>1</v>
      </c>
    </row>
    <row r="33895" spans="1:14" x14ac:dyDescent="0.35">
      <c r="A33895" s="8" t="s">
        <v>117196</v>
      </c>
      <c r="B33895">
        <v>78762</v>
      </c>
      <c r="C33895" t="s">
        <v>117195</v>
      </c>
      <c r="D33895">
        <v>97470.01</v>
      </c>
      <c r="E33895">
        <v>300457</v>
      </c>
      <c r="F33895" t="s">
        <v>5330</v>
      </c>
      <c r="G33895">
        <v>300457</v>
      </c>
      <c r="H33895" t="s">
        <v>574</v>
      </c>
      <c r="I33895">
        <v>300457</v>
      </c>
      <c r="J33895" t="s">
        <v>5331</v>
      </c>
      <c r="K33895" t="s">
        <v>117196</v>
      </c>
      <c r="L33895" t="s">
        <v>117197</v>
      </c>
      <c r="N33895">
        <v>1</v>
      </c>
    </row>
    <row r="33896" spans="1:14" x14ac:dyDescent="0.35">
      <c r="A33896" s="8" t="s">
        <v>117196</v>
      </c>
      <c r="B33896">
        <v>79411</v>
      </c>
      <c r="C33896" t="s">
        <v>117198</v>
      </c>
      <c r="D33896">
        <v>97470.02</v>
      </c>
      <c r="E33896">
        <v>300457</v>
      </c>
      <c r="F33896" t="s">
        <v>5335</v>
      </c>
      <c r="G33896">
        <v>300457</v>
      </c>
      <c r="H33896" t="s">
        <v>5336</v>
      </c>
      <c r="I33896">
        <v>300457</v>
      </c>
      <c r="J33896" t="s">
        <v>5331</v>
      </c>
      <c r="K33896" t="s">
        <v>117196</v>
      </c>
      <c r="L33896" t="s">
        <v>117199</v>
      </c>
      <c r="N33896">
        <v>1</v>
      </c>
    </row>
    <row r="33897" spans="1:14" x14ac:dyDescent="0.35">
      <c r="A33897" s="8" t="s">
        <v>117201</v>
      </c>
      <c r="B33897">
        <v>78763</v>
      </c>
      <c r="C33897" t="s">
        <v>117200</v>
      </c>
      <c r="D33897">
        <v>97471.01</v>
      </c>
      <c r="E33897">
        <v>300506</v>
      </c>
      <c r="F33897" t="s">
        <v>5330</v>
      </c>
      <c r="G33897">
        <v>300506</v>
      </c>
      <c r="H33897" t="s">
        <v>574</v>
      </c>
      <c r="I33897">
        <v>300506</v>
      </c>
      <c r="J33897" t="s">
        <v>5331</v>
      </c>
      <c r="K33897" t="s">
        <v>117201</v>
      </c>
      <c r="L33897" t="s">
        <v>117202</v>
      </c>
      <c r="N33897">
        <v>1</v>
      </c>
    </row>
    <row r="33898" spans="1:14" x14ac:dyDescent="0.35">
      <c r="A33898" s="8" t="s">
        <v>117201</v>
      </c>
      <c r="B33898">
        <v>79723</v>
      </c>
      <c r="C33898" t="s">
        <v>117203</v>
      </c>
      <c r="D33898">
        <v>97471.02</v>
      </c>
      <c r="E33898">
        <v>300506</v>
      </c>
      <c r="F33898" t="s">
        <v>5335</v>
      </c>
      <c r="G33898">
        <v>300506</v>
      </c>
      <c r="H33898" t="s">
        <v>5336</v>
      </c>
      <c r="I33898">
        <v>300506</v>
      </c>
      <c r="J33898" t="s">
        <v>5331</v>
      </c>
      <c r="K33898" t="s">
        <v>117201</v>
      </c>
      <c r="L33898" t="s">
        <v>117204</v>
      </c>
      <c r="N33898">
        <v>1</v>
      </c>
    </row>
    <row r="33899" spans="1:14" x14ac:dyDescent="0.35">
      <c r="A33899" s="8" t="s">
        <v>117206</v>
      </c>
      <c r="B33899">
        <v>78764</v>
      </c>
      <c r="C33899" t="s">
        <v>117205</v>
      </c>
      <c r="D33899">
        <v>97472.01</v>
      </c>
      <c r="E33899">
        <v>300656</v>
      </c>
      <c r="F33899" t="s">
        <v>5330</v>
      </c>
      <c r="G33899">
        <v>300656</v>
      </c>
      <c r="H33899" t="s">
        <v>574</v>
      </c>
      <c r="I33899">
        <v>300656</v>
      </c>
      <c r="J33899" t="s">
        <v>5331</v>
      </c>
      <c r="K33899" t="s">
        <v>117206</v>
      </c>
      <c r="L33899" t="s">
        <v>117207</v>
      </c>
      <c r="N33899">
        <v>1</v>
      </c>
    </row>
    <row r="33900" spans="1:14" x14ac:dyDescent="0.35">
      <c r="A33900" s="8" t="s">
        <v>117209</v>
      </c>
      <c r="B33900">
        <v>78766</v>
      </c>
      <c r="C33900" t="s">
        <v>117208</v>
      </c>
      <c r="D33900">
        <v>97474.01</v>
      </c>
      <c r="E33900">
        <v>300738</v>
      </c>
      <c r="F33900" t="s">
        <v>5330</v>
      </c>
      <c r="G33900">
        <v>300738</v>
      </c>
      <c r="H33900" t="s">
        <v>574</v>
      </c>
      <c r="I33900">
        <v>300738</v>
      </c>
      <c r="J33900" t="s">
        <v>5331</v>
      </c>
      <c r="K33900" t="s">
        <v>117209</v>
      </c>
      <c r="L33900" t="s">
        <v>117210</v>
      </c>
      <c r="N33900">
        <v>1</v>
      </c>
    </row>
    <row r="33901" spans="1:14" x14ac:dyDescent="0.35">
      <c r="A33901" s="8" t="s">
        <v>117209</v>
      </c>
      <c r="B33901">
        <v>85510</v>
      </c>
      <c r="C33901" t="s">
        <v>117211</v>
      </c>
      <c r="D33901">
        <v>97474.02</v>
      </c>
      <c r="E33901">
        <v>300738</v>
      </c>
      <c r="F33901" t="s">
        <v>5335</v>
      </c>
      <c r="G33901">
        <v>300738</v>
      </c>
      <c r="H33901" t="s">
        <v>5336</v>
      </c>
      <c r="I33901">
        <v>300738</v>
      </c>
      <c r="J33901" t="s">
        <v>5331</v>
      </c>
      <c r="K33901" t="s">
        <v>117209</v>
      </c>
      <c r="L33901" t="s">
        <v>117212</v>
      </c>
      <c r="N33901">
        <v>1</v>
      </c>
    </row>
    <row r="33902" spans="1:14" x14ac:dyDescent="0.35">
      <c r="A33902" s="8" t="s">
        <v>117214</v>
      </c>
      <c r="B33902">
        <v>78767</v>
      </c>
      <c r="C33902" t="s">
        <v>117213</v>
      </c>
      <c r="D33902">
        <v>97475.01</v>
      </c>
      <c r="E33902">
        <v>300698</v>
      </c>
      <c r="F33902" t="s">
        <v>5330</v>
      </c>
      <c r="G33902">
        <v>300698</v>
      </c>
      <c r="H33902" t="s">
        <v>574</v>
      </c>
      <c r="I33902">
        <v>300698</v>
      </c>
      <c r="J33902" t="s">
        <v>5331</v>
      </c>
      <c r="K33902" t="s">
        <v>117214</v>
      </c>
      <c r="L33902" t="s">
        <v>117215</v>
      </c>
      <c r="N33902">
        <v>1</v>
      </c>
    </row>
    <row r="33903" spans="1:14" x14ac:dyDescent="0.35">
      <c r="A33903" s="8" t="s">
        <v>117217</v>
      </c>
      <c r="B33903">
        <v>78768</v>
      </c>
      <c r="C33903" t="s">
        <v>117216</v>
      </c>
      <c r="D33903">
        <v>97476.01</v>
      </c>
      <c r="E33903">
        <v>300396</v>
      </c>
      <c r="F33903" t="s">
        <v>5330</v>
      </c>
      <c r="G33903">
        <v>300396</v>
      </c>
      <c r="H33903" t="s">
        <v>574</v>
      </c>
      <c r="I33903">
        <v>300396</v>
      </c>
      <c r="J33903" t="s">
        <v>5331</v>
      </c>
      <c r="K33903" t="s">
        <v>117217</v>
      </c>
      <c r="L33903" t="s">
        <v>117218</v>
      </c>
      <c r="N33903">
        <v>1</v>
      </c>
    </row>
    <row r="33904" spans="1:14" x14ac:dyDescent="0.35">
      <c r="A33904" s="8" t="s">
        <v>117217</v>
      </c>
      <c r="B33904">
        <v>87275</v>
      </c>
      <c r="C33904" t="s">
        <v>117219</v>
      </c>
      <c r="D33904">
        <v>97476.02</v>
      </c>
      <c r="E33904">
        <v>300396</v>
      </c>
      <c r="F33904" t="s">
        <v>5335</v>
      </c>
      <c r="G33904">
        <v>300396</v>
      </c>
      <c r="H33904" t="s">
        <v>5336</v>
      </c>
      <c r="I33904">
        <v>300396</v>
      </c>
      <c r="J33904" t="s">
        <v>5331</v>
      </c>
      <c r="K33904" t="s">
        <v>117217</v>
      </c>
      <c r="L33904" t="s">
        <v>117220</v>
      </c>
      <c r="N33904">
        <v>1</v>
      </c>
    </row>
    <row r="33905" spans="1:14" x14ac:dyDescent="0.35">
      <c r="A33905" s="8" t="s">
        <v>117222</v>
      </c>
      <c r="B33905">
        <v>78769</v>
      </c>
      <c r="C33905" t="s">
        <v>117221</v>
      </c>
      <c r="D33905">
        <v>97477.01</v>
      </c>
      <c r="E33905">
        <v>300441</v>
      </c>
      <c r="F33905" t="s">
        <v>5330</v>
      </c>
      <c r="G33905">
        <v>300441</v>
      </c>
      <c r="H33905" t="s">
        <v>574</v>
      </c>
      <c r="I33905">
        <v>300441</v>
      </c>
      <c r="J33905" t="s">
        <v>5331</v>
      </c>
      <c r="K33905" t="s">
        <v>117222</v>
      </c>
      <c r="L33905" t="s">
        <v>117223</v>
      </c>
      <c r="N33905">
        <v>1</v>
      </c>
    </row>
    <row r="33906" spans="1:14" x14ac:dyDescent="0.35">
      <c r="A33906" s="8" t="s">
        <v>117222</v>
      </c>
      <c r="B33906">
        <v>85542</v>
      </c>
      <c r="C33906" t="s">
        <v>117224</v>
      </c>
      <c r="D33906">
        <v>97477.02</v>
      </c>
      <c r="E33906">
        <v>300441</v>
      </c>
      <c r="F33906" t="s">
        <v>5335</v>
      </c>
      <c r="G33906">
        <v>300441</v>
      </c>
      <c r="H33906" t="s">
        <v>5336</v>
      </c>
      <c r="I33906">
        <v>300441</v>
      </c>
      <c r="J33906" t="s">
        <v>5331</v>
      </c>
      <c r="K33906" t="s">
        <v>117222</v>
      </c>
      <c r="L33906" t="s">
        <v>117225</v>
      </c>
      <c r="N33906">
        <v>1</v>
      </c>
    </row>
    <row r="33907" spans="1:14" x14ac:dyDescent="0.35">
      <c r="A33907" s="8" t="s">
        <v>117227</v>
      </c>
      <c r="B33907">
        <v>78770</v>
      </c>
      <c r="C33907" t="s">
        <v>117226</v>
      </c>
      <c r="D33907">
        <v>97478.01</v>
      </c>
      <c r="E33907">
        <v>300382</v>
      </c>
      <c r="F33907" t="s">
        <v>5330</v>
      </c>
      <c r="G33907">
        <v>300382</v>
      </c>
      <c r="H33907" t="s">
        <v>574</v>
      </c>
      <c r="I33907">
        <v>300382</v>
      </c>
      <c r="J33907" t="s">
        <v>5331</v>
      </c>
      <c r="K33907" t="s">
        <v>117227</v>
      </c>
      <c r="L33907" t="s">
        <v>117228</v>
      </c>
      <c r="N33907">
        <v>1</v>
      </c>
    </row>
    <row r="33908" spans="1:14" x14ac:dyDescent="0.35">
      <c r="A33908" s="8" t="s">
        <v>117227</v>
      </c>
      <c r="B33908">
        <v>89249</v>
      </c>
      <c r="C33908" t="s">
        <v>117229</v>
      </c>
      <c r="D33908">
        <v>97478.02</v>
      </c>
      <c r="E33908">
        <v>300382</v>
      </c>
      <c r="F33908" t="s">
        <v>5335</v>
      </c>
      <c r="G33908">
        <v>300382</v>
      </c>
      <c r="H33908" t="s">
        <v>5336</v>
      </c>
      <c r="I33908">
        <v>300382</v>
      </c>
      <c r="J33908" t="s">
        <v>5331</v>
      </c>
      <c r="K33908" t="s">
        <v>117227</v>
      </c>
      <c r="L33908" t="s">
        <v>117230</v>
      </c>
      <c r="N33908">
        <v>1</v>
      </c>
    </row>
    <row r="33909" spans="1:14" x14ac:dyDescent="0.35">
      <c r="A33909" s="8" t="s">
        <v>117232</v>
      </c>
      <c r="B33909">
        <v>78771</v>
      </c>
      <c r="C33909" t="s">
        <v>117231</v>
      </c>
      <c r="D33909">
        <v>97479.01</v>
      </c>
      <c r="E33909">
        <v>300225</v>
      </c>
      <c r="F33909" t="s">
        <v>5330</v>
      </c>
      <c r="G33909">
        <v>300225</v>
      </c>
      <c r="H33909" t="s">
        <v>574</v>
      </c>
      <c r="I33909">
        <v>300225</v>
      </c>
      <c r="J33909" t="s">
        <v>5331</v>
      </c>
      <c r="K33909" t="s">
        <v>117232</v>
      </c>
      <c r="L33909" t="s">
        <v>117233</v>
      </c>
      <c r="N33909">
        <v>1</v>
      </c>
    </row>
    <row r="33910" spans="1:14" x14ac:dyDescent="0.35">
      <c r="A33910" s="8" t="s">
        <v>117232</v>
      </c>
      <c r="B33910">
        <v>87234</v>
      </c>
      <c r="C33910" t="s">
        <v>117234</v>
      </c>
      <c r="D33910">
        <v>97479.02</v>
      </c>
      <c r="E33910">
        <v>300225</v>
      </c>
      <c r="F33910" t="s">
        <v>5335</v>
      </c>
      <c r="G33910">
        <v>300225</v>
      </c>
      <c r="H33910" t="s">
        <v>5336</v>
      </c>
      <c r="I33910">
        <v>300225</v>
      </c>
      <c r="J33910" t="s">
        <v>5331</v>
      </c>
      <c r="K33910" t="s">
        <v>117232</v>
      </c>
      <c r="L33910" t="s">
        <v>117235</v>
      </c>
      <c r="N33910">
        <v>1</v>
      </c>
    </row>
    <row r="33911" spans="1:14" x14ac:dyDescent="0.35">
      <c r="A33911" s="8" t="s">
        <v>117237</v>
      </c>
      <c r="B33911">
        <v>78772</v>
      </c>
      <c r="C33911" t="s">
        <v>117236</v>
      </c>
      <c r="D33911">
        <v>97480.01</v>
      </c>
      <c r="E33911">
        <v>300243</v>
      </c>
      <c r="F33911" t="s">
        <v>5330</v>
      </c>
      <c r="G33911">
        <v>300243</v>
      </c>
      <c r="H33911" t="s">
        <v>574</v>
      </c>
      <c r="I33911">
        <v>300243</v>
      </c>
      <c r="J33911" t="s">
        <v>5331</v>
      </c>
      <c r="K33911" t="s">
        <v>117237</v>
      </c>
      <c r="L33911" t="s">
        <v>117238</v>
      </c>
      <c r="N33911">
        <v>1</v>
      </c>
    </row>
    <row r="33912" spans="1:14" x14ac:dyDescent="0.35">
      <c r="A33912" s="8" t="s">
        <v>117240</v>
      </c>
      <c r="B33912">
        <v>78773</v>
      </c>
      <c r="C33912" t="s">
        <v>117239</v>
      </c>
      <c r="D33912">
        <v>97481.01</v>
      </c>
      <c r="E33912">
        <v>300259</v>
      </c>
      <c r="F33912" t="s">
        <v>5330</v>
      </c>
      <c r="G33912">
        <v>300259</v>
      </c>
      <c r="H33912" t="s">
        <v>574</v>
      </c>
      <c r="I33912">
        <v>300259</v>
      </c>
      <c r="J33912" t="s">
        <v>5331</v>
      </c>
      <c r="K33912" t="s">
        <v>117240</v>
      </c>
      <c r="L33912" t="s">
        <v>117241</v>
      </c>
      <c r="N33912">
        <v>1</v>
      </c>
    </row>
    <row r="33913" spans="1:14" x14ac:dyDescent="0.35">
      <c r="A33913" s="8" t="s">
        <v>117243</v>
      </c>
      <c r="B33913">
        <v>78774</v>
      </c>
      <c r="C33913" t="s">
        <v>117242</v>
      </c>
      <c r="D33913">
        <v>97482.01</v>
      </c>
      <c r="E33913">
        <v>300659</v>
      </c>
      <c r="F33913" t="s">
        <v>5330</v>
      </c>
      <c r="G33913">
        <v>300659</v>
      </c>
      <c r="H33913" t="s">
        <v>574</v>
      </c>
      <c r="I33913">
        <v>300659</v>
      </c>
      <c r="J33913" t="s">
        <v>5331</v>
      </c>
      <c r="K33913" t="s">
        <v>117243</v>
      </c>
      <c r="L33913" t="s">
        <v>117244</v>
      </c>
      <c r="N33913">
        <v>1</v>
      </c>
    </row>
    <row r="33914" spans="1:14" x14ac:dyDescent="0.35">
      <c r="A33914" s="8" t="s">
        <v>117243</v>
      </c>
      <c r="B33914">
        <v>83554</v>
      </c>
      <c r="C33914" t="s">
        <v>117245</v>
      </c>
      <c r="D33914">
        <v>97482.02</v>
      </c>
      <c r="E33914">
        <v>300659</v>
      </c>
      <c r="F33914" t="s">
        <v>5335</v>
      </c>
      <c r="G33914">
        <v>300659</v>
      </c>
      <c r="H33914" t="s">
        <v>5336</v>
      </c>
      <c r="I33914">
        <v>300659</v>
      </c>
      <c r="J33914" t="s">
        <v>5331</v>
      </c>
      <c r="K33914" t="s">
        <v>117243</v>
      </c>
      <c r="L33914" t="s">
        <v>117246</v>
      </c>
      <c r="N33914">
        <v>1</v>
      </c>
    </row>
    <row r="33915" spans="1:14" x14ac:dyDescent="0.35">
      <c r="A33915" s="8" t="s">
        <v>117248</v>
      </c>
      <c r="B33915">
        <v>78775</v>
      </c>
      <c r="C33915" t="s">
        <v>117247</v>
      </c>
      <c r="D33915">
        <v>97483.01</v>
      </c>
      <c r="E33915">
        <v>300277</v>
      </c>
      <c r="F33915" t="s">
        <v>5330</v>
      </c>
      <c r="G33915">
        <v>300277</v>
      </c>
      <c r="H33915" t="s">
        <v>574</v>
      </c>
      <c r="I33915">
        <v>300277</v>
      </c>
      <c r="J33915" t="s">
        <v>5331</v>
      </c>
      <c r="K33915" t="s">
        <v>117248</v>
      </c>
      <c r="L33915" t="s">
        <v>117249</v>
      </c>
      <c r="N33915">
        <v>1</v>
      </c>
    </row>
    <row r="33916" spans="1:14" x14ac:dyDescent="0.35">
      <c r="A33916" s="8" t="s">
        <v>117251</v>
      </c>
      <c r="B33916">
        <v>78776</v>
      </c>
      <c r="C33916" t="s">
        <v>117250</v>
      </c>
      <c r="D33916">
        <v>97484.01</v>
      </c>
      <c r="E33916">
        <v>300520</v>
      </c>
      <c r="F33916" t="s">
        <v>5330</v>
      </c>
      <c r="G33916">
        <v>300520</v>
      </c>
      <c r="H33916" t="s">
        <v>574</v>
      </c>
      <c r="I33916">
        <v>300520</v>
      </c>
      <c r="J33916" t="s">
        <v>5331</v>
      </c>
      <c r="K33916" t="s">
        <v>117251</v>
      </c>
      <c r="L33916" t="s">
        <v>117252</v>
      </c>
      <c r="N33916">
        <v>1</v>
      </c>
    </row>
    <row r="33917" spans="1:14" x14ac:dyDescent="0.35">
      <c r="A33917" s="8" t="s">
        <v>117254</v>
      </c>
      <c r="B33917">
        <v>78777</v>
      </c>
      <c r="C33917" t="s">
        <v>117253</v>
      </c>
      <c r="D33917">
        <v>97485.01</v>
      </c>
      <c r="E33917">
        <v>300579</v>
      </c>
      <c r="F33917" t="s">
        <v>5330</v>
      </c>
      <c r="G33917">
        <v>300579</v>
      </c>
      <c r="H33917" t="s">
        <v>574</v>
      </c>
      <c r="I33917">
        <v>300579</v>
      </c>
      <c r="J33917" t="s">
        <v>5331</v>
      </c>
      <c r="K33917" t="s">
        <v>117254</v>
      </c>
      <c r="L33917" t="s">
        <v>117255</v>
      </c>
      <c r="N33917">
        <v>1</v>
      </c>
    </row>
    <row r="33918" spans="1:14" x14ac:dyDescent="0.35">
      <c r="A33918" s="8" t="s">
        <v>117254</v>
      </c>
      <c r="B33918">
        <v>83545</v>
      </c>
      <c r="C33918" t="s">
        <v>117256</v>
      </c>
      <c r="D33918">
        <v>97485.02</v>
      </c>
      <c r="E33918">
        <v>300579</v>
      </c>
      <c r="F33918" t="s">
        <v>5335</v>
      </c>
      <c r="G33918">
        <v>300579</v>
      </c>
      <c r="H33918" t="s">
        <v>5336</v>
      </c>
      <c r="I33918">
        <v>300579</v>
      </c>
      <c r="J33918" t="s">
        <v>5331</v>
      </c>
      <c r="K33918" t="s">
        <v>117254</v>
      </c>
      <c r="L33918" t="s">
        <v>117257</v>
      </c>
      <c r="N33918">
        <v>1</v>
      </c>
    </row>
    <row r="33919" spans="1:14" x14ac:dyDescent="0.35">
      <c r="A33919" s="8" t="s">
        <v>117259</v>
      </c>
      <c r="B33919">
        <v>78778</v>
      </c>
      <c r="C33919" t="s">
        <v>117258</v>
      </c>
      <c r="D33919">
        <v>97486.01</v>
      </c>
      <c r="E33919">
        <v>300258</v>
      </c>
      <c r="F33919" t="s">
        <v>5330</v>
      </c>
      <c r="G33919">
        <v>300258</v>
      </c>
      <c r="H33919" t="s">
        <v>574</v>
      </c>
      <c r="I33919">
        <v>300258</v>
      </c>
      <c r="J33919" t="s">
        <v>5331</v>
      </c>
      <c r="K33919" t="s">
        <v>117259</v>
      </c>
      <c r="L33919" t="s">
        <v>117260</v>
      </c>
      <c r="N33919">
        <v>1</v>
      </c>
    </row>
    <row r="33920" spans="1:14" x14ac:dyDescent="0.35">
      <c r="A33920" s="8" t="s">
        <v>117262</v>
      </c>
      <c r="B33920">
        <v>78779</v>
      </c>
      <c r="C33920" t="s">
        <v>117261</v>
      </c>
      <c r="D33920">
        <v>97487.01</v>
      </c>
      <c r="E33920">
        <v>300445</v>
      </c>
      <c r="F33920" t="s">
        <v>5330</v>
      </c>
      <c r="G33920">
        <v>300445</v>
      </c>
      <c r="H33920" t="s">
        <v>574</v>
      </c>
      <c r="I33920">
        <v>300445</v>
      </c>
      <c r="J33920" t="s">
        <v>5331</v>
      </c>
      <c r="K33920" t="s">
        <v>117262</v>
      </c>
      <c r="L33920" t="s">
        <v>117263</v>
      </c>
      <c r="N33920">
        <v>1</v>
      </c>
    </row>
    <row r="33921" spans="1:14" x14ac:dyDescent="0.35">
      <c r="A33921" s="8" t="s">
        <v>117265</v>
      </c>
      <c r="B33921">
        <v>78780</v>
      </c>
      <c r="C33921" t="s">
        <v>117264</v>
      </c>
      <c r="D33921">
        <v>97488.01</v>
      </c>
      <c r="E33921">
        <v>300511</v>
      </c>
      <c r="F33921" t="s">
        <v>5330</v>
      </c>
      <c r="G33921">
        <v>300511</v>
      </c>
      <c r="H33921" t="s">
        <v>574</v>
      </c>
      <c r="I33921">
        <v>300511</v>
      </c>
      <c r="J33921" t="s">
        <v>5331</v>
      </c>
      <c r="K33921" t="s">
        <v>117265</v>
      </c>
      <c r="L33921" t="s">
        <v>117266</v>
      </c>
      <c r="N33921">
        <v>1</v>
      </c>
    </row>
    <row r="33922" spans="1:14" x14ac:dyDescent="0.35">
      <c r="A33922" s="8" t="s">
        <v>117265</v>
      </c>
      <c r="B33922">
        <v>79589</v>
      </c>
      <c r="C33922" t="s">
        <v>117267</v>
      </c>
      <c r="D33922">
        <v>97488.02</v>
      </c>
      <c r="E33922">
        <v>300511</v>
      </c>
      <c r="F33922" t="s">
        <v>5335</v>
      </c>
      <c r="G33922">
        <v>300511</v>
      </c>
      <c r="H33922" t="s">
        <v>5336</v>
      </c>
      <c r="I33922">
        <v>300511</v>
      </c>
      <c r="J33922" t="s">
        <v>5331</v>
      </c>
      <c r="K33922" t="s">
        <v>117265</v>
      </c>
      <c r="L33922" t="s">
        <v>117268</v>
      </c>
      <c r="N33922">
        <v>1</v>
      </c>
    </row>
    <row r="33923" spans="1:14" x14ac:dyDescent="0.35">
      <c r="A33923" s="8" t="s">
        <v>117270</v>
      </c>
      <c r="B33923">
        <v>78781</v>
      </c>
      <c r="C33923" t="s">
        <v>117269</v>
      </c>
      <c r="D33923">
        <v>97489.01</v>
      </c>
      <c r="E33923">
        <v>300039</v>
      </c>
      <c r="F33923" t="s">
        <v>5330</v>
      </c>
      <c r="G33923">
        <v>300039</v>
      </c>
      <c r="H33923" t="s">
        <v>574</v>
      </c>
      <c r="I33923">
        <v>300039</v>
      </c>
      <c r="J33923" t="s">
        <v>5331</v>
      </c>
      <c r="K33923" t="s">
        <v>117270</v>
      </c>
      <c r="L33923" t="s">
        <v>117271</v>
      </c>
      <c r="N33923">
        <v>1</v>
      </c>
    </row>
    <row r="33924" spans="1:14" x14ac:dyDescent="0.35">
      <c r="A33924" s="8" t="s">
        <v>117270</v>
      </c>
      <c r="B33924">
        <v>79493</v>
      </c>
      <c r="C33924" t="s">
        <v>117272</v>
      </c>
      <c r="D33924">
        <v>97489.02</v>
      </c>
      <c r="E33924">
        <v>300039</v>
      </c>
      <c r="F33924" t="s">
        <v>5335</v>
      </c>
      <c r="G33924">
        <v>300039</v>
      </c>
      <c r="H33924" t="s">
        <v>5336</v>
      </c>
      <c r="I33924">
        <v>300039</v>
      </c>
      <c r="J33924" t="s">
        <v>5331</v>
      </c>
      <c r="K33924" t="s">
        <v>117270</v>
      </c>
      <c r="L33924" t="s">
        <v>117273</v>
      </c>
      <c r="N33924">
        <v>1</v>
      </c>
    </row>
    <row r="33925" spans="1:14" x14ac:dyDescent="0.35">
      <c r="A33925" s="8" t="s">
        <v>117275</v>
      </c>
      <c r="B33925">
        <v>78782</v>
      </c>
      <c r="C33925" t="s">
        <v>117274</v>
      </c>
      <c r="D33925">
        <v>97490.01</v>
      </c>
      <c r="E33925">
        <v>300634</v>
      </c>
      <c r="F33925" t="s">
        <v>5330</v>
      </c>
      <c r="G33925">
        <v>300634</v>
      </c>
      <c r="H33925" t="s">
        <v>574</v>
      </c>
      <c r="I33925">
        <v>300634</v>
      </c>
      <c r="J33925" t="s">
        <v>5331</v>
      </c>
      <c r="K33925" t="s">
        <v>117275</v>
      </c>
      <c r="L33925" t="s">
        <v>117276</v>
      </c>
      <c r="N33925">
        <v>1</v>
      </c>
    </row>
    <row r="33926" spans="1:14" x14ac:dyDescent="0.35">
      <c r="A33926" s="8" t="s">
        <v>117275</v>
      </c>
      <c r="B33926">
        <v>79784</v>
      </c>
      <c r="C33926" t="s">
        <v>117277</v>
      </c>
      <c r="D33926">
        <v>97490.02</v>
      </c>
      <c r="E33926">
        <v>300634</v>
      </c>
      <c r="F33926" t="s">
        <v>5335</v>
      </c>
      <c r="G33926">
        <v>300634</v>
      </c>
      <c r="H33926" t="s">
        <v>5336</v>
      </c>
      <c r="I33926">
        <v>300634</v>
      </c>
      <c r="J33926" t="s">
        <v>5331</v>
      </c>
      <c r="K33926" t="s">
        <v>117275</v>
      </c>
      <c r="L33926" t="s">
        <v>117278</v>
      </c>
      <c r="N33926">
        <v>1</v>
      </c>
    </row>
    <row r="33927" spans="1:14" x14ac:dyDescent="0.35">
      <c r="A33927" s="8" t="s">
        <v>117280</v>
      </c>
      <c r="B33927">
        <v>78783</v>
      </c>
      <c r="C33927" t="s">
        <v>117279</v>
      </c>
      <c r="D33927">
        <v>97491.01</v>
      </c>
      <c r="E33927">
        <v>300680</v>
      </c>
      <c r="F33927" t="s">
        <v>5330</v>
      </c>
      <c r="G33927">
        <v>300680</v>
      </c>
      <c r="H33927" t="s">
        <v>574</v>
      </c>
      <c r="I33927">
        <v>300680</v>
      </c>
      <c r="J33927" t="s">
        <v>5331</v>
      </c>
      <c r="K33927" t="s">
        <v>117280</v>
      </c>
      <c r="L33927" t="s">
        <v>117281</v>
      </c>
      <c r="N33927">
        <v>1</v>
      </c>
    </row>
    <row r="33928" spans="1:14" x14ac:dyDescent="0.35">
      <c r="A33928" s="8" t="s">
        <v>117283</v>
      </c>
      <c r="B33928">
        <v>78784</v>
      </c>
      <c r="C33928" t="s">
        <v>117282</v>
      </c>
      <c r="D33928">
        <v>97492.01</v>
      </c>
      <c r="E33928">
        <v>300107</v>
      </c>
      <c r="F33928" t="s">
        <v>5330</v>
      </c>
      <c r="G33928">
        <v>300107</v>
      </c>
      <c r="H33928" t="s">
        <v>574</v>
      </c>
      <c r="I33928">
        <v>300107</v>
      </c>
      <c r="J33928" t="s">
        <v>5331</v>
      </c>
      <c r="K33928" t="s">
        <v>117283</v>
      </c>
      <c r="L33928" t="s">
        <v>117284</v>
      </c>
      <c r="N33928">
        <v>1</v>
      </c>
    </row>
    <row r="33929" spans="1:14" x14ac:dyDescent="0.35">
      <c r="A33929" s="8" t="s">
        <v>117283</v>
      </c>
      <c r="B33929">
        <v>79788</v>
      </c>
      <c r="C33929" t="s">
        <v>117285</v>
      </c>
      <c r="D33929">
        <v>97492.02</v>
      </c>
      <c r="E33929">
        <v>300107</v>
      </c>
      <c r="F33929" t="s">
        <v>5335</v>
      </c>
      <c r="G33929">
        <v>300107</v>
      </c>
      <c r="H33929" t="s">
        <v>5336</v>
      </c>
      <c r="I33929">
        <v>300107</v>
      </c>
      <c r="J33929" t="s">
        <v>5331</v>
      </c>
      <c r="K33929" t="s">
        <v>117283</v>
      </c>
      <c r="L33929" t="s">
        <v>117286</v>
      </c>
      <c r="N33929">
        <v>1</v>
      </c>
    </row>
    <row r="33930" spans="1:14" x14ac:dyDescent="0.35">
      <c r="A33930" s="8" t="s">
        <v>117288</v>
      </c>
      <c r="B33930">
        <v>78785</v>
      </c>
      <c r="C33930" t="s">
        <v>117287</v>
      </c>
      <c r="D33930">
        <v>97493.01</v>
      </c>
      <c r="E33930">
        <v>300298</v>
      </c>
      <c r="F33930" t="s">
        <v>5330</v>
      </c>
      <c r="G33930">
        <v>300298</v>
      </c>
      <c r="H33930" t="s">
        <v>574</v>
      </c>
      <c r="I33930">
        <v>300298</v>
      </c>
      <c r="J33930" t="s">
        <v>5331</v>
      </c>
      <c r="K33930" t="s">
        <v>117288</v>
      </c>
      <c r="L33930" t="s">
        <v>117289</v>
      </c>
      <c r="N33930">
        <v>1</v>
      </c>
    </row>
    <row r="33931" spans="1:14" x14ac:dyDescent="0.35">
      <c r="A33931" s="8" t="s">
        <v>117288</v>
      </c>
      <c r="B33931">
        <v>79454</v>
      </c>
      <c r="C33931" t="s">
        <v>117290</v>
      </c>
      <c r="D33931">
        <v>97493.02</v>
      </c>
      <c r="E33931">
        <v>300298</v>
      </c>
      <c r="F33931" t="s">
        <v>5335</v>
      </c>
      <c r="G33931">
        <v>300298</v>
      </c>
      <c r="H33931" t="s">
        <v>5336</v>
      </c>
      <c r="I33931">
        <v>300298</v>
      </c>
      <c r="J33931" t="s">
        <v>5331</v>
      </c>
      <c r="K33931" t="s">
        <v>117288</v>
      </c>
      <c r="L33931" t="s">
        <v>117291</v>
      </c>
      <c r="N33931">
        <v>1</v>
      </c>
    </row>
    <row r="33932" spans="1:14" x14ac:dyDescent="0.35">
      <c r="A33932" s="8" t="s">
        <v>117293</v>
      </c>
      <c r="B33932">
        <v>78786</v>
      </c>
      <c r="C33932" t="s">
        <v>117292</v>
      </c>
      <c r="D33932">
        <v>97494.01</v>
      </c>
      <c r="E33932">
        <v>300380</v>
      </c>
      <c r="F33932" t="s">
        <v>5330</v>
      </c>
      <c r="G33932">
        <v>300380</v>
      </c>
      <c r="H33932" t="s">
        <v>574</v>
      </c>
      <c r="I33932">
        <v>300380</v>
      </c>
      <c r="J33932" t="s">
        <v>5331</v>
      </c>
      <c r="K33932" t="s">
        <v>117293</v>
      </c>
      <c r="L33932" t="s">
        <v>117294</v>
      </c>
      <c r="N33932">
        <v>1</v>
      </c>
    </row>
    <row r="33933" spans="1:14" x14ac:dyDescent="0.35">
      <c r="A33933" s="8" t="s">
        <v>117296</v>
      </c>
      <c r="B33933">
        <v>78787</v>
      </c>
      <c r="C33933" t="s">
        <v>117295</v>
      </c>
      <c r="D33933">
        <v>97495.01</v>
      </c>
      <c r="E33933">
        <v>300335</v>
      </c>
      <c r="F33933" t="s">
        <v>5330</v>
      </c>
      <c r="G33933">
        <v>300335</v>
      </c>
      <c r="H33933" t="s">
        <v>574</v>
      </c>
      <c r="I33933">
        <v>300335</v>
      </c>
      <c r="J33933" t="s">
        <v>5331</v>
      </c>
      <c r="K33933" t="s">
        <v>117296</v>
      </c>
      <c r="L33933" t="s">
        <v>117297</v>
      </c>
      <c r="N33933">
        <v>1</v>
      </c>
    </row>
    <row r="33934" spans="1:14" x14ac:dyDescent="0.35">
      <c r="A33934" s="8" t="s">
        <v>117296</v>
      </c>
      <c r="B33934">
        <v>79601</v>
      </c>
      <c r="C33934" t="s">
        <v>117298</v>
      </c>
      <c r="D33934">
        <v>97495.02</v>
      </c>
      <c r="E33934">
        <v>300335</v>
      </c>
      <c r="F33934" t="s">
        <v>5335</v>
      </c>
      <c r="G33934">
        <v>300335</v>
      </c>
      <c r="H33934" t="s">
        <v>5336</v>
      </c>
      <c r="I33934">
        <v>300335</v>
      </c>
      <c r="J33934" t="s">
        <v>5331</v>
      </c>
      <c r="K33934" t="s">
        <v>117296</v>
      </c>
      <c r="L33934" t="s">
        <v>117299</v>
      </c>
      <c r="N33934">
        <v>1</v>
      </c>
    </row>
    <row r="33935" spans="1:14" x14ac:dyDescent="0.35">
      <c r="A33935" s="8" t="s">
        <v>117301</v>
      </c>
      <c r="B33935">
        <v>78788</v>
      </c>
      <c r="C33935" t="s">
        <v>117300</v>
      </c>
      <c r="D33935">
        <v>97496.01</v>
      </c>
      <c r="E33935">
        <v>300091</v>
      </c>
      <c r="F33935" t="s">
        <v>5330</v>
      </c>
      <c r="G33935">
        <v>300091</v>
      </c>
      <c r="H33935" t="s">
        <v>574</v>
      </c>
      <c r="I33935">
        <v>300091</v>
      </c>
      <c r="J33935" t="s">
        <v>5331</v>
      </c>
      <c r="K33935" t="s">
        <v>117301</v>
      </c>
      <c r="L33935" t="s">
        <v>117302</v>
      </c>
      <c r="N33935">
        <v>1</v>
      </c>
    </row>
    <row r="33936" spans="1:14" x14ac:dyDescent="0.35">
      <c r="A33936" s="8" t="s">
        <v>117301</v>
      </c>
      <c r="B33936">
        <v>79515</v>
      </c>
      <c r="C33936" t="s">
        <v>117303</v>
      </c>
      <c r="D33936">
        <v>97496.02</v>
      </c>
      <c r="E33936">
        <v>300091</v>
      </c>
      <c r="F33936" t="s">
        <v>5335</v>
      </c>
      <c r="G33936">
        <v>300091</v>
      </c>
      <c r="H33936" t="s">
        <v>5336</v>
      </c>
      <c r="I33936">
        <v>300091</v>
      </c>
      <c r="J33936" t="s">
        <v>5331</v>
      </c>
      <c r="K33936" t="s">
        <v>117301</v>
      </c>
      <c r="L33936" t="s">
        <v>117304</v>
      </c>
      <c r="N33936">
        <v>1</v>
      </c>
    </row>
    <row r="33937" spans="1:14" x14ac:dyDescent="0.35">
      <c r="A33937" s="8" t="s">
        <v>117306</v>
      </c>
      <c r="B33937">
        <v>78789</v>
      </c>
      <c r="C33937" t="s">
        <v>117305</v>
      </c>
      <c r="D33937">
        <v>97497.01</v>
      </c>
      <c r="E33937">
        <v>300083</v>
      </c>
      <c r="F33937" t="s">
        <v>5330</v>
      </c>
      <c r="G33937">
        <v>300083</v>
      </c>
      <c r="H33937" t="s">
        <v>574</v>
      </c>
      <c r="I33937">
        <v>300083</v>
      </c>
      <c r="J33937" t="s">
        <v>5331</v>
      </c>
      <c r="K33937" t="s">
        <v>117306</v>
      </c>
      <c r="L33937" t="s">
        <v>117307</v>
      </c>
      <c r="N33937">
        <v>1</v>
      </c>
    </row>
    <row r="33938" spans="1:14" x14ac:dyDescent="0.35">
      <c r="A33938" s="8" t="s">
        <v>117306</v>
      </c>
      <c r="B33938">
        <v>79542</v>
      </c>
      <c r="C33938" t="s">
        <v>117308</v>
      </c>
      <c r="D33938">
        <v>97497.02</v>
      </c>
      <c r="E33938">
        <v>300083</v>
      </c>
      <c r="F33938" t="s">
        <v>5335</v>
      </c>
      <c r="G33938">
        <v>300083</v>
      </c>
      <c r="H33938" t="s">
        <v>5336</v>
      </c>
      <c r="I33938">
        <v>300083</v>
      </c>
      <c r="J33938" t="s">
        <v>5331</v>
      </c>
      <c r="K33938" t="s">
        <v>117306</v>
      </c>
      <c r="L33938" t="s">
        <v>117309</v>
      </c>
      <c r="N33938">
        <v>1</v>
      </c>
    </row>
    <row r="33939" spans="1:14" x14ac:dyDescent="0.35">
      <c r="A33939" s="8" t="s">
        <v>117311</v>
      </c>
      <c r="B33939">
        <v>78790</v>
      </c>
      <c r="C33939" t="s">
        <v>117310</v>
      </c>
      <c r="D33939">
        <v>97498.01</v>
      </c>
      <c r="E33939">
        <v>300081</v>
      </c>
      <c r="F33939" t="s">
        <v>5330</v>
      </c>
      <c r="G33939">
        <v>300081</v>
      </c>
      <c r="H33939" t="s">
        <v>574</v>
      </c>
      <c r="I33939">
        <v>300081</v>
      </c>
      <c r="J33939" t="s">
        <v>5331</v>
      </c>
      <c r="K33939" t="s">
        <v>117311</v>
      </c>
      <c r="L33939" t="s">
        <v>117312</v>
      </c>
      <c r="N33939">
        <v>1</v>
      </c>
    </row>
    <row r="33940" spans="1:14" x14ac:dyDescent="0.35">
      <c r="A33940" s="8" t="s">
        <v>117311</v>
      </c>
      <c r="B33940">
        <v>79501</v>
      </c>
      <c r="C33940" t="s">
        <v>117313</v>
      </c>
      <c r="D33940">
        <v>97498.02</v>
      </c>
      <c r="E33940">
        <v>300081</v>
      </c>
      <c r="F33940" t="s">
        <v>5335</v>
      </c>
      <c r="G33940">
        <v>300081</v>
      </c>
      <c r="H33940" t="s">
        <v>5336</v>
      </c>
      <c r="I33940">
        <v>300081</v>
      </c>
      <c r="J33940" t="s">
        <v>5331</v>
      </c>
      <c r="K33940" t="s">
        <v>117311</v>
      </c>
      <c r="L33940" t="s">
        <v>117314</v>
      </c>
      <c r="N33940">
        <v>1</v>
      </c>
    </row>
    <row r="33941" spans="1:14" x14ac:dyDescent="0.35">
      <c r="A33941" s="8" t="s">
        <v>117316</v>
      </c>
      <c r="B33941">
        <v>78791</v>
      </c>
      <c r="C33941" t="s">
        <v>117315</v>
      </c>
      <c r="D33941">
        <v>97499.01</v>
      </c>
      <c r="E33941" t="s">
        <v>28791</v>
      </c>
      <c r="F33941" t="s">
        <v>319</v>
      </c>
      <c r="G33941" t="s">
        <v>28794</v>
      </c>
      <c r="H33941" t="s">
        <v>321</v>
      </c>
      <c r="I33941" t="s">
        <v>28794</v>
      </c>
      <c r="J33941" t="s">
        <v>322</v>
      </c>
      <c r="K33941" t="s">
        <v>117316</v>
      </c>
      <c r="L33941">
        <v>6355038</v>
      </c>
      <c r="N33941">
        <v>1</v>
      </c>
    </row>
    <row r="33942" spans="1:14" x14ac:dyDescent="0.35">
      <c r="A33942" s="8" t="s">
        <v>117319</v>
      </c>
      <c r="B33942">
        <v>78792</v>
      </c>
      <c r="C33942" t="s">
        <v>117317</v>
      </c>
      <c r="D33942">
        <v>97500.01</v>
      </c>
      <c r="E33942" t="s">
        <v>117318</v>
      </c>
      <c r="F33942" t="s">
        <v>319</v>
      </c>
      <c r="G33942" t="s">
        <v>49336</v>
      </c>
      <c r="H33942" t="s">
        <v>321</v>
      </c>
      <c r="I33942" t="s">
        <v>49336</v>
      </c>
      <c r="J33942" t="s">
        <v>322</v>
      </c>
      <c r="K33942" t="s">
        <v>117319</v>
      </c>
      <c r="L33942" t="s">
        <v>117320</v>
      </c>
      <c r="N33942">
        <v>1</v>
      </c>
    </row>
    <row r="33943" spans="1:14" x14ac:dyDescent="0.35">
      <c r="A33943" s="8" t="s">
        <v>117324</v>
      </c>
      <c r="B33943">
        <v>78793</v>
      </c>
      <c r="C33943" t="s">
        <v>117321</v>
      </c>
      <c r="D33943">
        <v>97501.01</v>
      </c>
      <c r="E33943" t="s">
        <v>117322</v>
      </c>
      <c r="F33943" t="s">
        <v>5381</v>
      </c>
      <c r="G33943" t="s">
        <v>117323</v>
      </c>
      <c r="H33943" t="s">
        <v>5383</v>
      </c>
      <c r="I33943" t="s">
        <v>117323</v>
      </c>
      <c r="J33943" t="s">
        <v>5383</v>
      </c>
      <c r="K33943" t="s">
        <v>117324</v>
      </c>
      <c r="L33943">
        <v>6158419</v>
      </c>
      <c r="N33943">
        <v>1</v>
      </c>
    </row>
    <row r="33944" spans="1:14" x14ac:dyDescent="0.35">
      <c r="A33944" s="8" t="s">
        <v>117328</v>
      </c>
      <c r="B33944">
        <v>78794</v>
      </c>
      <c r="C33944" t="s">
        <v>117325</v>
      </c>
      <c r="D33944">
        <v>97502.01</v>
      </c>
      <c r="E33944" t="s">
        <v>117326</v>
      </c>
      <c r="F33944" t="s">
        <v>5651</v>
      </c>
      <c r="G33944" t="s">
        <v>117327</v>
      </c>
      <c r="H33944" t="s">
        <v>5653</v>
      </c>
      <c r="I33944" t="s">
        <v>117327</v>
      </c>
      <c r="J33944" t="s">
        <v>5653</v>
      </c>
      <c r="K33944" t="s">
        <v>117328</v>
      </c>
      <c r="L33944" t="s">
        <v>117329</v>
      </c>
      <c r="N33944">
        <v>1</v>
      </c>
    </row>
    <row r="33945" spans="1:14" x14ac:dyDescent="0.35">
      <c r="A33945" s="8" t="s">
        <v>117331</v>
      </c>
      <c r="B33945">
        <v>78795</v>
      </c>
      <c r="C33945" t="s">
        <v>117330</v>
      </c>
      <c r="D33945">
        <v>97503.01</v>
      </c>
      <c r="E33945">
        <v>6067</v>
      </c>
      <c r="F33945" t="s">
        <v>231</v>
      </c>
      <c r="G33945">
        <v>6067</v>
      </c>
      <c r="H33945" t="s">
        <v>232</v>
      </c>
      <c r="I33945">
        <v>6067</v>
      </c>
      <c r="J33945" t="s">
        <v>233</v>
      </c>
      <c r="K33945" t="s">
        <v>117331</v>
      </c>
      <c r="L33945" t="s">
        <v>117332</v>
      </c>
      <c r="N33945">
        <v>1</v>
      </c>
    </row>
    <row r="33946" spans="1:14" x14ac:dyDescent="0.35">
      <c r="A33946" s="8" t="s">
        <v>117336</v>
      </c>
      <c r="B33946">
        <v>78796</v>
      </c>
      <c r="C33946" t="s">
        <v>117333</v>
      </c>
      <c r="D33946">
        <v>97504.01</v>
      </c>
      <c r="E33946" t="s">
        <v>117334</v>
      </c>
      <c r="F33946" t="s">
        <v>5381</v>
      </c>
      <c r="G33946" t="s">
        <v>117335</v>
      </c>
      <c r="H33946" t="s">
        <v>5383</v>
      </c>
      <c r="I33946" t="s">
        <v>117335</v>
      </c>
      <c r="J33946" t="s">
        <v>5383</v>
      </c>
      <c r="K33946" t="s">
        <v>117336</v>
      </c>
      <c r="L33946" t="s">
        <v>117337</v>
      </c>
      <c r="N33946">
        <v>1</v>
      </c>
    </row>
    <row r="33947" spans="1:14" x14ac:dyDescent="0.35">
      <c r="A33947" s="8" t="s">
        <v>117339</v>
      </c>
      <c r="B33947">
        <v>78797</v>
      </c>
      <c r="C33947" t="s">
        <v>117338</v>
      </c>
      <c r="D33947">
        <v>97505.01</v>
      </c>
      <c r="E33947">
        <v>6560</v>
      </c>
      <c r="F33947" t="s">
        <v>231</v>
      </c>
      <c r="G33947">
        <v>6560</v>
      </c>
      <c r="H33947" t="s">
        <v>232</v>
      </c>
      <c r="I33947">
        <v>6560</v>
      </c>
      <c r="J33947" t="s">
        <v>233</v>
      </c>
      <c r="K33947" t="s">
        <v>117339</v>
      </c>
      <c r="L33947" t="s">
        <v>117340</v>
      </c>
      <c r="N33947">
        <v>1</v>
      </c>
    </row>
    <row r="33948" spans="1:14" x14ac:dyDescent="0.35">
      <c r="A33948" s="8" t="s">
        <v>117343</v>
      </c>
      <c r="B33948">
        <v>78798</v>
      </c>
      <c r="C33948" t="s">
        <v>117341</v>
      </c>
      <c r="D33948">
        <v>97506.01</v>
      </c>
      <c r="E33948" t="s">
        <v>117342</v>
      </c>
      <c r="F33948" t="s">
        <v>319</v>
      </c>
      <c r="G33948" t="s">
        <v>8640</v>
      </c>
      <c r="H33948" t="s">
        <v>321</v>
      </c>
      <c r="I33948" t="s">
        <v>8640</v>
      </c>
      <c r="J33948" t="s">
        <v>322</v>
      </c>
      <c r="K33948" t="s">
        <v>117343</v>
      </c>
      <c r="L33948" t="s">
        <v>117344</v>
      </c>
      <c r="N33948">
        <v>1</v>
      </c>
    </row>
    <row r="33949" spans="1:14" x14ac:dyDescent="0.35">
      <c r="A33949" s="8" t="s">
        <v>117346</v>
      </c>
      <c r="B33949">
        <v>78799</v>
      </c>
      <c r="C33949" t="s">
        <v>117345</v>
      </c>
      <c r="D33949">
        <v>97507.01</v>
      </c>
      <c r="E33949">
        <v>1735</v>
      </c>
      <c r="F33949" t="s">
        <v>437</v>
      </c>
      <c r="G33949">
        <v>1735</v>
      </c>
      <c r="H33949" t="s">
        <v>437</v>
      </c>
      <c r="I33949">
        <v>1735</v>
      </c>
      <c r="J33949" t="s">
        <v>437</v>
      </c>
      <c r="K33949" t="s">
        <v>117346</v>
      </c>
      <c r="L33949" t="s">
        <v>117347</v>
      </c>
      <c r="N33949">
        <v>1</v>
      </c>
    </row>
    <row r="33950" spans="1:14" x14ac:dyDescent="0.35">
      <c r="A33950" s="8" t="s">
        <v>117349</v>
      </c>
      <c r="B33950">
        <v>78800</v>
      </c>
      <c r="C33950" t="s">
        <v>117348</v>
      </c>
      <c r="D33950">
        <v>97508.01</v>
      </c>
      <c r="E33950">
        <v>88260</v>
      </c>
      <c r="F33950" t="s">
        <v>5546</v>
      </c>
      <c r="G33950">
        <v>88260</v>
      </c>
      <c r="H33950" t="s">
        <v>5693</v>
      </c>
      <c r="I33950">
        <v>88260</v>
      </c>
      <c r="J33950" t="s">
        <v>5546</v>
      </c>
      <c r="K33950" t="s">
        <v>117349</v>
      </c>
      <c r="L33950" t="s">
        <v>117350</v>
      </c>
      <c r="N33950">
        <v>1</v>
      </c>
    </row>
    <row r="33951" spans="1:14" x14ac:dyDescent="0.35">
      <c r="A33951" s="8" t="s">
        <v>117352</v>
      </c>
      <c r="B33951">
        <v>78801</v>
      </c>
      <c r="C33951" t="s">
        <v>117351</v>
      </c>
      <c r="D33951">
        <v>97509.01</v>
      </c>
      <c r="E33951">
        <v>86820</v>
      </c>
      <c r="F33951" t="s">
        <v>5545</v>
      </c>
      <c r="G33951">
        <v>86820</v>
      </c>
      <c r="H33951" t="s">
        <v>5545</v>
      </c>
      <c r="I33951">
        <v>86820</v>
      </c>
      <c r="J33951" t="s">
        <v>5546</v>
      </c>
      <c r="K33951" t="s">
        <v>117352</v>
      </c>
      <c r="L33951" t="s">
        <v>117353</v>
      </c>
      <c r="N33951">
        <v>1</v>
      </c>
    </row>
    <row r="33952" spans="1:14" x14ac:dyDescent="0.35">
      <c r="A33952" s="8" t="s">
        <v>117355</v>
      </c>
      <c r="B33952">
        <v>78802</v>
      </c>
      <c r="C33952" t="s">
        <v>117354</v>
      </c>
      <c r="D33952">
        <v>97510.01</v>
      </c>
      <c r="E33952">
        <v>8210</v>
      </c>
      <c r="F33952" t="s">
        <v>437</v>
      </c>
      <c r="G33952">
        <v>8210</v>
      </c>
      <c r="H33952" t="s">
        <v>437</v>
      </c>
      <c r="I33952">
        <v>8210</v>
      </c>
      <c r="J33952" t="s">
        <v>437</v>
      </c>
      <c r="K33952" t="s">
        <v>117355</v>
      </c>
      <c r="L33952" t="s">
        <v>117356</v>
      </c>
      <c r="N33952">
        <v>1</v>
      </c>
    </row>
    <row r="33953" spans="1:14" x14ac:dyDescent="0.35">
      <c r="A33953" s="8" t="s">
        <v>117358</v>
      </c>
      <c r="B33953">
        <v>78803</v>
      </c>
      <c r="C33953" t="s">
        <v>117357</v>
      </c>
      <c r="D33953">
        <v>97511.01</v>
      </c>
      <c r="E33953">
        <v>2935</v>
      </c>
      <c r="F33953" t="s">
        <v>5330</v>
      </c>
      <c r="G33953">
        <v>2935</v>
      </c>
      <c r="H33953" t="s">
        <v>574</v>
      </c>
      <c r="I33953">
        <v>2935</v>
      </c>
      <c r="J33953" t="s">
        <v>5331</v>
      </c>
      <c r="K33953" t="s">
        <v>117358</v>
      </c>
      <c r="L33953" t="s">
        <v>117359</v>
      </c>
      <c r="N33953">
        <v>1</v>
      </c>
    </row>
    <row r="33954" spans="1:14" x14ac:dyDescent="0.35">
      <c r="A33954" s="8" t="s">
        <v>117361</v>
      </c>
      <c r="B33954">
        <v>78804</v>
      </c>
      <c r="C33954" t="s">
        <v>117360</v>
      </c>
      <c r="D33954">
        <v>97513.01</v>
      </c>
      <c r="E33954">
        <v>3493</v>
      </c>
      <c r="F33954" t="s">
        <v>231</v>
      </c>
      <c r="G33954">
        <v>3493</v>
      </c>
      <c r="H33954" t="s">
        <v>232</v>
      </c>
      <c r="I33954">
        <v>3493</v>
      </c>
      <c r="J33954" t="s">
        <v>233</v>
      </c>
      <c r="K33954" t="s">
        <v>117361</v>
      </c>
      <c r="L33954" t="s">
        <v>117362</v>
      </c>
      <c r="N33954">
        <v>1</v>
      </c>
    </row>
    <row r="33955" spans="1:14" x14ac:dyDescent="0.35">
      <c r="A33955" s="8" t="s">
        <v>117364</v>
      </c>
      <c r="B33955">
        <v>78805</v>
      </c>
      <c r="C33955" t="s">
        <v>117363</v>
      </c>
      <c r="D33955">
        <v>97514.01</v>
      </c>
      <c r="E33955">
        <v>8609</v>
      </c>
      <c r="F33955" t="s">
        <v>437</v>
      </c>
      <c r="G33955">
        <v>8609</v>
      </c>
      <c r="H33955" t="s">
        <v>437</v>
      </c>
      <c r="I33955">
        <v>8609</v>
      </c>
      <c r="J33955" t="s">
        <v>437</v>
      </c>
      <c r="K33955" t="s">
        <v>117364</v>
      </c>
      <c r="L33955" t="s">
        <v>117365</v>
      </c>
      <c r="N33955">
        <v>1</v>
      </c>
    </row>
    <row r="33956" spans="1:14" x14ac:dyDescent="0.35">
      <c r="A33956" s="8" t="s">
        <v>117367</v>
      </c>
      <c r="B33956">
        <v>78806</v>
      </c>
      <c r="C33956" t="s">
        <v>117366</v>
      </c>
      <c r="D33956">
        <v>97515.01</v>
      </c>
      <c r="E33956">
        <v>603297</v>
      </c>
      <c r="F33956" t="s">
        <v>529</v>
      </c>
      <c r="G33956">
        <v>603297</v>
      </c>
      <c r="H33956" t="s">
        <v>5339</v>
      </c>
      <c r="I33956">
        <v>603297</v>
      </c>
      <c r="J33956" t="s">
        <v>5331</v>
      </c>
      <c r="K33956" t="s">
        <v>117367</v>
      </c>
      <c r="L33956" t="s">
        <v>117368</v>
      </c>
      <c r="N33956">
        <v>1</v>
      </c>
    </row>
    <row r="33957" spans="1:14" x14ac:dyDescent="0.35">
      <c r="A33957" s="8" t="s">
        <v>117370</v>
      </c>
      <c r="B33957">
        <v>78807</v>
      </c>
      <c r="C33957" t="s">
        <v>117369</v>
      </c>
      <c r="D33957">
        <v>97516.01</v>
      </c>
      <c r="E33957">
        <v>603790</v>
      </c>
      <c r="F33957" t="s">
        <v>529</v>
      </c>
      <c r="G33957">
        <v>603790</v>
      </c>
      <c r="H33957" t="s">
        <v>5339</v>
      </c>
      <c r="I33957">
        <v>603790</v>
      </c>
      <c r="J33957" t="s">
        <v>5331</v>
      </c>
      <c r="K33957" t="s">
        <v>117370</v>
      </c>
      <c r="L33957" t="s">
        <v>117371</v>
      </c>
      <c r="N33957">
        <v>1</v>
      </c>
    </row>
    <row r="33958" spans="1:14" x14ac:dyDescent="0.35">
      <c r="A33958" s="8" t="s">
        <v>117373</v>
      </c>
      <c r="B33958">
        <v>78809</v>
      </c>
      <c r="C33958" t="s">
        <v>117372</v>
      </c>
      <c r="D33958">
        <v>97518.01</v>
      </c>
      <c r="E33958">
        <v>8619</v>
      </c>
      <c r="F33958" t="s">
        <v>437</v>
      </c>
      <c r="G33958">
        <v>8619</v>
      </c>
      <c r="H33958" t="s">
        <v>437</v>
      </c>
      <c r="I33958">
        <v>8619</v>
      </c>
      <c r="J33958" t="s">
        <v>437</v>
      </c>
      <c r="K33958" t="s">
        <v>117373</v>
      </c>
      <c r="L33958" t="s">
        <v>117374</v>
      </c>
      <c r="N33958">
        <v>1</v>
      </c>
    </row>
    <row r="33959" spans="1:14" x14ac:dyDescent="0.35">
      <c r="A33959" s="8" t="s">
        <v>117376</v>
      </c>
      <c r="B33959">
        <v>78810</v>
      </c>
      <c r="C33959" t="s">
        <v>117375</v>
      </c>
      <c r="D33959">
        <v>97519.01</v>
      </c>
      <c r="E33959">
        <v>603810</v>
      </c>
      <c r="F33959" t="s">
        <v>529</v>
      </c>
      <c r="G33959">
        <v>603810</v>
      </c>
      <c r="H33959" t="s">
        <v>5339</v>
      </c>
      <c r="I33959">
        <v>603810</v>
      </c>
      <c r="J33959" t="s">
        <v>5331</v>
      </c>
      <c r="K33959" t="s">
        <v>117376</v>
      </c>
      <c r="L33959" t="s">
        <v>117377</v>
      </c>
      <c r="N33959">
        <v>1</v>
      </c>
    </row>
    <row r="33960" spans="1:14" x14ac:dyDescent="0.35">
      <c r="A33960" s="8" t="s">
        <v>117379</v>
      </c>
      <c r="B33960">
        <v>78811</v>
      </c>
      <c r="C33960" t="s">
        <v>117378</v>
      </c>
      <c r="D33960">
        <v>97520.01</v>
      </c>
      <c r="E33960">
        <v>3496</v>
      </c>
      <c r="F33960" t="s">
        <v>231</v>
      </c>
      <c r="G33960">
        <v>3496</v>
      </c>
      <c r="H33960" t="s">
        <v>232</v>
      </c>
      <c r="I33960">
        <v>3496</v>
      </c>
      <c r="J33960" t="s">
        <v>233</v>
      </c>
      <c r="K33960" t="s">
        <v>117379</v>
      </c>
      <c r="L33960" t="s">
        <v>117380</v>
      </c>
      <c r="N33960">
        <v>1</v>
      </c>
    </row>
    <row r="33961" spans="1:14" x14ac:dyDescent="0.35">
      <c r="A33961" s="8" t="s">
        <v>117382</v>
      </c>
      <c r="B33961">
        <v>78812</v>
      </c>
      <c r="C33961" t="s">
        <v>117381</v>
      </c>
      <c r="D33961">
        <v>97521.01</v>
      </c>
      <c r="E33961">
        <v>603583</v>
      </c>
      <c r="F33961" t="s">
        <v>529</v>
      </c>
      <c r="G33961">
        <v>603583</v>
      </c>
      <c r="H33961" t="s">
        <v>5339</v>
      </c>
      <c r="I33961">
        <v>603583</v>
      </c>
      <c r="J33961" t="s">
        <v>5331</v>
      </c>
      <c r="K33961" t="s">
        <v>117382</v>
      </c>
      <c r="L33961" t="s">
        <v>117383</v>
      </c>
      <c r="N33961">
        <v>1</v>
      </c>
    </row>
    <row r="33962" spans="1:14" x14ac:dyDescent="0.35">
      <c r="A33962" s="8" t="s">
        <v>117382</v>
      </c>
      <c r="B33962">
        <v>80671</v>
      </c>
      <c r="C33962" t="s">
        <v>117384</v>
      </c>
      <c r="D33962">
        <v>97521.02</v>
      </c>
      <c r="E33962">
        <v>603583</v>
      </c>
      <c r="F33962" t="s">
        <v>5343</v>
      </c>
      <c r="G33962">
        <v>603583</v>
      </c>
      <c r="H33962" t="s">
        <v>5344</v>
      </c>
      <c r="I33962">
        <v>603583</v>
      </c>
      <c r="J33962" t="s">
        <v>5331</v>
      </c>
      <c r="K33962" t="s">
        <v>117382</v>
      </c>
      <c r="L33962" t="s">
        <v>117385</v>
      </c>
      <c r="N33962">
        <v>1</v>
      </c>
    </row>
    <row r="33963" spans="1:14" x14ac:dyDescent="0.35">
      <c r="A33963" s="8" t="s">
        <v>117387</v>
      </c>
      <c r="B33963">
        <v>78813</v>
      </c>
      <c r="C33963" t="s">
        <v>117386</v>
      </c>
      <c r="D33963">
        <v>97522.01</v>
      </c>
      <c r="E33963">
        <v>7325</v>
      </c>
      <c r="F33963" t="s">
        <v>231</v>
      </c>
      <c r="G33963">
        <v>7325</v>
      </c>
      <c r="H33963" t="s">
        <v>232</v>
      </c>
      <c r="I33963">
        <v>7325</v>
      </c>
      <c r="J33963" t="s">
        <v>233</v>
      </c>
      <c r="K33963" t="s">
        <v>117387</v>
      </c>
      <c r="L33963" t="s">
        <v>117388</v>
      </c>
      <c r="N33963">
        <v>1</v>
      </c>
    </row>
    <row r="33964" spans="1:14" x14ac:dyDescent="0.35">
      <c r="A33964" s="8" t="s">
        <v>117390</v>
      </c>
      <c r="B33964">
        <v>78814</v>
      </c>
      <c r="C33964" t="s">
        <v>117389</v>
      </c>
      <c r="D33964">
        <v>97523.01</v>
      </c>
      <c r="E33964">
        <v>4398</v>
      </c>
      <c r="F33964" t="s">
        <v>231</v>
      </c>
      <c r="G33964">
        <v>4398</v>
      </c>
      <c r="H33964" t="s">
        <v>232</v>
      </c>
      <c r="I33964">
        <v>4398</v>
      </c>
      <c r="J33964" t="s">
        <v>233</v>
      </c>
      <c r="K33964" t="s">
        <v>117390</v>
      </c>
      <c r="L33964" t="s">
        <v>117391</v>
      </c>
      <c r="N33964">
        <v>1</v>
      </c>
    </row>
    <row r="33965" spans="1:14" x14ac:dyDescent="0.35">
      <c r="A33965" s="8" t="s">
        <v>117393</v>
      </c>
      <c r="B33965">
        <v>78815</v>
      </c>
      <c r="C33965" t="s">
        <v>117392</v>
      </c>
      <c r="D33965">
        <v>97524.01</v>
      </c>
      <c r="E33965">
        <v>1748</v>
      </c>
      <c r="F33965" t="s">
        <v>437</v>
      </c>
      <c r="G33965">
        <v>1748</v>
      </c>
      <c r="H33965" t="s">
        <v>437</v>
      </c>
      <c r="I33965">
        <v>1748</v>
      </c>
      <c r="J33965" t="s">
        <v>437</v>
      </c>
      <c r="K33965" t="s">
        <v>117393</v>
      </c>
      <c r="L33965" t="s">
        <v>117394</v>
      </c>
      <c r="N33965">
        <v>1</v>
      </c>
    </row>
    <row r="33966" spans="1:14" x14ac:dyDescent="0.35">
      <c r="A33966" s="8" t="s">
        <v>117396</v>
      </c>
      <c r="B33966">
        <v>78816</v>
      </c>
      <c r="C33966" t="s">
        <v>117395</v>
      </c>
      <c r="D33966">
        <v>97525.01</v>
      </c>
      <c r="E33966">
        <v>2937</v>
      </c>
      <c r="F33966" t="s">
        <v>5330</v>
      </c>
      <c r="G33966">
        <v>2937</v>
      </c>
      <c r="H33966" t="s">
        <v>574</v>
      </c>
      <c r="I33966">
        <v>2937</v>
      </c>
      <c r="J33966" t="s">
        <v>5331</v>
      </c>
      <c r="K33966" t="s">
        <v>117396</v>
      </c>
      <c r="L33966" t="s">
        <v>117397</v>
      </c>
      <c r="N33966">
        <v>1</v>
      </c>
    </row>
    <row r="33967" spans="1:14" x14ac:dyDescent="0.35">
      <c r="A33967" s="8" t="s">
        <v>117399</v>
      </c>
      <c r="B33967">
        <v>78817</v>
      </c>
      <c r="C33967" t="s">
        <v>117398</v>
      </c>
      <c r="D33967">
        <v>97526.01</v>
      </c>
      <c r="E33967">
        <v>7326</v>
      </c>
      <c r="F33967" t="s">
        <v>231</v>
      </c>
      <c r="G33967">
        <v>7326</v>
      </c>
      <c r="H33967" t="s">
        <v>232</v>
      </c>
      <c r="I33967">
        <v>7326</v>
      </c>
      <c r="J33967" t="s">
        <v>233</v>
      </c>
      <c r="K33967" t="s">
        <v>117399</v>
      </c>
      <c r="L33967" t="s">
        <v>117400</v>
      </c>
      <c r="N33967">
        <v>1</v>
      </c>
    </row>
    <row r="33968" spans="1:14" x14ac:dyDescent="0.35">
      <c r="A33968" s="8" t="s">
        <v>117402</v>
      </c>
      <c r="B33968">
        <v>78818</v>
      </c>
      <c r="C33968" t="s">
        <v>117401</v>
      </c>
      <c r="D33968">
        <v>97527.01</v>
      </c>
      <c r="E33968">
        <v>1723</v>
      </c>
      <c r="F33968" t="s">
        <v>437</v>
      </c>
      <c r="G33968">
        <v>1723</v>
      </c>
      <c r="H33968" t="s">
        <v>437</v>
      </c>
      <c r="I33968">
        <v>1723</v>
      </c>
      <c r="J33968" t="s">
        <v>437</v>
      </c>
      <c r="K33968" t="s">
        <v>117402</v>
      </c>
      <c r="L33968" t="s">
        <v>117403</v>
      </c>
      <c r="N33968">
        <v>1</v>
      </c>
    </row>
    <row r="33969" spans="1:14" x14ac:dyDescent="0.35">
      <c r="A33969" s="8" t="s">
        <v>117405</v>
      </c>
      <c r="B33969">
        <v>78819</v>
      </c>
      <c r="C33969" t="s">
        <v>117404</v>
      </c>
      <c r="D33969">
        <v>97528.01</v>
      </c>
      <c r="E33969">
        <v>7038</v>
      </c>
      <c r="F33969" t="s">
        <v>231</v>
      </c>
      <c r="G33969">
        <v>7038</v>
      </c>
      <c r="H33969" t="s">
        <v>232</v>
      </c>
      <c r="I33969">
        <v>7038</v>
      </c>
      <c r="J33969" t="s">
        <v>233</v>
      </c>
      <c r="K33969" t="s">
        <v>117405</v>
      </c>
      <c r="L33969" t="s">
        <v>117406</v>
      </c>
      <c r="N33969">
        <v>1</v>
      </c>
    </row>
    <row r="33970" spans="1:14" x14ac:dyDescent="0.35">
      <c r="A33970" s="8" t="s">
        <v>117410</v>
      </c>
      <c r="B33970">
        <v>78820</v>
      </c>
      <c r="C33970" t="s">
        <v>117407</v>
      </c>
      <c r="D33970">
        <v>97529.01</v>
      </c>
      <c r="E33970" t="s">
        <v>117408</v>
      </c>
      <c r="F33970" t="s">
        <v>5789</v>
      </c>
      <c r="G33970" t="s">
        <v>117409</v>
      </c>
      <c r="H33970" t="s">
        <v>5791</v>
      </c>
      <c r="I33970" t="s">
        <v>117409</v>
      </c>
      <c r="J33970" t="s">
        <v>5792</v>
      </c>
      <c r="K33970" t="s">
        <v>117410</v>
      </c>
      <c r="L33970" t="s">
        <v>117411</v>
      </c>
      <c r="N33970">
        <v>1</v>
      </c>
    </row>
    <row r="33971" spans="1:14" x14ac:dyDescent="0.35">
      <c r="A33971" s="8" t="s">
        <v>117413</v>
      </c>
      <c r="B33971">
        <v>78821</v>
      </c>
      <c r="C33971" t="s">
        <v>117412</v>
      </c>
      <c r="D33971">
        <v>97530.01</v>
      </c>
      <c r="E33971">
        <v>3612</v>
      </c>
      <c r="F33971" t="s">
        <v>231</v>
      </c>
      <c r="G33971">
        <v>3612</v>
      </c>
      <c r="H33971" t="s">
        <v>232</v>
      </c>
      <c r="I33971">
        <v>3612</v>
      </c>
      <c r="J33971" t="s">
        <v>233</v>
      </c>
      <c r="K33971" t="s">
        <v>117413</v>
      </c>
      <c r="L33971" t="s">
        <v>117414</v>
      </c>
      <c r="N33971">
        <v>1</v>
      </c>
    </row>
    <row r="33972" spans="1:14" x14ac:dyDescent="0.35">
      <c r="A33972" s="8" t="s">
        <v>117416</v>
      </c>
      <c r="B33972">
        <v>78822</v>
      </c>
      <c r="C33972" t="s">
        <v>117415</v>
      </c>
      <c r="D33972">
        <v>97531.01</v>
      </c>
      <c r="E33972">
        <v>293480</v>
      </c>
      <c r="F33972" t="s">
        <v>5546</v>
      </c>
      <c r="G33972">
        <v>293480</v>
      </c>
      <c r="H33972" t="s">
        <v>5693</v>
      </c>
      <c r="I33972">
        <v>293480</v>
      </c>
      <c r="J33972" t="s">
        <v>5546</v>
      </c>
      <c r="K33972" t="s">
        <v>117416</v>
      </c>
      <c r="L33972" t="s">
        <v>117417</v>
      </c>
      <c r="N33972">
        <v>1</v>
      </c>
    </row>
    <row r="33973" spans="1:14" x14ac:dyDescent="0.35">
      <c r="A33973" s="8" t="s">
        <v>117421</v>
      </c>
      <c r="B33973">
        <v>78824</v>
      </c>
      <c r="C33973" t="s">
        <v>117418</v>
      </c>
      <c r="D33973">
        <v>97533.01</v>
      </c>
      <c r="E33973" t="s">
        <v>117419</v>
      </c>
      <c r="F33973" t="s">
        <v>5789</v>
      </c>
      <c r="G33973" t="s">
        <v>117420</v>
      </c>
      <c r="H33973" t="s">
        <v>5791</v>
      </c>
      <c r="I33973" t="s">
        <v>117420</v>
      </c>
      <c r="J33973" t="s">
        <v>5792</v>
      </c>
      <c r="K33973" t="s">
        <v>117421</v>
      </c>
      <c r="L33973" t="s">
        <v>117422</v>
      </c>
      <c r="N33973">
        <v>1</v>
      </c>
    </row>
    <row r="33974" spans="1:14" x14ac:dyDescent="0.35">
      <c r="A33974" s="8" t="s">
        <v>117426</v>
      </c>
      <c r="B33974">
        <v>78825</v>
      </c>
      <c r="C33974" t="s">
        <v>117423</v>
      </c>
      <c r="D33974">
        <v>97534.01</v>
      </c>
      <c r="E33974" t="s">
        <v>117424</v>
      </c>
      <c r="F33974" t="s">
        <v>5381</v>
      </c>
      <c r="G33974" t="s">
        <v>117425</v>
      </c>
      <c r="H33974" t="s">
        <v>5383</v>
      </c>
      <c r="I33974" t="s">
        <v>117425</v>
      </c>
      <c r="J33974" t="s">
        <v>5383</v>
      </c>
      <c r="K33974" t="s">
        <v>117426</v>
      </c>
      <c r="L33974" t="s">
        <v>117427</v>
      </c>
      <c r="N33974">
        <v>1</v>
      </c>
    </row>
    <row r="33975" spans="1:14" x14ac:dyDescent="0.35">
      <c r="A33975" s="8" t="s">
        <v>117429</v>
      </c>
      <c r="B33975">
        <v>78826</v>
      </c>
      <c r="C33975" t="s">
        <v>117428</v>
      </c>
      <c r="D33975">
        <v>97535.01</v>
      </c>
      <c r="E33975">
        <v>1809</v>
      </c>
      <c r="F33975" t="s">
        <v>437</v>
      </c>
      <c r="G33975">
        <v>1809</v>
      </c>
      <c r="H33975" t="s">
        <v>437</v>
      </c>
      <c r="I33975">
        <v>1809</v>
      </c>
      <c r="J33975" t="s">
        <v>437</v>
      </c>
      <c r="K33975" t="s">
        <v>117429</v>
      </c>
      <c r="L33975" t="s">
        <v>117430</v>
      </c>
      <c r="N33975">
        <v>1</v>
      </c>
    </row>
    <row r="33976" spans="1:14" x14ac:dyDescent="0.35">
      <c r="A33976" s="8" t="s">
        <v>117432</v>
      </c>
      <c r="B33976">
        <v>78827</v>
      </c>
      <c r="C33976" t="s">
        <v>117431</v>
      </c>
      <c r="D33976">
        <v>97536.01</v>
      </c>
      <c r="E33976" t="s">
        <v>34754</v>
      </c>
      <c r="F33976" t="s">
        <v>5381</v>
      </c>
      <c r="G33976" t="s">
        <v>90426</v>
      </c>
      <c r="H33976" t="s">
        <v>5383</v>
      </c>
      <c r="I33976" t="s">
        <v>90426</v>
      </c>
      <c r="J33976" t="s">
        <v>5383</v>
      </c>
      <c r="K33976" t="s">
        <v>117432</v>
      </c>
      <c r="L33976" t="s">
        <v>117433</v>
      </c>
      <c r="N33976">
        <v>1</v>
      </c>
    </row>
    <row r="33977" spans="1:14" x14ac:dyDescent="0.35">
      <c r="A33977" s="8" t="s">
        <v>117435</v>
      </c>
      <c r="B33977">
        <v>78828</v>
      </c>
      <c r="C33977" t="s">
        <v>117434</v>
      </c>
      <c r="D33977">
        <v>97537.01</v>
      </c>
      <c r="E33977">
        <v>1939</v>
      </c>
      <c r="F33977" t="s">
        <v>437</v>
      </c>
      <c r="G33977">
        <v>1939</v>
      </c>
      <c r="H33977" t="s">
        <v>437</v>
      </c>
      <c r="I33977">
        <v>1939</v>
      </c>
      <c r="J33977" t="s">
        <v>437</v>
      </c>
      <c r="K33977" t="s">
        <v>117435</v>
      </c>
      <c r="L33977" t="s">
        <v>117436</v>
      </c>
      <c r="N33977">
        <v>1</v>
      </c>
    </row>
    <row r="33978" spans="1:14" x14ac:dyDescent="0.35">
      <c r="A33978" s="8" t="s">
        <v>117438</v>
      </c>
      <c r="B33978">
        <v>78829</v>
      </c>
      <c r="C33978" t="s">
        <v>117437</v>
      </c>
      <c r="D33978">
        <v>97538.01</v>
      </c>
      <c r="E33978">
        <v>6111</v>
      </c>
      <c r="F33978" t="s">
        <v>437</v>
      </c>
      <c r="G33978">
        <v>6111</v>
      </c>
      <c r="H33978" t="s">
        <v>437</v>
      </c>
      <c r="I33978">
        <v>6111</v>
      </c>
      <c r="J33978" t="s">
        <v>437</v>
      </c>
      <c r="K33978" t="s">
        <v>117438</v>
      </c>
      <c r="L33978" t="s">
        <v>117439</v>
      </c>
      <c r="N33978">
        <v>1</v>
      </c>
    </row>
    <row r="33979" spans="1:14" x14ac:dyDescent="0.35">
      <c r="A33979" s="8" t="s">
        <v>117441</v>
      </c>
      <c r="B33979">
        <v>78830</v>
      </c>
      <c r="C33979" t="s">
        <v>117440</v>
      </c>
      <c r="D33979">
        <v>97539.01</v>
      </c>
      <c r="E33979">
        <v>4598</v>
      </c>
      <c r="F33979" t="s">
        <v>231</v>
      </c>
      <c r="G33979">
        <v>4598</v>
      </c>
      <c r="H33979" t="s">
        <v>232</v>
      </c>
      <c r="I33979">
        <v>4598</v>
      </c>
      <c r="J33979" t="s">
        <v>233</v>
      </c>
      <c r="K33979" t="s">
        <v>117441</v>
      </c>
      <c r="L33979" t="s">
        <v>117442</v>
      </c>
      <c r="N33979">
        <v>1</v>
      </c>
    </row>
    <row r="33980" spans="1:14" x14ac:dyDescent="0.35">
      <c r="A33980" s="8" t="s">
        <v>117444</v>
      </c>
      <c r="B33980">
        <v>78831</v>
      </c>
      <c r="C33980" t="s">
        <v>117443</v>
      </c>
      <c r="D33980">
        <v>97540.01</v>
      </c>
      <c r="E33980">
        <v>4420</v>
      </c>
      <c r="F33980" t="s">
        <v>231</v>
      </c>
      <c r="G33980">
        <v>4420</v>
      </c>
      <c r="H33980" t="s">
        <v>232</v>
      </c>
      <c r="I33980">
        <v>4420</v>
      </c>
      <c r="J33980" t="s">
        <v>233</v>
      </c>
      <c r="K33980" t="s">
        <v>117444</v>
      </c>
      <c r="L33980" t="s">
        <v>117445</v>
      </c>
      <c r="N33980">
        <v>1</v>
      </c>
    </row>
    <row r="33981" spans="1:14" x14ac:dyDescent="0.35">
      <c r="A33981" s="8" t="s">
        <v>117447</v>
      </c>
      <c r="B33981">
        <v>78832</v>
      </c>
      <c r="C33981" t="s">
        <v>117446</v>
      </c>
      <c r="D33981">
        <v>97541.01</v>
      </c>
      <c r="E33981">
        <v>1894</v>
      </c>
      <c r="F33981" t="s">
        <v>437</v>
      </c>
      <c r="G33981">
        <v>1894</v>
      </c>
      <c r="H33981" t="s">
        <v>437</v>
      </c>
      <c r="I33981">
        <v>1894</v>
      </c>
      <c r="J33981" t="s">
        <v>437</v>
      </c>
      <c r="K33981" t="s">
        <v>117447</v>
      </c>
      <c r="L33981" t="s">
        <v>117448</v>
      </c>
      <c r="N33981">
        <v>1</v>
      </c>
    </row>
    <row r="33982" spans="1:14" x14ac:dyDescent="0.35">
      <c r="A33982" s="8" t="s">
        <v>117450</v>
      </c>
      <c r="B33982">
        <v>78833</v>
      </c>
      <c r="C33982" t="s">
        <v>117449</v>
      </c>
      <c r="D33982">
        <v>97542.01</v>
      </c>
      <c r="E33982">
        <v>8516</v>
      </c>
      <c r="F33982" t="s">
        <v>437</v>
      </c>
      <c r="G33982">
        <v>8516</v>
      </c>
      <c r="H33982" t="s">
        <v>437</v>
      </c>
      <c r="I33982">
        <v>8516</v>
      </c>
      <c r="J33982" t="s">
        <v>437</v>
      </c>
      <c r="K33982" t="s">
        <v>117450</v>
      </c>
      <c r="L33982" t="s">
        <v>117451</v>
      </c>
      <c r="N33982">
        <v>1</v>
      </c>
    </row>
    <row r="33983" spans="1:14" x14ac:dyDescent="0.35">
      <c r="A33983" s="8" t="s">
        <v>117453</v>
      </c>
      <c r="B33983">
        <v>78834</v>
      </c>
      <c r="C33983" t="s">
        <v>117452</v>
      </c>
      <c r="D33983">
        <v>97543.01</v>
      </c>
      <c r="E33983">
        <v>1741</v>
      </c>
      <c r="F33983" t="s">
        <v>437</v>
      </c>
      <c r="G33983">
        <v>1741</v>
      </c>
      <c r="H33983" t="s">
        <v>437</v>
      </c>
      <c r="I33983">
        <v>1741</v>
      </c>
      <c r="J33983" t="s">
        <v>437</v>
      </c>
      <c r="K33983" t="s">
        <v>117453</v>
      </c>
      <c r="L33983" t="s">
        <v>117454</v>
      </c>
      <c r="N33983">
        <v>1</v>
      </c>
    </row>
    <row r="33984" spans="1:14" x14ac:dyDescent="0.35">
      <c r="A33984" s="8" t="s">
        <v>117456</v>
      </c>
      <c r="B33984">
        <v>78835</v>
      </c>
      <c r="C33984" t="s">
        <v>117455</v>
      </c>
      <c r="D33984">
        <v>97544.01</v>
      </c>
      <c r="E33984">
        <v>7805</v>
      </c>
      <c r="F33984" t="s">
        <v>231</v>
      </c>
      <c r="G33984">
        <v>7805</v>
      </c>
      <c r="H33984" t="s">
        <v>232</v>
      </c>
      <c r="I33984">
        <v>7805</v>
      </c>
      <c r="J33984" t="s">
        <v>233</v>
      </c>
      <c r="K33984" t="s">
        <v>117456</v>
      </c>
      <c r="L33984" t="s">
        <v>117457</v>
      </c>
      <c r="N33984">
        <v>1</v>
      </c>
    </row>
    <row r="33985" spans="1:14" x14ac:dyDescent="0.35">
      <c r="A33985" s="8" t="s">
        <v>117461</v>
      </c>
      <c r="B33985">
        <v>78836</v>
      </c>
      <c r="C33985" t="s">
        <v>117458</v>
      </c>
      <c r="D33985">
        <v>97545.01</v>
      </c>
      <c r="E33985" t="s">
        <v>117459</v>
      </c>
      <c r="F33985" t="s">
        <v>5369</v>
      </c>
      <c r="G33985" t="s">
        <v>117460</v>
      </c>
      <c r="H33985" t="s">
        <v>5371</v>
      </c>
      <c r="I33985" t="s">
        <v>117460</v>
      </c>
      <c r="J33985" t="s">
        <v>5371</v>
      </c>
      <c r="K33985" t="s">
        <v>117461</v>
      </c>
      <c r="L33985" t="s">
        <v>117462</v>
      </c>
      <c r="N33985">
        <v>1</v>
      </c>
    </row>
    <row r="33986" spans="1:14" x14ac:dyDescent="0.35">
      <c r="A33986" s="8" t="s">
        <v>117464</v>
      </c>
      <c r="B33986">
        <v>78837</v>
      </c>
      <c r="C33986" t="s">
        <v>117463</v>
      </c>
      <c r="D33986">
        <v>97546.01</v>
      </c>
      <c r="E33986">
        <v>9279</v>
      </c>
      <c r="F33986" t="s">
        <v>231</v>
      </c>
      <c r="G33986">
        <v>9279</v>
      </c>
      <c r="H33986" t="s">
        <v>232</v>
      </c>
      <c r="I33986">
        <v>9279</v>
      </c>
      <c r="J33986" t="s">
        <v>233</v>
      </c>
      <c r="K33986" t="s">
        <v>117464</v>
      </c>
      <c r="L33986" t="s">
        <v>117465</v>
      </c>
      <c r="N33986">
        <v>1</v>
      </c>
    </row>
    <row r="33987" spans="1:14" x14ac:dyDescent="0.35">
      <c r="A33987" s="8" t="s">
        <v>117467</v>
      </c>
      <c r="B33987">
        <v>78838</v>
      </c>
      <c r="C33987" t="s">
        <v>117466</v>
      </c>
      <c r="D33987">
        <v>97547.01</v>
      </c>
      <c r="E33987">
        <v>601162</v>
      </c>
      <c r="F33987" t="s">
        <v>529</v>
      </c>
      <c r="G33987">
        <v>601162</v>
      </c>
      <c r="H33987" t="s">
        <v>5339</v>
      </c>
      <c r="I33987">
        <v>601162</v>
      </c>
      <c r="J33987" t="s">
        <v>5331</v>
      </c>
      <c r="K33987" t="s">
        <v>117467</v>
      </c>
      <c r="L33987" t="s">
        <v>117468</v>
      </c>
      <c r="N33987">
        <v>1</v>
      </c>
    </row>
    <row r="33988" spans="1:14" x14ac:dyDescent="0.35">
      <c r="A33988" s="8" t="s">
        <v>117467</v>
      </c>
      <c r="B33988">
        <v>80769</v>
      </c>
      <c r="C33988" t="s">
        <v>117469</v>
      </c>
      <c r="D33988">
        <v>97547.02</v>
      </c>
      <c r="E33988">
        <v>601162</v>
      </c>
      <c r="F33988" t="s">
        <v>5343</v>
      </c>
      <c r="G33988">
        <v>601162</v>
      </c>
      <c r="H33988" t="s">
        <v>5344</v>
      </c>
      <c r="I33988">
        <v>601162</v>
      </c>
      <c r="J33988" t="s">
        <v>5331</v>
      </c>
      <c r="K33988" t="s">
        <v>117467</v>
      </c>
      <c r="L33988" t="s">
        <v>117470</v>
      </c>
      <c r="N33988">
        <v>1</v>
      </c>
    </row>
    <row r="33989" spans="1:14" x14ac:dyDescent="0.35">
      <c r="A33989" s="8" t="s">
        <v>117472</v>
      </c>
      <c r="B33989">
        <v>78839</v>
      </c>
      <c r="C33989" t="s">
        <v>117471</v>
      </c>
      <c r="D33989">
        <v>97548.01</v>
      </c>
      <c r="E33989">
        <v>1653</v>
      </c>
      <c r="F33989" t="s">
        <v>437</v>
      </c>
      <c r="G33989">
        <v>1653</v>
      </c>
      <c r="H33989" t="s">
        <v>437</v>
      </c>
      <c r="I33989">
        <v>1653</v>
      </c>
      <c r="J33989" t="s">
        <v>437</v>
      </c>
      <c r="K33989" t="s">
        <v>117472</v>
      </c>
      <c r="L33989" t="s">
        <v>117473</v>
      </c>
      <c r="N33989">
        <v>1</v>
      </c>
    </row>
    <row r="33990" spans="1:14" x14ac:dyDescent="0.35">
      <c r="A33990" s="8" t="s">
        <v>117475</v>
      </c>
      <c r="B33990">
        <v>78840</v>
      </c>
      <c r="C33990" t="s">
        <v>117474</v>
      </c>
      <c r="D33990">
        <v>97549.01</v>
      </c>
      <c r="E33990">
        <v>2940</v>
      </c>
      <c r="F33990" t="s">
        <v>5330</v>
      </c>
      <c r="G33990">
        <v>2940</v>
      </c>
      <c r="H33990" t="s">
        <v>574</v>
      </c>
      <c r="I33990">
        <v>2940</v>
      </c>
      <c r="J33990" t="s">
        <v>5331</v>
      </c>
      <c r="K33990" t="s">
        <v>117475</v>
      </c>
      <c r="L33990" t="s">
        <v>117476</v>
      </c>
      <c r="N33990">
        <v>1</v>
      </c>
    </row>
    <row r="33991" spans="1:14" x14ac:dyDescent="0.35">
      <c r="A33991" s="8" t="s">
        <v>117478</v>
      </c>
      <c r="B33991">
        <v>78841</v>
      </c>
      <c r="C33991" t="s">
        <v>117477</v>
      </c>
      <c r="D33991">
        <v>97550.01</v>
      </c>
      <c r="E33991" t="s">
        <v>110639</v>
      </c>
      <c r="F33991" t="s">
        <v>319</v>
      </c>
      <c r="G33991" t="s">
        <v>110640</v>
      </c>
      <c r="H33991" t="s">
        <v>321</v>
      </c>
      <c r="I33991" t="s">
        <v>110640</v>
      </c>
      <c r="J33991" t="s">
        <v>322</v>
      </c>
      <c r="K33991" t="s">
        <v>117478</v>
      </c>
      <c r="L33991" t="s">
        <v>117479</v>
      </c>
      <c r="N33991">
        <v>1</v>
      </c>
    </row>
    <row r="33992" spans="1:14" x14ac:dyDescent="0.35">
      <c r="A33992" s="8" t="s">
        <v>117481</v>
      </c>
      <c r="B33992">
        <v>78842</v>
      </c>
      <c r="C33992" t="s">
        <v>117480</v>
      </c>
      <c r="D33992">
        <v>97551.01</v>
      </c>
      <c r="E33992">
        <v>4422</v>
      </c>
      <c r="F33992" t="s">
        <v>231</v>
      </c>
      <c r="G33992">
        <v>4422</v>
      </c>
      <c r="H33992" t="s">
        <v>232</v>
      </c>
      <c r="I33992">
        <v>4422</v>
      </c>
      <c r="J33992" t="s">
        <v>233</v>
      </c>
      <c r="K33992" t="s">
        <v>117481</v>
      </c>
      <c r="L33992" t="s">
        <v>117482</v>
      </c>
      <c r="N33992">
        <v>1</v>
      </c>
    </row>
    <row r="33993" spans="1:14" x14ac:dyDescent="0.35">
      <c r="A33993" s="8" t="s">
        <v>117484</v>
      </c>
      <c r="B33993">
        <v>78843</v>
      </c>
      <c r="C33993" t="s">
        <v>117483</v>
      </c>
      <c r="D33993">
        <v>97552.01</v>
      </c>
      <c r="E33993">
        <v>1034</v>
      </c>
      <c r="F33993" t="s">
        <v>437</v>
      </c>
      <c r="G33993">
        <v>1034</v>
      </c>
      <c r="H33993" t="s">
        <v>437</v>
      </c>
      <c r="I33993">
        <v>1034</v>
      </c>
      <c r="J33993" t="s">
        <v>437</v>
      </c>
      <c r="K33993" t="s">
        <v>117484</v>
      </c>
      <c r="L33993" t="s">
        <v>117485</v>
      </c>
      <c r="N33993">
        <v>1</v>
      </c>
    </row>
    <row r="33994" spans="1:14" x14ac:dyDescent="0.35">
      <c r="A33994" s="8" t="s">
        <v>117489</v>
      </c>
      <c r="B33994">
        <v>78844</v>
      </c>
      <c r="C33994" t="s">
        <v>117486</v>
      </c>
      <c r="D33994">
        <v>97553.01</v>
      </c>
      <c r="E33994" t="s">
        <v>117487</v>
      </c>
      <c r="F33994" t="s">
        <v>5369</v>
      </c>
      <c r="G33994" t="s">
        <v>117488</v>
      </c>
      <c r="H33994" t="s">
        <v>5371</v>
      </c>
      <c r="I33994" t="s">
        <v>117488</v>
      </c>
      <c r="J33994" t="s">
        <v>5371</v>
      </c>
      <c r="K33994" t="s">
        <v>117489</v>
      </c>
      <c r="L33994" t="s">
        <v>117490</v>
      </c>
      <c r="N33994">
        <v>1</v>
      </c>
    </row>
    <row r="33995" spans="1:14" x14ac:dyDescent="0.35">
      <c r="A33995" s="8" t="s">
        <v>117492</v>
      </c>
      <c r="B33995">
        <v>78845</v>
      </c>
      <c r="C33995" t="s">
        <v>117491</v>
      </c>
      <c r="D33995">
        <v>97554.01</v>
      </c>
      <c r="E33995">
        <v>9275</v>
      </c>
      <c r="F33995" t="s">
        <v>231</v>
      </c>
      <c r="G33995">
        <v>9275</v>
      </c>
      <c r="H33995" t="s">
        <v>232</v>
      </c>
      <c r="I33995">
        <v>9275</v>
      </c>
      <c r="J33995" t="s">
        <v>233</v>
      </c>
      <c r="K33995" t="s">
        <v>117492</v>
      </c>
      <c r="L33995" t="s">
        <v>117493</v>
      </c>
      <c r="N33995">
        <v>1</v>
      </c>
    </row>
    <row r="33996" spans="1:14" x14ac:dyDescent="0.35">
      <c r="A33996" s="8" t="s">
        <v>117497</v>
      </c>
      <c r="B33996">
        <v>78847</v>
      </c>
      <c r="C33996" t="s">
        <v>117494</v>
      </c>
      <c r="D33996">
        <v>97556.01</v>
      </c>
      <c r="E33996" t="s">
        <v>117495</v>
      </c>
      <c r="F33996" t="s">
        <v>180</v>
      </c>
      <c r="G33996" t="s">
        <v>117496</v>
      </c>
      <c r="H33996" t="s">
        <v>182</v>
      </c>
      <c r="I33996" t="s">
        <v>117496</v>
      </c>
      <c r="J33996" t="s">
        <v>182</v>
      </c>
      <c r="K33996" t="s">
        <v>117497</v>
      </c>
      <c r="L33996" t="s">
        <v>117498</v>
      </c>
      <c r="N33996">
        <v>1</v>
      </c>
    </row>
    <row r="33997" spans="1:14" x14ac:dyDescent="0.35">
      <c r="A33997" s="8" t="s">
        <v>117502</v>
      </c>
      <c r="B33997">
        <v>78848</v>
      </c>
      <c r="C33997" t="s">
        <v>117499</v>
      </c>
      <c r="D33997">
        <v>97557.01</v>
      </c>
      <c r="E33997" t="s">
        <v>117500</v>
      </c>
      <c r="F33997" t="s">
        <v>256</v>
      </c>
      <c r="G33997" t="s">
        <v>117501</v>
      </c>
      <c r="H33997" t="s">
        <v>258</v>
      </c>
      <c r="I33997" t="s">
        <v>117501</v>
      </c>
      <c r="J33997" t="s">
        <v>259</v>
      </c>
      <c r="K33997" t="s">
        <v>117502</v>
      </c>
      <c r="L33997">
        <v>5723302</v>
      </c>
      <c r="N33997">
        <v>1</v>
      </c>
    </row>
    <row r="33998" spans="1:14" x14ac:dyDescent="0.35">
      <c r="A33998" s="8" t="s">
        <v>117506</v>
      </c>
      <c r="B33998">
        <v>78850</v>
      </c>
      <c r="C33998" t="s">
        <v>117503</v>
      </c>
      <c r="D33998">
        <v>97559.01</v>
      </c>
      <c r="E33998" t="s">
        <v>117504</v>
      </c>
      <c r="F33998" t="s">
        <v>656</v>
      </c>
      <c r="G33998" t="s">
        <v>117505</v>
      </c>
      <c r="H33998" t="s">
        <v>658</v>
      </c>
      <c r="I33998" t="s">
        <v>117505</v>
      </c>
      <c r="J33998" t="s">
        <v>658</v>
      </c>
      <c r="K33998" t="s">
        <v>117506</v>
      </c>
      <c r="L33998" t="s">
        <v>117507</v>
      </c>
      <c r="N33998">
        <v>1</v>
      </c>
    </row>
    <row r="33999" spans="1:14" x14ac:dyDescent="0.35">
      <c r="A33999" s="8" t="s">
        <v>117508</v>
      </c>
      <c r="B33999">
        <v>78851</v>
      </c>
      <c r="C33999" t="s">
        <v>45424</v>
      </c>
      <c r="D33999">
        <v>97560.01</v>
      </c>
      <c r="E33999" t="s">
        <v>45424</v>
      </c>
      <c r="F33999" t="s">
        <v>8768</v>
      </c>
      <c r="G33999" t="s">
        <v>60974</v>
      </c>
      <c r="H33999" t="s">
        <v>19721</v>
      </c>
      <c r="I33999" t="s">
        <v>60974</v>
      </c>
      <c r="J33999" t="s">
        <v>19721</v>
      </c>
      <c r="K33999" t="s">
        <v>117508</v>
      </c>
      <c r="L33999">
        <v>6902962</v>
      </c>
      <c r="N33999">
        <v>1</v>
      </c>
    </row>
    <row r="34000" spans="1:14" x14ac:dyDescent="0.35">
      <c r="A34000" s="8" t="s">
        <v>117512</v>
      </c>
      <c r="B34000">
        <v>78852</v>
      </c>
      <c r="C34000" t="s">
        <v>117509</v>
      </c>
      <c r="D34000">
        <v>97561.01</v>
      </c>
      <c r="E34000" t="s">
        <v>117510</v>
      </c>
      <c r="F34000" t="s">
        <v>4616</v>
      </c>
      <c r="G34000" t="s">
        <v>117511</v>
      </c>
      <c r="H34000" t="s">
        <v>5418</v>
      </c>
      <c r="I34000" t="s">
        <v>117511</v>
      </c>
      <c r="J34000" t="s">
        <v>5418</v>
      </c>
      <c r="K34000" t="s">
        <v>117512</v>
      </c>
      <c r="L34000" t="s">
        <v>117513</v>
      </c>
      <c r="N34000">
        <v>1</v>
      </c>
    </row>
    <row r="34001" spans="1:14" x14ac:dyDescent="0.35">
      <c r="A34001" s="8" t="s">
        <v>117512</v>
      </c>
      <c r="B34001">
        <v>86996</v>
      </c>
      <c r="C34001" t="s">
        <v>117514</v>
      </c>
      <c r="D34001">
        <v>97561.02</v>
      </c>
      <c r="E34001" t="s">
        <v>117515</v>
      </c>
      <c r="F34001" t="s">
        <v>273</v>
      </c>
      <c r="G34001" t="s">
        <v>117516</v>
      </c>
      <c r="H34001" t="s">
        <v>274</v>
      </c>
      <c r="I34001" t="s">
        <v>117516</v>
      </c>
      <c r="J34001" t="s">
        <v>275</v>
      </c>
      <c r="K34001" t="s">
        <v>117512</v>
      </c>
      <c r="L34001" t="s">
        <v>117517</v>
      </c>
      <c r="M34001" t="s">
        <v>117518</v>
      </c>
      <c r="N34001">
        <v>1</v>
      </c>
    </row>
    <row r="34002" spans="1:14" x14ac:dyDescent="0.35">
      <c r="A34002" s="8" t="s">
        <v>117512</v>
      </c>
      <c r="B34002">
        <v>88926</v>
      </c>
      <c r="C34002" t="s">
        <v>117519</v>
      </c>
      <c r="D34002">
        <v>97561.03</v>
      </c>
      <c r="E34002" t="s">
        <v>117510</v>
      </c>
      <c r="F34002" t="s">
        <v>226</v>
      </c>
      <c r="G34002" t="s">
        <v>117511</v>
      </c>
      <c r="H34002" t="s">
        <v>4944</v>
      </c>
      <c r="I34002" t="s">
        <v>117511</v>
      </c>
      <c r="J34002" t="s">
        <v>176</v>
      </c>
      <c r="K34002" t="s">
        <v>117512</v>
      </c>
      <c r="L34002" t="s">
        <v>117520</v>
      </c>
      <c r="M34002" t="s">
        <v>117518</v>
      </c>
      <c r="N34002">
        <v>1</v>
      </c>
    </row>
    <row r="34003" spans="1:14" x14ac:dyDescent="0.35">
      <c r="A34003" s="8" t="s">
        <v>117524</v>
      </c>
      <c r="B34003">
        <v>78853</v>
      </c>
      <c r="C34003" t="s">
        <v>117521</v>
      </c>
      <c r="D34003">
        <v>97562.01</v>
      </c>
      <c r="E34003" t="s">
        <v>117522</v>
      </c>
      <c r="F34003" t="s">
        <v>527</v>
      </c>
      <c r="G34003" t="s">
        <v>117523</v>
      </c>
      <c r="H34003" t="s">
        <v>5155</v>
      </c>
      <c r="I34003" t="s">
        <v>117523</v>
      </c>
      <c r="J34003" t="s">
        <v>529</v>
      </c>
      <c r="K34003" t="s">
        <v>117524</v>
      </c>
      <c r="L34003" t="s">
        <v>117525</v>
      </c>
      <c r="N34003">
        <v>1</v>
      </c>
    </row>
    <row r="34004" spans="1:14" x14ac:dyDescent="0.35">
      <c r="A34004" s="8" t="s">
        <v>117528</v>
      </c>
      <c r="B34004">
        <v>78855</v>
      </c>
      <c r="C34004" t="s">
        <v>117526</v>
      </c>
      <c r="D34004">
        <v>97564.01</v>
      </c>
      <c r="E34004" t="s">
        <v>61044</v>
      </c>
      <c r="F34004" t="s">
        <v>527</v>
      </c>
      <c r="G34004" t="s">
        <v>117527</v>
      </c>
      <c r="H34004" t="s">
        <v>5155</v>
      </c>
      <c r="I34004" t="s">
        <v>117527</v>
      </c>
      <c r="J34004" t="s">
        <v>529</v>
      </c>
      <c r="K34004" t="s">
        <v>117528</v>
      </c>
      <c r="L34004" t="s">
        <v>117529</v>
      </c>
      <c r="N34004">
        <v>1</v>
      </c>
    </row>
    <row r="34005" spans="1:14" x14ac:dyDescent="0.35">
      <c r="A34005" s="8" t="s">
        <v>117533</v>
      </c>
      <c r="B34005">
        <v>78856</v>
      </c>
      <c r="C34005" t="s">
        <v>117530</v>
      </c>
      <c r="D34005">
        <v>97565.01</v>
      </c>
      <c r="E34005" t="s">
        <v>117531</v>
      </c>
      <c r="F34005" t="s">
        <v>256</v>
      </c>
      <c r="G34005" t="s">
        <v>117532</v>
      </c>
      <c r="H34005" t="s">
        <v>258</v>
      </c>
      <c r="I34005" t="s">
        <v>117532</v>
      </c>
      <c r="J34005" t="s">
        <v>259</v>
      </c>
      <c r="K34005" t="s">
        <v>117533</v>
      </c>
      <c r="L34005" t="s">
        <v>117534</v>
      </c>
      <c r="N34005">
        <v>1</v>
      </c>
    </row>
    <row r="34006" spans="1:14" x14ac:dyDescent="0.35">
      <c r="A34006" s="8" t="s">
        <v>117538</v>
      </c>
      <c r="B34006">
        <v>78857</v>
      </c>
      <c r="C34006" t="s">
        <v>117535</v>
      </c>
      <c r="D34006">
        <v>97566.01</v>
      </c>
      <c r="E34006" t="s">
        <v>117536</v>
      </c>
      <c r="F34006" t="s">
        <v>527</v>
      </c>
      <c r="G34006" t="s">
        <v>117537</v>
      </c>
      <c r="H34006" t="s">
        <v>529</v>
      </c>
      <c r="I34006" t="s">
        <v>117537</v>
      </c>
      <c r="J34006" t="s">
        <v>529</v>
      </c>
      <c r="K34006" t="s">
        <v>117538</v>
      </c>
      <c r="L34006" t="s">
        <v>117539</v>
      </c>
      <c r="N34006">
        <v>1</v>
      </c>
    </row>
    <row r="34007" spans="1:14" x14ac:dyDescent="0.35">
      <c r="A34007" s="8" t="s">
        <v>117543</v>
      </c>
      <c r="B34007">
        <v>78859</v>
      </c>
      <c r="C34007" t="s">
        <v>117540</v>
      </c>
      <c r="D34007">
        <v>97568.01</v>
      </c>
      <c r="E34007" t="s">
        <v>117541</v>
      </c>
      <c r="F34007" t="s">
        <v>4616</v>
      </c>
      <c r="G34007" t="s">
        <v>117542</v>
      </c>
      <c r="H34007" t="s">
        <v>5418</v>
      </c>
      <c r="I34007" t="s">
        <v>117542</v>
      </c>
      <c r="J34007" t="s">
        <v>5418</v>
      </c>
      <c r="K34007" t="s">
        <v>117543</v>
      </c>
      <c r="L34007" t="s">
        <v>117544</v>
      </c>
      <c r="N34007">
        <v>1</v>
      </c>
    </row>
    <row r="34008" spans="1:14" x14ac:dyDescent="0.35">
      <c r="A34008" s="8" t="s">
        <v>117548</v>
      </c>
      <c r="B34008">
        <v>78860</v>
      </c>
      <c r="C34008" t="s">
        <v>117545</v>
      </c>
      <c r="D34008">
        <v>97569.01</v>
      </c>
      <c r="E34008" t="s">
        <v>117546</v>
      </c>
      <c r="F34008" t="s">
        <v>527</v>
      </c>
      <c r="G34008" t="s">
        <v>117547</v>
      </c>
      <c r="H34008" t="s">
        <v>5155</v>
      </c>
      <c r="I34008" t="s">
        <v>117547</v>
      </c>
      <c r="J34008" t="s">
        <v>529</v>
      </c>
      <c r="K34008" t="s">
        <v>117548</v>
      </c>
      <c r="L34008" t="s">
        <v>117549</v>
      </c>
      <c r="N34008">
        <v>1</v>
      </c>
    </row>
    <row r="34009" spans="1:14" x14ac:dyDescent="0.35">
      <c r="A34009" s="8" t="s">
        <v>117552</v>
      </c>
      <c r="B34009">
        <v>78861</v>
      </c>
      <c r="C34009" t="s">
        <v>117550</v>
      </c>
      <c r="D34009">
        <v>97570.01</v>
      </c>
      <c r="E34009" t="s">
        <v>117551</v>
      </c>
      <c r="F34009" t="s">
        <v>656</v>
      </c>
      <c r="G34009" t="s">
        <v>21533</v>
      </c>
      <c r="H34009" t="s">
        <v>658</v>
      </c>
      <c r="I34009" t="s">
        <v>21533</v>
      </c>
      <c r="J34009" t="s">
        <v>658</v>
      </c>
      <c r="K34009" t="s">
        <v>117552</v>
      </c>
      <c r="L34009" t="s">
        <v>117553</v>
      </c>
      <c r="N34009">
        <v>1</v>
      </c>
    </row>
    <row r="34010" spans="1:14" x14ac:dyDescent="0.35">
      <c r="A34010" s="8" t="s">
        <v>117557</v>
      </c>
      <c r="B34010">
        <v>78862</v>
      </c>
      <c r="C34010" t="s">
        <v>117554</v>
      </c>
      <c r="D34010">
        <v>97571.01</v>
      </c>
      <c r="E34010" t="s">
        <v>117555</v>
      </c>
      <c r="F34010" t="s">
        <v>527</v>
      </c>
      <c r="G34010" t="s">
        <v>117556</v>
      </c>
      <c r="H34010" t="s">
        <v>5155</v>
      </c>
      <c r="I34010" t="s">
        <v>117556</v>
      </c>
      <c r="J34010" t="s">
        <v>529</v>
      </c>
      <c r="K34010" t="s">
        <v>117557</v>
      </c>
      <c r="L34010" t="s">
        <v>117558</v>
      </c>
      <c r="N34010">
        <v>1</v>
      </c>
    </row>
    <row r="34011" spans="1:14" x14ac:dyDescent="0.35">
      <c r="A34011" s="8" t="s">
        <v>117561</v>
      </c>
      <c r="B34011">
        <v>78863</v>
      </c>
      <c r="C34011" t="s">
        <v>117559</v>
      </c>
      <c r="D34011">
        <v>97572.01</v>
      </c>
      <c r="E34011">
        <v>1830</v>
      </c>
      <c r="F34011" t="s">
        <v>216</v>
      </c>
      <c r="G34011" t="s">
        <v>117560</v>
      </c>
      <c r="H34011" t="s">
        <v>6094</v>
      </c>
      <c r="I34011" t="s">
        <v>117560</v>
      </c>
      <c r="J34011" t="s">
        <v>6094</v>
      </c>
      <c r="K34011" t="s">
        <v>117561</v>
      </c>
      <c r="L34011" t="s">
        <v>117562</v>
      </c>
      <c r="N34011">
        <v>1</v>
      </c>
    </row>
    <row r="34012" spans="1:14" x14ac:dyDescent="0.35">
      <c r="A34012" s="8" t="s">
        <v>117566</v>
      </c>
      <c r="B34012">
        <v>78864</v>
      </c>
      <c r="C34012" t="s">
        <v>117563</v>
      </c>
      <c r="D34012">
        <v>97573.01</v>
      </c>
      <c r="E34012" t="s">
        <v>117564</v>
      </c>
      <c r="F34012" t="s">
        <v>214</v>
      </c>
      <c r="G34012" t="s">
        <v>117565</v>
      </c>
      <c r="H34012" t="s">
        <v>216</v>
      </c>
      <c r="I34012" t="s">
        <v>117565</v>
      </c>
      <c r="J34012" t="s">
        <v>217</v>
      </c>
      <c r="K34012" t="s">
        <v>117566</v>
      </c>
      <c r="L34012" t="s">
        <v>117567</v>
      </c>
      <c r="N34012">
        <v>1</v>
      </c>
    </row>
    <row r="34013" spans="1:14" x14ac:dyDescent="0.35">
      <c r="A34013" s="8" t="s">
        <v>117571</v>
      </c>
      <c r="B34013">
        <v>78867</v>
      </c>
      <c r="C34013" t="s">
        <v>117568</v>
      </c>
      <c r="D34013">
        <v>97576.01</v>
      </c>
      <c r="E34013" t="s">
        <v>117569</v>
      </c>
      <c r="F34013" t="s">
        <v>180</v>
      </c>
      <c r="G34013" t="s">
        <v>117570</v>
      </c>
      <c r="H34013" t="s">
        <v>182</v>
      </c>
      <c r="I34013" t="s">
        <v>117570</v>
      </c>
      <c r="J34013" t="s">
        <v>182</v>
      </c>
      <c r="K34013" t="s">
        <v>117571</v>
      </c>
      <c r="L34013" t="s">
        <v>117572</v>
      </c>
      <c r="N34013">
        <v>1</v>
      </c>
    </row>
    <row r="34014" spans="1:14" x14ac:dyDescent="0.35">
      <c r="A34014" s="8" t="s">
        <v>117576</v>
      </c>
      <c r="B34014">
        <v>78868</v>
      </c>
      <c r="C34014" t="s">
        <v>117573</v>
      </c>
      <c r="D34014">
        <v>97577.01</v>
      </c>
      <c r="E34014" t="s">
        <v>117574</v>
      </c>
      <c r="F34014" t="s">
        <v>256</v>
      </c>
      <c r="G34014" t="s">
        <v>117575</v>
      </c>
      <c r="H34014" t="s">
        <v>258</v>
      </c>
      <c r="I34014" t="s">
        <v>117575</v>
      </c>
      <c r="J34014" t="s">
        <v>259</v>
      </c>
      <c r="K34014" t="s">
        <v>117576</v>
      </c>
      <c r="L34014" t="s">
        <v>117577</v>
      </c>
      <c r="N34014">
        <v>1</v>
      </c>
    </row>
    <row r="34015" spans="1:14" x14ac:dyDescent="0.35">
      <c r="A34015" s="8" t="s">
        <v>117581</v>
      </c>
      <c r="B34015">
        <v>78869</v>
      </c>
      <c r="C34015" t="s">
        <v>117578</v>
      </c>
      <c r="D34015">
        <v>97578.01</v>
      </c>
      <c r="E34015" t="s">
        <v>117579</v>
      </c>
      <c r="F34015" t="s">
        <v>194</v>
      </c>
      <c r="G34015" t="s">
        <v>117580</v>
      </c>
      <c r="H34015" t="s">
        <v>196</v>
      </c>
      <c r="I34015" t="s">
        <v>117580</v>
      </c>
      <c r="J34015" t="s">
        <v>196</v>
      </c>
      <c r="K34015" t="s">
        <v>117581</v>
      </c>
      <c r="L34015" t="s">
        <v>117582</v>
      </c>
      <c r="N34015">
        <v>1</v>
      </c>
    </row>
    <row r="34016" spans="1:14" x14ac:dyDescent="0.35">
      <c r="A34016" s="8" t="s">
        <v>117585</v>
      </c>
      <c r="B34016">
        <v>78870</v>
      </c>
      <c r="C34016" t="s">
        <v>117583</v>
      </c>
      <c r="D34016">
        <v>97579.01</v>
      </c>
      <c r="E34016" t="s">
        <v>117583</v>
      </c>
      <c r="F34016" t="s">
        <v>180</v>
      </c>
      <c r="G34016" t="s">
        <v>117584</v>
      </c>
      <c r="H34016" t="s">
        <v>182</v>
      </c>
      <c r="I34016" t="s">
        <v>117584</v>
      </c>
      <c r="J34016" t="s">
        <v>182</v>
      </c>
      <c r="K34016" t="s">
        <v>117585</v>
      </c>
      <c r="L34016" t="s">
        <v>117586</v>
      </c>
      <c r="N34016">
        <v>1</v>
      </c>
    </row>
    <row r="34017" spans="1:14" x14ac:dyDescent="0.35">
      <c r="A34017" s="8" t="s">
        <v>117590</v>
      </c>
      <c r="B34017">
        <v>78871</v>
      </c>
      <c r="C34017" t="s">
        <v>117587</v>
      </c>
      <c r="D34017">
        <v>97580.01</v>
      </c>
      <c r="E34017" t="s">
        <v>117588</v>
      </c>
      <c r="F34017" t="s">
        <v>295</v>
      </c>
      <c r="G34017" t="s">
        <v>117589</v>
      </c>
      <c r="H34017" t="s">
        <v>297</v>
      </c>
      <c r="I34017" t="s">
        <v>117589</v>
      </c>
      <c r="J34017" t="s">
        <v>297</v>
      </c>
      <c r="K34017" t="s">
        <v>117590</v>
      </c>
      <c r="L34017" t="s">
        <v>117591</v>
      </c>
      <c r="N34017">
        <v>1</v>
      </c>
    </row>
    <row r="34018" spans="1:14" x14ac:dyDescent="0.35">
      <c r="A34018" s="8" t="s">
        <v>117594</v>
      </c>
      <c r="B34018">
        <v>78872</v>
      </c>
      <c r="C34018" t="s">
        <v>117592</v>
      </c>
      <c r="D34018">
        <v>97581.01</v>
      </c>
      <c r="E34018" t="s">
        <v>72979</v>
      </c>
      <c r="F34018" t="s">
        <v>207</v>
      </c>
      <c r="G34018" t="s">
        <v>117593</v>
      </c>
      <c r="H34018" t="s">
        <v>208</v>
      </c>
      <c r="I34018" t="s">
        <v>72979</v>
      </c>
      <c r="J34018" t="s">
        <v>209</v>
      </c>
      <c r="K34018" t="s">
        <v>117594</v>
      </c>
      <c r="L34018" t="s">
        <v>117595</v>
      </c>
      <c r="N34018">
        <v>1</v>
      </c>
    </row>
    <row r="34019" spans="1:14" x14ac:dyDescent="0.35">
      <c r="A34019" s="8" t="s">
        <v>117599</v>
      </c>
      <c r="B34019">
        <v>78873</v>
      </c>
      <c r="C34019" t="s">
        <v>117596</v>
      </c>
      <c r="D34019">
        <v>97582.01</v>
      </c>
      <c r="E34019" t="s">
        <v>117597</v>
      </c>
      <c r="F34019" t="s">
        <v>5497</v>
      </c>
      <c r="G34019" t="s">
        <v>117598</v>
      </c>
      <c r="H34019" t="s">
        <v>5499</v>
      </c>
      <c r="I34019" t="s">
        <v>117597</v>
      </c>
      <c r="J34019" t="s">
        <v>5500</v>
      </c>
      <c r="K34019" t="s">
        <v>117599</v>
      </c>
      <c r="L34019">
        <v>2044255</v>
      </c>
      <c r="N34019">
        <v>1</v>
      </c>
    </row>
    <row r="34020" spans="1:14" x14ac:dyDescent="0.35">
      <c r="A34020" s="8" t="s">
        <v>117603</v>
      </c>
      <c r="B34020">
        <v>79952</v>
      </c>
      <c r="C34020" t="s">
        <v>117600</v>
      </c>
      <c r="D34020">
        <v>97582.02</v>
      </c>
      <c r="E34020" t="s">
        <v>117601</v>
      </c>
      <c r="F34020" t="s">
        <v>5497</v>
      </c>
      <c r="G34020" t="s">
        <v>117602</v>
      </c>
      <c r="H34020" t="s">
        <v>5499</v>
      </c>
      <c r="I34020" t="s">
        <v>117602</v>
      </c>
      <c r="J34020" t="s">
        <v>5500</v>
      </c>
      <c r="K34020" t="s">
        <v>117603</v>
      </c>
      <c r="L34020">
        <v>2038902</v>
      </c>
      <c r="N34020">
        <v>1</v>
      </c>
    </row>
    <row r="34021" spans="1:14" x14ac:dyDescent="0.35">
      <c r="A34021" s="8" t="s">
        <v>117607</v>
      </c>
      <c r="B34021">
        <v>79953</v>
      </c>
      <c r="C34021" t="s">
        <v>117604</v>
      </c>
      <c r="D34021">
        <v>97582.03</v>
      </c>
      <c r="E34021" t="s">
        <v>117605</v>
      </c>
      <c r="F34021" t="s">
        <v>5497</v>
      </c>
      <c r="G34021" t="s">
        <v>117606</v>
      </c>
      <c r="H34021" t="s">
        <v>5499</v>
      </c>
      <c r="I34021" t="s">
        <v>117606</v>
      </c>
      <c r="J34021" t="s">
        <v>5500</v>
      </c>
      <c r="K34021" t="s">
        <v>117607</v>
      </c>
      <c r="L34021">
        <v>2614584</v>
      </c>
      <c r="N34021">
        <v>1</v>
      </c>
    </row>
    <row r="34022" spans="1:14" x14ac:dyDescent="0.35">
      <c r="A34022" s="8" t="s">
        <v>117611</v>
      </c>
      <c r="B34022">
        <v>78874</v>
      </c>
      <c r="C34022" t="s">
        <v>117608</v>
      </c>
      <c r="D34022">
        <v>97583.01</v>
      </c>
      <c r="E34022" t="s">
        <v>117609</v>
      </c>
      <c r="F34022" t="s">
        <v>5497</v>
      </c>
      <c r="G34022" t="s">
        <v>117610</v>
      </c>
      <c r="H34022" t="s">
        <v>5499</v>
      </c>
      <c r="I34022" t="s">
        <v>117609</v>
      </c>
      <c r="J34022" t="s">
        <v>5500</v>
      </c>
      <c r="K34022" t="s">
        <v>117611</v>
      </c>
      <c r="L34022">
        <v>2080862</v>
      </c>
      <c r="N34022">
        <v>1</v>
      </c>
    </row>
    <row r="34023" spans="1:14" x14ac:dyDescent="0.35">
      <c r="A34023" s="8" t="s">
        <v>117615</v>
      </c>
      <c r="B34023">
        <v>78876</v>
      </c>
      <c r="C34023" t="s">
        <v>117612</v>
      </c>
      <c r="D34023">
        <v>97585.01</v>
      </c>
      <c r="E34023" t="s">
        <v>117613</v>
      </c>
      <c r="F34023" t="s">
        <v>226</v>
      </c>
      <c r="G34023" t="s">
        <v>117614</v>
      </c>
      <c r="H34023" t="s">
        <v>5321</v>
      </c>
      <c r="I34023" t="s">
        <v>117614</v>
      </c>
      <c r="J34023" t="s">
        <v>176</v>
      </c>
      <c r="K34023" t="s">
        <v>117615</v>
      </c>
      <c r="L34023" t="s">
        <v>117616</v>
      </c>
      <c r="M34023" t="s">
        <v>117617</v>
      </c>
      <c r="N34023">
        <v>1</v>
      </c>
    </row>
    <row r="34024" spans="1:14" x14ac:dyDescent="0.35">
      <c r="A34024" s="8" t="s">
        <v>117621</v>
      </c>
      <c r="B34024">
        <v>78877</v>
      </c>
      <c r="C34024" t="s">
        <v>117618</v>
      </c>
      <c r="D34024">
        <v>97586.01</v>
      </c>
      <c r="E34024" t="s">
        <v>117619</v>
      </c>
      <c r="F34024" t="s">
        <v>63629</v>
      </c>
      <c r="G34024" t="s">
        <v>117620</v>
      </c>
      <c r="H34024" t="s">
        <v>63630</v>
      </c>
      <c r="I34024" t="s">
        <v>117620</v>
      </c>
      <c r="J34024" t="s">
        <v>63630</v>
      </c>
      <c r="K34024" t="s">
        <v>117621</v>
      </c>
      <c r="L34024">
        <v>2478177</v>
      </c>
      <c r="N34024">
        <v>1</v>
      </c>
    </row>
    <row r="34025" spans="1:14" x14ac:dyDescent="0.35">
      <c r="A34025" s="8" t="s">
        <v>117625</v>
      </c>
      <c r="B34025">
        <v>78880</v>
      </c>
      <c r="C34025" t="s">
        <v>117622</v>
      </c>
      <c r="D34025">
        <v>97589.01</v>
      </c>
      <c r="E34025" t="s">
        <v>117623</v>
      </c>
      <c r="F34025" t="s">
        <v>4062</v>
      </c>
      <c r="G34025" t="s">
        <v>117624</v>
      </c>
      <c r="H34025" t="s">
        <v>10875</v>
      </c>
      <c r="I34025" t="s">
        <v>117624</v>
      </c>
      <c r="J34025" t="s">
        <v>1136</v>
      </c>
      <c r="K34025" t="s">
        <v>117625</v>
      </c>
      <c r="L34025" t="s">
        <v>117626</v>
      </c>
      <c r="N34025">
        <v>1</v>
      </c>
    </row>
    <row r="34026" spans="1:14" x14ac:dyDescent="0.35">
      <c r="A34026" s="8" t="s">
        <v>117630</v>
      </c>
      <c r="B34026">
        <v>78881</v>
      </c>
      <c r="C34026" t="s">
        <v>117627</v>
      </c>
      <c r="D34026">
        <v>97590.01</v>
      </c>
      <c r="E34026" t="s">
        <v>117628</v>
      </c>
      <c r="F34026" t="s">
        <v>226</v>
      </c>
      <c r="G34026" t="s">
        <v>117629</v>
      </c>
      <c r="H34026" t="s">
        <v>5321</v>
      </c>
      <c r="I34026" t="s">
        <v>117629</v>
      </c>
      <c r="J34026" t="s">
        <v>176</v>
      </c>
      <c r="K34026" t="s">
        <v>117630</v>
      </c>
      <c r="L34026" t="s">
        <v>117631</v>
      </c>
      <c r="M34026" t="s">
        <v>117632</v>
      </c>
      <c r="N34026">
        <v>1</v>
      </c>
    </row>
    <row r="34027" spans="1:14" x14ac:dyDescent="0.35">
      <c r="A34027" s="8" t="s">
        <v>117635</v>
      </c>
      <c r="B34027">
        <v>78882</v>
      </c>
      <c r="C34027" t="s">
        <v>117633</v>
      </c>
      <c r="D34027">
        <v>97591.01</v>
      </c>
      <c r="E34027" t="s">
        <v>85980</v>
      </c>
      <c r="F34027" t="s">
        <v>2185</v>
      </c>
      <c r="G34027" t="s">
        <v>117634</v>
      </c>
      <c r="H34027" t="s">
        <v>2186</v>
      </c>
      <c r="I34027" t="s">
        <v>117634</v>
      </c>
      <c r="J34027" t="s">
        <v>176</v>
      </c>
      <c r="K34027" t="s">
        <v>117635</v>
      </c>
      <c r="L34027" t="s">
        <v>117636</v>
      </c>
      <c r="M34027">
        <v>828363101</v>
      </c>
      <c r="N34027">
        <v>1</v>
      </c>
    </row>
    <row r="34028" spans="1:14" x14ac:dyDescent="0.35">
      <c r="A34028" s="8" t="s">
        <v>117635</v>
      </c>
      <c r="B34028">
        <v>81583</v>
      </c>
      <c r="C34028" t="s">
        <v>117637</v>
      </c>
      <c r="D34028">
        <v>97591.02</v>
      </c>
      <c r="E34028" t="s">
        <v>117638</v>
      </c>
      <c r="F34028" t="s">
        <v>273</v>
      </c>
      <c r="G34028" t="s">
        <v>117639</v>
      </c>
      <c r="H34028" t="s">
        <v>274</v>
      </c>
      <c r="I34028" t="s">
        <v>117639</v>
      </c>
      <c r="J34028" t="s">
        <v>275</v>
      </c>
      <c r="K34028" t="s">
        <v>117635</v>
      </c>
      <c r="L34028" t="s">
        <v>117640</v>
      </c>
      <c r="M34028">
        <v>828363101</v>
      </c>
      <c r="N34028">
        <v>1</v>
      </c>
    </row>
    <row r="34029" spans="1:14" x14ac:dyDescent="0.35">
      <c r="A34029" s="8" t="s">
        <v>117644</v>
      </c>
      <c r="B34029">
        <v>78883</v>
      </c>
      <c r="C34029" t="s">
        <v>117641</v>
      </c>
      <c r="D34029">
        <v>97592.01</v>
      </c>
      <c r="E34029" t="s">
        <v>117642</v>
      </c>
      <c r="F34029" t="s">
        <v>226</v>
      </c>
      <c r="G34029" t="s">
        <v>117643</v>
      </c>
      <c r="H34029" t="s">
        <v>5321</v>
      </c>
      <c r="I34029" t="s">
        <v>117643</v>
      </c>
      <c r="J34029" t="s">
        <v>176</v>
      </c>
      <c r="K34029" t="s">
        <v>117644</v>
      </c>
      <c r="L34029" t="s">
        <v>117645</v>
      </c>
      <c r="M34029" t="s">
        <v>117646</v>
      </c>
      <c r="N34029">
        <v>1</v>
      </c>
    </row>
    <row r="34030" spans="1:14" x14ac:dyDescent="0.35">
      <c r="A34030" s="8" t="s">
        <v>117650</v>
      </c>
      <c r="B34030">
        <v>78884</v>
      </c>
      <c r="C34030" t="s">
        <v>117647</v>
      </c>
      <c r="D34030">
        <v>97593.01</v>
      </c>
      <c r="E34030" t="s">
        <v>117648</v>
      </c>
      <c r="F34030" t="s">
        <v>226</v>
      </c>
      <c r="G34030" t="s">
        <v>117649</v>
      </c>
      <c r="H34030" t="s">
        <v>5321</v>
      </c>
      <c r="I34030" t="s">
        <v>117649</v>
      </c>
      <c r="J34030" t="s">
        <v>176</v>
      </c>
      <c r="K34030" t="s">
        <v>117650</v>
      </c>
      <c r="L34030" t="s">
        <v>117651</v>
      </c>
      <c r="M34030" t="s">
        <v>117652</v>
      </c>
      <c r="N34030">
        <v>1</v>
      </c>
    </row>
    <row r="34031" spans="1:14" x14ac:dyDescent="0.35">
      <c r="A34031" s="8" t="s">
        <v>117655</v>
      </c>
      <c r="B34031">
        <v>78885</v>
      </c>
      <c r="C34031" t="s">
        <v>117653</v>
      </c>
      <c r="D34031">
        <v>97594.01</v>
      </c>
      <c r="E34031" t="s">
        <v>117653</v>
      </c>
      <c r="F34031" t="s">
        <v>226</v>
      </c>
      <c r="G34031" t="s">
        <v>117654</v>
      </c>
      <c r="H34031" t="s">
        <v>5321</v>
      </c>
      <c r="I34031" t="s">
        <v>117654</v>
      </c>
      <c r="J34031" t="s">
        <v>176</v>
      </c>
      <c r="K34031" t="s">
        <v>117655</v>
      </c>
      <c r="L34031" t="s">
        <v>117656</v>
      </c>
      <c r="M34031" t="s">
        <v>117657</v>
      </c>
      <c r="N34031">
        <v>1</v>
      </c>
    </row>
    <row r="34032" spans="1:14" x14ac:dyDescent="0.35">
      <c r="A34032" s="8" t="s">
        <v>117661</v>
      </c>
      <c r="B34032">
        <v>78886</v>
      </c>
      <c r="C34032" t="s">
        <v>117658</v>
      </c>
      <c r="D34032">
        <v>97595.01</v>
      </c>
      <c r="E34032" t="s">
        <v>117659</v>
      </c>
      <c r="F34032" t="s">
        <v>226</v>
      </c>
      <c r="G34032" t="s">
        <v>117660</v>
      </c>
      <c r="H34032" t="s">
        <v>5321</v>
      </c>
      <c r="I34032" t="s">
        <v>117660</v>
      </c>
      <c r="J34032" t="s">
        <v>176</v>
      </c>
      <c r="K34032" t="s">
        <v>117661</v>
      </c>
      <c r="L34032" t="s">
        <v>117662</v>
      </c>
      <c r="M34032" t="s">
        <v>117663</v>
      </c>
      <c r="N34032">
        <v>1</v>
      </c>
    </row>
    <row r="34033" spans="1:14" x14ac:dyDescent="0.35">
      <c r="A34033" s="8" t="s">
        <v>117665</v>
      </c>
      <c r="B34033">
        <v>78887</v>
      </c>
      <c r="C34033" t="s">
        <v>117664</v>
      </c>
      <c r="D34033">
        <v>97596.01</v>
      </c>
      <c r="E34033" t="s">
        <v>23957</v>
      </c>
      <c r="F34033" t="s">
        <v>273</v>
      </c>
      <c r="G34033" t="s">
        <v>23966</v>
      </c>
      <c r="H34033" t="s">
        <v>274</v>
      </c>
      <c r="I34033" t="s">
        <v>23966</v>
      </c>
      <c r="J34033" t="s">
        <v>275</v>
      </c>
      <c r="K34033" t="s">
        <v>117665</v>
      </c>
      <c r="L34033" t="s">
        <v>117666</v>
      </c>
      <c r="M34033" t="s">
        <v>117667</v>
      </c>
      <c r="N34033">
        <v>1</v>
      </c>
    </row>
    <row r="34034" spans="1:14" x14ac:dyDescent="0.35">
      <c r="A34034" s="8" t="s">
        <v>117670</v>
      </c>
      <c r="B34034">
        <v>78888</v>
      </c>
      <c r="C34034" t="s">
        <v>117668</v>
      </c>
      <c r="D34034">
        <v>97597.01</v>
      </c>
      <c r="E34034" t="s">
        <v>117669</v>
      </c>
      <c r="F34034" t="s">
        <v>226</v>
      </c>
      <c r="G34034" t="s">
        <v>114987</v>
      </c>
      <c r="H34034" t="s">
        <v>4944</v>
      </c>
      <c r="I34034" t="s">
        <v>114987</v>
      </c>
      <c r="J34034" t="s">
        <v>176</v>
      </c>
      <c r="K34034" t="s">
        <v>117670</v>
      </c>
      <c r="L34034" t="s">
        <v>117671</v>
      </c>
      <c r="M34034" t="s">
        <v>117672</v>
      </c>
      <c r="N34034">
        <v>1</v>
      </c>
    </row>
    <row r="34035" spans="1:14" x14ac:dyDescent="0.35">
      <c r="B34035">
        <v>79273</v>
      </c>
      <c r="C34035" t="s">
        <v>117673</v>
      </c>
      <c r="D34035">
        <v>97597.02</v>
      </c>
      <c r="I34035" t="s">
        <v>248</v>
      </c>
      <c r="J34035" t="s">
        <v>249</v>
      </c>
      <c r="L34035" t="s">
        <v>250</v>
      </c>
      <c r="N34035">
        <v>1</v>
      </c>
    </row>
    <row r="34036" spans="1:14" x14ac:dyDescent="0.35">
      <c r="A34036" s="8" t="s">
        <v>117677</v>
      </c>
      <c r="B34036">
        <v>78889</v>
      </c>
      <c r="C34036" t="s">
        <v>117674</v>
      </c>
      <c r="D34036">
        <v>97598.01</v>
      </c>
      <c r="E34036" t="s">
        <v>117675</v>
      </c>
      <c r="F34036" t="s">
        <v>174</v>
      </c>
      <c r="G34036" t="s">
        <v>117676</v>
      </c>
      <c r="H34036" t="s">
        <v>175</v>
      </c>
      <c r="I34036" t="s">
        <v>117676</v>
      </c>
      <c r="J34036" t="s">
        <v>176</v>
      </c>
      <c r="K34036" t="s">
        <v>117677</v>
      </c>
      <c r="L34036" t="s">
        <v>117678</v>
      </c>
      <c r="M34036" t="s">
        <v>117679</v>
      </c>
      <c r="N34036">
        <v>1</v>
      </c>
    </row>
    <row r="34037" spans="1:14" x14ac:dyDescent="0.35">
      <c r="B34037">
        <v>79274</v>
      </c>
      <c r="C34037" t="s">
        <v>117680</v>
      </c>
      <c r="D34037">
        <v>97598.02</v>
      </c>
      <c r="I34037" t="s">
        <v>248</v>
      </c>
      <c r="J34037" t="s">
        <v>249</v>
      </c>
      <c r="L34037" t="s">
        <v>250</v>
      </c>
      <c r="N34037">
        <v>1</v>
      </c>
    </row>
    <row r="34038" spans="1:14" x14ac:dyDescent="0.35">
      <c r="A34038" s="8" t="s">
        <v>117684</v>
      </c>
      <c r="B34038">
        <v>78890</v>
      </c>
      <c r="C34038" t="s">
        <v>117681</v>
      </c>
      <c r="D34038">
        <v>97599.01</v>
      </c>
      <c r="E34038" t="s">
        <v>117682</v>
      </c>
      <c r="F34038" t="s">
        <v>226</v>
      </c>
      <c r="G34038" t="s">
        <v>117683</v>
      </c>
      <c r="H34038" t="s">
        <v>228</v>
      </c>
      <c r="I34038" t="s">
        <v>117683</v>
      </c>
      <c r="J34038" t="s">
        <v>176</v>
      </c>
      <c r="K34038" t="s">
        <v>117684</v>
      </c>
      <c r="L34038" t="s">
        <v>117685</v>
      </c>
      <c r="M34038" t="s">
        <v>117686</v>
      </c>
      <c r="N34038">
        <v>1</v>
      </c>
    </row>
    <row r="34039" spans="1:14" x14ac:dyDescent="0.35">
      <c r="B34039">
        <v>79276</v>
      </c>
      <c r="C34039" t="s">
        <v>117687</v>
      </c>
      <c r="D34039">
        <v>97599.02</v>
      </c>
      <c r="I34039" t="s">
        <v>248</v>
      </c>
      <c r="J34039" t="s">
        <v>249</v>
      </c>
      <c r="L34039" t="s">
        <v>250</v>
      </c>
      <c r="N34039">
        <v>1</v>
      </c>
    </row>
    <row r="34040" spans="1:14" x14ac:dyDescent="0.35">
      <c r="A34040" s="8" t="s">
        <v>117691</v>
      </c>
      <c r="B34040">
        <v>78891</v>
      </c>
      <c r="C34040" t="s">
        <v>117688</v>
      </c>
      <c r="D34040">
        <v>97600.01</v>
      </c>
      <c r="E34040" t="s">
        <v>117689</v>
      </c>
      <c r="F34040" t="s">
        <v>226</v>
      </c>
      <c r="G34040" t="s">
        <v>117690</v>
      </c>
      <c r="H34040" t="s">
        <v>228</v>
      </c>
      <c r="I34040" t="s">
        <v>117690</v>
      </c>
      <c r="J34040" t="s">
        <v>176</v>
      </c>
      <c r="K34040" t="s">
        <v>117691</v>
      </c>
      <c r="L34040" t="s">
        <v>117692</v>
      </c>
      <c r="M34040">
        <v>139737100</v>
      </c>
      <c r="N34040">
        <v>1</v>
      </c>
    </row>
    <row r="34041" spans="1:14" x14ac:dyDescent="0.35">
      <c r="A34041" s="8" t="s">
        <v>117696</v>
      </c>
      <c r="B34041">
        <v>78893</v>
      </c>
      <c r="C34041" t="s">
        <v>117693</v>
      </c>
      <c r="D34041">
        <v>97602.01</v>
      </c>
      <c r="E34041" t="s">
        <v>117694</v>
      </c>
      <c r="F34041" t="s">
        <v>226</v>
      </c>
      <c r="G34041" t="s">
        <v>117695</v>
      </c>
      <c r="H34041" t="s">
        <v>228</v>
      </c>
      <c r="I34041" t="s">
        <v>117695</v>
      </c>
      <c r="J34041" t="s">
        <v>176</v>
      </c>
      <c r="K34041" t="s">
        <v>117696</v>
      </c>
      <c r="L34041" t="s">
        <v>117697</v>
      </c>
      <c r="M34041" t="s">
        <v>117698</v>
      </c>
      <c r="N34041">
        <v>1</v>
      </c>
    </row>
    <row r="34042" spans="1:14" x14ac:dyDescent="0.35">
      <c r="B34042">
        <v>79275</v>
      </c>
      <c r="C34042" t="s">
        <v>117699</v>
      </c>
      <c r="D34042">
        <v>97602.02</v>
      </c>
      <c r="I34042" t="s">
        <v>248</v>
      </c>
      <c r="J34042" t="s">
        <v>249</v>
      </c>
      <c r="L34042" t="s">
        <v>250</v>
      </c>
      <c r="N34042">
        <v>1</v>
      </c>
    </row>
    <row r="34043" spans="1:14" x14ac:dyDescent="0.35">
      <c r="A34043" s="8" t="s">
        <v>117702</v>
      </c>
      <c r="B34043">
        <v>78894</v>
      </c>
      <c r="C34043" t="s">
        <v>117700</v>
      </c>
      <c r="D34043">
        <v>97603.01</v>
      </c>
      <c r="E34043" t="s">
        <v>73877</v>
      </c>
      <c r="F34043" t="s">
        <v>226</v>
      </c>
      <c r="G34043" t="s">
        <v>117701</v>
      </c>
      <c r="H34043" t="s">
        <v>4944</v>
      </c>
      <c r="I34043" t="s">
        <v>117701</v>
      </c>
      <c r="J34043" t="s">
        <v>176</v>
      </c>
      <c r="K34043" t="s">
        <v>117702</v>
      </c>
      <c r="L34043" t="s">
        <v>117703</v>
      </c>
      <c r="M34043">
        <v>869367102</v>
      </c>
      <c r="N34043">
        <v>1</v>
      </c>
    </row>
    <row r="34044" spans="1:14" x14ac:dyDescent="0.35">
      <c r="A34044" s="8" t="s">
        <v>117707</v>
      </c>
      <c r="B34044">
        <v>78895</v>
      </c>
      <c r="C34044" t="s">
        <v>117704</v>
      </c>
      <c r="D34044">
        <v>97604.01</v>
      </c>
      <c r="E34044" t="s">
        <v>117705</v>
      </c>
      <c r="F34044" t="s">
        <v>2185</v>
      </c>
      <c r="G34044" t="s">
        <v>117706</v>
      </c>
      <c r="H34044" t="s">
        <v>2186</v>
      </c>
      <c r="I34044" t="s">
        <v>117706</v>
      </c>
      <c r="J34044" t="s">
        <v>176</v>
      </c>
      <c r="K34044" t="s">
        <v>117707</v>
      </c>
      <c r="L34044" t="s">
        <v>117708</v>
      </c>
      <c r="M34044" t="s">
        <v>117709</v>
      </c>
      <c r="N34044">
        <v>1</v>
      </c>
    </row>
    <row r="34045" spans="1:14" x14ac:dyDescent="0.35">
      <c r="A34045" s="8" t="s">
        <v>117713</v>
      </c>
      <c r="B34045">
        <v>78898</v>
      </c>
      <c r="C34045" t="s">
        <v>117710</v>
      </c>
      <c r="D34045">
        <v>97607.01</v>
      </c>
      <c r="E34045" t="s">
        <v>117711</v>
      </c>
      <c r="F34045" t="s">
        <v>273</v>
      </c>
      <c r="G34045" t="s">
        <v>117712</v>
      </c>
      <c r="H34045" t="s">
        <v>274</v>
      </c>
      <c r="I34045" t="s">
        <v>117712</v>
      </c>
      <c r="J34045" t="s">
        <v>275</v>
      </c>
      <c r="K34045" t="s">
        <v>117713</v>
      </c>
      <c r="L34045" t="s">
        <v>117714</v>
      </c>
      <c r="M34045">
        <v>393704309</v>
      </c>
      <c r="N34045">
        <v>1</v>
      </c>
    </row>
    <row r="34046" spans="1:14" x14ac:dyDescent="0.35">
      <c r="A34046" s="8" t="s">
        <v>117718</v>
      </c>
      <c r="B34046">
        <v>78899</v>
      </c>
      <c r="C34046" t="s">
        <v>117715</v>
      </c>
      <c r="D34046">
        <v>97608.01</v>
      </c>
      <c r="E34046" t="s">
        <v>117716</v>
      </c>
      <c r="F34046" t="s">
        <v>226</v>
      </c>
      <c r="G34046" t="s">
        <v>117717</v>
      </c>
      <c r="H34046" t="s">
        <v>228</v>
      </c>
      <c r="I34046" t="s">
        <v>117717</v>
      </c>
      <c r="J34046" t="s">
        <v>176</v>
      </c>
      <c r="K34046" t="s">
        <v>117718</v>
      </c>
      <c r="L34046" t="s">
        <v>117719</v>
      </c>
      <c r="M34046" t="s">
        <v>117720</v>
      </c>
      <c r="N34046">
        <v>1</v>
      </c>
    </row>
    <row r="34047" spans="1:14" x14ac:dyDescent="0.35">
      <c r="A34047" s="8" t="s">
        <v>117723</v>
      </c>
      <c r="B34047">
        <v>78900</v>
      </c>
      <c r="C34047" t="s">
        <v>117721</v>
      </c>
      <c r="D34047">
        <v>97609.01</v>
      </c>
      <c r="E34047" t="s">
        <v>63610</v>
      </c>
      <c r="F34047" t="s">
        <v>226</v>
      </c>
      <c r="G34047" t="s">
        <v>117722</v>
      </c>
      <c r="H34047" t="s">
        <v>228</v>
      </c>
      <c r="I34047" t="s">
        <v>117722</v>
      </c>
      <c r="J34047" t="s">
        <v>176</v>
      </c>
      <c r="K34047" t="s">
        <v>117723</v>
      </c>
      <c r="L34047" t="s">
        <v>117724</v>
      </c>
      <c r="M34047" t="s">
        <v>117725</v>
      </c>
      <c r="N34047">
        <v>1</v>
      </c>
    </row>
    <row r="34048" spans="1:14" x14ac:dyDescent="0.35">
      <c r="A34048" s="8" t="s">
        <v>117729</v>
      </c>
      <c r="B34048">
        <v>78901</v>
      </c>
      <c r="C34048" t="s">
        <v>117726</v>
      </c>
      <c r="D34048">
        <v>97610.01</v>
      </c>
      <c r="E34048" t="s">
        <v>117727</v>
      </c>
      <c r="F34048" t="s">
        <v>226</v>
      </c>
      <c r="G34048" t="s">
        <v>117728</v>
      </c>
      <c r="H34048" t="s">
        <v>4944</v>
      </c>
      <c r="I34048" t="s">
        <v>117728</v>
      </c>
      <c r="J34048" t="s">
        <v>176</v>
      </c>
      <c r="K34048" t="s">
        <v>117729</v>
      </c>
      <c r="L34048" t="s">
        <v>117730</v>
      </c>
      <c r="M34048" t="s">
        <v>117731</v>
      </c>
      <c r="N34048">
        <v>1</v>
      </c>
    </row>
    <row r="34049" spans="1:14" x14ac:dyDescent="0.35">
      <c r="A34049" s="8" t="s">
        <v>117735</v>
      </c>
      <c r="B34049">
        <v>78902</v>
      </c>
      <c r="C34049" t="s">
        <v>117732</v>
      </c>
      <c r="D34049">
        <v>97611.01</v>
      </c>
      <c r="E34049" t="s">
        <v>117733</v>
      </c>
      <c r="F34049" t="s">
        <v>174</v>
      </c>
      <c r="G34049" t="s">
        <v>117734</v>
      </c>
      <c r="H34049" t="s">
        <v>175</v>
      </c>
      <c r="I34049" t="s">
        <v>117734</v>
      </c>
      <c r="J34049" t="s">
        <v>176</v>
      </c>
      <c r="K34049" t="s">
        <v>117735</v>
      </c>
      <c r="L34049" t="s">
        <v>117736</v>
      </c>
      <c r="M34049" t="s">
        <v>117737</v>
      </c>
      <c r="N34049">
        <v>1</v>
      </c>
    </row>
    <row r="34050" spans="1:14" x14ac:dyDescent="0.35">
      <c r="A34050" s="8" t="s">
        <v>117741</v>
      </c>
      <c r="B34050">
        <v>78903</v>
      </c>
      <c r="C34050" t="s">
        <v>117738</v>
      </c>
      <c r="D34050">
        <v>97612.01</v>
      </c>
      <c r="E34050" t="s">
        <v>117739</v>
      </c>
      <c r="F34050" t="s">
        <v>226</v>
      </c>
      <c r="G34050" t="s">
        <v>117740</v>
      </c>
      <c r="H34050" t="s">
        <v>228</v>
      </c>
      <c r="I34050" t="s">
        <v>117740</v>
      </c>
      <c r="J34050" t="s">
        <v>176</v>
      </c>
      <c r="K34050" t="s">
        <v>117741</v>
      </c>
      <c r="L34050" t="s">
        <v>117742</v>
      </c>
      <c r="M34050">
        <v>19770106</v>
      </c>
      <c r="N34050">
        <v>1</v>
      </c>
    </row>
    <row r="34051" spans="1:14" x14ac:dyDescent="0.35">
      <c r="A34051" s="8" t="s">
        <v>117744</v>
      </c>
      <c r="B34051">
        <v>78904</v>
      </c>
      <c r="C34051" t="s">
        <v>117743</v>
      </c>
      <c r="D34051">
        <v>97613.01</v>
      </c>
      <c r="E34051" t="s">
        <v>93724</v>
      </c>
      <c r="F34051" t="s">
        <v>174</v>
      </c>
      <c r="G34051" t="s">
        <v>93725</v>
      </c>
      <c r="H34051" t="s">
        <v>175</v>
      </c>
      <c r="I34051" t="s">
        <v>93725</v>
      </c>
      <c r="J34051" t="s">
        <v>176</v>
      </c>
      <c r="K34051" t="s">
        <v>117744</v>
      </c>
      <c r="L34051" t="s">
        <v>117745</v>
      </c>
      <c r="M34051" t="s">
        <v>117746</v>
      </c>
      <c r="N34051">
        <v>1</v>
      </c>
    </row>
    <row r="34052" spans="1:14" x14ac:dyDescent="0.35">
      <c r="A34052" s="8" t="s">
        <v>117750</v>
      </c>
      <c r="B34052">
        <v>78906</v>
      </c>
      <c r="C34052" t="s">
        <v>117747</v>
      </c>
      <c r="D34052">
        <v>97615.01</v>
      </c>
      <c r="E34052" t="s">
        <v>117748</v>
      </c>
      <c r="F34052" t="s">
        <v>226</v>
      </c>
      <c r="G34052" t="s">
        <v>117749</v>
      </c>
      <c r="H34052" t="s">
        <v>4944</v>
      </c>
      <c r="I34052" t="s">
        <v>117749</v>
      </c>
      <c r="J34052" t="s">
        <v>176</v>
      </c>
      <c r="K34052" t="s">
        <v>117750</v>
      </c>
      <c r="L34052" t="s">
        <v>117751</v>
      </c>
      <c r="M34052" t="s">
        <v>117752</v>
      </c>
      <c r="N34052">
        <v>1</v>
      </c>
    </row>
    <row r="34053" spans="1:14" x14ac:dyDescent="0.35">
      <c r="A34053" s="8" t="s">
        <v>117756</v>
      </c>
      <c r="B34053">
        <v>78908</v>
      </c>
      <c r="C34053" t="s">
        <v>117753</v>
      </c>
      <c r="D34053">
        <v>97617.01</v>
      </c>
      <c r="E34053" t="s">
        <v>117754</v>
      </c>
      <c r="F34053" t="s">
        <v>226</v>
      </c>
      <c r="G34053" t="s">
        <v>117755</v>
      </c>
      <c r="H34053" t="s">
        <v>4944</v>
      </c>
      <c r="I34053" t="s">
        <v>117755</v>
      </c>
      <c r="J34053" t="s">
        <v>176</v>
      </c>
      <c r="K34053" t="s">
        <v>117756</v>
      </c>
      <c r="L34053" t="s">
        <v>117757</v>
      </c>
      <c r="M34053">
        <v>825704109</v>
      </c>
      <c r="N34053">
        <v>1</v>
      </c>
    </row>
    <row r="34054" spans="1:14" x14ac:dyDescent="0.35">
      <c r="A34054" s="8" t="s">
        <v>117760</v>
      </c>
      <c r="B34054">
        <v>78909</v>
      </c>
      <c r="C34054" t="s">
        <v>117758</v>
      </c>
      <c r="D34054">
        <v>97618.01</v>
      </c>
      <c r="E34054" t="s">
        <v>117759</v>
      </c>
      <c r="F34054" t="s">
        <v>226</v>
      </c>
      <c r="G34054" t="s">
        <v>117759</v>
      </c>
      <c r="H34054" t="s">
        <v>228</v>
      </c>
      <c r="I34054" t="s">
        <v>117759</v>
      </c>
      <c r="J34054" t="s">
        <v>176</v>
      </c>
      <c r="K34054" t="s">
        <v>117760</v>
      </c>
      <c r="L34054" t="s">
        <v>117761</v>
      </c>
      <c r="M34054" t="s">
        <v>117762</v>
      </c>
      <c r="N34054">
        <v>1</v>
      </c>
    </row>
    <row r="34055" spans="1:14" x14ac:dyDescent="0.35">
      <c r="A34055" s="8" t="s">
        <v>117766</v>
      </c>
      <c r="B34055">
        <v>78910</v>
      </c>
      <c r="C34055" t="s">
        <v>117763</v>
      </c>
      <c r="D34055">
        <v>97619.01</v>
      </c>
      <c r="E34055" t="s">
        <v>117764</v>
      </c>
      <c r="F34055" t="s">
        <v>226</v>
      </c>
      <c r="G34055" t="s">
        <v>117765</v>
      </c>
      <c r="H34055" t="s">
        <v>4944</v>
      </c>
      <c r="I34055" t="s">
        <v>117765</v>
      </c>
      <c r="J34055" t="s">
        <v>176</v>
      </c>
      <c r="K34055" t="s">
        <v>117766</v>
      </c>
      <c r="L34055" t="s">
        <v>117767</v>
      </c>
      <c r="M34055">
        <v>717224109</v>
      </c>
      <c r="N34055">
        <v>1</v>
      </c>
    </row>
    <row r="34056" spans="1:14" x14ac:dyDescent="0.35">
      <c r="A34056" s="8" t="s">
        <v>117771</v>
      </c>
      <c r="B34056">
        <v>78911</v>
      </c>
      <c r="C34056" t="s">
        <v>117768</v>
      </c>
      <c r="D34056">
        <v>97620.01</v>
      </c>
      <c r="E34056" t="s">
        <v>117769</v>
      </c>
      <c r="F34056" t="s">
        <v>226</v>
      </c>
      <c r="G34056" t="s">
        <v>117770</v>
      </c>
      <c r="H34056" t="s">
        <v>4944</v>
      </c>
      <c r="I34056" t="s">
        <v>117770</v>
      </c>
      <c r="J34056" t="s">
        <v>176</v>
      </c>
      <c r="K34056" t="s">
        <v>117771</v>
      </c>
      <c r="L34056" t="s">
        <v>117772</v>
      </c>
      <c r="M34056" t="s">
        <v>117773</v>
      </c>
      <c r="N34056">
        <v>1</v>
      </c>
    </row>
    <row r="34057" spans="1:14" x14ac:dyDescent="0.35">
      <c r="A34057" s="8" t="s">
        <v>117777</v>
      </c>
      <c r="B34057">
        <v>78912</v>
      </c>
      <c r="C34057" t="s">
        <v>117774</v>
      </c>
      <c r="D34057">
        <v>97621.01</v>
      </c>
      <c r="E34057" t="s">
        <v>117775</v>
      </c>
      <c r="F34057" t="s">
        <v>226</v>
      </c>
      <c r="G34057" t="s">
        <v>117776</v>
      </c>
      <c r="H34057" t="s">
        <v>4944</v>
      </c>
      <c r="I34057" t="s">
        <v>117776</v>
      </c>
      <c r="J34057" t="s">
        <v>176</v>
      </c>
      <c r="K34057" t="s">
        <v>117777</v>
      </c>
      <c r="L34057" t="s">
        <v>117778</v>
      </c>
      <c r="M34057" t="s">
        <v>117779</v>
      </c>
      <c r="N34057">
        <v>1</v>
      </c>
    </row>
    <row r="34058" spans="1:14" x14ac:dyDescent="0.35">
      <c r="B34058">
        <v>79280</v>
      </c>
      <c r="C34058" t="s">
        <v>117780</v>
      </c>
      <c r="D34058">
        <v>97621.02</v>
      </c>
      <c r="I34058" t="s">
        <v>248</v>
      </c>
      <c r="J34058" t="s">
        <v>249</v>
      </c>
      <c r="L34058" t="s">
        <v>250</v>
      </c>
      <c r="N34058">
        <v>1</v>
      </c>
    </row>
    <row r="34059" spans="1:14" x14ac:dyDescent="0.35">
      <c r="A34059" s="8" t="s">
        <v>117784</v>
      </c>
      <c r="B34059">
        <v>78913</v>
      </c>
      <c r="C34059" t="s">
        <v>117781</v>
      </c>
      <c r="D34059">
        <v>97622.01</v>
      </c>
      <c r="E34059" t="s">
        <v>117782</v>
      </c>
      <c r="F34059" t="s">
        <v>174</v>
      </c>
      <c r="G34059" t="s">
        <v>117783</v>
      </c>
      <c r="H34059" t="s">
        <v>175</v>
      </c>
      <c r="I34059" t="s">
        <v>117783</v>
      </c>
      <c r="J34059" t="s">
        <v>176</v>
      </c>
      <c r="K34059" t="s">
        <v>117784</v>
      </c>
      <c r="L34059" t="s">
        <v>117785</v>
      </c>
      <c r="M34059" t="s">
        <v>117786</v>
      </c>
      <c r="N34059">
        <v>1</v>
      </c>
    </row>
    <row r="34060" spans="1:14" x14ac:dyDescent="0.35">
      <c r="A34060" s="8" t="s">
        <v>117790</v>
      </c>
      <c r="B34060">
        <v>78914</v>
      </c>
      <c r="C34060" t="s">
        <v>117787</v>
      </c>
      <c r="D34060">
        <v>97623.01</v>
      </c>
      <c r="E34060" t="s">
        <v>117788</v>
      </c>
      <c r="F34060" t="s">
        <v>226</v>
      </c>
      <c r="G34060" t="s">
        <v>117789</v>
      </c>
      <c r="H34060" t="s">
        <v>4944</v>
      </c>
      <c r="I34060" t="s">
        <v>117789</v>
      </c>
      <c r="J34060" t="s">
        <v>176</v>
      </c>
      <c r="K34060" t="s">
        <v>117790</v>
      </c>
      <c r="L34060" t="s">
        <v>117791</v>
      </c>
      <c r="M34060" t="s">
        <v>117792</v>
      </c>
      <c r="N34060">
        <v>1</v>
      </c>
    </row>
    <row r="34061" spans="1:14" x14ac:dyDescent="0.35">
      <c r="B34061">
        <v>79696</v>
      </c>
      <c r="C34061" t="s">
        <v>117793</v>
      </c>
      <c r="D34061">
        <v>97623.02</v>
      </c>
      <c r="I34061" t="s">
        <v>248</v>
      </c>
      <c r="J34061" t="s">
        <v>249</v>
      </c>
      <c r="L34061" t="s">
        <v>250</v>
      </c>
      <c r="N34061">
        <v>1</v>
      </c>
    </row>
    <row r="34062" spans="1:14" x14ac:dyDescent="0.35">
      <c r="A34062" s="8" t="s">
        <v>117797</v>
      </c>
      <c r="B34062">
        <v>78916</v>
      </c>
      <c r="C34062" t="s">
        <v>117794</v>
      </c>
      <c r="D34062">
        <v>97625.01</v>
      </c>
      <c r="E34062" t="s">
        <v>117795</v>
      </c>
      <c r="F34062" t="s">
        <v>226</v>
      </c>
      <c r="G34062" t="s">
        <v>117796</v>
      </c>
      <c r="H34062" t="s">
        <v>4944</v>
      </c>
      <c r="I34062" t="s">
        <v>117796</v>
      </c>
      <c r="J34062" t="s">
        <v>176</v>
      </c>
      <c r="K34062" t="s">
        <v>117797</v>
      </c>
      <c r="L34062" t="s">
        <v>117798</v>
      </c>
      <c r="M34062" t="s">
        <v>117799</v>
      </c>
      <c r="N34062">
        <v>1</v>
      </c>
    </row>
    <row r="34063" spans="1:14" x14ac:dyDescent="0.35">
      <c r="A34063" s="8" t="s">
        <v>117803</v>
      </c>
      <c r="B34063">
        <v>78917</v>
      </c>
      <c r="C34063" t="s">
        <v>117800</v>
      </c>
      <c r="D34063">
        <v>97626.01</v>
      </c>
      <c r="E34063" t="s">
        <v>117801</v>
      </c>
      <c r="F34063" t="s">
        <v>226</v>
      </c>
      <c r="G34063" t="s">
        <v>117802</v>
      </c>
      <c r="H34063" t="s">
        <v>228</v>
      </c>
      <c r="I34063" t="s">
        <v>117802</v>
      </c>
      <c r="J34063" t="s">
        <v>176</v>
      </c>
      <c r="K34063" t="s">
        <v>117803</v>
      </c>
      <c r="L34063" t="s">
        <v>117804</v>
      </c>
      <c r="M34063" t="s">
        <v>117805</v>
      </c>
      <c r="N34063">
        <v>1</v>
      </c>
    </row>
    <row r="34064" spans="1:14" x14ac:dyDescent="0.35">
      <c r="A34064" s="8" t="s">
        <v>117809</v>
      </c>
      <c r="B34064">
        <v>78918</v>
      </c>
      <c r="C34064" t="s">
        <v>117806</v>
      </c>
      <c r="D34064">
        <v>97627.01</v>
      </c>
      <c r="E34064" t="s">
        <v>117807</v>
      </c>
      <c r="F34064" t="s">
        <v>226</v>
      </c>
      <c r="G34064" t="s">
        <v>117808</v>
      </c>
      <c r="H34064" t="s">
        <v>228</v>
      </c>
      <c r="I34064" t="s">
        <v>117808</v>
      </c>
      <c r="J34064" t="s">
        <v>176</v>
      </c>
      <c r="K34064" t="s">
        <v>117809</v>
      </c>
      <c r="L34064" t="s">
        <v>117810</v>
      </c>
      <c r="M34064" t="s">
        <v>117811</v>
      </c>
      <c r="N34064">
        <v>1</v>
      </c>
    </row>
    <row r="34065" spans="1:14" x14ac:dyDescent="0.35">
      <c r="A34065" s="8" t="s">
        <v>117815</v>
      </c>
      <c r="B34065">
        <v>78919</v>
      </c>
      <c r="C34065" t="s">
        <v>117812</v>
      </c>
      <c r="D34065">
        <v>97628.01</v>
      </c>
      <c r="E34065" t="s">
        <v>117813</v>
      </c>
      <c r="F34065" t="s">
        <v>226</v>
      </c>
      <c r="G34065" t="s">
        <v>117814</v>
      </c>
      <c r="H34065" t="s">
        <v>228</v>
      </c>
      <c r="I34065" t="s">
        <v>117814</v>
      </c>
      <c r="J34065" t="s">
        <v>176</v>
      </c>
      <c r="K34065" t="s">
        <v>117815</v>
      </c>
      <c r="L34065" t="s">
        <v>117816</v>
      </c>
      <c r="M34065" t="s">
        <v>117817</v>
      </c>
      <c r="N34065">
        <v>1</v>
      </c>
    </row>
    <row r="34066" spans="1:14" x14ac:dyDescent="0.35">
      <c r="A34066" s="8" t="s">
        <v>117820</v>
      </c>
      <c r="B34066">
        <v>78920</v>
      </c>
      <c r="C34066" t="s">
        <v>117818</v>
      </c>
      <c r="D34066">
        <v>97629.01</v>
      </c>
      <c r="E34066" t="s">
        <v>72983</v>
      </c>
      <c r="F34066" t="s">
        <v>174</v>
      </c>
      <c r="G34066" t="s">
        <v>117819</v>
      </c>
      <c r="H34066" t="s">
        <v>175</v>
      </c>
      <c r="I34066" t="s">
        <v>117819</v>
      </c>
      <c r="J34066" t="s">
        <v>176</v>
      </c>
      <c r="K34066" t="s">
        <v>117820</v>
      </c>
      <c r="L34066" t="s">
        <v>117821</v>
      </c>
      <c r="M34066" t="s">
        <v>117822</v>
      </c>
      <c r="N34066">
        <v>1</v>
      </c>
    </row>
    <row r="34067" spans="1:14" x14ac:dyDescent="0.35">
      <c r="A34067" s="8" t="s">
        <v>117826</v>
      </c>
      <c r="B34067">
        <v>78921</v>
      </c>
      <c r="C34067" t="s">
        <v>117823</v>
      </c>
      <c r="D34067">
        <v>97630.01</v>
      </c>
      <c r="E34067" t="s">
        <v>117824</v>
      </c>
      <c r="F34067" t="s">
        <v>226</v>
      </c>
      <c r="G34067" t="s">
        <v>117825</v>
      </c>
      <c r="H34067" t="s">
        <v>228</v>
      </c>
      <c r="I34067" t="s">
        <v>117825</v>
      </c>
      <c r="J34067" t="s">
        <v>176</v>
      </c>
      <c r="K34067" t="s">
        <v>117826</v>
      </c>
      <c r="L34067" t="s">
        <v>117827</v>
      </c>
      <c r="M34067" t="s">
        <v>117828</v>
      </c>
      <c r="N34067">
        <v>1</v>
      </c>
    </row>
    <row r="34068" spans="1:14" x14ac:dyDescent="0.35">
      <c r="A34068" s="8" t="s">
        <v>117832</v>
      </c>
      <c r="B34068">
        <v>78922</v>
      </c>
      <c r="C34068" t="s">
        <v>117829</v>
      </c>
      <c r="D34068">
        <v>97631.01</v>
      </c>
      <c r="E34068" t="s">
        <v>117830</v>
      </c>
      <c r="F34068" t="s">
        <v>226</v>
      </c>
      <c r="G34068" t="s">
        <v>117831</v>
      </c>
      <c r="H34068" t="s">
        <v>228</v>
      </c>
      <c r="I34068" t="s">
        <v>117831</v>
      </c>
      <c r="J34068" t="s">
        <v>176</v>
      </c>
      <c r="K34068" t="s">
        <v>117832</v>
      </c>
      <c r="L34068" t="s">
        <v>117833</v>
      </c>
      <c r="M34068" t="s">
        <v>117834</v>
      </c>
      <c r="N34068">
        <v>1</v>
      </c>
    </row>
    <row r="34069" spans="1:14" x14ac:dyDescent="0.35">
      <c r="A34069" s="8" t="s">
        <v>117836</v>
      </c>
      <c r="B34069">
        <v>78923</v>
      </c>
      <c r="C34069" t="s">
        <v>117835</v>
      </c>
      <c r="D34069">
        <v>97632.01</v>
      </c>
      <c r="E34069">
        <v>300436</v>
      </c>
      <c r="F34069" t="s">
        <v>5330</v>
      </c>
      <c r="G34069">
        <v>300436</v>
      </c>
      <c r="H34069" t="s">
        <v>574</v>
      </c>
      <c r="I34069">
        <v>300436</v>
      </c>
      <c r="J34069" t="s">
        <v>5331</v>
      </c>
      <c r="K34069" t="s">
        <v>117836</v>
      </c>
      <c r="L34069" t="s">
        <v>117837</v>
      </c>
      <c r="N34069">
        <v>1</v>
      </c>
    </row>
    <row r="34070" spans="1:14" x14ac:dyDescent="0.35">
      <c r="A34070" s="8" t="s">
        <v>117839</v>
      </c>
      <c r="B34070">
        <v>78924</v>
      </c>
      <c r="C34070" t="s">
        <v>117838</v>
      </c>
      <c r="D34070">
        <v>97633.01</v>
      </c>
      <c r="E34070">
        <v>300177</v>
      </c>
      <c r="F34070" t="s">
        <v>5330</v>
      </c>
      <c r="G34070">
        <v>300177</v>
      </c>
      <c r="H34070" t="s">
        <v>574</v>
      </c>
      <c r="I34070">
        <v>300177</v>
      </c>
      <c r="J34070" t="s">
        <v>5331</v>
      </c>
      <c r="K34070" t="s">
        <v>117839</v>
      </c>
      <c r="L34070" t="s">
        <v>117840</v>
      </c>
      <c r="N34070">
        <v>1</v>
      </c>
    </row>
    <row r="34071" spans="1:14" x14ac:dyDescent="0.35">
      <c r="A34071" s="8" t="s">
        <v>117839</v>
      </c>
      <c r="B34071">
        <v>79497</v>
      </c>
      <c r="C34071" t="s">
        <v>117841</v>
      </c>
      <c r="D34071">
        <v>97633.02</v>
      </c>
      <c r="E34071">
        <v>300177</v>
      </c>
      <c r="F34071" t="s">
        <v>5335</v>
      </c>
      <c r="G34071">
        <v>300177</v>
      </c>
      <c r="H34071" t="s">
        <v>5336</v>
      </c>
      <c r="I34071">
        <v>300177</v>
      </c>
      <c r="J34071" t="s">
        <v>5331</v>
      </c>
      <c r="K34071" t="s">
        <v>117839</v>
      </c>
      <c r="L34071" t="s">
        <v>117842</v>
      </c>
      <c r="N34071">
        <v>1</v>
      </c>
    </row>
    <row r="34072" spans="1:14" x14ac:dyDescent="0.35">
      <c r="A34072" s="8" t="s">
        <v>117844</v>
      </c>
      <c r="B34072">
        <v>78925</v>
      </c>
      <c r="C34072" t="s">
        <v>117843</v>
      </c>
      <c r="D34072">
        <v>97634.01</v>
      </c>
      <c r="E34072">
        <v>300112</v>
      </c>
      <c r="F34072" t="s">
        <v>5330</v>
      </c>
      <c r="G34072">
        <v>300112</v>
      </c>
      <c r="H34072" t="s">
        <v>574</v>
      </c>
      <c r="I34072">
        <v>300112</v>
      </c>
      <c r="J34072" t="s">
        <v>5331</v>
      </c>
      <c r="K34072" t="s">
        <v>117844</v>
      </c>
      <c r="L34072" t="s">
        <v>117845</v>
      </c>
      <c r="N34072">
        <v>1</v>
      </c>
    </row>
    <row r="34073" spans="1:14" x14ac:dyDescent="0.35">
      <c r="A34073" s="8" t="s">
        <v>117847</v>
      </c>
      <c r="B34073">
        <v>78926</v>
      </c>
      <c r="C34073" t="s">
        <v>117846</v>
      </c>
      <c r="D34073">
        <v>97635.01</v>
      </c>
      <c r="E34073">
        <v>300442</v>
      </c>
      <c r="F34073" t="s">
        <v>5330</v>
      </c>
      <c r="G34073">
        <v>300442</v>
      </c>
      <c r="H34073" t="s">
        <v>574</v>
      </c>
      <c r="I34073">
        <v>300442</v>
      </c>
      <c r="J34073" t="s">
        <v>5331</v>
      </c>
      <c r="K34073" t="s">
        <v>117847</v>
      </c>
      <c r="L34073" t="s">
        <v>117848</v>
      </c>
      <c r="N34073">
        <v>1</v>
      </c>
    </row>
    <row r="34074" spans="1:14" x14ac:dyDescent="0.35">
      <c r="A34074" s="8" t="s">
        <v>117850</v>
      </c>
      <c r="B34074">
        <v>78927</v>
      </c>
      <c r="C34074" t="s">
        <v>117849</v>
      </c>
      <c r="D34074">
        <v>97636.01</v>
      </c>
      <c r="E34074">
        <v>300402</v>
      </c>
      <c r="F34074" t="s">
        <v>5330</v>
      </c>
      <c r="G34074">
        <v>300402</v>
      </c>
      <c r="H34074" t="s">
        <v>574</v>
      </c>
      <c r="I34074">
        <v>300402</v>
      </c>
      <c r="J34074" t="s">
        <v>5331</v>
      </c>
      <c r="K34074" t="s">
        <v>117850</v>
      </c>
      <c r="L34074" t="s">
        <v>117851</v>
      </c>
      <c r="N34074">
        <v>1</v>
      </c>
    </row>
    <row r="34075" spans="1:14" x14ac:dyDescent="0.35">
      <c r="A34075" s="8" t="s">
        <v>117853</v>
      </c>
      <c r="B34075">
        <v>78928</v>
      </c>
      <c r="C34075" t="s">
        <v>117852</v>
      </c>
      <c r="D34075">
        <v>97637.01</v>
      </c>
      <c r="E34075">
        <v>300246</v>
      </c>
      <c r="F34075" t="s">
        <v>5330</v>
      </c>
      <c r="G34075">
        <v>300246</v>
      </c>
      <c r="H34075" t="s">
        <v>574</v>
      </c>
      <c r="I34075">
        <v>300246</v>
      </c>
      <c r="J34075" t="s">
        <v>5331</v>
      </c>
      <c r="K34075" t="s">
        <v>117853</v>
      </c>
      <c r="L34075" t="s">
        <v>117854</v>
      </c>
      <c r="N34075">
        <v>1</v>
      </c>
    </row>
    <row r="34076" spans="1:14" x14ac:dyDescent="0.35">
      <c r="A34076" s="8" t="s">
        <v>117856</v>
      </c>
      <c r="B34076">
        <v>78929</v>
      </c>
      <c r="C34076" t="s">
        <v>117855</v>
      </c>
      <c r="D34076">
        <v>97638.01</v>
      </c>
      <c r="E34076">
        <v>300111</v>
      </c>
      <c r="F34076" t="s">
        <v>5330</v>
      </c>
      <c r="G34076">
        <v>300111</v>
      </c>
      <c r="H34076" t="s">
        <v>574</v>
      </c>
      <c r="I34076">
        <v>300111</v>
      </c>
      <c r="J34076" t="s">
        <v>5331</v>
      </c>
      <c r="K34076" t="s">
        <v>117856</v>
      </c>
      <c r="L34076" t="s">
        <v>117857</v>
      </c>
      <c r="N34076">
        <v>1</v>
      </c>
    </row>
    <row r="34077" spans="1:14" x14ac:dyDescent="0.35">
      <c r="A34077" s="8" t="s">
        <v>117856</v>
      </c>
      <c r="B34077">
        <v>79603</v>
      </c>
      <c r="C34077" t="s">
        <v>117858</v>
      </c>
      <c r="D34077">
        <v>97638.02</v>
      </c>
      <c r="E34077">
        <v>300111</v>
      </c>
      <c r="F34077" t="s">
        <v>5335</v>
      </c>
      <c r="G34077">
        <v>300111</v>
      </c>
      <c r="H34077" t="s">
        <v>5336</v>
      </c>
      <c r="I34077">
        <v>300111</v>
      </c>
      <c r="J34077" t="s">
        <v>5331</v>
      </c>
      <c r="K34077" t="s">
        <v>117856</v>
      </c>
      <c r="L34077" t="s">
        <v>117859</v>
      </c>
      <c r="N34077">
        <v>1</v>
      </c>
    </row>
    <row r="34078" spans="1:14" x14ac:dyDescent="0.35">
      <c r="A34078" s="8" t="s">
        <v>117861</v>
      </c>
      <c r="B34078">
        <v>78930</v>
      </c>
      <c r="C34078" t="s">
        <v>117860</v>
      </c>
      <c r="D34078">
        <v>97639.01</v>
      </c>
      <c r="E34078">
        <v>300067</v>
      </c>
      <c r="F34078" t="s">
        <v>5330</v>
      </c>
      <c r="G34078">
        <v>300067</v>
      </c>
      <c r="H34078" t="s">
        <v>574</v>
      </c>
      <c r="I34078">
        <v>300067</v>
      </c>
      <c r="J34078" t="s">
        <v>5331</v>
      </c>
      <c r="K34078" t="s">
        <v>117861</v>
      </c>
      <c r="L34078" t="s">
        <v>117862</v>
      </c>
      <c r="N34078">
        <v>1</v>
      </c>
    </row>
    <row r="34079" spans="1:14" x14ac:dyDescent="0.35">
      <c r="A34079" s="8" t="s">
        <v>117864</v>
      </c>
      <c r="B34079">
        <v>78931</v>
      </c>
      <c r="C34079" t="s">
        <v>117863</v>
      </c>
      <c r="D34079">
        <v>97640.01</v>
      </c>
      <c r="E34079">
        <v>300215</v>
      </c>
      <c r="F34079" t="s">
        <v>5330</v>
      </c>
      <c r="G34079">
        <v>300215</v>
      </c>
      <c r="H34079" t="s">
        <v>574</v>
      </c>
      <c r="I34079">
        <v>300215</v>
      </c>
      <c r="J34079" t="s">
        <v>5331</v>
      </c>
      <c r="K34079" t="s">
        <v>117864</v>
      </c>
      <c r="L34079" t="s">
        <v>117865</v>
      </c>
      <c r="N34079">
        <v>1</v>
      </c>
    </row>
    <row r="34080" spans="1:14" x14ac:dyDescent="0.35">
      <c r="A34080" s="8" t="s">
        <v>117864</v>
      </c>
      <c r="B34080">
        <v>79521</v>
      </c>
      <c r="C34080" t="s">
        <v>117866</v>
      </c>
      <c r="D34080">
        <v>97640.02</v>
      </c>
      <c r="E34080">
        <v>300215</v>
      </c>
      <c r="F34080" t="s">
        <v>5335</v>
      </c>
      <c r="G34080">
        <v>300215</v>
      </c>
      <c r="H34080" t="s">
        <v>5336</v>
      </c>
      <c r="I34080">
        <v>300215</v>
      </c>
      <c r="J34080" t="s">
        <v>5331</v>
      </c>
      <c r="K34080" t="s">
        <v>117864</v>
      </c>
      <c r="L34080" t="s">
        <v>117867</v>
      </c>
      <c r="N34080">
        <v>1</v>
      </c>
    </row>
    <row r="34081" spans="1:14" x14ac:dyDescent="0.35">
      <c r="A34081" s="8" t="s">
        <v>117869</v>
      </c>
      <c r="B34081">
        <v>78932</v>
      </c>
      <c r="C34081" t="s">
        <v>117868</v>
      </c>
      <c r="D34081">
        <v>97641.01</v>
      </c>
      <c r="E34081">
        <v>300260</v>
      </c>
      <c r="F34081" t="s">
        <v>5330</v>
      </c>
      <c r="G34081">
        <v>300260</v>
      </c>
      <c r="H34081" t="s">
        <v>574</v>
      </c>
      <c r="I34081">
        <v>300260</v>
      </c>
      <c r="J34081" t="s">
        <v>5331</v>
      </c>
      <c r="K34081" t="s">
        <v>117869</v>
      </c>
      <c r="L34081" t="s">
        <v>117870</v>
      </c>
      <c r="N34081">
        <v>1</v>
      </c>
    </row>
    <row r="34082" spans="1:14" x14ac:dyDescent="0.35">
      <c r="A34082" s="8" t="s">
        <v>117872</v>
      </c>
      <c r="B34082">
        <v>78933</v>
      </c>
      <c r="C34082" t="s">
        <v>117871</v>
      </c>
      <c r="D34082">
        <v>97642.01</v>
      </c>
      <c r="E34082">
        <v>300189</v>
      </c>
      <c r="F34082" t="s">
        <v>5330</v>
      </c>
      <c r="G34082">
        <v>300189</v>
      </c>
      <c r="H34082" t="s">
        <v>574</v>
      </c>
      <c r="I34082">
        <v>300189</v>
      </c>
      <c r="J34082" t="s">
        <v>5331</v>
      </c>
      <c r="K34082" t="s">
        <v>117872</v>
      </c>
      <c r="L34082" t="s">
        <v>117873</v>
      </c>
      <c r="N34082">
        <v>1</v>
      </c>
    </row>
    <row r="34083" spans="1:14" x14ac:dyDescent="0.35">
      <c r="A34083" s="8" t="s">
        <v>117872</v>
      </c>
      <c r="B34083">
        <v>79590</v>
      </c>
      <c r="C34083" t="s">
        <v>117874</v>
      </c>
      <c r="D34083">
        <v>97642.02</v>
      </c>
      <c r="E34083">
        <v>300189</v>
      </c>
      <c r="F34083" t="s">
        <v>5335</v>
      </c>
      <c r="G34083">
        <v>300189</v>
      </c>
      <c r="H34083" t="s">
        <v>5336</v>
      </c>
      <c r="I34083">
        <v>300189</v>
      </c>
      <c r="J34083" t="s">
        <v>5331</v>
      </c>
      <c r="K34083" t="s">
        <v>117872</v>
      </c>
      <c r="L34083" t="s">
        <v>117875</v>
      </c>
      <c r="N34083">
        <v>1</v>
      </c>
    </row>
    <row r="34084" spans="1:14" x14ac:dyDescent="0.35">
      <c r="A34084" s="8" t="s">
        <v>117877</v>
      </c>
      <c r="B34084">
        <v>78934</v>
      </c>
      <c r="C34084" t="s">
        <v>117876</v>
      </c>
      <c r="D34084">
        <v>97643.01</v>
      </c>
      <c r="E34084">
        <v>300183</v>
      </c>
      <c r="F34084" t="s">
        <v>5330</v>
      </c>
      <c r="G34084">
        <v>300183</v>
      </c>
      <c r="H34084" t="s">
        <v>574</v>
      </c>
      <c r="I34084">
        <v>300183</v>
      </c>
      <c r="J34084" t="s">
        <v>5331</v>
      </c>
      <c r="K34084" t="s">
        <v>117877</v>
      </c>
      <c r="L34084" t="s">
        <v>117878</v>
      </c>
      <c r="N34084">
        <v>1</v>
      </c>
    </row>
    <row r="34085" spans="1:14" x14ac:dyDescent="0.35">
      <c r="A34085" s="8" t="s">
        <v>117877</v>
      </c>
      <c r="B34085">
        <v>79464</v>
      </c>
      <c r="C34085" t="s">
        <v>117879</v>
      </c>
      <c r="D34085">
        <v>97643.02</v>
      </c>
      <c r="E34085">
        <v>300183</v>
      </c>
      <c r="F34085" t="s">
        <v>5335</v>
      </c>
      <c r="G34085">
        <v>300183</v>
      </c>
      <c r="H34085" t="s">
        <v>5336</v>
      </c>
      <c r="I34085">
        <v>300183</v>
      </c>
      <c r="J34085" t="s">
        <v>5331</v>
      </c>
      <c r="K34085" t="s">
        <v>117877</v>
      </c>
      <c r="L34085" t="s">
        <v>117880</v>
      </c>
      <c r="N34085">
        <v>1</v>
      </c>
    </row>
    <row r="34086" spans="1:14" x14ac:dyDescent="0.35">
      <c r="A34086" s="8" t="s">
        <v>117882</v>
      </c>
      <c r="B34086">
        <v>78935</v>
      </c>
      <c r="C34086" t="s">
        <v>117881</v>
      </c>
      <c r="D34086">
        <v>97644.01</v>
      </c>
      <c r="E34086">
        <v>300158</v>
      </c>
      <c r="F34086" t="s">
        <v>5330</v>
      </c>
      <c r="G34086">
        <v>300158</v>
      </c>
      <c r="H34086" t="s">
        <v>574</v>
      </c>
      <c r="I34086">
        <v>300158</v>
      </c>
      <c r="J34086" t="s">
        <v>5331</v>
      </c>
      <c r="K34086" t="s">
        <v>117882</v>
      </c>
      <c r="L34086" t="s">
        <v>117883</v>
      </c>
      <c r="N34086">
        <v>1</v>
      </c>
    </row>
    <row r="34087" spans="1:14" x14ac:dyDescent="0.35">
      <c r="A34087" s="8" t="s">
        <v>117882</v>
      </c>
      <c r="B34087">
        <v>85532</v>
      </c>
      <c r="C34087" t="s">
        <v>117884</v>
      </c>
      <c r="D34087">
        <v>97644.02</v>
      </c>
      <c r="E34087">
        <v>300158</v>
      </c>
      <c r="F34087" t="s">
        <v>5335</v>
      </c>
      <c r="G34087">
        <v>300158</v>
      </c>
      <c r="H34087" t="s">
        <v>5336</v>
      </c>
      <c r="I34087">
        <v>300158</v>
      </c>
      <c r="J34087" t="s">
        <v>5331</v>
      </c>
      <c r="K34087" t="s">
        <v>117882</v>
      </c>
      <c r="L34087" t="s">
        <v>117885</v>
      </c>
      <c r="N34087">
        <v>1</v>
      </c>
    </row>
    <row r="34088" spans="1:14" x14ac:dyDescent="0.35">
      <c r="A34088" s="8" t="s">
        <v>117887</v>
      </c>
      <c r="B34088">
        <v>78936</v>
      </c>
      <c r="C34088" t="s">
        <v>117886</v>
      </c>
      <c r="D34088">
        <v>97645.01</v>
      </c>
      <c r="E34088">
        <v>300249</v>
      </c>
      <c r="F34088" t="s">
        <v>5330</v>
      </c>
      <c r="G34088">
        <v>300249</v>
      </c>
      <c r="H34088" t="s">
        <v>574</v>
      </c>
      <c r="I34088">
        <v>300249</v>
      </c>
      <c r="J34088" t="s">
        <v>5331</v>
      </c>
      <c r="K34088" t="s">
        <v>117887</v>
      </c>
      <c r="L34088" t="s">
        <v>117888</v>
      </c>
      <c r="N34088">
        <v>1</v>
      </c>
    </row>
    <row r="34089" spans="1:14" x14ac:dyDescent="0.35">
      <c r="A34089" s="8" t="s">
        <v>117890</v>
      </c>
      <c r="B34089">
        <v>78937</v>
      </c>
      <c r="C34089" t="s">
        <v>117889</v>
      </c>
      <c r="D34089">
        <v>97646.01</v>
      </c>
      <c r="E34089">
        <v>300114</v>
      </c>
      <c r="F34089" t="s">
        <v>5330</v>
      </c>
      <c r="G34089">
        <v>300114</v>
      </c>
      <c r="H34089" t="s">
        <v>574</v>
      </c>
      <c r="I34089">
        <v>300114</v>
      </c>
      <c r="J34089" t="s">
        <v>5331</v>
      </c>
      <c r="K34089" t="s">
        <v>117890</v>
      </c>
      <c r="L34089" t="s">
        <v>117891</v>
      </c>
      <c r="N34089">
        <v>1</v>
      </c>
    </row>
    <row r="34090" spans="1:14" x14ac:dyDescent="0.35">
      <c r="A34090" s="8" t="s">
        <v>117890</v>
      </c>
      <c r="B34090">
        <v>83532</v>
      </c>
      <c r="C34090" t="s">
        <v>117892</v>
      </c>
      <c r="D34090">
        <v>97646.02</v>
      </c>
      <c r="E34090">
        <v>300114</v>
      </c>
      <c r="F34090" t="s">
        <v>5335</v>
      </c>
      <c r="G34090">
        <v>300114</v>
      </c>
      <c r="H34090" t="s">
        <v>5336</v>
      </c>
      <c r="I34090">
        <v>300114</v>
      </c>
      <c r="J34090" t="s">
        <v>5331</v>
      </c>
      <c r="K34090" t="s">
        <v>117890</v>
      </c>
      <c r="L34090" t="s">
        <v>117893</v>
      </c>
      <c r="N34090">
        <v>1</v>
      </c>
    </row>
    <row r="34091" spans="1:14" x14ac:dyDescent="0.35">
      <c r="A34091" s="8" t="s">
        <v>117895</v>
      </c>
      <c r="B34091">
        <v>78939</v>
      </c>
      <c r="C34091" t="s">
        <v>117894</v>
      </c>
      <c r="D34091">
        <v>97648.01</v>
      </c>
      <c r="E34091">
        <v>300153</v>
      </c>
      <c r="F34091" t="s">
        <v>5330</v>
      </c>
      <c r="G34091">
        <v>300153</v>
      </c>
      <c r="H34091" t="s">
        <v>574</v>
      </c>
      <c r="I34091">
        <v>300153</v>
      </c>
      <c r="J34091" t="s">
        <v>5331</v>
      </c>
      <c r="K34091" t="s">
        <v>117895</v>
      </c>
      <c r="L34091" t="s">
        <v>117896</v>
      </c>
      <c r="N34091">
        <v>1</v>
      </c>
    </row>
    <row r="34092" spans="1:14" x14ac:dyDescent="0.35">
      <c r="A34092" s="8" t="s">
        <v>117895</v>
      </c>
      <c r="B34092">
        <v>79614</v>
      </c>
      <c r="C34092" t="s">
        <v>117897</v>
      </c>
      <c r="D34092">
        <v>97648.02</v>
      </c>
      <c r="E34092">
        <v>300153</v>
      </c>
      <c r="F34092" t="s">
        <v>5335</v>
      </c>
      <c r="G34092">
        <v>300153</v>
      </c>
      <c r="H34092" t="s">
        <v>5336</v>
      </c>
      <c r="I34092">
        <v>300153</v>
      </c>
      <c r="J34092" t="s">
        <v>5331</v>
      </c>
      <c r="K34092" t="s">
        <v>117895</v>
      </c>
      <c r="L34092" t="s">
        <v>117898</v>
      </c>
      <c r="N34092">
        <v>1</v>
      </c>
    </row>
    <row r="34093" spans="1:14" x14ac:dyDescent="0.35">
      <c r="A34093" s="8" t="s">
        <v>117900</v>
      </c>
      <c r="B34093">
        <v>78940</v>
      </c>
      <c r="C34093" t="s">
        <v>117899</v>
      </c>
      <c r="D34093">
        <v>97649.01</v>
      </c>
      <c r="E34093">
        <v>300492</v>
      </c>
      <c r="F34093" t="s">
        <v>5330</v>
      </c>
      <c r="G34093">
        <v>300492</v>
      </c>
      <c r="H34093" t="s">
        <v>574</v>
      </c>
      <c r="I34093">
        <v>300492</v>
      </c>
      <c r="J34093" t="s">
        <v>5331</v>
      </c>
      <c r="K34093" t="s">
        <v>117900</v>
      </c>
      <c r="L34093" t="s">
        <v>117901</v>
      </c>
      <c r="N34093">
        <v>1</v>
      </c>
    </row>
    <row r="34094" spans="1:14" x14ac:dyDescent="0.35">
      <c r="A34094" s="8" t="s">
        <v>117903</v>
      </c>
      <c r="B34094">
        <v>78941</v>
      </c>
      <c r="C34094" t="s">
        <v>117902</v>
      </c>
      <c r="D34094">
        <v>97650.01</v>
      </c>
      <c r="E34094">
        <v>300095</v>
      </c>
      <c r="F34094" t="s">
        <v>5330</v>
      </c>
      <c r="G34094">
        <v>300095</v>
      </c>
      <c r="H34094" t="s">
        <v>574</v>
      </c>
      <c r="I34094">
        <v>300095</v>
      </c>
      <c r="J34094" t="s">
        <v>5331</v>
      </c>
      <c r="K34094" t="s">
        <v>117903</v>
      </c>
      <c r="L34094" t="s">
        <v>117904</v>
      </c>
      <c r="N34094">
        <v>1</v>
      </c>
    </row>
    <row r="34095" spans="1:14" x14ac:dyDescent="0.35">
      <c r="A34095" s="8" t="s">
        <v>117906</v>
      </c>
      <c r="B34095">
        <v>78942</v>
      </c>
      <c r="C34095" t="s">
        <v>117905</v>
      </c>
      <c r="D34095">
        <v>97651.01</v>
      </c>
      <c r="E34095">
        <v>300548</v>
      </c>
      <c r="F34095" t="s">
        <v>5330</v>
      </c>
      <c r="G34095">
        <v>300548</v>
      </c>
      <c r="H34095" t="s">
        <v>574</v>
      </c>
      <c r="I34095">
        <v>300548</v>
      </c>
      <c r="J34095" t="s">
        <v>5331</v>
      </c>
      <c r="K34095" t="s">
        <v>117906</v>
      </c>
      <c r="L34095" t="s">
        <v>117907</v>
      </c>
      <c r="N34095">
        <v>1</v>
      </c>
    </row>
    <row r="34096" spans="1:14" x14ac:dyDescent="0.35">
      <c r="A34096" s="8" t="s">
        <v>117906</v>
      </c>
      <c r="B34096">
        <v>85514</v>
      </c>
      <c r="C34096" t="s">
        <v>117908</v>
      </c>
      <c r="D34096">
        <v>97651.02</v>
      </c>
      <c r="E34096">
        <v>300548</v>
      </c>
      <c r="F34096" t="s">
        <v>5335</v>
      </c>
      <c r="G34096">
        <v>300548</v>
      </c>
      <c r="H34096" t="s">
        <v>5336</v>
      </c>
      <c r="I34096">
        <v>300548</v>
      </c>
      <c r="J34096" t="s">
        <v>5331</v>
      </c>
      <c r="K34096" t="s">
        <v>117906</v>
      </c>
      <c r="L34096" t="s">
        <v>117909</v>
      </c>
      <c r="N34096">
        <v>1</v>
      </c>
    </row>
    <row r="34097" spans="1:14" x14ac:dyDescent="0.35">
      <c r="A34097" s="8" t="s">
        <v>117911</v>
      </c>
      <c r="B34097">
        <v>78943</v>
      </c>
      <c r="C34097" t="s">
        <v>117910</v>
      </c>
      <c r="D34097">
        <v>97652.01</v>
      </c>
      <c r="E34097">
        <v>300195</v>
      </c>
      <c r="F34097" t="s">
        <v>5330</v>
      </c>
      <c r="G34097">
        <v>300195</v>
      </c>
      <c r="H34097" t="s">
        <v>574</v>
      </c>
      <c r="I34097">
        <v>300195</v>
      </c>
      <c r="J34097" t="s">
        <v>5331</v>
      </c>
      <c r="K34097" t="s">
        <v>117911</v>
      </c>
      <c r="L34097" t="s">
        <v>117912</v>
      </c>
      <c r="N34097">
        <v>1</v>
      </c>
    </row>
    <row r="34098" spans="1:14" x14ac:dyDescent="0.35">
      <c r="A34098" s="8" t="s">
        <v>117914</v>
      </c>
      <c r="B34098">
        <v>78944</v>
      </c>
      <c r="C34098" t="s">
        <v>117913</v>
      </c>
      <c r="D34098">
        <v>97653.01</v>
      </c>
      <c r="E34098">
        <v>300255</v>
      </c>
      <c r="F34098" t="s">
        <v>5330</v>
      </c>
      <c r="G34098">
        <v>300255</v>
      </c>
      <c r="H34098" t="s">
        <v>574</v>
      </c>
      <c r="I34098">
        <v>300255</v>
      </c>
      <c r="J34098" t="s">
        <v>5331</v>
      </c>
      <c r="K34098" t="s">
        <v>117914</v>
      </c>
      <c r="L34098" t="s">
        <v>117915</v>
      </c>
      <c r="N34098">
        <v>1</v>
      </c>
    </row>
    <row r="34099" spans="1:14" x14ac:dyDescent="0.35">
      <c r="A34099" s="8" t="s">
        <v>117914</v>
      </c>
      <c r="B34099">
        <v>79526</v>
      </c>
      <c r="C34099" t="s">
        <v>117916</v>
      </c>
      <c r="D34099">
        <v>97653.02</v>
      </c>
      <c r="E34099">
        <v>300255</v>
      </c>
      <c r="F34099" t="s">
        <v>5335</v>
      </c>
      <c r="G34099">
        <v>300255</v>
      </c>
      <c r="H34099" t="s">
        <v>5336</v>
      </c>
      <c r="I34099">
        <v>300255</v>
      </c>
      <c r="J34099" t="s">
        <v>5331</v>
      </c>
      <c r="K34099" t="s">
        <v>117914</v>
      </c>
      <c r="L34099" t="s">
        <v>117917</v>
      </c>
      <c r="N34099">
        <v>1</v>
      </c>
    </row>
    <row r="34100" spans="1:14" x14ac:dyDescent="0.35">
      <c r="A34100" s="8" t="s">
        <v>117919</v>
      </c>
      <c r="B34100">
        <v>78945</v>
      </c>
      <c r="C34100" t="s">
        <v>117918</v>
      </c>
      <c r="D34100">
        <v>97654.01</v>
      </c>
      <c r="E34100">
        <v>300256</v>
      </c>
      <c r="F34100" t="s">
        <v>5330</v>
      </c>
      <c r="G34100">
        <v>300256</v>
      </c>
      <c r="H34100" t="s">
        <v>574</v>
      </c>
      <c r="I34100">
        <v>300256</v>
      </c>
      <c r="J34100" t="s">
        <v>5331</v>
      </c>
      <c r="K34100" t="s">
        <v>117919</v>
      </c>
      <c r="L34100" t="s">
        <v>117920</v>
      </c>
      <c r="N34100">
        <v>1</v>
      </c>
    </row>
    <row r="34101" spans="1:14" x14ac:dyDescent="0.35">
      <c r="A34101" s="8" t="s">
        <v>117919</v>
      </c>
      <c r="B34101">
        <v>79562</v>
      </c>
      <c r="C34101" t="s">
        <v>117921</v>
      </c>
      <c r="D34101">
        <v>97654.02</v>
      </c>
      <c r="E34101">
        <v>300256</v>
      </c>
      <c r="F34101" t="s">
        <v>5335</v>
      </c>
      <c r="G34101">
        <v>300256</v>
      </c>
      <c r="H34101" t="s">
        <v>5336</v>
      </c>
      <c r="I34101">
        <v>300256</v>
      </c>
      <c r="J34101" t="s">
        <v>5331</v>
      </c>
      <c r="K34101" t="s">
        <v>117919</v>
      </c>
      <c r="L34101" t="s">
        <v>117922</v>
      </c>
      <c r="N34101">
        <v>1</v>
      </c>
    </row>
    <row r="34102" spans="1:14" x14ac:dyDescent="0.35">
      <c r="A34102" s="8" t="s">
        <v>117924</v>
      </c>
      <c r="B34102">
        <v>78946</v>
      </c>
      <c r="C34102" t="s">
        <v>117923</v>
      </c>
      <c r="D34102">
        <v>97655.01</v>
      </c>
      <c r="E34102">
        <v>300097</v>
      </c>
      <c r="F34102" t="s">
        <v>5330</v>
      </c>
      <c r="G34102">
        <v>300097</v>
      </c>
      <c r="H34102" t="s">
        <v>574</v>
      </c>
      <c r="I34102">
        <v>300097</v>
      </c>
      <c r="J34102" t="s">
        <v>5331</v>
      </c>
      <c r="K34102" t="s">
        <v>117924</v>
      </c>
      <c r="L34102" t="s">
        <v>117925</v>
      </c>
      <c r="N34102">
        <v>1</v>
      </c>
    </row>
    <row r="34103" spans="1:14" x14ac:dyDescent="0.35">
      <c r="A34103" s="8" t="s">
        <v>117924</v>
      </c>
      <c r="B34103">
        <v>79567</v>
      </c>
      <c r="C34103" t="s">
        <v>117926</v>
      </c>
      <c r="D34103">
        <v>97655.02</v>
      </c>
      <c r="E34103">
        <v>300097</v>
      </c>
      <c r="F34103" t="s">
        <v>5335</v>
      </c>
      <c r="G34103">
        <v>300097</v>
      </c>
      <c r="H34103" t="s">
        <v>5336</v>
      </c>
      <c r="I34103">
        <v>300097</v>
      </c>
      <c r="J34103" t="s">
        <v>5331</v>
      </c>
      <c r="K34103" t="s">
        <v>117924</v>
      </c>
      <c r="L34103" t="s">
        <v>117927</v>
      </c>
      <c r="N34103">
        <v>1</v>
      </c>
    </row>
    <row r="34104" spans="1:14" x14ac:dyDescent="0.35">
      <c r="A34104" s="8" t="s">
        <v>117929</v>
      </c>
      <c r="B34104">
        <v>78947</v>
      </c>
      <c r="C34104" t="s">
        <v>117928</v>
      </c>
      <c r="D34104">
        <v>97656.01</v>
      </c>
      <c r="E34104">
        <v>300458</v>
      </c>
      <c r="F34104" t="s">
        <v>5330</v>
      </c>
      <c r="G34104">
        <v>300458</v>
      </c>
      <c r="H34104" t="s">
        <v>574</v>
      </c>
      <c r="I34104">
        <v>300458</v>
      </c>
      <c r="J34104" t="s">
        <v>5331</v>
      </c>
      <c r="K34104" t="s">
        <v>117929</v>
      </c>
      <c r="L34104" t="s">
        <v>117930</v>
      </c>
      <c r="N34104">
        <v>1</v>
      </c>
    </row>
    <row r="34105" spans="1:14" x14ac:dyDescent="0.35">
      <c r="A34105" s="8" t="s">
        <v>117929</v>
      </c>
      <c r="B34105">
        <v>79439</v>
      </c>
      <c r="C34105" t="s">
        <v>117931</v>
      </c>
      <c r="D34105">
        <v>97656.02</v>
      </c>
      <c r="E34105">
        <v>300458</v>
      </c>
      <c r="F34105" t="s">
        <v>5335</v>
      </c>
      <c r="G34105">
        <v>300458</v>
      </c>
      <c r="H34105" t="s">
        <v>5336</v>
      </c>
      <c r="I34105">
        <v>300458</v>
      </c>
      <c r="J34105" t="s">
        <v>5331</v>
      </c>
      <c r="K34105" t="s">
        <v>117929</v>
      </c>
      <c r="L34105" t="s">
        <v>117932</v>
      </c>
      <c r="N34105">
        <v>1</v>
      </c>
    </row>
    <row r="34106" spans="1:14" x14ac:dyDescent="0.35">
      <c r="A34106" s="8" t="s">
        <v>117934</v>
      </c>
      <c r="B34106">
        <v>78948</v>
      </c>
      <c r="C34106" t="s">
        <v>117933</v>
      </c>
      <c r="D34106">
        <v>97657.01</v>
      </c>
      <c r="E34106">
        <v>300086</v>
      </c>
      <c r="F34106" t="s">
        <v>5330</v>
      </c>
      <c r="G34106">
        <v>300086</v>
      </c>
      <c r="H34106" t="s">
        <v>574</v>
      </c>
      <c r="I34106">
        <v>300086</v>
      </c>
      <c r="J34106" t="s">
        <v>5331</v>
      </c>
      <c r="K34106" t="s">
        <v>117934</v>
      </c>
      <c r="L34106" t="s">
        <v>117935</v>
      </c>
      <c r="N34106">
        <v>1</v>
      </c>
    </row>
    <row r="34107" spans="1:14" x14ac:dyDescent="0.35">
      <c r="A34107" s="8" t="s">
        <v>117937</v>
      </c>
      <c r="B34107">
        <v>78949</v>
      </c>
      <c r="C34107" t="s">
        <v>117936</v>
      </c>
      <c r="D34107">
        <v>97658.01</v>
      </c>
      <c r="E34107">
        <v>300333</v>
      </c>
      <c r="F34107" t="s">
        <v>5330</v>
      </c>
      <c r="G34107">
        <v>300333</v>
      </c>
      <c r="H34107" t="s">
        <v>574</v>
      </c>
      <c r="I34107">
        <v>300333</v>
      </c>
      <c r="J34107" t="s">
        <v>5331</v>
      </c>
      <c r="K34107" t="s">
        <v>117937</v>
      </c>
      <c r="L34107" t="s">
        <v>117938</v>
      </c>
      <c r="N34107">
        <v>1</v>
      </c>
    </row>
    <row r="34108" spans="1:14" x14ac:dyDescent="0.35">
      <c r="A34108" s="8" t="s">
        <v>117937</v>
      </c>
      <c r="B34108">
        <v>79600</v>
      </c>
      <c r="C34108" t="s">
        <v>117939</v>
      </c>
      <c r="D34108">
        <v>97658.02</v>
      </c>
      <c r="E34108">
        <v>300333</v>
      </c>
      <c r="F34108" t="s">
        <v>5335</v>
      </c>
      <c r="G34108">
        <v>300333</v>
      </c>
      <c r="H34108" t="s">
        <v>5336</v>
      </c>
      <c r="I34108">
        <v>300333</v>
      </c>
      <c r="J34108" t="s">
        <v>5331</v>
      </c>
      <c r="K34108" t="s">
        <v>117937</v>
      </c>
      <c r="L34108" t="s">
        <v>117940</v>
      </c>
      <c r="N34108">
        <v>1</v>
      </c>
    </row>
    <row r="34109" spans="1:14" x14ac:dyDescent="0.35">
      <c r="A34109" s="8" t="s">
        <v>117942</v>
      </c>
      <c r="B34109">
        <v>78950</v>
      </c>
      <c r="C34109" t="s">
        <v>117941</v>
      </c>
      <c r="D34109">
        <v>97659.01</v>
      </c>
      <c r="E34109">
        <v>300132</v>
      </c>
      <c r="F34109" t="s">
        <v>5330</v>
      </c>
      <c r="G34109">
        <v>300132</v>
      </c>
      <c r="H34109" t="s">
        <v>574</v>
      </c>
      <c r="I34109">
        <v>300132</v>
      </c>
      <c r="J34109" t="s">
        <v>5331</v>
      </c>
      <c r="K34109" t="s">
        <v>117942</v>
      </c>
      <c r="L34109" t="s">
        <v>117943</v>
      </c>
      <c r="N34109">
        <v>1</v>
      </c>
    </row>
    <row r="34110" spans="1:14" x14ac:dyDescent="0.35">
      <c r="A34110" s="8" t="s">
        <v>117942</v>
      </c>
      <c r="B34110">
        <v>83565</v>
      </c>
      <c r="C34110" t="s">
        <v>117944</v>
      </c>
      <c r="D34110">
        <v>97659.02</v>
      </c>
      <c r="E34110">
        <v>300132</v>
      </c>
      <c r="F34110" t="s">
        <v>5335</v>
      </c>
      <c r="G34110">
        <v>300132</v>
      </c>
      <c r="H34110" t="s">
        <v>5336</v>
      </c>
      <c r="I34110">
        <v>300132</v>
      </c>
      <c r="J34110" t="s">
        <v>5331</v>
      </c>
      <c r="K34110" t="s">
        <v>117942</v>
      </c>
      <c r="L34110" t="s">
        <v>117945</v>
      </c>
      <c r="N34110">
        <v>1</v>
      </c>
    </row>
    <row r="34111" spans="1:14" x14ac:dyDescent="0.35">
      <c r="A34111" s="8" t="s">
        <v>117947</v>
      </c>
      <c r="B34111">
        <v>78951</v>
      </c>
      <c r="C34111" t="s">
        <v>117946</v>
      </c>
      <c r="D34111">
        <v>97660.01</v>
      </c>
      <c r="E34111">
        <v>300116</v>
      </c>
      <c r="F34111" t="s">
        <v>5330</v>
      </c>
      <c r="G34111">
        <v>300116</v>
      </c>
      <c r="H34111" t="s">
        <v>574</v>
      </c>
      <c r="I34111">
        <v>300116</v>
      </c>
      <c r="J34111" t="s">
        <v>5331</v>
      </c>
      <c r="K34111" t="s">
        <v>117947</v>
      </c>
      <c r="L34111" t="s">
        <v>117948</v>
      </c>
      <c r="N34111">
        <v>1</v>
      </c>
    </row>
    <row r="34112" spans="1:14" x14ac:dyDescent="0.35">
      <c r="A34112" s="8" t="s">
        <v>117947</v>
      </c>
      <c r="B34112">
        <v>79538</v>
      </c>
      <c r="C34112" t="s">
        <v>117949</v>
      </c>
      <c r="D34112">
        <v>97660.02</v>
      </c>
      <c r="E34112">
        <v>300116</v>
      </c>
      <c r="F34112" t="s">
        <v>5335</v>
      </c>
      <c r="G34112">
        <v>300116</v>
      </c>
      <c r="H34112" t="s">
        <v>5336</v>
      </c>
      <c r="I34112">
        <v>300116</v>
      </c>
      <c r="J34112" t="s">
        <v>5331</v>
      </c>
      <c r="K34112" t="s">
        <v>117947</v>
      </c>
      <c r="L34112" t="s">
        <v>117950</v>
      </c>
      <c r="N34112">
        <v>1</v>
      </c>
    </row>
    <row r="34113" spans="1:14" x14ac:dyDescent="0.35">
      <c r="A34113" s="8" t="s">
        <v>117952</v>
      </c>
      <c r="B34113">
        <v>78952</v>
      </c>
      <c r="C34113" t="s">
        <v>117951</v>
      </c>
      <c r="D34113">
        <v>97661.01</v>
      </c>
      <c r="E34113">
        <v>300288</v>
      </c>
      <c r="F34113" t="s">
        <v>5330</v>
      </c>
      <c r="G34113">
        <v>300288</v>
      </c>
      <c r="H34113" t="s">
        <v>574</v>
      </c>
      <c r="I34113">
        <v>300288</v>
      </c>
      <c r="J34113" t="s">
        <v>5331</v>
      </c>
      <c r="K34113" t="s">
        <v>117952</v>
      </c>
      <c r="L34113" t="s">
        <v>117953</v>
      </c>
      <c r="N34113">
        <v>1</v>
      </c>
    </row>
    <row r="34114" spans="1:14" x14ac:dyDescent="0.35">
      <c r="A34114" s="8" t="s">
        <v>117952</v>
      </c>
      <c r="B34114">
        <v>79518</v>
      </c>
      <c r="C34114" t="s">
        <v>117954</v>
      </c>
      <c r="D34114">
        <v>97661.02</v>
      </c>
      <c r="E34114">
        <v>300288</v>
      </c>
      <c r="F34114" t="s">
        <v>5335</v>
      </c>
      <c r="G34114">
        <v>300288</v>
      </c>
      <c r="H34114" t="s">
        <v>5336</v>
      </c>
      <c r="I34114">
        <v>300288</v>
      </c>
      <c r="J34114" t="s">
        <v>5331</v>
      </c>
      <c r="K34114" t="s">
        <v>117952</v>
      </c>
      <c r="L34114" t="s">
        <v>117955</v>
      </c>
      <c r="N34114">
        <v>1</v>
      </c>
    </row>
    <row r="34115" spans="1:14" x14ac:dyDescent="0.35">
      <c r="A34115" s="8" t="s">
        <v>117957</v>
      </c>
      <c r="B34115">
        <v>78953</v>
      </c>
      <c r="C34115" t="s">
        <v>117956</v>
      </c>
      <c r="D34115">
        <v>97662.01</v>
      </c>
      <c r="E34115">
        <v>300098</v>
      </c>
      <c r="F34115" t="s">
        <v>5330</v>
      </c>
      <c r="G34115">
        <v>300098</v>
      </c>
      <c r="H34115" t="s">
        <v>574</v>
      </c>
      <c r="I34115">
        <v>300098</v>
      </c>
      <c r="J34115" t="s">
        <v>5331</v>
      </c>
      <c r="K34115" t="s">
        <v>117957</v>
      </c>
      <c r="L34115" t="s">
        <v>117958</v>
      </c>
      <c r="N34115">
        <v>1</v>
      </c>
    </row>
    <row r="34116" spans="1:14" x14ac:dyDescent="0.35">
      <c r="A34116" s="8" t="s">
        <v>117957</v>
      </c>
      <c r="B34116">
        <v>79407</v>
      </c>
      <c r="C34116" t="s">
        <v>117959</v>
      </c>
      <c r="D34116">
        <v>97662.02</v>
      </c>
      <c r="E34116">
        <v>300098</v>
      </c>
      <c r="F34116" t="s">
        <v>5335</v>
      </c>
      <c r="G34116">
        <v>300098</v>
      </c>
      <c r="H34116" t="s">
        <v>5336</v>
      </c>
      <c r="I34116">
        <v>300098</v>
      </c>
      <c r="J34116" t="s">
        <v>5331</v>
      </c>
      <c r="K34116" t="s">
        <v>117957</v>
      </c>
      <c r="L34116" t="s">
        <v>117960</v>
      </c>
      <c r="N34116">
        <v>1</v>
      </c>
    </row>
    <row r="34117" spans="1:14" x14ac:dyDescent="0.35">
      <c r="A34117" s="8" t="s">
        <v>117962</v>
      </c>
      <c r="B34117">
        <v>78954</v>
      </c>
      <c r="C34117" t="s">
        <v>117961</v>
      </c>
      <c r="D34117">
        <v>97663.01</v>
      </c>
      <c r="E34117">
        <v>300129</v>
      </c>
      <c r="F34117" t="s">
        <v>5330</v>
      </c>
      <c r="G34117">
        <v>300129</v>
      </c>
      <c r="H34117" t="s">
        <v>574</v>
      </c>
      <c r="I34117">
        <v>300129</v>
      </c>
      <c r="J34117" t="s">
        <v>5331</v>
      </c>
      <c r="K34117" t="s">
        <v>117962</v>
      </c>
      <c r="L34117" t="s">
        <v>117963</v>
      </c>
      <c r="N34117">
        <v>1</v>
      </c>
    </row>
    <row r="34118" spans="1:14" x14ac:dyDescent="0.35">
      <c r="A34118" s="8" t="s">
        <v>117965</v>
      </c>
      <c r="B34118">
        <v>78955</v>
      </c>
      <c r="C34118" t="s">
        <v>117964</v>
      </c>
      <c r="D34118">
        <v>97664.01</v>
      </c>
      <c r="E34118">
        <v>300161</v>
      </c>
      <c r="F34118" t="s">
        <v>5330</v>
      </c>
      <c r="G34118">
        <v>300161</v>
      </c>
      <c r="H34118" t="s">
        <v>574</v>
      </c>
      <c r="I34118">
        <v>300161</v>
      </c>
      <c r="J34118" t="s">
        <v>5331</v>
      </c>
      <c r="K34118" t="s">
        <v>117965</v>
      </c>
      <c r="L34118" t="s">
        <v>117966</v>
      </c>
      <c r="N34118">
        <v>1</v>
      </c>
    </row>
    <row r="34119" spans="1:14" x14ac:dyDescent="0.35">
      <c r="A34119" s="8" t="s">
        <v>117968</v>
      </c>
      <c r="B34119">
        <v>78956</v>
      </c>
      <c r="C34119" t="s">
        <v>117967</v>
      </c>
      <c r="D34119">
        <v>97665.01</v>
      </c>
      <c r="E34119">
        <v>300164</v>
      </c>
      <c r="F34119" t="s">
        <v>5330</v>
      </c>
      <c r="G34119">
        <v>300164</v>
      </c>
      <c r="H34119" t="s">
        <v>574</v>
      </c>
      <c r="I34119">
        <v>300164</v>
      </c>
      <c r="J34119" t="s">
        <v>5331</v>
      </c>
      <c r="K34119" t="s">
        <v>117968</v>
      </c>
      <c r="L34119" t="s">
        <v>117969</v>
      </c>
      <c r="N34119">
        <v>1</v>
      </c>
    </row>
    <row r="34120" spans="1:14" x14ac:dyDescent="0.35">
      <c r="A34120" s="8" t="s">
        <v>117971</v>
      </c>
      <c r="B34120">
        <v>78957</v>
      </c>
      <c r="C34120" t="s">
        <v>117970</v>
      </c>
      <c r="D34120">
        <v>97666.01</v>
      </c>
      <c r="E34120">
        <v>300144</v>
      </c>
      <c r="F34120" t="s">
        <v>5330</v>
      </c>
      <c r="G34120">
        <v>300144</v>
      </c>
      <c r="H34120" t="s">
        <v>574</v>
      </c>
      <c r="I34120">
        <v>300144</v>
      </c>
      <c r="J34120" t="s">
        <v>5331</v>
      </c>
      <c r="K34120" t="s">
        <v>117971</v>
      </c>
      <c r="L34120" t="s">
        <v>117972</v>
      </c>
      <c r="N34120">
        <v>1</v>
      </c>
    </row>
    <row r="34121" spans="1:14" x14ac:dyDescent="0.35">
      <c r="A34121" s="8" t="s">
        <v>117971</v>
      </c>
      <c r="B34121">
        <v>79352</v>
      </c>
      <c r="C34121" t="s">
        <v>117973</v>
      </c>
      <c r="D34121">
        <v>97666.02</v>
      </c>
      <c r="E34121">
        <v>300144</v>
      </c>
      <c r="F34121" t="s">
        <v>5335</v>
      </c>
      <c r="G34121">
        <v>300144</v>
      </c>
      <c r="H34121" t="s">
        <v>5336</v>
      </c>
      <c r="I34121">
        <v>300144</v>
      </c>
      <c r="J34121" t="s">
        <v>5331</v>
      </c>
      <c r="K34121" t="s">
        <v>117971</v>
      </c>
      <c r="L34121" t="s">
        <v>117974</v>
      </c>
      <c r="N34121">
        <v>1</v>
      </c>
    </row>
    <row r="34122" spans="1:14" x14ac:dyDescent="0.35">
      <c r="A34122" s="8" t="s">
        <v>117976</v>
      </c>
      <c r="B34122">
        <v>78958</v>
      </c>
      <c r="C34122" t="s">
        <v>117975</v>
      </c>
      <c r="D34122">
        <v>97667.01</v>
      </c>
      <c r="E34122">
        <v>300170</v>
      </c>
      <c r="F34122" t="s">
        <v>5330</v>
      </c>
      <c r="G34122">
        <v>300170</v>
      </c>
      <c r="H34122" t="s">
        <v>574</v>
      </c>
      <c r="I34122">
        <v>300170</v>
      </c>
      <c r="J34122" t="s">
        <v>5331</v>
      </c>
      <c r="K34122" t="s">
        <v>117976</v>
      </c>
      <c r="L34122" t="s">
        <v>117977</v>
      </c>
      <c r="N34122">
        <v>1</v>
      </c>
    </row>
    <row r="34123" spans="1:14" x14ac:dyDescent="0.35">
      <c r="A34123" s="8" t="s">
        <v>117976</v>
      </c>
      <c r="B34123">
        <v>79424</v>
      </c>
      <c r="C34123" t="s">
        <v>117978</v>
      </c>
      <c r="D34123">
        <v>97667.02</v>
      </c>
      <c r="E34123">
        <v>300170</v>
      </c>
      <c r="F34123" t="s">
        <v>5335</v>
      </c>
      <c r="G34123">
        <v>300170</v>
      </c>
      <c r="H34123" t="s">
        <v>5336</v>
      </c>
      <c r="I34123">
        <v>300170</v>
      </c>
      <c r="J34123" t="s">
        <v>5331</v>
      </c>
      <c r="K34123" t="s">
        <v>117976</v>
      </c>
      <c r="L34123" t="s">
        <v>117979</v>
      </c>
      <c r="N34123">
        <v>1</v>
      </c>
    </row>
    <row r="34124" spans="1:14" x14ac:dyDescent="0.35">
      <c r="A34124" s="8" t="s">
        <v>117981</v>
      </c>
      <c r="B34124">
        <v>78959</v>
      </c>
      <c r="C34124" t="s">
        <v>117980</v>
      </c>
      <c r="D34124">
        <v>97668.01</v>
      </c>
      <c r="E34124">
        <v>300119</v>
      </c>
      <c r="F34124" t="s">
        <v>5330</v>
      </c>
      <c r="G34124">
        <v>300119</v>
      </c>
      <c r="H34124" t="s">
        <v>574</v>
      </c>
      <c r="I34124">
        <v>300119</v>
      </c>
      <c r="J34124" t="s">
        <v>5331</v>
      </c>
      <c r="K34124" t="s">
        <v>117981</v>
      </c>
      <c r="L34124" t="s">
        <v>117982</v>
      </c>
      <c r="N34124">
        <v>1</v>
      </c>
    </row>
    <row r="34125" spans="1:14" x14ac:dyDescent="0.35">
      <c r="A34125" s="8" t="s">
        <v>117981</v>
      </c>
      <c r="B34125">
        <v>84154</v>
      </c>
      <c r="C34125" t="s">
        <v>117983</v>
      </c>
      <c r="D34125">
        <v>97668.02</v>
      </c>
      <c r="E34125">
        <v>300119</v>
      </c>
      <c r="F34125" t="s">
        <v>5335</v>
      </c>
      <c r="G34125">
        <v>300119</v>
      </c>
      <c r="H34125" t="s">
        <v>5336</v>
      </c>
      <c r="I34125">
        <v>300119</v>
      </c>
      <c r="J34125" t="s">
        <v>5331</v>
      </c>
      <c r="K34125" t="s">
        <v>117981</v>
      </c>
      <c r="L34125" t="s">
        <v>117984</v>
      </c>
      <c r="N34125">
        <v>1</v>
      </c>
    </row>
    <row r="34126" spans="1:14" x14ac:dyDescent="0.35">
      <c r="A34126" s="8" t="s">
        <v>117986</v>
      </c>
      <c r="B34126">
        <v>78960</v>
      </c>
      <c r="C34126" t="s">
        <v>117985</v>
      </c>
      <c r="D34126">
        <v>97669.01</v>
      </c>
      <c r="E34126">
        <v>300179</v>
      </c>
      <c r="F34126" t="s">
        <v>5330</v>
      </c>
      <c r="G34126">
        <v>300179</v>
      </c>
      <c r="H34126" t="s">
        <v>574</v>
      </c>
      <c r="I34126">
        <v>300179</v>
      </c>
      <c r="J34126" t="s">
        <v>5331</v>
      </c>
      <c r="K34126" t="s">
        <v>117986</v>
      </c>
      <c r="L34126" t="s">
        <v>117987</v>
      </c>
      <c r="N34126">
        <v>1</v>
      </c>
    </row>
    <row r="34127" spans="1:14" x14ac:dyDescent="0.35">
      <c r="A34127" s="8" t="s">
        <v>117989</v>
      </c>
      <c r="B34127">
        <v>78961</v>
      </c>
      <c r="C34127" t="s">
        <v>117988</v>
      </c>
      <c r="D34127">
        <v>97670.01</v>
      </c>
      <c r="E34127">
        <v>300103</v>
      </c>
      <c r="F34127" t="s">
        <v>5330</v>
      </c>
      <c r="G34127">
        <v>300103</v>
      </c>
      <c r="H34127" t="s">
        <v>574</v>
      </c>
      <c r="I34127">
        <v>300103</v>
      </c>
      <c r="J34127" t="s">
        <v>5331</v>
      </c>
      <c r="K34127" t="s">
        <v>117989</v>
      </c>
      <c r="L34127" t="s">
        <v>117990</v>
      </c>
      <c r="N34127">
        <v>1</v>
      </c>
    </row>
    <row r="34128" spans="1:14" x14ac:dyDescent="0.35">
      <c r="A34128" s="8" t="s">
        <v>117992</v>
      </c>
      <c r="B34128">
        <v>78962</v>
      </c>
      <c r="C34128" t="s">
        <v>117991</v>
      </c>
      <c r="D34128">
        <v>97671.01</v>
      </c>
      <c r="E34128">
        <v>300154</v>
      </c>
      <c r="F34128" t="s">
        <v>5330</v>
      </c>
      <c r="G34128">
        <v>300154</v>
      </c>
      <c r="H34128" t="s">
        <v>574</v>
      </c>
      <c r="I34128">
        <v>300154</v>
      </c>
      <c r="J34128" t="s">
        <v>5331</v>
      </c>
      <c r="K34128" t="s">
        <v>117992</v>
      </c>
      <c r="L34128" t="s">
        <v>117993</v>
      </c>
      <c r="N34128">
        <v>1</v>
      </c>
    </row>
    <row r="34129" spans="1:14" x14ac:dyDescent="0.35">
      <c r="A34129" s="8" t="s">
        <v>117995</v>
      </c>
      <c r="B34129">
        <v>78963</v>
      </c>
      <c r="C34129" t="s">
        <v>117994</v>
      </c>
      <c r="D34129">
        <v>97672.01</v>
      </c>
      <c r="E34129">
        <v>300410</v>
      </c>
      <c r="F34129" t="s">
        <v>5330</v>
      </c>
      <c r="G34129">
        <v>300410</v>
      </c>
      <c r="H34129" t="s">
        <v>574</v>
      </c>
      <c r="I34129">
        <v>300410</v>
      </c>
      <c r="J34129" t="s">
        <v>5331</v>
      </c>
      <c r="K34129" t="s">
        <v>117995</v>
      </c>
      <c r="L34129" t="s">
        <v>117996</v>
      </c>
      <c r="N34129">
        <v>1</v>
      </c>
    </row>
    <row r="34130" spans="1:14" x14ac:dyDescent="0.35">
      <c r="A34130" s="8" t="s">
        <v>117998</v>
      </c>
      <c r="B34130">
        <v>78964</v>
      </c>
      <c r="C34130" t="s">
        <v>117997</v>
      </c>
      <c r="D34130">
        <v>97673.01</v>
      </c>
      <c r="E34130">
        <v>300409</v>
      </c>
      <c r="F34130" t="s">
        <v>5330</v>
      </c>
      <c r="G34130">
        <v>300409</v>
      </c>
      <c r="H34130" t="s">
        <v>574</v>
      </c>
      <c r="I34130">
        <v>300409</v>
      </c>
      <c r="J34130" t="s">
        <v>5331</v>
      </c>
      <c r="K34130" t="s">
        <v>117998</v>
      </c>
      <c r="L34130" t="s">
        <v>117999</v>
      </c>
      <c r="N34130">
        <v>1</v>
      </c>
    </row>
    <row r="34131" spans="1:14" x14ac:dyDescent="0.35">
      <c r="A34131" s="8" t="s">
        <v>117998</v>
      </c>
      <c r="B34131">
        <v>79469</v>
      </c>
      <c r="C34131" t="s">
        <v>118000</v>
      </c>
      <c r="D34131">
        <v>97673.02</v>
      </c>
      <c r="E34131">
        <v>300409</v>
      </c>
      <c r="F34131" t="s">
        <v>5335</v>
      </c>
      <c r="G34131">
        <v>300409</v>
      </c>
      <c r="H34131" t="s">
        <v>5336</v>
      </c>
      <c r="I34131">
        <v>300409</v>
      </c>
      <c r="J34131" t="s">
        <v>5331</v>
      </c>
      <c r="K34131" t="s">
        <v>117998</v>
      </c>
      <c r="L34131" t="s">
        <v>118001</v>
      </c>
      <c r="N34131">
        <v>1</v>
      </c>
    </row>
    <row r="34132" spans="1:14" x14ac:dyDescent="0.35">
      <c r="A34132" s="8" t="s">
        <v>118003</v>
      </c>
      <c r="B34132">
        <v>78965</v>
      </c>
      <c r="C34132" t="s">
        <v>118002</v>
      </c>
      <c r="D34132">
        <v>97674.01</v>
      </c>
      <c r="E34132">
        <v>300240</v>
      </c>
      <c r="F34132" t="s">
        <v>5330</v>
      </c>
      <c r="G34132">
        <v>300240</v>
      </c>
      <c r="H34132" t="s">
        <v>574</v>
      </c>
      <c r="I34132">
        <v>300240</v>
      </c>
      <c r="J34132" t="s">
        <v>5331</v>
      </c>
      <c r="K34132" t="s">
        <v>118003</v>
      </c>
      <c r="L34132" t="s">
        <v>118004</v>
      </c>
      <c r="N34132">
        <v>1</v>
      </c>
    </row>
    <row r="34133" spans="1:14" x14ac:dyDescent="0.35">
      <c r="A34133" s="8" t="s">
        <v>118006</v>
      </c>
      <c r="B34133">
        <v>78966</v>
      </c>
      <c r="C34133" t="s">
        <v>118005</v>
      </c>
      <c r="D34133">
        <v>97675.01</v>
      </c>
      <c r="E34133">
        <v>300171</v>
      </c>
      <c r="F34133" t="s">
        <v>5330</v>
      </c>
      <c r="G34133">
        <v>300171</v>
      </c>
      <c r="H34133" t="s">
        <v>574</v>
      </c>
      <c r="I34133">
        <v>300171</v>
      </c>
      <c r="J34133" t="s">
        <v>5331</v>
      </c>
      <c r="K34133" t="s">
        <v>118006</v>
      </c>
      <c r="L34133" t="s">
        <v>118007</v>
      </c>
      <c r="N34133">
        <v>1</v>
      </c>
    </row>
    <row r="34134" spans="1:14" x14ac:dyDescent="0.35">
      <c r="A34134" s="8" t="s">
        <v>118006</v>
      </c>
      <c r="B34134">
        <v>79516</v>
      </c>
      <c r="C34134" t="s">
        <v>118008</v>
      </c>
      <c r="D34134">
        <v>97675.02</v>
      </c>
      <c r="E34134">
        <v>300171</v>
      </c>
      <c r="F34134" t="s">
        <v>5335</v>
      </c>
      <c r="G34134">
        <v>300171</v>
      </c>
      <c r="H34134" t="s">
        <v>5336</v>
      </c>
      <c r="I34134">
        <v>300171</v>
      </c>
      <c r="J34134" t="s">
        <v>5331</v>
      </c>
      <c r="K34134" t="s">
        <v>118006</v>
      </c>
      <c r="L34134" t="s">
        <v>118009</v>
      </c>
      <c r="N34134">
        <v>1</v>
      </c>
    </row>
    <row r="34135" spans="1:14" x14ac:dyDescent="0.35">
      <c r="A34135" s="8" t="s">
        <v>118011</v>
      </c>
      <c r="B34135">
        <v>78967</v>
      </c>
      <c r="C34135" t="s">
        <v>118010</v>
      </c>
      <c r="D34135">
        <v>97676.01</v>
      </c>
      <c r="E34135">
        <v>300163</v>
      </c>
      <c r="F34135" t="s">
        <v>5330</v>
      </c>
      <c r="G34135">
        <v>300163</v>
      </c>
      <c r="H34135" t="s">
        <v>574</v>
      </c>
      <c r="I34135">
        <v>300163</v>
      </c>
      <c r="J34135" t="s">
        <v>5331</v>
      </c>
      <c r="K34135" t="s">
        <v>118011</v>
      </c>
      <c r="L34135" t="s">
        <v>118012</v>
      </c>
      <c r="N34135">
        <v>1</v>
      </c>
    </row>
    <row r="34136" spans="1:14" x14ac:dyDescent="0.35">
      <c r="A34136" s="8" t="s">
        <v>118014</v>
      </c>
      <c r="B34136">
        <v>78968</v>
      </c>
      <c r="C34136" t="s">
        <v>118013</v>
      </c>
      <c r="D34136">
        <v>97677.01</v>
      </c>
      <c r="E34136">
        <v>300217</v>
      </c>
      <c r="F34136" t="s">
        <v>5330</v>
      </c>
      <c r="G34136">
        <v>300217</v>
      </c>
      <c r="H34136" t="s">
        <v>574</v>
      </c>
      <c r="I34136">
        <v>300217</v>
      </c>
      <c r="J34136" t="s">
        <v>5331</v>
      </c>
      <c r="K34136" t="s">
        <v>118014</v>
      </c>
      <c r="L34136" t="s">
        <v>118015</v>
      </c>
      <c r="N34136">
        <v>1</v>
      </c>
    </row>
    <row r="34137" spans="1:14" x14ac:dyDescent="0.35">
      <c r="A34137" s="8" t="s">
        <v>118017</v>
      </c>
      <c r="B34137">
        <v>78969</v>
      </c>
      <c r="C34137" t="s">
        <v>118016</v>
      </c>
      <c r="D34137">
        <v>97678.01</v>
      </c>
      <c r="E34137">
        <v>300172</v>
      </c>
      <c r="F34137" t="s">
        <v>5330</v>
      </c>
      <c r="G34137">
        <v>300172</v>
      </c>
      <c r="H34137" t="s">
        <v>574</v>
      </c>
      <c r="I34137">
        <v>300172</v>
      </c>
      <c r="J34137" t="s">
        <v>5331</v>
      </c>
      <c r="K34137" t="s">
        <v>118017</v>
      </c>
      <c r="L34137" t="s">
        <v>118018</v>
      </c>
      <c r="N34137">
        <v>1</v>
      </c>
    </row>
    <row r="34138" spans="1:14" x14ac:dyDescent="0.35">
      <c r="A34138" s="8" t="s">
        <v>118020</v>
      </c>
      <c r="B34138">
        <v>78970</v>
      </c>
      <c r="C34138" t="s">
        <v>118019</v>
      </c>
      <c r="D34138">
        <v>97679.01</v>
      </c>
      <c r="E34138">
        <v>300236</v>
      </c>
      <c r="F34138" t="s">
        <v>5330</v>
      </c>
      <c r="G34138">
        <v>300236</v>
      </c>
      <c r="H34138" t="s">
        <v>574</v>
      </c>
      <c r="I34138">
        <v>300236</v>
      </c>
      <c r="J34138" t="s">
        <v>5331</v>
      </c>
      <c r="K34138" t="s">
        <v>118020</v>
      </c>
      <c r="L34138" t="s">
        <v>118021</v>
      </c>
      <c r="N34138">
        <v>1</v>
      </c>
    </row>
    <row r="34139" spans="1:14" x14ac:dyDescent="0.35">
      <c r="A34139" s="8" t="s">
        <v>118020</v>
      </c>
      <c r="B34139">
        <v>79486</v>
      </c>
      <c r="C34139" t="s">
        <v>118022</v>
      </c>
      <c r="D34139">
        <v>97679.02</v>
      </c>
      <c r="E34139">
        <v>300236</v>
      </c>
      <c r="F34139" t="s">
        <v>5335</v>
      </c>
      <c r="G34139">
        <v>300236</v>
      </c>
      <c r="H34139" t="s">
        <v>5336</v>
      </c>
      <c r="I34139">
        <v>300236</v>
      </c>
      <c r="J34139" t="s">
        <v>5331</v>
      </c>
      <c r="K34139" t="s">
        <v>118020</v>
      </c>
      <c r="L34139" t="s">
        <v>118023</v>
      </c>
      <c r="N34139">
        <v>1</v>
      </c>
    </row>
    <row r="34140" spans="1:14" x14ac:dyDescent="0.35">
      <c r="A34140" s="8" t="s">
        <v>118025</v>
      </c>
      <c r="B34140">
        <v>78971</v>
      </c>
      <c r="C34140" t="s">
        <v>118024</v>
      </c>
      <c r="D34140">
        <v>97680.01</v>
      </c>
      <c r="E34140">
        <v>300231</v>
      </c>
      <c r="F34140" t="s">
        <v>5330</v>
      </c>
      <c r="G34140">
        <v>300231</v>
      </c>
      <c r="H34140" t="s">
        <v>574</v>
      </c>
      <c r="I34140">
        <v>300231</v>
      </c>
      <c r="J34140" t="s">
        <v>5331</v>
      </c>
      <c r="K34140" t="s">
        <v>118025</v>
      </c>
      <c r="L34140" t="s">
        <v>118026</v>
      </c>
      <c r="N34140">
        <v>1</v>
      </c>
    </row>
    <row r="34141" spans="1:14" x14ac:dyDescent="0.35">
      <c r="A34141" s="8" t="s">
        <v>118025</v>
      </c>
      <c r="B34141">
        <v>79576</v>
      </c>
      <c r="C34141" t="s">
        <v>118027</v>
      </c>
      <c r="D34141">
        <v>97680.02</v>
      </c>
      <c r="E34141">
        <v>300231</v>
      </c>
      <c r="F34141" t="s">
        <v>5335</v>
      </c>
      <c r="G34141">
        <v>300231</v>
      </c>
      <c r="H34141" t="s">
        <v>5336</v>
      </c>
      <c r="I34141">
        <v>300231</v>
      </c>
      <c r="J34141" t="s">
        <v>5331</v>
      </c>
      <c r="K34141" t="s">
        <v>118025</v>
      </c>
      <c r="L34141" t="s">
        <v>118028</v>
      </c>
      <c r="N34141">
        <v>1</v>
      </c>
    </row>
    <row r="34142" spans="1:14" x14ac:dyDescent="0.35">
      <c r="A34142" s="8" t="s">
        <v>118030</v>
      </c>
      <c r="B34142">
        <v>78972</v>
      </c>
      <c r="C34142" t="s">
        <v>118029</v>
      </c>
      <c r="D34142">
        <v>97681.01</v>
      </c>
      <c r="E34142">
        <v>300168</v>
      </c>
      <c r="F34142" t="s">
        <v>5330</v>
      </c>
      <c r="G34142">
        <v>300168</v>
      </c>
      <c r="H34142" t="s">
        <v>574</v>
      </c>
      <c r="I34142">
        <v>300168</v>
      </c>
      <c r="J34142" t="s">
        <v>5331</v>
      </c>
      <c r="K34142" t="s">
        <v>118030</v>
      </c>
      <c r="L34142" t="s">
        <v>118031</v>
      </c>
      <c r="N34142">
        <v>1</v>
      </c>
    </row>
    <row r="34143" spans="1:14" x14ac:dyDescent="0.35">
      <c r="A34143" s="8" t="s">
        <v>118030</v>
      </c>
      <c r="B34143">
        <v>79387</v>
      </c>
      <c r="C34143" t="s">
        <v>118032</v>
      </c>
      <c r="D34143">
        <v>97681.02</v>
      </c>
      <c r="E34143">
        <v>300168</v>
      </c>
      <c r="F34143" t="s">
        <v>5335</v>
      </c>
      <c r="G34143">
        <v>300168</v>
      </c>
      <c r="H34143" t="s">
        <v>5336</v>
      </c>
      <c r="I34143">
        <v>300168</v>
      </c>
      <c r="J34143" t="s">
        <v>5331</v>
      </c>
      <c r="K34143" t="s">
        <v>118030</v>
      </c>
      <c r="L34143" t="s">
        <v>118033</v>
      </c>
      <c r="N34143">
        <v>1</v>
      </c>
    </row>
    <row r="34144" spans="1:14" x14ac:dyDescent="0.35">
      <c r="A34144" s="8" t="s">
        <v>118035</v>
      </c>
      <c r="B34144">
        <v>78973</v>
      </c>
      <c r="C34144" t="s">
        <v>118034</v>
      </c>
      <c r="D34144">
        <v>97682.01</v>
      </c>
      <c r="E34144">
        <v>300692</v>
      </c>
      <c r="F34144" t="s">
        <v>5330</v>
      </c>
      <c r="G34144">
        <v>300692</v>
      </c>
      <c r="H34144" t="s">
        <v>574</v>
      </c>
      <c r="I34144">
        <v>300692</v>
      </c>
      <c r="J34144" t="s">
        <v>5331</v>
      </c>
      <c r="K34144" t="s">
        <v>118035</v>
      </c>
      <c r="L34144" t="s">
        <v>118036</v>
      </c>
      <c r="N34144">
        <v>1</v>
      </c>
    </row>
    <row r="34145" spans="1:14" x14ac:dyDescent="0.35">
      <c r="A34145" s="8" t="s">
        <v>118038</v>
      </c>
      <c r="B34145">
        <v>78974</v>
      </c>
      <c r="C34145" t="s">
        <v>118037</v>
      </c>
      <c r="D34145">
        <v>97683.01</v>
      </c>
      <c r="E34145">
        <v>300687</v>
      </c>
      <c r="F34145" t="s">
        <v>5330</v>
      </c>
      <c r="G34145">
        <v>300687</v>
      </c>
      <c r="H34145" t="s">
        <v>574</v>
      </c>
      <c r="I34145">
        <v>300687</v>
      </c>
      <c r="J34145" t="s">
        <v>5331</v>
      </c>
      <c r="K34145" t="s">
        <v>118038</v>
      </c>
      <c r="L34145" t="s">
        <v>118039</v>
      </c>
      <c r="N34145">
        <v>1</v>
      </c>
    </row>
    <row r="34146" spans="1:14" x14ac:dyDescent="0.35">
      <c r="A34146" s="8" t="s">
        <v>118041</v>
      </c>
      <c r="B34146">
        <v>78975</v>
      </c>
      <c r="C34146" t="s">
        <v>118040</v>
      </c>
      <c r="D34146">
        <v>97684.01</v>
      </c>
      <c r="E34146">
        <v>300440</v>
      </c>
      <c r="F34146" t="s">
        <v>5330</v>
      </c>
      <c r="G34146">
        <v>300440</v>
      </c>
      <c r="H34146" t="s">
        <v>574</v>
      </c>
      <c r="I34146">
        <v>300440</v>
      </c>
      <c r="J34146" t="s">
        <v>5331</v>
      </c>
      <c r="K34146" t="s">
        <v>118041</v>
      </c>
      <c r="L34146" t="s">
        <v>118042</v>
      </c>
      <c r="N34146">
        <v>1</v>
      </c>
    </row>
    <row r="34147" spans="1:14" x14ac:dyDescent="0.35">
      <c r="A34147" s="8" t="s">
        <v>118044</v>
      </c>
      <c r="B34147">
        <v>78976</v>
      </c>
      <c r="C34147" t="s">
        <v>118043</v>
      </c>
      <c r="D34147">
        <v>97685.01</v>
      </c>
      <c r="E34147">
        <v>300733</v>
      </c>
      <c r="F34147" t="s">
        <v>5330</v>
      </c>
      <c r="G34147">
        <v>300733</v>
      </c>
      <c r="H34147" t="s">
        <v>574</v>
      </c>
      <c r="I34147">
        <v>300733</v>
      </c>
      <c r="J34147" t="s">
        <v>5331</v>
      </c>
      <c r="K34147" t="s">
        <v>118044</v>
      </c>
      <c r="L34147" t="s">
        <v>118045</v>
      </c>
      <c r="N34147">
        <v>1</v>
      </c>
    </row>
    <row r="34148" spans="1:14" x14ac:dyDescent="0.35">
      <c r="A34148" s="8" t="s">
        <v>118047</v>
      </c>
      <c r="B34148">
        <v>78977</v>
      </c>
      <c r="C34148" t="s">
        <v>118046</v>
      </c>
      <c r="D34148">
        <v>97686.01</v>
      </c>
      <c r="E34148">
        <v>300454</v>
      </c>
      <c r="F34148" t="s">
        <v>5330</v>
      </c>
      <c r="G34148">
        <v>300454</v>
      </c>
      <c r="H34148" t="s">
        <v>574</v>
      </c>
      <c r="I34148">
        <v>300454</v>
      </c>
      <c r="J34148" t="s">
        <v>5331</v>
      </c>
      <c r="K34148" t="s">
        <v>118047</v>
      </c>
      <c r="L34148" t="s">
        <v>118048</v>
      </c>
      <c r="N34148">
        <v>1</v>
      </c>
    </row>
    <row r="34149" spans="1:14" x14ac:dyDescent="0.35">
      <c r="A34149" s="8" t="s">
        <v>118047</v>
      </c>
      <c r="B34149">
        <v>79816</v>
      </c>
      <c r="C34149" t="s">
        <v>118049</v>
      </c>
      <c r="D34149">
        <v>97686.02</v>
      </c>
      <c r="E34149">
        <v>300454</v>
      </c>
      <c r="F34149" t="s">
        <v>5335</v>
      </c>
      <c r="G34149">
        <v>300454</v>
      </c>
      <c r="H34149" t="s">
        <v>5336</v>
      </c>
      <c r="I34149">
        <v>300454</v>
      </c>
      <c r="J34149" t="s">
        <v>5331</v>
      </c>
      <c r="K34149" t="s">
        <v>118047</v>
      </c>
      <c r="L34149" t="s">
        <v>118050</v>
      </c>
      <c r="N34149">
        <v>1</v>
      </c>
    </row>
    <row r="34150" spans="1:14" x14ac:dyDescent="0.35">
      <c r="A34150" s="8" t="s">
        <v>118052</v>
      </c>
      <c r="B34150">
        <v>78978</v>
      </c>
      <c r="C34150" t="s">
        <v>118051</v>
      </c>
      <c r="D34150">
        <v>97687.01</v>
      </c>
      <c r="E34150">
        <v>300357</v>
      </c>
      <c r="F34150" t="s">
        <v>5330</v>
      </c>
      <c r="G34150">
        <v>300357</v>
      </c>
      <c r="H34150" t="s">
        <v>574</v>
      </c>
      <c r="I34150">
        <v>300357</v>
      </c>
      <c r="J34150" t="s">
        <v>5331</v>
      </c>
      <c r="K34150" t="s">
        <v>118052</v>
      </c>
      <c r="L34150" t="s">
        <v>118053</v>
      </c>
      <c r="N34150">
        <v>1</v>
      </c>
    </row>
    <row r="34151" spans="1:14" x14ac:dyDescent="0.35">
      <c r="A34151" s="8" t="s">
        <v>118052</v>
      </c>
      <c r="B34151">
        <v>79402</v>
      </c>
      <c r="C34151" t="s">
        <v>118054</v>
      </c>
      <c r="D34151">
        <v>97687.02</v>
      </c>
      <c r="E34151">
        <v>300357</v>
      </c>
      <c r="F34151" t="s">
        <v>5335</v>
      </c>
      <c r="G34151">
        <v>300357</v>
      </c>
      <c r="H34151" t="s">
        <v>5336</v>
      </c>
      <c r="I34151">
        <v>300357</v>
      </c>
      <c r="J34151" t="s">
        <v>5331</v>
      </c>
      <c r="K34151" t="s">
        <v>118052</v>
      </c>
      <c r="L34151" t="s">
        <v>118055</v>
      </c>
      <c r="N34151">
        <v>1</v>
      </c>
    </row>
    <row r="34152" spans="1:14" x14ac:dyDescent="0.35">
      <c r="A34152" s="8" t="s">
        <v>118057</v>
      </c>
      <c r="B34152">
        <v>78979</v>
      </c>
      <c r="C34152" t="s">
        <v>118056</v>
      </c>
      <c r="D34152">
        <v>97688.01</v>
      </c>
      <c r="E34152">
        <v>300742</v>
      </c>
      <c r="F34152" t="s">
        <v>5330</v>
      </c>
      <c r="G34152">
        <v>300742</v>
      </c>
      <c r="H34152" t="s">
        <v>574</v>
      </c>
      <c r="I34152">
        <v>300742</v>
      </c>
      <c r="J34152" t="s">
        <v>5331</v>
      </c>
      <c r="K34152" t="s">
        <v>118057</v>
      </c>
      <c r="L34152" t="s">
        <v>118058</v>
      </c>
      <c r="N34152">
        <v>1</v>
      </c>
    </row>
    <row r="34153" spans="1:14" x14ac:dyDescent="0.35">
      <c r="A34153" s="8" t="s">
        <v>118060</v>
      </c>
      <c r="B34153">
        <v>78980</v>
      </c>
      <c r="C34153" t="s">
        <v>118059</v>
      </c>
      <c r="D34153">
        <v>97689.01</v>
      </c>
      <c r="E34153">
        <v>300712</v>
      </c>
      <c r="F34153" t="s">
        <v>5330</v>
      </c>
      <c r="G34153">
        <v>300712</v>
      </c>
      <c r="H34153" t="s">
        <v>574</v>
      </c>
      <c r="I34153">
        <v>300712</v>
      </c>
      <c r="J34153" t="s">
        <v>5331</v>
      </c>
      <c r="K34153" t="s">
        <v>118060</v>
      </c>
      <c r="L34153" t="s">
        <v>118061</v>
      </c>
      <c r="N34153">
        <v>1</v>
      </c>
    </row>
    <row r="34154" spans="1:14" x14ac:dyDescent="0.35">
      <c r="A34154" s="8" t="s">
        <v>118060</v>
      </c>
      <c r="B34154">
        <v>89263</v>
      </c>
      <c r="C34154" t="s">
        <v>118062</v>
      </c>
      <c r="D34154">
        <v>97689.02</v>
      </c>
      <c r="E34154">
        <v>300712</v>
      </c>
      <c r="F34154" t="s">
        <v>5335</v>
      </c>
      <c r="G34154">
        <v>300712</v>
      </c>
      <c r="H34154" t="s">
        <v>5336</v>
      </c>
      <c r="I34154">
        <v>300712</v>
      </c>
      <c r="J34154" t="s">
        <v>5331</v>
      </c>
      <c r="K34154" t="s">
        <v>118060</v>
      </c>
      <c r="L34154" t="s">
        <v>118063</v>
      </c>
      <c r="N34154">
        <v>1</v>
      </c>
    </row>
    <row r="34155" spans="1:14" x14ac:dyDescent="0.35">
      <c r="A34155" s="8" t="s">
        <v>118065</v>
      </c>
      <c r="B34155">
        <v>78981</v>
      </c>
      <c r="C34155" t="s">
        <v>118064</v>
      </c>
      <c r="D34155">
        <v>97690.01</v>
      </c>
      <c r="E34155">
        <v>300136</v>
      </c>
      <c r="F34155" t="s">
        <v>5330</v>
      </c>
      <c r="G34155">
        <v>300136</v>
      </c>
      <c r="H34155" t="s">
        <v>574</v>
      </c>
      <c r="I34155">
        <v>300136</v>
      </c>
      <c r="J34155" t="s">
        <v>5331</v>
      </c>
      <c r="K34155" t="s">
        <v>118065</v>
      </c>
      <c r="L34155" t="s">
        <v>118066</v>
      </c>
      <c r="N34155">
        <v>1</v>
      </c>
    </row>
    <row r="34156" spans="1:14" x14ac:dyDescent="0.35">
      <c r="A34156" s="8" t="s">
        <v>118065</v>
      </c>
      <c r="B34156">
        <v>79361</v>
      </c>
      <c r="C34156" t="s">
        <v>118067</v>
      </c>
      <c r="D34156">
        <v>97690.02</v>
      </c>
      <c r="E34156">
        <v>300136</v>
      </c>
      <c r="F34156" t="s">
        <v>5335</v>
      </c>
      <c r="G34156">
        <v>300136</v>
      </c>
      <c r="H34156" t="s">
        <v>5336</v>
      </c>
      <c r="I34156">
        <v>300136</v>
      </c>
      <c r="J34156" t="s">
        <v>5331</v>
      </c>
      <c r="K34156" t="s">
        <v>118065</v>
      </c>
      <c r="L34156" t="s">
        <v>118068</v>
      </c>
      <c r="N34156">
        <v>1</v>
      </c>
    </row>
    <row r="34157" spans="1:14" x14ac:dyDescent="0.35">
      <c r="A34157" s="8" t="s">
        <v>118070</v>
      </c>
      <c r="B34157">
        <v>78982</v>
      </c>
      <c r="C34157" t="s">
        <v>118069</v>
      </c>
      <c r="D34157">
        <v>97691.01</v>
      </c>
      <c r="E34157">
        <v>300254</v>
      </c>
      <c r="F34157" t="s">
        <v>5330</v>
      </c>
      <c r="G34157">
        <v>300254</v>
      </c>
      <c r="H34157" t="s">
        <v>574</v>
      </c>
      <c r="I34157">
        <v>300254</v>
      </c>
      <c r="J34157" t="s">
        <v>5331</v>
      </c>
      <c r="K34157" t="s">
        <v>118070</v>
      </c>
      <c r="L34157" t="s">
        <v>118071</v>
      </c>
      <c r="N34157">
        <v>1</v>
      </c>
    </row>
    <row r="34158" spans="1:14" x14ac:dyDescent="0.35">
      <c r="A34158" s="8" t="s">
        <v>118073</v>
      </c>
      <c r="B34158">
        <v>78983</v>
      </c>
      <c r="C34158" t="s">
        <v>118072</v>
      </c>
      <c r="D34158">
        <v>97692.01</v>
      </c>
      <c r="E34158">
        <v>300331</v>
      </c>
      <c r="F34158" t="s">
        <v>5330</v>
      </c>
      <c r="G34158">
        <v>300331</v>
      </c>
      <c r="H34158" t="s">
        <v>574</v>
      </c>
      <c r="I34158">
        <v>300331</v>
      </c>
      <c r="J34158" t="s">
        <v>5331</v>
      </c>
      <c r="K34158" t="s">
        <v>118073</v>
      </c>
      <c r="L34158" t="s">
        <v>118074</v>
      </c>
      <c r="N34158">
        <v>1</v>
      </c>
    </row>
    <row r="34159" spans="1:14" x14ac:dyDescent="0.35">
      <c r="A34159" s="8" t="s">
        <v>118076</v>
      </c>
      <c r="B34159">
        <v>78984</v>
      </c>
      <c r="C34159" t="s">
        <v>118075</v>
      </c>
      <c r="D34159">
        <v>97693.01</v>
      </c>
      <c r="E34159">
        <v>300366</v>
      </c>
      <c r="F34159" t="s">
        <v>5330</v>
      </c>
      <c r="G34159">
        <v>300366</v>
      </c>
      <c r="H34159" t="s">
        <v>574</v>
      </c>
      <c r="I34159">
        <v>300366</v>
      </c>
      <c r="J34159" t="s">
        <v>5331</v>
      </c>
      <c r="K34159" t="s">
        <v>118076</v>
      </c>
      <c r="L34159" t="s">
        <v>118077</v>
      </c>
      <c r="N34159">
        <v>1</v>
      </c>
    </row>
    <row r="34160" spans="1:14" x14ac:dyDescent="0.35">
      <c r="A34160" s="8" t="s">
        <v>118076</v>
      </c>
      <c r="B34160">
        <v>85529</v>
      </c>
      <c r="C34160" t="s">
        <v>118078</v>
      </c>
      <c r="D34160">
        <v>97693.02</v>
      </c>
      <c r="E34160">
        <v>300366</v>
      </c>
      <c r="F34160" t="s">
        <v>5335</v>
      </c>
      <c r="G34160">
        <v>300366</v>
      </c>
      <c r="H34160" t="s">
        <v>5336</v>
      </c>
      <c r="I34160">
        <v>300366</v>
      </c>
      <c r="J34160" t="s">
        <v>5331</v>
      </c>
      <c r="K34160" t="s">
        <v>118076</v>
      </c>
      <c r="L34160" t="s">
        <v>118079</v>
      </c>
      <c r="N34160">
        <v>1</v>
      </c>
    </row>
    <row r="34161" spans="1:14" x14ac:dyDescent="0.35">
      <c r="A34161" s="8" t="s">
        <v>118081</v>
      </c>
      <c r="B34161">
        <v>78985</v>
      </c>
      <c r="C34161" t="s">
        <v>118080</v>
      </c>
      <c r="D34161">
        <v>97694.01</v>
      </c>
      <c r="E34161">
        <v>300274</v>
      </c>
      <c r="F34161" t="s">
        <v>5330</v>
      </c>
      <c r="G34161">
        <v>300274</v>
      </c>
      <c r="H34161" t="s">
        <v>574</v>
      </c>
      <c r="I34161">
        <v>300274</v>
      </c>
      <c r="J34161" t="s">
        <v>5331</v>
      </c>
      <c r="K34161" t="s">
        <v>118081</v>
      </c>
      <c r="L34161" t="s">
        <v>118082</v>
      </c>
      <c r="N34161">
        <v>1</v>
      </c>
    </row>
    <row r="34162" spans="1:14" x14ac:dyDescent="0.35">
      <c r="A34162" s="8" t="s">
        <v>118081</v>
      </c>
      <c r="B34162">
        <v>79384</v>
      </c>
      <c r="C34162" t="s">
        <v>118083</v>
      </c>
      <c r="D34162">
        <v>97694.02</v>
      </c>
      <c r="E34162">
        <v>300274</v>
      </c>
      <c r="F34162" t="s">
        <v>5335</v>
      </c>
      <c r="G34162">
        <v>300274</v>
      </c>
      <c r="H34162" t="s">
        <v>5336</v>
      </c>
      <c r="I34162">
        <v>300274</v>
      </c>
      <c r="J34162" t="s">
        <v>5331</v>
      </c>
      <c r="K34162" t="s">
        <v>118081</v>
      </c>
      <c r="L34162" t="s">
        <v>118084</v>
      </c>
      <c r="N34162">
        <v>1</v>
      </c>
    </row>
    <row r="34163" spans="1:14" x14ac:dyDescent="0.35">
      <c r="A34163" s="8" t="s">
        <v>118086</v>
      </c>
      <c r="B34163">
        <v>78987</v>
      </c>
      <c r="C34163" t="s">
        <v>118085</v>
      </c>
      <c r="D34163">
        <v>97696.01</v>
      </c>
      <c r="E34163">
        <v>300221</v>
      </c>
      <c r="F34163" t="s">
        <v>5330</v>
      </c>
      <c r="G34163">
        <v>300221</v>
      </c>
      <c r="H34163" t="s">
        <v>574</v>
      </c>
      <c r="I34163">
        <v>300221</v>
      </c>
      <c r="J34163" t="s">
        <v>5331</v>
      </c>
      <c r="K34163" t="s">
        <v>118086</v>
      </c>
      <c r="L34163" t="s">
        <v>118087</v>
      </c>
      <c r="N34163">
        <v>1</v>
      </c>
    </row>
    <row r="34164" spans="1:14" x14ac:dyDescent="0.35">
      <c r="A34164" s="8" t="s">
        <v>118086</v>
      </c>
      <c r="B34164">
        <v>79563</v>
      </c>
      <c r="C34164" t="s">
        <v>118088</v>
      </c>
      <c r="D34164">
        <v>97696.02</v>
      </c>
      <c r="E34164">
        <v>300221</v>
      </c>
      <c r="F34164" t="s">
        <v>5335</v>
      </c>
      <c r="G34164">
        <v>300221</v>
      </c>
      <c r="H34164" t="s">
        <v>5336</v>
      </c>
      <c r="I34164">
        <v>300221</v>
      </c>
      <c r="J34164" t="s">
        <v>5331</v>
      </c>
      <c r="K34164" t="s">
        <v>118086</v>
      </c>
      <c r="L34164" t="s">
        <v>118089</v>
      </c>
      <c r="N34164">
        <v>1</v>
      </c>
    </row>
    <row r="34165" spans="1:14" x14ac:dyDescent="0.35">
      <c r="A34165" s="8" t="s">
        <v>118091</v>
      </c>
      <c r="B34165">
        <v>78988</v>
      </c>
      <c r="C34165" t="s">
        <v>118090</v>
      </c>
      <c r="D34165">
        <v>97697.01</v>
      </c>
      <c r="E34165">
        <v>300735</v>
      </c>
      <c r="F34165" t="s">
        <v>5330</v>
      </c>
      <c r="G34165">
        <v>300735</v>
      </c>
      <c r="H34165" t="s">
        <v>574</v>
      </c>
      <c r="I34165">
        <v>300735</v>
      </c>
      <c r="J34165" t="s">
        <v>5331</v>
      </c>
      <c r="K34165" t="s">
        <v>118091</v>
      </c>
      <c r="L34165" t="s">
        <v>118092</v>
      </c>
      <c r="N34165">
        <v>1</v>
      </c>
    </row>
    <row r="34166" spans="1:14" x14ac:dyDescent="0.35">
      <c r="A34166" s="8" t="s">
        <v>118091</v>
      </c>
      <c r="B34166">
        <v>79484</v>
      </c>
      <c r="C34166" t="s">
        <v>118093</v>
      </c>
      <c r="D34166">
        <v>97697.02</v>
      </c>
      <c r="E34166">
        <v>300735</v>
      </c>
      <c r="F34166" t="s">
        <v>5335</v>
      </c>
      <c r="G34166">
        <v>300735</v>
      </c>
      <c r="H34166" t="s">
        <v>5336</v>
      </c>
      <c r="I34166">
        <v>300735</v>
      </c>
      <c r="J34166" t="s">
        <v>5331</v>
      </c>
      <c r="K34166" t="s">
        <v>118091</v>
      </c>
      <c r="L34166" t="s">
        <v>118094</v>
      </c>
      <c r="N34166">
        <v>1</v>
      </c>
    </row>
    <row r="34167" spans="1:14" x14ac:dyDescent="0.35">
      <c r="A34167" s="8" t="s">
        <v>118096</v>
      </c>
      <c r="B34167">
        <v>78989</v>
      </c>
      <c r="C34167" t="s">
        <v>118095</v>
      </c>
      <c r="D34167">
        <v>97698.01</v>
      </c>
      <c r="E34167">
        <v>300737</v>
      </c>
      <c r="F34167" t="s">
        <v>5330</v>
      </c>
      <c r="G34167">
        <v>300737</v>
      </c>
      <c r="H34167" t="s">
        <v>574</v>
      </c>
      <c r="I34167">
        <v>300737</v>
      </c>
      <c r="J34167" t="s">
        <v>5331</v>
      </c>
      <c r="K34167" t="s">
        <v>118096</v>
      </c>
      <c r="L34167" t="s">
        <v>118097</v>
      </c>
      <c r="N34167">
        <v>1</v>
      </c>
    </row>
    <row r="34168" spans="1:14" x14ac:dyDescent="0.35">
      <c r="A34168" s="8" t="s">
        <v>118096</v>
      </c>
      <c r="B34168">
        <v>79820</v>
      </c>
      <c r="C34168" t="s">
        <v>118098</v>
      </c>
      <c r="D34168">
        <v>97698.02</v>
      </c>
      <c r="E34168">
        <v>300737</v>
      </c>
      <c r="F34168" t="s">
        <v>5335</v>
      </c>
      <c r="G34168">
        <v>300737</v>
      </c>
      <c r="H34168" t="s">
        <v>5336</v>
      </c>
      <c r="I34168">
        <v>300737</v>
      </c>
      <c r="J34168" t="s">
        <v>5331</v>
      </c>
      <c r="K34168" t="s">
        <v>118096</v>
      </c>
      <c r="L34168" t="s">
        <v>118099</v>
      </c>
      <c r="N34168">
        <v>1</v>
      </c>
    </row>
    <row r="34169" spans="1:14" x14ac:dyDescent="0.35">
      <c r="A34169" s="8" t="s">
        <v>118101</v>
      </c>
      <c r="B34169">
        <v>78990</v>
      </c>
      <c r="C34169" t="s">
        <v>118100</v>
      </c>
      <c r="D34169">
        <v>97699.01</v>
      </c>
      <c r="E34169">
        <v>300109</v>
      </c>
      <c r="F34169" t="s">
        <v>5330</v>
      </c>
      <c r="G34169">
        <v>300109</v>
      </c>
      <c r="H34169" t="s">
        <v>574</v>
      </c>
      <c r="I34169">
        <v>300109</v>
      </c>
      <c r="J34169" t="s">
        <v>5331</v>
      </c>
      <c r="K34169" t="s">
        <v>118101</v>
      </c>
      <c r="L34169" t="s">
        <v>118102</v>
      </c>
      <c r="N34169">
        <v>1</v>
      </c>
    </row>
    <row r="34170" spans="1:14" x14ac:dyDescent="0.35">
      <c r="A34170" s="8" t="s">
        <v>118101</v>
      </c>
      <c r="B34170">
        <v>79569</v>
      </c>
      <c r="C34170" t="s">
        <v>118103</v>
      </c>
      <c r="D34170">
        <v>97699.02</v>
      </c>
      <c r="E34170">
        <v>300109</v>
      </c>
      <c r="F34170" t="s">
        <v>5335</v>
      </c>
      <c r="G34170">
        <v>300109</v>
      </c>
      <c r="H34170" t="s">
        <v>5336</v>
      </c>
      <c r="I34170">
        <v>300109</v>
      </c>
      <c r="J34170" t="s">
        <v>5331</v>
      </c>
      <c r="K34170" t="s">
        <v>118101</v>
      </c>
      <c r="L34170" t="s">
        <v>118104</v>
      </c>
      <c r="N34170">
        <v>1</v>
      </c>
    </row>
    <row r="34171" spans="1:14" x14ac:dyDescent="0.35">
      <c r="A34171" s="8" t="s">
        <v>118106</v>
      </c>
      <c r="B34171">
        <v>78991</v>
      </c>
      <c r="C34171" t="s">
        <v>118105</v>
      </c>
      <c r="D34171">
        <v>97700.01</v>
      </c>
      <c r="E34171">
        <v>300490</v>
      </c>
      <c r="F34171" t="s">
        <v>5330</v>
      </c>
      <c r="G34171">
        <v>300490</v>
      </c>
      <c r="H34171" t="s">
        <v>574</v>
      </c>
      <c r="I34171">
        <v>300490</v>
      </c>
      <c r="J34171" t="s">
        <v>5331</v>
      </c>
      <c r="K34171" t="s">
        <v>118106</v>
      </c>
      <c r="L34171" t="s">
        <v>118107</v>
      </c>
      <c r="N34171">
        <v>1</v>
      </c>
    </row>
    <row r="34172" spans="1:14" x14ac:dyDescent="0.35">
      <c r="A34172" s="8" t="s">
        <v>118109</v>
      </c>
      <c r="B34172">
        <v>78992</v>
      </c>
      <c r="C34172" t="s">
        <v>118108</v>
      </c>
      <c r="D34172">
        <v>97701.01</v>
      </c>
      <c r="E34172">
        <v>300451</v>
      </c>
      <c r="F34172" t="s">
        <v>5330</v>
      </c>
      <c r="G34172">
        <v>300451</v>
      </c>
      <c r="H34172" t="s">
        <v>574</v>
      </c>
      <c r="I34172">
        <v>300451</v>
      </c>
      <c r="J34172" t="s">
        <v>5331</v>
      </c>
      <c r="K34172" t="s">
        <v>118109</v>
      </c>
      <c r="L34172" t="s">
        <v>118110</v>
      </c>
      <c r="N34172">
        <v>1</v>
      </c>
    </row>
    <row r="34173" spans="1:14" x14ac:dyDescent="0.35">
      <c r="A34173" s="8" t="s">
        <v>118109</v>
      </c>
      <c r="B34173">
        <v>79436</v>
      </c>
      <c r="C34173" t="s">
        <v>118111</v>
      </c>
      <c r="D34173">
        <v>97701.02</v>
      </c>
      <c r="E34173">
        <v>300451</v>
      </c>
      <c r="F34173" t="s">
        <v>5335</v>
      </c>
      <c r="G34173">
        <v>300451</v>
      </c>
      <c r="H34173" t="s">
        <v>5336</v>
      </c>
      <c r="I34173">
        <v>300451</v>
      </c>
      <c r="J34173" t="s">
        <v>5331</v>
      </c>
      <c r="K34173" t="s">
        <v>118109</v>
      </c>
      <c r="L34173" t="s">
        <v>118112</v>
      </c>
      <c r="N34173">
        <v>1</v>
      </c>
    </row>
    <row r="34174" spans="1:14" x14ac:dyDescent="0.35">
      <c r="A34174" s="8" t="s">
        <v>118114</v>
      </c>
      <c r="B34174">
        <v>78993</v>
      </c>
      <c r="C34174" t="s">
        <v>118113</v>
      </c>
      <c r="D34174">
        <v>97702.01</v>
      </c>
      <c r="E34174">
        <v>300593</v>
      </c>
      <c r="F34174" t="s">
        <v>5330</v>
      </c>
      <c r="G34174">
        <v>300593</v>
      </c>
      <c r="H34174" t="s">
        <v>574</v>
      </c>
      <c r="I34174">
        <v>300593</v>
      </c>
      <c r="J34174" t="s">
        <v>5331</v>
      </c>
      <c r="K34174" t="s">
        <v>118114</v>
      </c>
      <c r="L34174" t="s">
        <v>118115</v>
      </c>
      <c r="N34174">
        <v>1</v>
      </c>
    </row>
    <row r="34175" spans="1:14" x14ac:dyDescent="0.35">
      <c r="A34175" s="8" t="s">
        <v>118114</v>
      </c>
      <c r="B34175">
        <v>89232</v>
      </c>
      <c r="C34175" t="s">
        <v>118116</v>
      </c>
      <c r="D34175">
        <v>97702.02</v>
      </c>
      <c r="E34175">
        <v>300593</v>
      </c>
      <c r="F34175" t="s">
        <v>5335</v>
      </c>
      <c r="G34175">
        <v>300593</v>
      </c>
      <c r="H34175" t="s">
        <v>5336</v>
      </c>
      <c r="I34175">
        <v>300593</v>
      </c>
      <c r="J34175" t="s">
        <v>5331</v>
      </c>
      <c r="K34175" t="s">
        <v>118114</v>
      </c>
      <c r="L34175" t="s">
        <v>118117</v>
      </c>
      <c r="N34175">
        <v>1</v>
      </c>
    </row>
    <row r="34176" spans="1:14" x14ac:dyDescent="0.35">
      <c r="A34176" s="8" t="s">
        <v>118119</v>
      </c>
      <c r="B34176">
        <v>78994</v>
      </c>
      <c r="C34176" t="s">
        <v>118118</v>
      </c>
      <c r="D34176">
        <v>97703.01</v>
      </c>
      <c r="E34176">
        <v>300449</v>
      </c>
      <c r="F34176" t="s">
        <v>5330</v>
      </c>
      <c r="G34176">
        <v>300449</v>
      </c>
      <c r="H34176" t="s">
        <v>574</v>
      </c>
      <c r="I34176">
        <v>300449</v>
      </c>
      <c r="J34176" t="s">
        <v>5331</v>
      </c>
      <c r="K34176" t="s">
        <v>118119</v>
      </c>
      <c r="L34176" t="s">
        <v>118120</v>
      </c>
      <c r="N34176">
        <v>1</v>
      </c>
    </row>
    <row r="34177" spans="1:14" x14ac:dyDescent="0.35">
      <c r="A34177" s="8" t="s">
        <v>118122</v>
      </c>
      <c r="B34177">
        <v>78995</v>
      </c>
      <c r="C34177" t="s">
        <v>118121</v>
      </c>
      <c r="D34177">
        <v>97704.01</v>
      </c>
      <c r="E34177">
        <v>300625</v>
      </c>
      <c r="F34177" t="s">
        <v>5330</v>
      </c>
      <c r="G34177">
        <v>300625</v>
      </c>
      <c r="H34177" t="s">
        <v>574</v>
      </c>
      <c r="I34177">
        <v>300625</v>
      </c>
      <c r="J34177" t="s">
        <v>5331</v>
      </c>
      <c r="K34177" t="s">
        <v>118122</v>
      </c>
      <c r="L34177" t="s">
        <v>118123</v>
      </c>
      <c r="N34177">
        <v>1</v>
      </c>
    </row>
    <row r="34178" spans="1:14" x14ac:dyDescent="0.35">
      <c r="A34178" s="8" t="s">
        <v>118125</v>
      </c>
      <c r="B34178">
        <v>78996</v>
      </c>
      <c r="C34178" t="s">
        <v>118124</v>
      </c>
      <c r="D34178">
        <v>97705.01</v>
      </c>
      <c r="E34178">
        <v>300618</v>
      </c>
      <c r="F34178" t="s">
        <v>5330</v>
      </c>
      <c r="G34178">
        <v>300618</v>
      </c>
      <c r="H34178" t="s">
        <v>574</v>
      </c>
      <c r="I34178">
        <v>300618</v>
      </c>
      <c r="J34178" t="s">
        <v>5331</v>
      </c>
      <c r="K34178" t="s">
        <v>118125</v>
      </c>
      <c r="L34178" t="s">
        <v>118126</v>
      </c>
      <c r="N34178">
        <v>1</v>
      </c>
    </row>
    <row r="34179" spans="1:14" x14ac:dyDescent="0.35">
      <c r="A34179" s="8" t="s">
        <v>118125</v>
      </c>
      <c r="B34179">
        <v>79377</v>
      </c>
      <c r="C34179" t="s">
        <v>118127</v>
      </c>
      <c r="D34179">
        <v>97705.02</v>
      </c>
      <c r="E34179">
        <v>300618</v>
      </c>
      <c r="F34179" t="s">
        <v>5335</v>
      </c>
      <c r="G34179">
        <v>300618</v>
      </c>
      <c r="H34179" t="s">
        <v>5336</v>
      </c>
      <c r="I34179">
        <v>300618</v>
      </c>
      <c r="J34179" t="s">
        <v>5331</v>
      </c>
      <c r="K34179" t="s">
        <v>118125</v>
      </c>
      <c r="L34179" t="s">
        <v>118128</v>
      </c>
      <c r="N34179">
        <v>1</v>
      </c>
    </row>
    <row r="34180" spans="1:14" x14ac:dyDescent="0.35">
      <c r="A34180" s="8" t="s">
        <v>118130</v>
      </c>
      <c r="B34180">
        <v>78997</v>
      </c>
      <c r="C34180" t="s">
        <v>118129</v>
      </c>
      <c r="D34180">
        <v>97706.01</v>
      </c>
      <c r="E34180">
        <v>300487</v>
      </c>
      <c r="F34180" t="s">
        <v>5330</v>
      </c>
      <c r="G34180">
        <v>300487</v>
      </c>
      <c r="H34180" t="s">
        <v>574</v>
      </c>
      <c r="I34180">
        <v>300487</v>
      </c>
      <c r="J34180" t="s">
        <v>5331</v>
      </c>
      <c r="K34180" t="s">
        <v>118130</v>
      </c>
      <c r="L34180" t="s">
        <v>118131</v>
      </c>
      <c r="N34180">
        <v>1</v>
      </c>
    </row>
    <row r="34181" spans="1:14" x14ac:dyDescent="0.35">
      <c r="A34181" s="8" t="s">
        <v>118130</v>
      </c>
      <c r="B34181">
        <v>79832</v>
      </c>
      <c r="C34181" t="s">
        <v>118132</v>
      </c>
      <c r="D34181">
        <v>97706.02</v>
      </c>
      <c r="E34181">
        <v>300487</v>
      </c>
      <c r="F34181" t="s">
        <v>5335</v>
      </c>
      <c r="G34181">
        <v>300487</v>
      </c>
      <c r="H34181" t="s">
        <v>5336</v>
      </c>
      <c r="I34181">
        <v>300487</v>
      </c>
      <c r="J34181" t="s">
        <v>5331</v>
      </c>
      <c r="K34181" t="s">
        <v>118130</v>
      </c>
      <c r="L34181" t="s">
        <v>118133</v>
      </c>
      <c r="N34181">
        <v>1</v>
      </c>
    </row>
    <row r="34182" spans="1:14" x14ac:dyDescent="0.35">
      <c r="A34182" s="8" t="s">
        <v>118135</v>
      </c>
      <c r="B34182">
        <v>78998</v>
      </c>
      <c r="C34182" t="s">
        <v>118134</v>
      </c>
      <c r="D34182">
        <v>97707.01</v>
      </c>
      <c r="E34182">
        <v>300578</v>
      </c>
      <c r="F34182" t="s">
        <v>5330</v>
      </c>
      <c r="G34182">
        <v>300578</v>
      </c>
      <c r="H34182" t="s">
        <v>574</v>
      </c>
      <c r="I34182">
        <v>300578</v>
      </c>
      <c r="J34182" t="s">
        <v>5331</v>
      </c>
      <c r="K34182" t="s">
        <v>118135</v>
      </c>
      <c r="L34182" t="s">
        <v>118136</v>
      </c>
      <c r="N34182">
        <v>1</v>
      </c>
    </row>
    <row r="34183" spans="1:14" x14ac:dyDescent="0.35">
      <c r="A34183" s="8" t="s">
        <v>118138</v>
      </c>
      <c r="B34183">
        <v>78999</v>
      </c>
      <c r="C34183" t="s">
        <v>118137</v>
      </c>
      <c r="D34183">
        <v>97708.01</v>
      </c>
      <c r="E34183">
        <v>300411</v>
      </c>
      <c r="F34183" t="s">
        <v>5330</v>
      </c>
      <c r="G34183">
        <v>300411</v>
      </c>
      <c r="H34183" t="s">
        <v>574</v>
      </c>
      <c r="I34183">
        <v>300411</v>
      </c>
      <c r="J34183" t="s">
        <v>5331</v>
      </c>
      <c r="K34183" t="s">
        <v>118138</v>
      </c>
      <c r="L34183" t="s">
        <v>118139</v>
      </c>
      <c r="N34183">
        <v>1</v>
      </c>
    </row>
    <row r="34184" spans="1:14" x14ac:dyDescent="0.35">
      <c r="A34184" s="8" t="s">
        <v>118141</v>
      </c>
      <c r="B34184">
        <v>79000</v>
      </c>
      <c r="C34184" t="s">
        <v>118140</v>
      </c>
      <c r="D34184">
        <v>97709.01</v>
      </c>
      <c r="E34184">
        <v>300655</v>
      </c>
      <c r="F34184" t="s">
        <v>5330</v>
      </c>
      <c r="G34184">
        <v>300655</v>
      </c>
      <c r="H34184" t="s">
        <v>574</v>
      </c>
      <c r="I34184">
        <v>300655</v>
      </c>
      <c r="J34184" t="s">
        <v>5331</v>
      </c>
      <c r="K34184" t="s">
        <v>118141</v>
      </c>
      <c r="L34184" t="s">
        <v>118142</v>
      </c>
      <c r="N34184">
        <v>1</v>
      </c>
    </row>
    <row r="34185" spans="1:14" x14ac:dyDescent="0.35">
      <c r="A34185" s="8" t="s">
        <v>118141</v>
      </c>
      <c r="B34185">
        <v>85519</v>
      </c>
      <c r="C34185" t="s">
        <v>118143</v>
      </c>
      <c r="D34185">
        <v>97709.02</v>
      </c>
      <c r="E34185">
        <v>300655</v>
      </c>
      <c r="F34185" t="s">
        <v>5335</v>
      </c>
      <c r="G34185">
        <v>300655</v>
      </c>
      <c r="H34185" t="s">
        <v>5336</v>
      </c>
      <c r="I34185">
        <v>300655</v>
      </c>
      <c r="J34185" t="s">
        <v>5331</v>
      </c>
      <c r="K34185" t="s">
        <v>118141</v>
      </c>
      <c r="L34185" t="s">
        <v>118144</v>
      </c>
      <c r="N34185">
        <v>1</v>
      </c>
    </row>
    <row r="34186" spans="1:14" x14ac:dyDescent="0.35">
      <c r="A34186" s="8" t="s">
        <v>118146</v>
      </c>
      <c r="B34186">
        <v>79001</v>
      </c>
      <c r="C34186" t="s">
        <v>118145</v>
      </c>
      <c r="D34186">
        <v>97710.01</v>
      </c>
      <c r="E34186">
        <v>300626</v>
      </c>
      <c r="F34186" t="s">
        <v>5330</v>
      </c>
      <c r="G34186">
        <v>300626</v>
      </c>
      <c r="H34186" t="s">
        <v>574</v>
      </c>
      <c r="I34186">
        <v>300626</v>
      </c>
      <c r="J34186" t="s">
        <v>5331</v>
      </c>
      <c r="K34186" t="s">
        <v>118146</v>
      </c>
      <c r="L34186" t="s">
        <v>118147</v>
      </c>
      <c r="N34186">
        <v>1</v>
      </c>
    </row>
    <row r="34187" spans="1:14" x14ac:dyDescent="0.35">
      <c r="A34187" s="8" t="s">
        <v>118149</v>
      </c>
      <c r="B34187">
        <v>79002</v>
      </c>
      <c r="C34187" t="s">
        <v>118148</v>
      </c>
      <c r="D34187">
        <v>97711.01</v>
      </c>
      <c r="E34187">
        <v>300465</v>
      </c>
      <c r="F34187" t="s">
        <v>5330</v>
      </c>
      <c r="G34187">
        <v>300465</v>
      </c>
      <c r="H34187" t="s">
        <v>574</v>
      </c>
      <c r="I34187">
        <v>300465</v>
      </c>
      <c r="J34187" t="s">
        <v>5331</v>
      </c>
      <c r="K34187" t="s">
        <v>118149</v>
      </c>
      <c r="L34187" t="s">
        <v>118150</v>
      </c>
      <c r="N34187">
        <v>1</v>
      </c>
    </row>
    <row r="34188" spans="1:14" x14ac:dyDescent="0.35">
      <c r="A34188" s="8" t="s">
        <v>118149</v>
      </c>
      <c r="B34188">
        <v>79582</v>
      </c>
      <c r="C34188" t="s">
        <v>118151</v>
      </c>
      <c r="D34188">
        <v>97711.02</v>
      </c>
      <c r="E34188">
        <v>300465</v>
      </c>
      <c r="F34188" t="s">
        <v>5335</v>
      </c>
      <c r="G34188">
        <v>300465</v>
      </c>
      <c r="H34188" t="s">
        <v>5336</v>
      </c>
      <c r="I34188">
        <v>300465</v>
      </c>
      <c r="J34188" t="s">
        <v>5331</v>
      </c>
      <c r="K34188" t="s">
        <v>118149</v>
      </c>
      <c r="L34188" t="s">
        <v>118152</v>
      </c>
      <c r="N34188">
        <v>1</v>
      </c>
    </row>
    <row r="34189" spans="1:14" x14ac:dyDescent="0.35">
      <c r="A34189" s="8" t="s">
        <v>118154</v>
      </c>
      <c r="B34189">
        <v>79003</v>
      </c>
      <c r="C34189" t="s">
        <v>118153</v>
      </c>
      <c r="D34189">
        <v>97712.01</v>
      </c>
      <c r="E34189">
        <v>300497</v>
      </c>
      <c r="F34189" t="s">
        <v>5330</v>
      </c>
      <c r="G34189">
        <v>300497</v>
      </c>
      <c r="H34189" t="s">
        <v>574</v>
      </c>
      <c r="I34189">
        <v>300497</v>
      </c>
      <c r="J34189" t="s">
        <v>5331</v>
      </c>
      <c r="K34189" t="s">
        <v>118154</v>
      </c>
      <c r="L34189" t="s">
        <v>118155</v>
      </c>
      <c r="N34189">
        <v>1</v>
      </c>
    </row>
    <row r="34190" spans="1:14" x14ac:dyDescent="0.35">
      <c r="A34190" s="8" t="s">
        <v>118154</v>
      </c>
      <c r="B34190">
        <v>84871</v>
      </c>
      <c r="C34190" t="s">
        <v>118156</v>
      </c>
      <c r="D34190">
        <v>97712.02</v>
      </c>
      <c r="E34190">
        <v>300497</v>
      </c>
      <c r="F34190" t="s">
        <v>5335</v>
      </c>
      <c r="G34190">
        <v>300497</v>
      </c>
      <c r="H34190" t="s">
        <v>5336</v>
      </c>
      <c r="I34190">
        <v>300497</v>
      </c>
      <c r="J34190" t="s">
        <v>5331</v>
      </c>
      <c r="K34190" t="s">
        <v>118154</v>
      </c>
      <c r="L34190" t="s">
        <v>118157</v>
      </c>
      <c r="N34190">
        <v>1</v>
      </c>
    </row>
    <row r="34191" spans="1:14" x14ac:dyDescent="0.35">
      <c r="A34191" s="8" t="s">
        <v>118159</v>
      </c>
      <c r="B34191">
        <v>79004</v>
      </c>
      <c r="C34191" t="s">
        <v>118158</v>
      </c>
      <c r="D34191">
        <v>97713.01</v>
      </c>
      <c r="E34191">
        <v>300632</v>
      </c>
      <c r="F34191" t="s">
        <v>5330</v>
      </c>
      <c r="G34191">
        <v>300632</v>
      </c>
      <c r="H34191" t="s">
        <v>574</v>
      </c>
      <c r="I34191">
        <v>300632</v>
      </c>
      <c r="J34191" t="s">
        <v>5331</v>
      </c>
      <c r="K34191" t="s">
        <v>118159</v>
      </c>
      <c r="L34191" t="s">
        <v>118160</v>
      </c>
      <c r="N34191">
        <v>1</v>
      </c>
    </row>
    <row r="34192" spans="1:14" x14ac:dyDescent="0.35">
      <c r="A34192" s="8" t="s">
        <v>118162</v>
      </c>
      <c r="B34192">
        <v>79005</v>
      </c>
      <c r="C34192" t="s">
        <v>118161</v>
      </c>
      <c r="D34192">
        <v>97714.01</v>
      </c>
      <c r="E34192">
        <v>300589</v>
      </c>
      <c r="F34192" t="s">
        <v>5330</v>
      </c>
      <c r="G34192">
        <v>300589</v>
      </c>
      <c r="H34192" t="s">
        <v>574</v>
      </c>
      <c r="I34192">
        <v>300589</v>
      </c>
      <c r="J34192" t="s">
        <v>5331</v>
      </c>
      <c r="K34192" t="s">
        <v>118162</v>
      </c>
      <c r="L34192" t="s">
        <v>118163</v>
      </c>
      <c r="N34192">
        <v>1</v>
      </c>
    </row>
    <row r="34193" spans="1:14" x14ac:dyDescent="0.35">
      <c r="A34193" s="8" t="s">
        <v>118165</v>
      </c>
      <c r="B34193">
        <v>79006</v>
      </c>
      <c r="C34193" t="s">
        <v>118164</v>
      </c>
      <c r="D34193">
        <v>97715.01</v>
      </c>
      <c r="E34193">
        <v>300444</v>
      </c>
      <c r="F34193" t="s">
        <v>5330</v>
      </c>
      <c r="G34193">
        <v>300444</v>
      </c>
      <c r="H34193" t="s">
        <v>574</v>
      </c>
      <c r="I34193">
        <v>300444</v>
      </c>
      <c r="J34193" t="s">
        <v>5331</v>
      </c>
      <c r="K34193" t="s">
        <v>118165</v>
      </c>
      <c r="L34193" t="s">
        <v>118166</v>
      </c>
      <c r="N34193">
        <v>1</v>
      </c>
    </row>
    <row r="34194" spans="1:14" x14ac:dyDescent="0.35">
      <c r="A34194" s="8" t="s">
        <v>118168</v>
      </c>
      <c r="B34194">
        <v>79007</v>
      </c>
      <c r="C34194" t="s">
        <v>118167</v>
      </c>
      <c r="D34194">
        <v>97716.01</v>
      </c>
      <c r="E34194">
        <v>300573</v>
      </c>
      <c r="F34194" t="s">
        <v>5330</v>
      </c>
      <c r="G34194">
        <v>300573</v>
      </c>
      <c r="H34194" t="s">
        <v>574</v>
      </c>
      <c r="I34194">
        <v>300573</v>
      </c>
      <c r="J34194" t="s">
        <v>5331</v>
      </c>
      <c r="K34194" t="s">
        <v>118168</v>
      </c>
      <c r="L34194" t="s">
        <v>118169</v>
      </c>
      <c r="N34194">
        <v>1</v>
      </c>
    </row>
    <row r="34195" spans="1:14" x14ac:dyDescent="0.35">
      <c r="A34195" s="8" t="s">
        <v>118168</v>
      </c>
      <c r="B34195">
        <v>83556</v>
      </c>
      <c r="C34195" t="s">
        <v>118170</v>
      </c>
      <c r="D34195">
        <v>97716.02</v>
      </c>
      <c r="E34195">
        <v>300573</v>
      </c>
      <c r="F34195" t="s">
        <v>5335</v>
      </c>
      <c r="G34195">
        <v>300573</v>
      </c>
      <c r="H34195" t="s">
        <v>5336</v>
      </c>
      <c r="I34195">
        <v>300573</v>
      </c>
      <c r="J34195" t="s">
        <v>5331</v>
      </c>
      <c r="K34195" t="s">
        <v>118168</v>
      </c>
      <c r="L34195" t="s">
        <v>118171</v>
      </c>
      <c r="N34195">
        <v>1</v>
      </c>
    </row>
    <row r="34196" spans="1:14" x14ac:dyDescent="0.35">
      <c r="A34196" s="8" t="s">
        <v>118173</v>
      </c>
      <c r="B34196">
        <v>79008</v>
      </c>
      <c r="C34196" t="s">
        <v>118172</v>
      </c>
      <c r="D34196">
        <v>97717.01</v>
      </c>
      <c r="E34196">
        <v>300591</v>
      </c>
      <c r="F34196" t="s">
        <v>5330</v>
      </c>
      <c r="G34196">
        <v>300591</v>
      </c>
      <c r="H34196" t="s">
        <v>574</v>
      </c>
      <c r="I34196">
        <v>300591</v>
      </c>
      <c r="J34196" t="s">
        <v>5331</v>
      </c>
      <c r="K34196" t="s">
        <v>118173</v>
      </c>
      <c r="L34196" t="s">
        <v>118174</v>
      </c>
      <c r="N34196">
        <v>1</v>
      </c>
    </row>
    <row r="34197" spans="1:14" x14ac:dyDescent="0.35">
      <c r="A34197" s="8" t="s">
        <v>118176</v>
      </c>
      <c r="B34197">
        <v>79009</v>
      </c>
      <c r="C34197" t="s">
        <v>118175</v>
      </c>
      <c r="D34197">
        <v>97718.01</v>
      </c>
      <c r="E34197">
        <v>300354</v>
      </c>
      <c r="F34197" t="s">
        <v>5330</v>
      </c>
      <c r="G34197">
        <v>300354</v>
      </c>
      <c r="H34197" t="s">
        <v>574</v>
      </c>
      <c r="I34197">
        <v>300354</v>
      </c>
      <c r="J34197" t="s">
        <v>5331</v>
      </c>
      <c r="K34197" t="s">
        <v>118176</v>
      </c>
      <c r="L34197" t="s">
        <v>118177</v>
      </c>
      <c r="N34197">
        <v>1</v>
      </c>
    </row>
    <row r="34198" spans="1:14" x14ac:dyDescent="0.35">
      <c r="A34198" s="8" t="s">
        <v>118179</v>
      </c>
      <c r="B34198">
        <v>79010</v>
      </c>
      <c r="C34198" t="s">
        <v>118178</v>
      </c>
      <c r="D34198">
        <v>97719.01</v>
      </c>
      <c r="E34198">
        <v>300647</v>
      </c>
      <c r="F34198" t="s">
        <v>5330</v>
      </c>
      <c r="G34198">
        <v>300647</v>
      </c>
      <c r="H34198" t="s">
        <v>574</v>
      </c>
      <c r="I34198">
        <v>300647</v>
      </c>
      <c r="J34198" t="s">
        <v>5331</v>
      </c>
      <c r="K34198" t="s">
        <v>118179</v>
      </c>
      <c r="L34198" t="s">
        <v>118180</v>
      </c>
      <c r="N34198">
        <v>1</v>
      </c>
    </row>
    <row r="34199" spans="1:14" x14ac:dyDescent="0.35">
      <c r="A34199" s="8" t="s">
        <v>118182</v>
      </c>
      <c r="B34199">
        <v>79011</v>
      </c>
      <c r="C34199" t="s">
        <v>118181</v>
      </c>
      <c r="D34199">
        <v>97720.01</v>
      </c>
      <c r="E34199">
        <v>300478</v>
      </c>
      <c r="F34199" t="s">
        <v>5330</v>
      </c>
      <c r="G34199">
        <v>300478</v>
      </c>
      <c r="H34199" t="s">
        <v>574</v>
      </c>
      <c r="I34199">
        <v>300478</v>
      </c>
      <c r="J34199" t="s">
        <v>5331</v>
      </c>
      <c r="K34199" t="s">
        <v>118182</v>
      </c>
      <c r="L34199" t="s">
        <v>118183</v>
      </c>
      <c r="N34199">
        <v>1</v>
      </c>
    </row>
    <row r="34200" spans="1:14" x14ac:dyDescent="0.35">
      <c r="A34200" s="8" t="s">
        <v>118185</v>
      </c>
      <c r="B34200">
        <v>79012</v>
      </c>
      <c r="C34200" t="s">
        <v>118184</v>
      </c>
      <c r="D34200">
        <v>97721.01</v>
      </c>
      <c r="E34200">
        <v>300466</v>
      </c>
      <c r="F34200" t="s">
        <v>5330</v>
      </c>
      <c r="G34200">
        <v>300466</v>
      </c>
      <c r="H34200" t="s">
        <v>574</v>
      </c>
      <c r="I34200">
        <v>300466</v>
      </c>
      <c r="J34200" t="s">
        <v>5331</v>
      </c>
      <c r="K34200" t="s">
        <v>118185</v>
      </c>
      <c r="L34200" t="s">
        <v>118186</v>
      </c>
      <c r="N34200">
        <v>1</v>
      </c>
    </row>
    <row r="34201" spans="1:14" x14ac:dyDescent="0.35">
      <c r="A34201" s="8" t="s">
        <v>118188</v>
      </c>
      <c r="B34201">
        <v>79013</v>
      </c>
      <c r="C34201" t="s">
        <v>118187</v>
      </c>
      <c r="D34201">
        <v>97722.01</v>
      </c>
      <c r="E34201">
        <v>300488</v>
      </c>
      <c r="F34201" t="s">
        <v>5330</v>
      </c>
      <c r="G34201">
        <v>300488</v>
      </c>
      <c r="H34201" t="s">
        <v>574</v>
      </c>
      <c r="I34201">
        <v>300488</v>
      </c>
      <c r="J34201" t="s">
        <v>5331</v>
      </c>
      <c r="K34201" t="s">
        <v>118188</v>
      </c>
      <c r="L34201" t="s">
        <v>118189</v>
      </c>
      <c r="N34201">
        <v>1</v>
      </c>
    </row>
    <row r="34202" spans="1:14" x14ac:dyDescent="0.35">
      <c r="A34202" s="8" t="s">
        <v>118191</v>
      </c>
      <c r="B34202">
        <v>79014</v>
      </c>
      <c r="C34202" t="s">
        <v>118190</v>
      </c>
      <c r="D34202">
        <v>97723.01</v>
      </c>
      <c r="E34202">
        <v>300507</v>
      </c>
      <c r="F34202" t="s">
        <v>5330</v>
      </c>
      <c r="G34202">
        <v>300507</v>
      </c>
      <c r="H34202" t="s">
        <v>574</v>
      </c>
      <c r="I34202">
        <v>300507</v>
      </c>
      <c r="J34202" t="s">
        <v>5331</v>
      </c>
      <c r="K34202" t="s">
        <v>118191</v>
      </c>
      <c r="L34202" t="s">
        <v>118192</v>
      </c>
      <c r="N34202">
        <v>1</v>
      </c>
    </row>
    <row r="34203" spans="1:14" x14ac:dyDescent="0.35">
      <c r="A34203" s="8" t="s">
        <v>118191</v>
      </c>
      <c r="B34203">
        <v>79619</v>
      </c>
      <c r="C34203" t="s">
        <v>118193</v>
      </c>
      <c r="D34203">
        <v>97723.02</v>
      </c>
      <c r="E34203">
        <v>300507</v>
      </c>
      <c r="F34203" t="s">
        <v>5335</v>
      </c>
      <c r="G34203">
        <v>300507</v>
      </c>
      <c r="H34203" t="s">
        <v>5336</v>
      </c>
      <c r="I34203">
        <v>300507</v>
      </c>
      <c r="J34203" t="s">
        <v>5331</v>
      </c>
      <c r="K34203" t="s">
        <v>118191</v>
      </c>
      <c r="L34203" t="s">
        <v>118194</v>
      </c>
      <c r="N34203">
        <v>1</v>
      </c>
    </row>
    <row r="34204" spans="1:14" x14ac:dyDescent="0.35">
      <c r="A34204" s="8" t="s">
        <v>118196</v>
      </c>
      <c r="B34204">
        <v>79015</v>
      </c>
      <c r="C34204" t="s">
        <v>118195</v>
      </c>
      <c r="D34204">
        <v>97724.01</v>
      </c>
      <c r="E34204">
        <v>300603</v>
      </c>
      <c r="F34204" t="s">
        <v>5330</v>
      </c>
      <c r="G34204">
        <v>300603</v>
      </c>
      <c r="H34204" t="s">
        <v>574</v>
      </c>
      <c r="I34204">
        <v>300603</v>
      </c>
      <c r="J34204" t="s">
        <v>5331</v>
      </c>
      <c r="K34204" t="s">
        <v>118196</v>
      </c>
      <c r="L34204" t="s">
        <v>118197</v>
      </c>
      <c r="N34204">
        <v>1</v>
      </c>
    </row>
    <row r="34205" spans="1:14" x14ac:dyDescent="0.35">
      <c r="A34205" s="8" t="s">
        <v>118196</v>
      </c>
      <c r="B34205">
        <v>83571</v>
      </c>
      <c r="C34205" t="s">
        <v>118198</v>
      </c>
      <c r="D34205">
        <v>97724.02</v>
      </c>
      <c r="E34205">
        <v>300603</v>
      </c>
      <c r="F34205" t="s">
        <v>5335</v>
      </c>
      <c r="G34205">
        <v>300603</v>
      </c>
      <c r="H34205" t="s">
        <v>5336</v>
      </c>
      <c r="I34205">
        <v>300603</v>
      </c>
      <c r="J34205" t="s">
        <v>5331</v>
      </c>
      <c r="K34205" t="s">
        <v>118196</v>
      </c>
      <c r="L34205" t="s">
        <v>118199</v>
      </c>
      <c r="N34205">
        <v>1</v>
      </c>
    </row>
    <row r="34206" spans="1:14" x14ac:dyDescent="0.35">
      <c r="A34206" s="8" t="s">
        <v>118201</v>
      </c>
      <c r="B34206">
        <v>79016</v>
      </c>
      <c r="C34206" t="s">
        <v>118200</v>
      </c>
      <c r="D34206">
        <v>97725.01</v>
      </c>
      <c r="E34206">
        <v>300550</v>
      </c>
      <c r="F34206" t="s">
        <v>5330</v>
      </c>
      <c r="G34206">
        <v>300550</v>
      </c>
      <c r="H34206" t="s">
        <v>574</v>
      </c>
      <c r="I34206">
        <v>300550</v>
      </c>
      <c r="J34206" t="s">
        <v>5331</v>
      </c>
      <c r="K34206" t="s">
        <v>118201</v>
      </c>
      <c r="L34206" t="s">
        <v>118202</v>
      </c>
      <c r="N34206">
        <v>1</v>
      </c>
    </row>
    <row r="34207" spans="1:14" x14ac:dyDescent="0.35">
      <c r="A34207" s="8" t="s">
        <v>118204</v>
      </c>
      <c r="B34207">
        <v>79017</v>
      </c>
      <c r="C34207" t="s">
        <v>118203</v>
      </c>
      <c r="D34207">
        <v>97726.01</v>
      </c>
      <c r="E34207">
        <v>300425</v>
      </c>
      <c r="F34207" t="s">
        <v>5330</v>
      </c>
      <c r="G34207">
        <v>300425</v>
      </c>
      <c r="H34207" t="s">
        <v>574</v>
      </c>
      <c r="I34207">
        <v>300425</v>
      </c>
      <c r="J34207" t="s">
        <v>5331</v>
      </c>
      <c r="K34207" t="s">
        <v>118204</v>
      </c>
      <c r="L34207" t="s">
        <v>118205</v>
      </c>
      <c r="N34207">
        <v>1</v>
      </c>
    </row>
    <row r="34208" spans="1:14" x14ac:dyDescent="0.35">
      <c r="A34208" s="8" t="s">
        <v>118207</v>
      </c>
      <c r="B34208">
        <v>79018</v>
      </c>
      <c r="C34208" t="s">
        <v>118206</v>
      </c>
      <c r="D34208">
        <v>97727.01</v>
      </c>
      <c r="E34208">
        <v>300450</v>
      </c>
      <c r="F34208" t="s">
        <v>5330</v>
      </c>
      <c r="G34208">
        <v>300450</v>
      </c>
      <c r="H34208" t="s">
        <v>574</v>
      </c>
      <c r="I34208">
        <v>300450</v>
      </c>
      <c r="J34208" t="s">
        <v>5331</v>
      </c>
      <c r="K34208" t="s">
        <v>118207</v>
      </c>
      <c r="L34208" t="s">
        <v>118208</v>
      </c>
      <c r="N34208">
        <v>1</v>
      </c>
    </row>
    <row r="34209" spans="1:14" x14ac:dyDescent="0.35">
      <c r="A34209" s="8" t="s">
        <v>118207</v>
      </c>
      <c r="B34209">
        <v>79360</v>
      </c>
      <c r="C34209" t="s">
        <v>118209</v>
      </c>
      <c r="D34209">
        <v>97727.02</v>
      </c>
      <c r="E34209">
        <v>300450</v>
      </c>
      <c r="F34209" t="s">
        <v>5335</v>
      </c>
      <c r="G34209">
        <v>300450</v>
      </c>
      <c r="H34209" t="s">
        <v>5336</v>
      </c>
      <c r="I34209">
        <v>300450</v>
      </c>
      <c r="J34209" t="s">
        <v>5331</v>
      </c>
      <c r="K34209" t="s">
        <v>118207</v>
      </c>
      <c r="L34209" t="s">
        <v>118210</v>
      </c>
      <c r="N34209">
        <v>1</v>
      </c>
    </row>
    <row r="34210" spans="1:14" x14ac:dyDescent="0.35">
      <c r="A34210" s="8" t="s">
        <v>118212</v>
      </c>
      <c r="B34210">
        <v>79019</v>
      </c>
      <c r="C34210" t="s">
        <v>118211</v>
      </c>
      <c r="D34210">
        <v>97728.01</v>
      </c>
      <c r="E34210">
        <v>300608</v>
      </c>
      <c r="F34210" t="s">
        <v>5330</v>
      </c>
      <c r="G34210">
        <v>300608</v>
      </c>
      <c r="H34210" t="s">
        <v>574</v>
      </c>
      <c r="I34210">
        <v>300608</v>
      </c>
      <c r="J34210" t="s">
        <v>5331</v>
      </c>
      <c r="K34210" t="s">
        <v>118212</v>
      </c>
      <c r="L34210" t="s">
        <v>118213</v>
      </c>
      <c r="N34210">
        <v>1</v>
      </c>
    </row>
    <row r="34211" spans="1:14" x14ac:dyDescent="0.35">
      <c r="A34211" s="8" t="s">
        <v>118215</v>
      </c>
      <c r="B34211">
        <v>79020</v>
      </c>
      <c r="C34211" t="s">
        <v>118214</v>
      </c>
      <c r="D34211">
        <v>97729.01</v>
      </c>
      <c r="E34211">
        <v>300300</v>
      </c>
      <c r="F34211" t="s">
        <v>5330</v>
      </c>
      <c r="G34211">
        <v>300300</v>
      </c>
      <c r="H34211" t="s">
        <v>574</v>
      </c>
      <c r="I34211">
        <v>300300</v>
      </c>
      <c r="J34211" t="s">
        <v>5331</v>
      </c>
      <c r="K34211" t="s">
        <v>118215</v>
      </c>
      <c r="L34211" t="s">
        <v>118216</v>
      </c>
      <c r="N34211">
        <v>1</v>
      </c>
    </row>
    <row r="34212" spans="1:14" x14ac:dyDescent="0.35">
      <c r="A34212" s="8" t="s">
        <v>118215</v>
      </c>
      <c r="B34212">
        <v>79441</v>
      </c>
      <c r="C34212" t="s">
        <v>118217</v>
      </c>
      <c r="D34212">
        <v>97729.02</v>
      </c>
      <c r="E34212">
        <v>300300</v>
      </c>
      <c r="F34212" t="s">
        <v>5335</v>
      </c>
      <c r="G34212">
        <v>300300</v>
      </c>
      <c r="H34212" t="s">
        <v>5336</v>
      </c>
      <c r="I34212">
        <v>300300</v>
      </c>
      <c r="J34212" t="s">
        <v>5331</v>
      </c>
      <c r="K34212" t="s">
        <v>118215</v>
      </c>
      <c r="L34212" t="s">
        <v>118218</v>
      </c>
      <c r="N34212">
        <v>1</v>
      </c>
    </row>
    <row r="34213" spans="1:14" x14ac:dyDescent="0.35">
      <c r="A34213" s="8" t="s">
        <v>118220</v>
      </c>
      <c r="B34213">
        <v>79021</v>
      </c>
      <c r="C34213" t="s">
        <v>118219</v>
      </c>
      <c r="D34213">
        <v>97730.01</v>
      </c>
      <c r="E34213">
        <v>300270</v>
      </c>
      <c r="F34213" t="s">
        <v>5330</v>
      </c>
      <c r="G34213">
        <v>300270</v>
      </c>
      <c r="H34213" t="s">
        <v>574</v>
      </c>
      <c r="I34213">
        <v>300270</v>
      </c>
      <c r="J34213" t="s">
        <v>5331</v>
      </c>
      <c r="K34213" t="s">
        <v>118220</v>
      </c>
      <c r="L34213" t="s">
        <v>118221</v>
      </c>
      <c r="N34213">
        <v>1</v>
      </c>
    </row>
    <row r="34214" spans="1:14" x14ac:dyDescent="0.35">
      <c r="A34214" s="8" t="s">
        <v>118223</v>
      </c>
      <c r="B34214">
        <v>79022</v>
      </c>
      <c r="C34214" t="s">
        <v>118222</v>
      </c>
      <c r="D34214">
        <v>97731.01</v>
      </c>
      <c r="E34214">
        <v>300269</v>
      </c>
      <c r="F34214" t="s">
        <v>5330</v>
      </c>
      <c r="G34214">
        <v>300269</v>
      </c>
      <c r="H34214" t="s">
        <v>574</v>
      </c>
      <c r="I34214">
        <v>300269</v>
      </c>
      <c r="J34214" t="s">
        <v>5331</v>
      </c>
      <c r="K34214" t="s">
        <v>118223</v>
      </c>
      <c r="L34214" t="s">
        <v>118224</v>
      </c>
      <c r="N34214">
        <v>1</v>
      </c>
    </row>
    <row r="34215" spans="1:14" x14ac:dyDescent="0.35">
      <c r="A34215" s="8" t="s">
        <v>118223</v>
      </c>
      <c r="B34215">
        <v>79551</v>
      </c>
      <c r="C34215" t="s">
        <v>118225</v>
      </c>
      <c r="D34215">
        <v>97731.02</v>
      </c>
      <c r="E34215">
        <v>300269</v>
      </c>
      <c r="F34215" t="s">
        <v>5335</v>
      </c>
      <c r="G34215">
        <v>300269</v>
      </c>
      <c r="H34215" t="s">
        <v>5336</v>
      </c>
      <c r="I34215">
        <v>300269</v>
      </c>
      <c r="J34215" t="s">
        <v>5331</v>
      </c>
      <c r="K34215" t="s">
        <v>118223</v>
      </c>
      <c r="L34215" t="s">
        <v>118226</v>
      </c>
      <c r="N34215">
        <v>1</v>
      </c>
    </row>
    <row r="34216" spans="1:14" x14ac:dyDescent="0.35">
      <c r="A34216" s="8" t="s">
        <v>118228</v>
      </c>
      <c r="B34216">
        <v>79023</v>
      </c>
      <c r="C34216" t="s">
        <v>118227</v>
      </c>
      <c r="D34216">
        <v>97732.01</v>
      </c>
      <c r="E34216">
        <v>300739</v>
      </c>
      <c r="F34216" t="s">
        <v>5330</v>
      </c>
      <c r="G34216">
        <v>300739</v>
      </c>
      <c r="H34216" t="s">
        <v>574</v>
      </c>
      <c r="I34216">
        <v>300739</v>
      </c>
      <c r="J34216" t="s">
        <v>5331</v>
      </c>
      <c r="K34216" t="s">
        <v>118228</v>
      </c>
      <c r="L34216" t="s">
        <v>118229</v>
      </c>
      <c r="N34216">
        <v>1</v>
      </c>
    </row>
    <row r="34217" spans="1:14" x14ac:dyDescent="0.35">
      <c r="A34217" s="8" t="s">
        <v>118228</v>
      </c>
      <c r="B34217">
        <v>85549</v>
      </c>
      <c r="C34217" t="s">
        <v>118230</v>
      </c>
      <c r="D34217">
        <v>97732.02</v>
      </c>
      <c r="E34217">
        <v>300739</v>
      </c>
      <c r="F34217" t="s">
        <v>5335</v>
      </c>
      <c r="G34217">
        <v>300739</v>
      </c>
      <c r="H34217" t="s">
        <v>5336</v>
      </c>
      <c r="I34217">
        <v>300739</v>
      </c>
      <c r="J34217" t="s">
        <v>5331</v>
      </c>
      <c r="K34217" t="s">
        <v>118228</v>
      </c>
      <c r="L34217" t="s">
        <v>118231</v>
      </c>
      <c r="N34217">
        <v>1</v>
      </c>
    </row>
    <row r="34218" spans="1:14" x14ac:dyDescent="0.35">
      <c r="A34218" s="8" t="s">
        <v>118233</v>
      </c>
      <c r="B34218">
        <v>79024</v>
      </c>
      <c r="C34218" t="s">
        <v>118232</v>
      </c>
      <c r="D34218">
        <v>97733.01</v>
      </c>
      <c r="E34218">
        <v>300461</v>
      </c>
      <c r="F34218" t="s">
        <v>5330</v>
      </c>
      <c r="G34218">
        <v>300461</v>
      </c>
      <c r="H34218" t="s">
        <v>574</v>
      </c>
      <c r="I34218">
        <v>300461</v>
      </c>
      <c r="J34218" t="s">
        <v>5331</v>
      </c>
      <c r="K34218" t="s">
        <v>118233</v>
      </c>
      <c r="L34218" t="s">
        <v>118234</v>
      </c>
      <c r="N34218">
        <v>1</v>
      </c>
    </row>
    <row r="34219" spans="1:14" x14ac:dyDescent="0.35">
      <c r="A34219" s="8" t="s">
        <v>118236</v>
      </c>
      <c r="B34219">
        <v>79025</v>
      </c>
      <c r="C34219" t="s">
        <v>118235</v>
      </c>
      <c r="D34219">
        <v>97734.01</v>
      </c>
      <c r="E34219">
        <v>300408</v>
      </c>
      <c r="F34219" t="s">
        <v>5330</v>
      </c>
      <c r="G34219">
        <v>300408</v>
      </c>
      <c r="H34219" t="s">
        <v>574</v>
      </c>
      <c r="I34219">
        <v>300408</v>
      </c>
      <c r="J34219" t="s">
        <v>5331</v>
      </c>
      <c r="K34219" t="s">
        <v>118236</v>
      </c>
      <c r="L34219" t="s">
        <v>118237</v>
      </c>
      <c r="N34219">
        <v>1</v>
      </c>
    </row>
    <row r="34220" spans="1:14" x14ac:dyDescent="0.35">
      <c r="A34220" s="8" t="s">
        <v>118236</v>
      </c>
      <c r="B34220">
        <v>79355</v>
      </c>
      <c r="C34220" t="s">
        <v>118238</v>
      </c>
      <c r="D34220">
        <v>97734.02</v>
      </c>
      <c r="E34220">
        <v>300408</v>
      </c>
      <c r="F34220" t="s">
        <v>5335</v>
      </c>
      <c r="G34220">
        <v>300408</v>
      </c>
      <c r="H34220" t="s">
        <v>5336</v>
      </c>
      <c r="I34220">
        <v>300408</v>
      </c>
      <c r="J34220" t="s">
        <v>5331</v>
      </c>
      <c r="K34220" t="s">
        <v>118236</v>
      </c>
      <c r="L34220" t="s">
        <v>118239</v>
      </c>
      <c r="N34220">
        <v>1</v>
      </c>
    </row>
    <row r="34221" spans="1:14" x14ac:dyDescent="0.35">
      <c r="A34221" s="8" t="s">
        <v>118241</v>
      </c>
      <c r="B34221">
        <v>79026</v>
      </c>
      <c r="C34221" t="s">
        <v>118240</v>
      </c>
      <c r="D34221">
        <v>97735.01</v>
      </c>
      <c r="E34221">
        <v>300381</v>
      </c>
      <c r="F34221" t="s">
        <v>5330</v>
      </c>
      <c r="G34221">
        <v>300381</v>
      </c>
      <c r="H34221" t="s">
        <v>574</v>
      </c>
      <c r="I34221">
        <v>300381</v>
      </c>
      <c r="J34221" t="s">
        <v>5331</v>
      </c>
      <c r="K34221" t="s">
        <v>118241</v>
      </c>
      <c r="L34221" t="s">
        <v>118242</v>
      </c>
      <c r="N34221">
        <v>1</v>
      </c>
    </row>
    <row r="34222" spans="1:14" x14ac:dyDescent="0.35">
      <c r="A34222" s="8" t="s">
        <v>118244</v>
      </c>
      <c r="B34222">
        <v>79027</v>
      </c>
      <c r="C34222" t="s">
        <v>118243</v>
      </c>
      <c r="D34222">
        <v>97736.01</v>
      </c>
      <c r="E34222">
        <v>300630</v>
      </c>
      <c r="F34222" t="s">
        <v>5330</v>
      </c>
      <c r="G34222">
        <v>300630</v>
      </c>
      <c r="H34222" t="s">
        <v>574</v>
      </c>
      <c r="I34222">
        <v>300630</v>
      </c>
      <c r="J34222" t="s">
        <v>5331</v>
      </c>
      <c r="K34222" t="s">
        <v>118244</v>
      </c>
      <c r="L34222" t="s">
        <v>118245</v>
      </c>
      <c r="N34222">
        <v>1</v>
      </c>
    </row>
    <row r="34223" spans="1:14" x14ac:dyDescent="0.35">
      <c r="A34223" s="8" t="s">
        <v>118244</v>
      </c>
      <c r="B34223">
        <v>79799</v>
      </c>
      <c r="C34223" t="s">
        <v>118246</v>
      </c>
      <c r="D34223">
        <v>97736.02</v>
      </c>
      <c r="E34223">
        <v>300630</v>
      </c>
      <c r="F34223" t="s">
        <v>5335</v>
      </c>
      <c r="G34223">
        <v>300630</v>
      </c>
      <c r="H34223" t="s">
        <v>5336</v>
      </c>
      <c r="I34223">
        <v>300630</v>
      </c>
      <c r="J34223" t="s">
        <v>5331</v>
      </c>
      <c r="K34223" t="s">
        <v>118244</v>
      </c>
      <c r="L34223" t="s">
        <v>118247</v>
      </c>
      <c r="N34223">
        <v>1</v>
      </c>
    </row>
    <row r="34224" spans="1:14" x14ac:dyDescent="0.35">
      <c r="A34224" s="8" t="s">
        <v>118249</v>
      </c>
      <c r="B34224">
        <v>79028</v>
      </c>
      <c r="C34224" t="s">
        <v>118248</v>
      </c>
      <c r="D34224">
        <v>97737.01</v>
      </c>
      <c r="E34224">
        <v>300443</v>
      </c>
      <c r="F34224" t="s">
        <v>5330</v>
      </c>
      <c r="G34224">
        <v>300443</v>
      </c>
      <c r="H34224" t="s">
        <v>574</v>
      </c>
      <c r="I34224">
        <v>300443</v>
      </c>
      <c r="J34224" t="s">
        <v>5331</v>
      </c>
      <c r="K34224" t="s">
        <v>118249</v>
      </c>
      <c r="L34224" t="s">
        <v>118250</v>
      </c>
      <c r="N34224">
        <v>1</v>
      </c>
    </row>
    <row r="34225" spans="1:14" x14ac:dyDescent="0.35">
      <c r="A34225" s="8" t="s">
        <v>118249</v>
      </c>
      <c r="B34225">
        <v>79606</v>
      </c>
      <c r="C34225" t="s">
        <v>118251</v>
      </c>
      <c r="D34225">
        <v>97737.02</v>
      </c>
      <c r="E34225">
        <v>300443</v>
      </c>
      <c r="F34225" t="s">
        <v>5335</v>
      </c>
      <c r="G34225">
        <v>300443</v>
      </c>
      <c r="H34225" t="s">
        <v>5336</v>
      </c>
      <c r="I34225">
        <v>300443</v>
      </c>
      <c r="J34225" t="s">
        <v>5331</v>
      </c>
      <c r="K34225" t="s">
        <v>118249</v>
      </c>
      <c r="L34225" t="s">
        <v>118252</v>
      </c>
      <c r="N34225">
        <v>1</v>
      </c>
    </row>
    <row r="34226" spans="1:14" x14ac:dyDescent="0.35">
      <c r="A34226" s="8" t="s">
        <v>118254</v>
      </c>
      <c r="B34226">
        <v>79029</v>
      </c>
      <c r="C34226" t="s">
        <v>118253</v>
      </c>
      <c r="D34226">
        <v>97738.01</v>
      </c>
      <c r="E34226">
        <v>300423</v>
      </c>
      <c r="F34226" t="s">
        <v>5330</v>
      </c>
      <c r="G34226">
        <v>300423</v>
      </c>
      <c r="H34226" t="s">
        <v>574</v>
      </c>
      <c r="I34226">
        <v>300423</v>
      </c>
      <c r="J34226" t="s">
        <v>5331</v>
      </c>
      <c r="K34226" t="s">
        <v>118254</v>
      </c>
      <c r="L34226" t="s">
        <v>118255</v>
      </c>
      <c r="N34226">
        <v>1</v>
      </c>
    </row>
    <row r="34227" spans="1:14" x14ac:dyDescent="0.35">
      <c r="A34227" s="8" t="s">
        <v>118254</v>
      </c>
      <c r="B34227">
        <v>80780</v>
      </c>
      <c r="C34227" t="s">
        <v>118256</v>
      </c>
      <c r="D34227">
        <v>97738.02</v>
      </c>
      <c r="E34227">
        <v>300423</v>
      </c>
      <c r="F34227" t="s">
        <v>5335</v>
      </c>
      <c r="G34227">
        <v>300423</v>
      </c>
      <c r="H34227" t="s">
        <v>5336</v>
      </c>
      <c r="I34227">
        <v>300423</v>
      </c>
      <c r="J34227" t="s">
        <v>5331</v>
      </c>
      <c r="K34227" t="s">
        <v>118254</v>
      </c>
      <c r="L34227" t="s">
        <v>118257</v>
      </c>
      <c r="N34227">
        <v>1</v>
      </c>
    </row>
    <row r="34228" spans="1:14" x14ac:dyDescent="0.35">
      <c r="A34228" s="8" t="s">
        <v>118259</v>
      </c>
      <c r="B34228">
        <v>79030</v>
      </c>
      <c r="C34228" t="s">
        <v>118258</v>
      </c>
      <c r="D34228">
        <v>97739.01</v>
      </c>
      <c r="E34228">
        <v>300397</v>
      </c>
      <c r="F34228" t="s">
        <v>5330</v>
      </c>
      <c r="G34228">
        <v>300397</v>
      </c>
      <c r="H34228" t="s">
        <v>574</v>
      </c>
      <c r="I34228">
        <v>300397</v>
      </c>
      <c r="J34228" t="s">
        <v>5331</v>
      </c>
      <c r="K34228" t="s">
        <v>118259</v>
      </c>
      <c r="L34228" t="s">
        <v>118260</v>
      </c>
      <c r="N34228">
        <v>1</v>
      </c>
    </row>
    <row r="34229" spans="1:14" x14ac:dyDescent="0.35">
      <c r="A34229" s="8" t="s">
        <v>118259</v>
      </c>
      <c r="B34229">
        <v>79607</v>
      </c>
      <c r="C34229" t="s">
        <v>118261</v>
      </c>
      <c r="D34229">
        <v>97739.02</v>
      </c>
      <c r="E34229">
        <v>300397</v>
      </c>
      <c r="F34229" t="s">
        <v>5335</v>
      </c>
      <c r="G34229">
        <v>300397</v>
      </c>
      <c r="H34229" t="s">
        <v>5336</v>
      </c>
      <c r="I34229">
        <v>300397</v>
      </c>
      <c r="J34229" t="s">
        <v>5331</v>
      </c>
      <c r="K34229" t="s">
        <v>118259</v>
      </c>
      <c r="L34229" t="s">
        <v>118262</v>
      </c>
      <c r="N34229">
        <v>1</v>
      </c>
    </row>
    <row r="34230" spans="1:14" x14ac:dyDescent="0.35">
      <c r="A34230" s="8" t="s">
        <v>118264</v>
      </c>
      <c r="B34230">
        <v>79031</v>
      </c>
      <c r="C34230" t="s">
        <v>118263</v>
      </c>
      <c r="D34230">
        <v>97740.01</v>
      </c>
      <c r="E34230">
        <v>300658</v>
      </c>
      <c r="F34230" t="s">
        <v>5330</v>
      </c>
      <c r="G34230">
        <v>300658</v>
      </c>
      <c r="H34230" t="s">
        <v>574</v>
      </c>
      <c r="I34230">
        <v>300658</v>
      </c>
      <c r="J34230" t="s">
        <v>5331</v>
      </c>
      <c r="K34230" t="s">
        <v>118264</v>
      </c>
      <c r="L34230" t="s">
        <v>118265</v>
      </c>
      <c r="N34230">
        <v>1</v>
      </c>
    </row>
    <row r="34231" spans="1:14" x14ac:dyDescent="0.35">
      <c r="A34231" s="8" t="s">
        <v>118267</v>
      </c>
      <c r="B34231">
        <v>79032</v>
      </c>
      <c r="C34231" t="s">
        <v>118266</v>
      </c>
      <c r="D34231">
        <v>97741.01</v>
      </c>
      <c r="E34231">
        <v>300234</v>
      </c>
      <c r="F34231" t="s">
        <v>5330</v>
      </c>
      <c r="G34231">
        <v>300234</v>
      </c>
      <c r="H34231" t="s">
        <v>574</v>
      </c>
      <c r="I34231">
        <v>300234</v>
      </c>
      <c r="J34231" t="s">
        <v>5331</v>
      </c>
      <c r="K34231" t="s">
        <v>118267</v>
      </c>
      <c r="L34231" t="s">
        <v>118268</v>
      </c>
      <c r="N34231">
        <v>1</v>
      </c>
    </row>
    <row r="34232" spans="1:14" x14ac:dyDescent="0.35">
      <c r="A34232" s="8" t="s">
        <v>118270</v>
      </c>
      <c r="B34232">
        <v>79033</v>
      </c>
      <c r="C34232" t="s">
        <v>118269</v>
      </c>
      <c r="D34232">
        <v>97742.01</v>
      </c>
      <c r="E34232">
        <v>300567</v>
      </c>
      <c r="F34232" t="s">
        <v>5330</v>
      </c>
      <c r="G34232">
        <v>300567</v>
      </c>
      <c r="H34232" t="s">
        <v>574</v>
      </c>
      <c r="I34232">
        <v>300567</v>
      </c>
      <c r="J34232" t="s">
        <v>5331</v>
      </c>
      <c r="K34232" t="s">
        <v>118270</v>
      </c>
      <c r="L34232" t="s">
        <v>118271</v>
      </c>
      <c r="N34232">
        <v>1</v>
      </c>
    </row>
    <row r="34233" spans="1:14" x14ac:dyDescent="0.35">
      <c r="A34233" s="8" t="s">
        <v>118270</v>
      </c>
      <c r="B34233">
        <v>79429</v>
      </c>
      <c r="C34233" t="s">
        <v>118272</v>
      </c>
      <c r="D34233">
        <v>97742.02</v>
      </c>
      <c r="E34233">
        <v>300567</v>
      </c>
      <c r="F34233" t="s">
        <v>5335</v>
      </c>
      <c r="G34233">
        <v>300567</v>
      </c>
      <c r="H34233" t="s">
        <v>5336</v>
      </c>
      <c r="I34233">
        <v>300567</v>
      </c>
      <c r="J34233" t="s">
        <v>5331</v>
      </c>
      <c r="K34233" t="s">
        <v>118270</v>
      </c>
      <c r="L34233" t="s">
        <v>118273</v>
      </c>
      <c r="N34233">
        <v>1</v>
      </c>
    </row>
    <row r="34234" spans="1:14" x14ac:dyDescent="0.35">
      <c r="A34234" s="8" t="s">
        <v>118275</v>
      </c>
      <c r="B34234">
        <v>79034</v>
      </c>
      <c r="C34234" t="s">
        <v>118274</v>
      </c>
      <c r="D34234">
        <v>97743.01</v>
      </c>
      <c r="E34234">
        <v>300040</v>
      </c>
      <c r="F34234" t="s">
        <v>5330</v>
      </c>
      <c r="G34234">
        <v>300040</v>
      </c>
      <c r="H34234" t="s">
        <v>574</v>
      </c>
      <c r="I34234">
        <v>300040</v>
      </c>
      <c r="J34234" t="s">
        <v>5331</v>
      </c>
      <c r="K34234" t="s">
        <v>118275</v>
      </c>
      <c r="L34234" t="s">
        <v>118276</v>
      </c>
      <c r="N34234">
        <v>1</v>
      </c>
    </row>
    <row r="34235" spans="1:14" x14ac:dyDescent="0.35">
      <c r="A34235" s="8" t="s">
        <v>118278</v>
      </c>
      <c r="B34235">
        <v>79035</v>
      </c>
      <c r="C34235" t="s">
        <v>118277</v>
      </c>
      <c r="D34235">
        <v>97744.01</v>
      </c>
      <c r="E34235">
        <v>300464</v>
      </c>
      <c r="F34235" t="s">
        <v>5330</v>
      </c>
      <c r="G34235">
        <v>300464</v>
      </c>
      <c r="H34235" t="s">
        <v>574</v>
      </c>
      <c r="I34235">
        <v>300464</v>
      </c>
      <c r="J34235" t="s">
        <v>5331</v>
      </c>
      <c r="K34235" t="s">
        <v>118278</v>
      </c>
      <c r="L34235" t="s">
        <v>118279</v>
      </c>
      <c r="N34235">
        <v>1</v>
      </c>
    </row>
    <row r="34236" spans="1:14" x14ac:dyDescent="0.35">
      <c r="A34236" s="8" t="s">
        <v>118281</v>
      </c>
      <c r="B34236">
        <v>79036</v>
      </c>
      <c r="C34236" t="s">
        <v>118280</v>
      </c>
      <c r="D34236">
        <v>97745.01</v>
      </c>
      <c r="E34236">
        <v>300386</v>
      </c>
      <c r="F34236" t="s">
        <v>5330</v>
      </c>
      <c r="G34236">
        <v>300386</v>
      </c>
      <c r="H34236" t="s">
        <v>574</v>
      </c>
      <c r="I34236">
        <v>300386</v>
      </c>
      <c r="J34236" t="s">
        <v>5331</v>
      </c>
      <c r="K34236" t="s">
        <v>118281</v>
      </c>
      <c r="L34236" t="s">
        <v>118282</v>
      </c>
      <c r="N34236">
        <v>1</v>
      </c>
    </row>
    <row r="34237" spans="1:14" x14ac:dyDescent="0.35">
      <c r="A34237" s="8" t="s">
        <v>118281</v>
      </c>
      <c r="B34237">
        <v>79498</v>
      </c>
      <c r="C34237" t="s">
        <v>118283</v>
      </c>
      <c r="D34237">
        <v>97745.02</v>
      </c>
      <c r="E34237">
        <v>300386</v>
      </c>
      <c r="F34237" t="s">
        <v>5335</v>
      </c>
      <c r="G34237">
        <v>300386</v>
      </c>
      <c r="H34237" t="s">
        <v>5336</v>
      </c>
      <c r="I34237">
        <v>300386</v>
      </c>
      <c r="J34237" t="s">
        <v>5331</v>
      </c>
      <c r="K34237" t="s">
        <v>118281</v>
      </c>
      <c r="L34237" t="s">
        <v>118284</v>
      </c>
      <c r="N34237">
        <v>1</v>
      </c>
    </row>
    <row r="34238" spans="1:14" x14ac:dyDescent="0.35">
      <c r="A34238" s="8" t="s">
        <v>118286</v>
      </c>
      <c r="B34238">
        <v>79037</v>
      </c>
      <c r="C34238" t="s">
        <v>118285</v>
      </c>
      <c r="D34238">
        <v>97746.01</v>
      </c>
      <c r="E34238">
        <v>300605</v>
      </c>
      <c r="F34238" t="s">
        <v>5330</v>
      </c>
      <c r="G34238">
        <v>300605</v>
      </c>
      <c r="H34238" t="s">
        <v>574</v>
      </c>
      <c r="I34238">
        <v>300605</v>
      </c>
      <c r="J34238" t="s">
        <v>5331</v>
      </c>
      <c r="K34238" t="s">
        <v>118286</v>
      </c>
      <c r="L34238" t="s">
        <v>118287</v>
      </c>
      <c r="N34238">
        <v>1</v>
      </c>
    </row>
    <row r="34239" spans="1:14" x14ac:dyDescent="0.35">
      <c r="A34239" s="8" t="s">
        <v>118289</v>
      </c>
      <c r="B34239">
        <v>79038</v>
      </c>
      <c r="C34239" t="s">
        <v>118288</v>
      </c>
      <c r="D34239">
        <v>97747.01</v>
      </c>
      <c r="E34239">
        <v>300667</v>
      </c>
      <c r="F34239" t="s">
        <v>5330</v>
      </c>
      <c r="G34239">
        <v>300667</v>
      </c>
      <c r="H34239" t="s">
        <v>574</v>
      </c>
      <c r="I34239">
        <v>300667</v>
      </c>
      <c r="J34239" t="s">
        <v>5331</v>
      </c>
      <c r="K34239" t="s">
        <v>118289</v>
      </c>
      <c r="L34239" t="s">
        <v>118290</v>
      </c>
      <c r="N34239">
        <v>1</v>
      </c>
    </row>
    <row r="34240" spans="1:14" x14ac:dyDescent="0.35">
      <c r="A34240" s="8" t="s">
        <v>118292</v>
      </c>
      <c r="B34240">
        <v>79039</v>
      </c>
      <c r="C34240" t="s">
        <v>118291</v>
      </c>
      <c r="D34240">
        <v>97748.01</v>
      </c>
      <c r="E34240">
        <v>300042</v>
      </c>
      <c r="F34240" t="s">
        <v>5330</v>
      </c>
      <c r="G34240">
        <v>300042</v>
      </c>
      <c r="H34240" t="s">
        <v>574</v>
      </c>
      <c r="I34240">
        <v>300042</v>
      </c>
      <c r="J34240" t="s">
        <v>5331</v>
      </c>
      <c r="K34240" t="s">
        <v>118292</v>
      </c>
      <c r="L34240" t="s">
        <v>118293</v>
      </c>
      <c r="N34240">
        <v>1</v>
      </c>
    </row>
    <row r="34241" spans="1:14" x14ac:dyDescent="0.35">
      <c r="A34241" s="8" t="s">
        <v>118295</v>
      </c>
      <c r="B34241">
        <v>79040</v>
      </c>
      <c r="C34241" t="s">
        <v>118294</v>
      </c>
      <c r="D34241">
        <v>97749.01</v>
      </c>
      <c r="E34241">
        <v>300220</v>
      </c>
      <c r="F34241" t="s">
        <v>5330</v>
      </c>
      <c r="G34241">
        <v>300220</v>
      </c>
      <c r="H34241" t="s">
        <v>574</v>
      </c>
      <c r="I34241">
        <v>300220</v>
      </c>
      <c r="J34241" t="s">
        <v>5331</v>
      </c>
      <c r="K34241" t="s">
        <v>118295</v>
      </c>
      <c r="L34241" t="s">
        <v>118296</v>
      </c>
      <c r="N34241">
        <v>1</v>
      </c>
    </row>
    <row r="34242" spans="1:14" x14ac:dyDescent="0.35">
      <c r="A34242" s="8" t="s">
        <v>118298</v>
      </c>
      <c r="B34242">
        <v>79041</v>
      </c>
      <c r="C34242" t="s">
        <v>118297</v>
      </c>
      <c r="D34242">
        <v>97750.01</v>
      </c>
      <c r="E34242">
        <v>300358</v>
      </c>
      <c r="F34242" t="s">
        <v>5330</v>
      </c>
      <c r="G34242">
        <v>300358</v>
      </c>
      <c r="H34242" t="s">
        <v>574</v>
      </c>
      <c r="I34242">
        <v>300358</v>
      </c>
      <c r="J34242" t="s">
        <v>5331</v>
      </c>
      <c r="K34242" t="s">
        <v>118298</v>
      </c>
      <c r="L34242" t="s">
        <v>118299</v>
      </c>
      <c r="N34242">
        <v>1</v>
      </c>
    </row>
    <row r="34243" spans="1:14" x14ac:dyDescent="0.35">
      <c r="A34243" s="8" t="s">
        <v>118298</v>
      </c>
      <c r="B34243">
        <v>89269</v>
      </c>
      <c r="C34243" t="s">
        <v>118300</v>
      </c>
      <c r="D34243">
        <v>97750.02</v>
      </c>
      <c r="E34243">
        <v>300358</v>
      </c>
      <c r="F34243" t="s">
        <v>5335</v>
      </c>
      <c r="G34243">
        <v>300358</v>
      </c>
      <c r="H34243" t="s">
        <v>5336</v>
      </c>
      <c r="I34243">
        <v>300358</v>
      </c>
      <c r="J34243" t="s">
        <v>5331</v>
      </c>
      <c r="K34243" t="s">
        <v>118298</v>
      </c>
      <c r="L34243" t="s">
        <v>118301</v>
      </c>
      <c r="N34243">
        <v>1</v>
      </c>
    </row>
    <row r="34244" spans="1:14" x14ac:dyDescent="0.35">
      <c r="A34244" s="8" t="s">
        <v>118303</v>
      </c>
      <c r="B34244">
        <v>79042</v>
      </c>
      <c r="C34244" t="s">
        <v>118302</v>
      </c>
      <c r="D34244">
        <v>97751.01</v>
      </c>
      <c r="E34244">
        <v>300529</v>
      </c>
      <c r="F34244" t="s">
        <v>5330</v>
      </c>
      <c r="G34244">
        <v>300529</v>
      </c>
      <c r="H34244" t="s">
        <v>574</v>
      </c>
      <c r="I34244">
        <v>300529</v>
      </c>
      <c r="J34244" t="s">
        <v>5331</v>
      </c>
      <c r="K34244" t="s">
        <v>118303</v>
      </c>
      <c r="L34244" t="s">
        <v>118304</v>
      </c>
      <c r="N34244">
        <v>1</v>
      </c>
    </row>
    <row r="34245" spans="1:14" x14ac:dyDescent="0.35">
      <c r="A34245" s="8" t="s">
        <v>118303</v>
      </c>
      <c r="B34245">
        <v>79370</v>
      </c>
      <c r="C34245" t="s">
        <v>118305</v>
      </c>
      <c r="D34245">
        <v>97751.02</v>
      </c>
      <c r="E34245">
        <v>300529</v>
      </c>
      <c r="F34245" t="s">
        <v>5335</v>
      </c>
      <c r="G34245">
        <v>300529</v>
      </c>
      <c r="H34245" t="s">
        <v>5336</v>
      </c>
      <c r="I34245">
        <v>300529</v>
      </c>
      <c r="J34245" t="s">
        <v>5331</v>
      </c>
      <c r="K34245" t="s">
        <v>118303</v>
      </c>
      <c r="L34245" t="s">
        <v>118306</v>
      </c>
      <c r="N34245">
        <v>1</v>
      </c>
    </row>
    <row r="34246" spans="1:14" x14ac:dyDescent="0.35">
      <c r="A34246" s="8" t="s">
        <v>118308</v>
      </c>
      <c r="B34246">
        <v>79043</v>
      </c>
      <c r="C34246" t="s">
        <v>118307</v>
      </c>
      <c r="D34246">
        <v>97752.01</v>
      </c>
      <c r="E34246">
        <v>300611</v>
      </c>
      <c r="F34246" t="s">
        <v>5330</v>
      </c>
      <c r="G34246">
        <v>300611</v>
      </c>
      <c r="H34246" t="s">
        <v>574</v>
      </c>
      <c r="I34246">
        <v>300611</v>
      </c>
      <c r="J34246" t="s">
        <v>5331</v>
      </c>
      <c r="K34246" t="s">
        <v>118308</v>
      </c>
      <c r="L34246" t="s">
        <v>118309</v>
      </c>
      <c r="N34246">
        <v>1</v>
      </c>
    </row>
    <row r="34247" spans="1:14" x14ac:dyDescent="0.35">
      <c r="A34247" s="8" t="s">
        <v>118311</v>
      </c>
      <c r="B34247">
        <v>79044</v>
      </c>
      <c r="C34247" t="s">
        <v>118310</v>
      </c>
      <c r="D34247">
        <v>97753.01</v>
      </c>
      <c r="E34247">
        <v>300613</v>
      </c>
      <c r="F34247" t="s">
        <v>5330</v>
      </c>
      <c r="G34247">
        <v>300613</v>
      </c>
      <c r="H34247" t="s">
        <v>574</v>
      </c>
      <c r="I34247">
        <v>300613</v>
      </c>
      <c r="J34247" t="s">
        <v>5331</v>
      </c>
      <c r="K34247" t="s">
        <v>118311</v>
      </c>
      <c r="L34247" t="s">
        <v>118312</v>
      </c>
      <c r="N34247">
        <v>1</v>
      </c>
    </row>
    <row r="34248" spans="1:14" x14ac:dyDescent="0.35">
      <c r="A34248" s="8" t="s">
        <v>118311</v>
      </c>
      <c r="B34248">
        <v>79519</v>
      </c>
      <c r="C34248" t="s">
        <v>118313</v>
      </c>
      <c r="D34248">
        <v>97753.02</v>
      </c>
      <c r="E34248">
        <v>300613</v>
      </c>
      <c r="F34248" t="s">
        <v>5335</v>
      </c>
      <c r="G34248">
        <v>300613</v>
      </c>
      <c r="H34248" t="s">
        <v>5336</v>
      </c>
      <c r="I34248">
        <v>300613</v>
      </c>
      <c r="J34248" t="s">
        <v>5331</v>
      </c>
      <c r="K34248" t="s">
        <v>118311</v>
      </c>
      <c r="L34248" t="s">
        <v>118314</v>
      </c>
      <c r="N34248">
        <v>1</v>
      </c>
    </row>
    <row r="34249" spans="1:14" x14ac:dyDescent="0.35">
      <c r="A34249" s="8" t="s">
        <v>118316</v>
      </c>
      <c r="B34249">
        <v>79045</v>
      </c>
      <c r="C34249" t="s">
        <v>118315</v>
      </c>
      <c r="D34249">
        <v>97754.01</v>
      </c>
      <c r="E34249">
        <v>300635</v>
      </c>
      <c r="F34249" t="s">
        <v>5330</v>
      </c>
      <c r="G34249">
        <v>300635</v>
      </c>
      <c r="H34249" t="s">
        <v>574</v>
      </c>
      <c r="I34249">
        <v>300635</v>
      </c>
      <c r="J34249" t="s">
        <v>5331</v>
      </c>
      <c r="K34249" t="s">
        <v>118316</v>
      </c>
      <c r="L34249" t="s">
        <v>118317</v>
      </c>
      <c r="N34249">
        <v>1</v>
      </c>
    </row>
    <row r="34250" spans="1:14" x14ac:dyDescent="0.35">
      <c r="A34250" s="8" t="s">
        <v>118319</v>
      </c>
      <c r="B34250">
        <v>79046</v>
      </c>
      <c r="C34250" t="s">
        <v>118318</v>
      </c>
      <c r="D34250">
        <v>97755.01</v>
      </c>
      <c r="E34250">
        <v>300244</v>
      </c>
      <c r="F34250" t="s">
        <v>5330</v>
      </c>
      <c r="G34250">
        <v>300244</v>
      </c>
      <c r="H34250" t="s">
        <v>574</v>
      </c>
      <c r="I34250">
        <v>300244</v>
      </c>
      <c r="J34250" t="s">
        <v>5331</v>
      </c>
      <c r="K34250" t="s">
        <v>118319</v>
      </c>
      <c r="L34250" t="s">
        <v>118320</v>
      </c>
      <c r="N34250">
        <v>1</v>
      </c>
    </row>
    <row r="34251" spans="1:14" x14ac:dyDescent="0.35">
      <c r="A34251" s="8" t="s">
        <v>118319</v>
      </c>
      <c r="B34251">
        <v>79422</v>
      </c>
      <c r="C34251" t="s">
        <v>118321</v>
      </c>
      <c r="D34251">
        <v>97755.02</v>
      </c>
      <c r="E34251">
        <v>300244</v>
      </c>
      <c r="F34251" t="s">
        <v>5335</v>
      </c>
      <c r="G34251">
        <v>300244</v>
      </c>
      <c r="H34251" t="s">
        <v>5336</v>
      </c>
      <c r="I34251">
        <v>300244</v>
      </c>
      <c r="J34251" t="s">
        <v>5331</v>
      </c>
      <c r="K34251" t="s">
        <v>118319</v>
      </c>
      <c r="L34251" t="s">
        <v>118322</v>
      </c>
      <c r="N34251">
        <v>1</v>
      </c>
    </row>
    <row r="34252" spans="1:14" x14ac:dyDescent="0.35">
      <c r="A34252" s="8" t="s">
        <v>118324</v>
      </c>
      <c r="B34252">
        <v>79047</v>
      </c>
      <c r="C34252" t="s">
        <v>118323</v>
      </c>
      <c r="D34252">
        <v>97756.01</v>
      </c>
      <c r="E34252">
        <v>300190</v>
      </c>
      <c r="F34252" t="s">
        <v>5330</v>
      </c>
      <c r="G34252">
        <v>300190</v>
      </c>
      <c r="H34252" t="s">
        <v>574</v>
      </c>
      <c r="I34252">
        <v>300190</v>
      </c>
      <c r="J34252" t="s">
        <v>5331</v>
      </c>
      <c r="K34252" t="s">
        <v>118324</v>
      </c>
      <c r="L34252" t="s">
        <v>118325</v>
      </c>
      <c r="N34252">
        <v>1</v>
      </c>
    </row>
    <row r="34253" spans="1:14" x14ac:dyDescent="0.35">
      <c r="A34253" s="8" t="s">
        <v>118324</v>
      </c>
      <c r="B34253">
        <v>85522</v>
      </c>
      <c r="C34253" t="s">
        <v>118326</v>
      </c>
      <c r="D34253">
        <v>97756.02</v>
      </c>
      <c r="E34253">
        <v>300190</v>
      </c>
      <c r="F34253" t="s">
        <v>5335</v>
      </c>
      <c r="G34253">
        <v>300190</v>
      </c>
      <c r="H34253" t="s">
        <v>5336</v>
      </c>
      <c r="I34253">
        <v>300190</v>
      </c>
      <c r="J34253" t="s">
        <v>5331</v>
      </c>
      <c r="K34253" t="s">
        <v>118324</v>
      </c>
      <c r="L34253" t="s">
        <v>118327</v>
      </c>
      <c r="N34253">
        <v>1</v>
      </c>
    </row>
    <row r="34254" spans="1:14" x14ac:dyDescent="0.35">
      <c r="A34254" s="8" t="s">
        <v>118329</v>
      </c>
      <c r="B34254">
        <v>79048</v>
      </c>
      <c r="C34254" t="s">
        <v>118328</v>
      </c>
      <c r="D34254">
        <v>97757.01</v>
      </c>
      <c r="E34254">
        <v>300463</v>
      </c>
      <c r="F34254" t="s">
        <v>5330</v>
      </c>
      <c r="G34254">
        <v>300463</v>
      </c>
      <c r="H34254" t="s">
        <v>574</v>
      </c>
      <c r="I34254">
        <v>300463</v>
      </c>
      <c r="J34254" t="s">
        <v>5331</v>
      </c>
      <c r="K34254" t="s">
        <v>118329</v>
      </c>
      <c r="L34254" t="s">
        <v>118330</v>
      </c>
      <c r="N34254">
        <v>1</v>
      </c>
    </row>
    <row r="34255" spans="1:14" x14ac:dyDescent="0.35">
      <c r="A34255" s="8" t="s">
        <v>118329</v>
      </c>
      <c r="B34255">
        <v>79416</v>
      </c>
      <c r="C34255" t="s">
        <v>118331</v>
      </c>
      <c r="D34255">
        <v>97757.02</v>
      </c>
      <c r="E34255">
        <v>300463</v>
      </c>
      <c r="F34255" t="s">
        <v>5335</v>
      </c>
      <c r="G34255">
        <v>300463</v>
      </c>
      <c r="H34255" t="s">
        <v>5336</v>
      </c>
      <c r="I34255">
        <v>300463</v>
      </c>
      <c r="J34255" t="s">
        <v>5331</v>
      </c>
      <c r="K34255" t="s">
        <v>118329</v>
      </c>
      <c r="L34255" t="s">
        <v>118332</v>
      </c>
      <c r="N34255">
        <v>1</v>
      </c>
    </row>
    <row r="34256" spans="1:14" x14ac:dyDescent="0.35">
      <c r="A34256" s="8" t="s">
        <v>118334</v>
      </c>
      <c r="B34256">
        <v>79049</v>
      </c>
      <c r="C34256" t="s">
        <v>118333</v>
      </c>
      <c r="D34256">
        <v>97758.01</v>
      </c>
      <c r="E34256">
        <v>300376</v>
      </c>
      <c r="F34256" t="s">
        <v>5330</v>
      </c>
      <c r="G34256">
        <v>300376</v>
      </c>
      <c r="H34256" t="s">
        <v>574</v>
      </c>
      <c r="I34256">
        <v>300376</v>
      </c>
      <c r="J34256" t="s">
        <v>5331</v>
      </c>
      <c r="K34256" t="s">
        <v>118334</v>
      </c>
      <c r="L34256" t="s">
        <v>118335</v>
      </c>
      <c r="N34256">
        <v>1</v>
      </c>
    </row>
    <row r="34257" spans="1:14" x14ac:dyDescent="0.35">
      <c r="A34257" s="8" t="s">
        <v>118334</v>
      </c>
      <c r="B34257">
        <v>79408</v>
      </c>
      <c r="C34257" t="s">
        <v>118336</v>
      </c>
      <c r="D34257">
        <v>97758.02</v>
      </c>
      <c r="E34257">
        <v>300376</v>
      </c>
      <c r="F34257" t="s">
        <v>5335</v>
      </c>
      <c r="G34257">
        <v>300376</v>
      </c>
      <c r="H34257" t="s">
        <v>5336</v>
      </c>
      <c r="I34257">
        <v>300376</v>
      </c>
      <c r="J34257" t="s">
        <v>5331</v>
      </c>
      <c r="K34257" t="s">
        <v>118334</v>
      </c>
      <c r="L34257" t="s">
        <v>118337</v>
      </c>
      <c r="N34257">
        <v>1</v>
      </c>
    </row>
    <row r="34258" spans="1:14" x14ac:dyDescent="0.35">
      <c r="A34258" s="8" t="s">
        <v>118339</v>
      </c>
      <c r="B34258">
        <v>79050</v>
      </c>
      <c r="C34258" t="s">
        <v>118338</v>
      </c>
      <c r="D34258">
        <v>97759.01</v>
      </c>
      <c r="E34258">
        <v>300607</v>
      </c>
      <c r="F34258" t="s">
        <v>5330</v>
      </c>
      <c r="G34258">
        <v>300607</v>
      </c>
      <c r="H34258" t="s">
        <v>574</v>
      </c>
      <c r="I34258">
        <v>300607</v>
      </c>
      <c r="J34258" t="s">
        <v>5331</v>
      </c>
      <c r="K34258" t="s">
        <v>118339</v>
      </c>
      <c r="L34258" t="s">
        <v>118340</v>
      </c>
      <c r="N34258">
        <v>1</v>
      </c>
    </row>
    <row r="34259" spans="1:14" x14ac:dyDescent="0.35">
      <c r="A34259" s="8" t="s">
        <v>118339</v>
      </c>
      <c r="B34259">
        <v>79807</v>
      </c>
      <c r="C34259" t="s">
        <v>118341</v>
      </c>
      <c r="D34259">
        <v>97759.02</v>
      </c>
      <c r="E34259">
        <v>300607</v>
      </c>
      <c r="F34259" t="s">
        <v>5335</v>
      </c>
      <c r="G34259">
        <v>300607</v>
      </c>
      <c r="H34259" t="s">
        <v>5336</v>
      </c>
      <c r="I34259">
        <v>300607</v>
      </c>
      <c r="J34259" t="s">
        <v>5331</v>
      </c>
      <c r="K34259" t="s">
        <v>118339</v>
      </c>
      <c r="L34259" t="s">
        <v>118342</v>
      </c>
      <c r="N34259">
        <v>1</v>
      </c>
    </row>
    <row r="34260" spans="1:14" x14ac:dyDescent="0.35">
      <c r="A34260" s="8" t="s">
        <v>118344</v>
      </c>
      <c r="B34260">
        <v>79051</v>
      </c>
      <c r="C34260" t="s">
        <v>118343</v>
      </c>
      <c r="D34260">
        <v>97760.01</v>
      </c>
      <c r="E34260">
        <v>300207</v>
      </c>
      <c r="F34260" t="s">
        <v>5330</v>
      </c>
      <c r="G34260">
        <v>300207</v>
      </c>
      <c r="H34260" t="s">
        <v>574</v>
      </c>
      <c r="I34260">
        <v>300207</v>
      </c>
      <c r="J34260" t="s">
        <v>5331</v>
      </c>
      <c r="K34260" t="s">
        <v>118344</v>
      </c>
      <c r="L34260" t="s">
        <v>118345</v>
      </c>
      <c r="N34260">
        <v>1</v>
      </c>
    </row>
    <row r="34261" spans="1:14" x14ac:dyDescent="0.35">
      <c r="A34261" s="8" t="s">
        <v>118344</v>
      </c>
      <c r="B34261">
        <v>79381</v>
      </c>
      <c r="C34261" t="s">
        <v>118346</v>
      </c>
      <c r="D34261">
        <v>97760.02</v>
      </c>
      <c r="E34261">
        <v>300207</v>
      </c>
      <c r="F34261" t="s">
        <v>5335</v>
      </c>
      <c r="G34261">
        <v>300207</v>
      </c>
      <c r="H34261" t="s">
        <v>5336</v>
      </c>
      <c r="I34261">
        <v>300207</v>
      </c>
      <c r="J34261" t="s">
        <v>5331</v>
      </c>
      <c r="K34261" t="s">
        <v>118344</v>
      </c>
      <c r="L34261" t="s">
        <v>118347</v>
      </c>
      <c r="N34261">
        <v>1</v>
      </c>
    </row>
    <row r="34262" spans="1:14" x14ac:dyDescent="0.35">
      <c r="A34262" s="8" t="s">
        <v>118349</v>
      </c>
      <c r="B34262">
        <v>79052</v>
      </c>
      <c r="C34262" t="s">
        <v>118348</v>
      </c>
      <c r="D34262">
        <v>97761.01</v>
      </c>
      <c r="E34262">
        <v>300201</v>
      </c>
      <c r="F34262" t="s">
        <v>5330</v>
      </c>
      <c r="G34262">
        <v>300201</v>
      </c>
      <c r="H34262" t="s">
        <v>574</v>
      </c>
      <c r="I34262">
        <v>300201</v>
      </c>
      <c r="J34262" t="s">
        <v>5331</v>
      </c>
      <c r="K34262" t="s">
        <v>118349</v>
      </c>
      <c r="L34262" t="s">
        <v>118350</v>
      </c>
      <c r="N34262">
        <v>1</v>
      </c>
    </row>
    <row r="34263" spans="1:14" x14ac:dyDescent="0.35">
      <c r="A34263" s="8" t="s">
        <v>118352</v>
      </c>
      <c r="B34263">
        <v>79053</v>
      </c>
      <c r="C34263" t="s">
        <v>118351</v>
      </c>
      <c r="D34263">
        <v>97762.01</v>
      </c>
      <c r="E34263">
        <v>300456</v>
      </c>
      <c r="F34263" t="s">
        <v>5330</v>
      </c>
      <c r="G34263">
        <v>300456</v>
      </c>
      <c r="H34263" t="s">
        <v>574</v>
      </c>
      <c r="I34263">
        <v>300456</v>
      </c>
      <c r="J34263" t="s">
        <v>5331</v>
      </c>
      <c r="K34263" t="s">
        <v>118352</v>
      </c>
      <c r="L34263" t="s">
        <v>118353</v>
      </c>
      <c r="N34263">
        <v>1</v>
      </c>
    </row>
    <row r="34264" spans="1:14" x14ac:dyDescent="0.35">
      <c r="A34264" s="8" t="s">
        <v>118352</v>
      </c>
      <c r="B34264">
        <v>79814</v>
      </c>
      <c r="C34264" t="s">
        <v>118354</v>
      </c>
      <c r="D34264">
        <v>97762.02</v>
      </c>
      <c r="E34264">
        <v>300456</v>
      </c>
      <c r="F34264" t="s">
        <v>5335</v>
      </c>
      <c r="G34264">
        <v>300456</v>
      </c>
      <c r="H34264" t="s">
        <v>5336</v>
      </c>
      <c r="I34264">
        <v>300456</v>
      </c>
      <c r="J34264" t="s">
        <v>5331</v>
      </c>
      <c r="K34264" t="s">
        <v>118352</v>
      </c>
      <c r="L34264" t="s">
        <v>118355</v>
      </c>
      <c r="N34264">
        <v>1</v>
      </c>
    </row>
    <row r="34265" spans="1:14" x14ac:dyDescent="0.35">
      <c r="A34265" s="8" t="s">
        <v>118357</v>
      </c>
      <c r="B34265">
        <v>79054</v>
      </c>
      <c r="C34265" t="s">
        <v>118356</v>
      </c>
      <c r="D34265">
        <v>97763.01</v>
      </c>
      <c r="E34265">
        <v>300349</v>
      </c>
      <c r="F34265" t="s">
        <v>5330</v>
      </c>
      <c r="G34265">
        <v>300349</v>
      </c>
      <c r="H34265" t="s">
        <v>574</v>
      </c>
      <c r="I34265">
        <v>300349</v>
      </c>
      <c r="J34265" t="s">
        <v>5331</v>
      </c>
      <c r="K34265" t="s">
        <v>118357</v>
      </c>
      <c r="L34265" t="s">
        <v>118358</v>
      </c>
      <c r="N34265">
        <v>1</v>
      </c>
    </row>
    <row r="34266" spans="1:14" x14ac:dyDescent="0.35">
      <c r="A34266" s="8" t="s">
        <v>118357</v>
      </c>
      <c r="B34266">
        <v>79448</v>
      </c>
      <c r="C34266" t="s">
        <v>118359</v>
      </c>
      <c r="D34266">
        <v>97763.02</v>
      </c>
      <c r="E34266">
        <v>300349</v>
      </c>
      <c r="F34266" t="s">
        <v>5335</v>
      </c>
      <c r="G34266">
        <v>300349</v>
      </c>
      <c r="H34266" t="s">
        <v>5336</v>
      </c>
      <c r="I34266">
        <v>300349</v>
      </c>
      <c r="J34266" t="s">
        <v>5331</v>
      </c>
      <c r="K34266" t="s">
        <v>118357</v>
      </c>
      <c r="L34266" t="s">
        <v>118360</v>
      </c>
      <c r="N34266">
        <v>1</v>
      </c>
    </row>
    <row r="34267" spans="1:14" x14ac:dyDescent="0.35">
      <c r="A34267" s="8" t="s">
        <v>118362</v>
      </c>
      <c r="B34267">
        <v>79055</v>
      </c>
      <c r="C34267" t="s">
        <v>118361</v>
      </c>
      <c r="D34267">
        <v>97764.01</v>
      </c>
      <c r="E34267">
        <v>300651</v>
      </c>
      <c r="F34267" t="s">
        <v>5330</v>
      </c>
      <c r="G34267">
        <v>300651</v>
      </c>
      <c r="H34267" t="s">
        <v>574</v>
      </c>
      <c r="I34267">
        <v>300651</v>
      </c>
      <c r="J34267" t="s">
        <v>5331</v>
      </c>
      <c r="K34267" t="s">
        <v>118362</v>
      </c>
      <c r="L34267" t="s">
        <v>118363</v>
      </c>
      <c r="N34267">
        <v>1</v>
      </c>
    </row>
    <row r="34268" spans="1:14" x14ac:dyDescent="0.35">
      <c r="A34268" s="8" t="s">
        <v>118365</v>
      </c>
      <c r="B34268">
        <v>79056</v>
      </c>
      <c r="C34268" t="s">
        <v>118364</v>
      </c>
      <c r="D34268">
        <v>97765.01</v>
      </c>
      <c r="E34268">
        <v>300209</v>
      </c>
      <c r="F34268" t="s">
        <v>5330</v>
      </c>
      <c r="G34268">
        <v>300209</v>
      </c>
      <c r="H34268" t="s">
        <v>574</v>
      </c>
      <c r="I34268">
        <v>300209</v>
      </c>
      <c r="J34268" t="s">
        <v>5331</v>
      </c>
      <c r="K34268" t="s">
        <v>118365</v>
      </c>
      <c r="L34268" t="s">
        <v>118366</v>
      </c>
      <c r="N34268">
        <v>1</v>
      </c>
    </row>
    <row r="34269" spans="1:14" x14ac:dyDescent="0.35">
      <c r="A34269" s="8" t="s">
        <v>118365</v>
      </c>
      <c r="B34269">
        <v>83539</v>
      </c>
      <c r="C34269" t="s">
        <v>118367</v>
      </c>
      <c r="D34269">
        <v>97765.02</v>
      </c>
      <c r="E34269">
        <v>300209</v>
      </c>
      <c r="F34269" t="s">
        <v>5335</v>
      </c>
      <c r="G34269">
        <v>300209</v>
      </c>
      <c r="H34269" t="s">
        <v>5336</v>
      </c>
      <c r="I34269">
        <v>300209</v>
      </c>
      <c r="J34269" t="s">
        <v>5331</v>
      </c>
      <c r="K34269" t="s">
        <v>118365</v>
      </c>
      <c r="L34269" t="s">
        <v>118368</v>
      </c>
      <c r="N34269">
        <v>1</v>
      </c>
    </row>
    <row r="34270" spans="1:14" x14ac:dyDescent="0.35">
      <c r="A34270" s="8" t="s">
        <v>118370</v>
      </c>
      <c r="B34270">
        <v>79057</v>
      </c>
      <c r="C34270" t="s">
        <v>118369</v>
      </c>
      <c r="D34270">
        <v>97766.01</v>
      </c>
      <c r="E34270">
        <v>300167</v>
      </c>
      <c r="F34270" t="s">
        <v>5330</v>
      </c>
      <c r="G34270">
        <v>300167</v>
      </c>
      <c r="H34270" t="s">
        <v>574</v>
      </c>
      <c r="I34270">
        <v>300167</v>
      </c>
      <c r="J34270" t="s">
        <v>5331</v>
      </c>
      <c r="K34270" t="s">
        <v>118370</v>
      </c>
      <c r="L34270" t="s">
        <v>118371</v>
      </c>
      <c r="N34270">
        <v>1</v>
      </c>
    </row>
    <row r="34271" spans="1:14" x14ac:dyDescent="0.35">
      <c r="A34271" s="8" t="s">
        <v>118373</v>
      </c>
      <c r="B34271">
        <v>79058</v>
      </c>
      <c r="C34271" t="s">
        <v>118372</v>
      </c>
      <c r="D34271">
        <v>97767.01</v>
      </c>
      <c r="E34271">
        <v>300558</v>
      </c>
      <c r="F34271" t="s">
        <v>5330</v>
      </c>
      <c r="G34271">
        <v>300558</v>
      </c>
      <c r="H34271" t="s">
        <v>574</v>
      </c>
      <c r="I34271">
        <v>300558</v>
      </c>
      <c r="J34271" t="s">
        <v>5331</v>
      </c>
      <c r="K34271" t="s">
        <v>118373</v>
      </c>
      <c r="L34271" t="s">
        <v>118374</v>
      </c>
      <c r="N34271">
        <v>1</v>
      </c>
    </row>
    <row r="34272" spans="1:14" x14ac:dyDescent="0.35">
      <c r="A34272" s="8" t="s">
        <v>118373</v>
      </c>
      <c r="B34272">
        <v>79379</v>
      </c>
      <c r="C34272" t="s">
        <v>118375</v>
      </c>
      <c r="D34272">
        <v>97767.02</v>
      </c>
      <c r="E34272">
        <v>300558</v>
      </c>
      <c r="F34272" t="s">
        <v>5335</v>
      </c>
      <c r="G34272">
        <v>300558</v>
      </c>
      <c r="H34272" t="s">
        <v>5336</v>
      </c>
      <c r="I34272">
        <v>300558</v>
      </c>
      <c r="J34272" t="s">
        <v>5331</v>
      </c>
      <c r="K34272" t="s">
        <v>118373</v>
      </c>
      <c r="L34272" t="s">
        <v>118376</v>
      </c>
      <c r="N34272">
        <v>1</v>
      </c>
    </row>
    <row r="34273" spans="1:14" x14ac:dyDescent="0.35">
      <c r="A34273" s="8" t="s">
        <v>118378</v>
      </c>
      <c r="B34273">
        <v>79059</v>
      </c>
      <c r="C34273" t="s">
        <v>118377</v>
      </c>
      <c r="D34273">
        <v>97768.01</v>
      </c>
      <c r="E34273">
        <v>300606</v>
      </c>
      <c r="F34273" t="s">
        <v>5330</v>
      </c>
      <c r="G34273">
        <v>300606</v>
      </c>
      <c r="H34273" t="s">
        <v>574</v>
      </c>
      <c r="I34273">
        <v>300606</v>
      </c>
      <c r="J34273" t="s">
        <v>5331</v>
      </c>
      <c r="K34273" t="s">
        <v>118378</v>
      </c>
      <c r="L34273" t="s">
        <v>118379</v>
      </c>
      <c r="N34273">
        <v>1</v>
      </c>
    </row>
    <row r="34274" spans="1:14" x14ac:dyDescent="0.35">
      <c r="A34274" s="8" t="s">
        <v>118381</v>
      </c>
      <c r="B34274">
        <v>79060</v>
      </c>
      <c r="C34274" t="s">
        <v>118380</v>
      </c>
      <c r="D34274">
        <v>97769.01</v>
      </c>
      <c r="E34274">
        <v>300233</v>
      </c>
      <c r="F34274" t="s">
        <v>5330</v>
      </c>
      <c r="G34274">
        <v>300233</v>
      </c>
      <c r="H34274" t="s">
        <v>574</v>
      </c>
      <c r="I34274">
        <v>300233</v>
      </c>
      <c r="J34274" t="s">
        <v>5331</v>
      </c>
      <c r="K34274" t="s">
        <v>118381</v>
      </c>
      <c r="L34274" t="s">
        <v>118382</v>
      </c>
      <c r="N34274">
        <v>1</v>
      </c>
    </row>
    <row r="34275" spans="1:14" x14ac:dyDescent="0.35">
      <c r="A34275" s="8" t="s">
        <v>118381</v>
      </c>
      <c r="B34275">
        <v>80492</v>
      </c>
      <c r="C34275" t="s">
        <v>118383</v>
      </c>
      <c r="D34275">
        <v>97769.02</v>
      </c>
      <c r="E34275">
        <v>300233</v>
      </c>
      <c r="F34275" t="s">
        <v>5335</v>
      </c>
      <c r="G34275">
        <v>300233</v>
      </c>
      <c r="H34275" t="s">
        <v>5336</v>
      </c>
      <c r="I34275">
        <v>300233</v>
      </c>
      <c r="J34275" t="s">
        <v>5331</v>
      </c>
      <c r="K34275" t="s">
        <v>118381</v>
      </c>
      <c r="L34275" t="s">
        <v>118384</v>
      </c>
      <c r="N34275">
        <v>1</v>
      </c>
    </row>
    <row r="34276" spans="1:14" x14ac:dyDescent="0.35">
      <c r="A34276" s="8" t="s">
        <v>118386</v>
      </c>
      <c r="B34276">
        <v>79061</v>
      </c>
      <c r="C34276" t="s">
        <v>118385</v>
      </c>
      <c r="D34276">
        <v>97770.01</v>
      </c>
      <c r="E34276">
        <v>300653</v>
      </c>
      <c r="F34276" t="s">
        <v>5330</v>
      </c>
      <c r="G34276">
        <v>300653</v>
      </c>
      <c r="H34276" t="s">
        <v>574</v>
      </c>
      <c r="I34276">
        <v>300653</v>
      </c>
      <c r="J34276" t="s">
        <v>5331</v>
      </c>
      <c r="K34276" t="s">
        <v>118386</v>
      </c>
      <c r="L34276" t="s">
        <v>118387</v>
      </c>
      <c r="N34276">
        <v>1</v>
      </c>
    </row>
    <row r="34277" spans="1:14" x14ac:dyDescent="0.35">
      <c r="A34277" s="8" t="s">
        <v>118386</v>
      </c>
      <c r="B34277">
        <v>83548</v>
      </c>
      <c r="C34277" t="s">
        <v>118388</v>
      </c>
      <c r="D34277">
        <v>97770.02</v>
      </c>
      <c r="E34277">
        <v>300653</v>
      </c>
      <c r="F34277" t="s">
        <v>5335</v>
      </c>
      <c r="G34277">
        <v>300653</v>
      </c>
      <c r="H34277" t="s">
        <v>5336</v>
      </c>
      <c r="I34277">
        <v>300653</v>
      </c>
      <c r="J34277" t="s">
        <v>5331</v>
      </c>
      <c r="K34277" t="s">
        <v>118386</v>
      </c>
      <c r="L34277" t="s">
        <v>118389</v>
      </c>
      <c r="N34277">
        <v>1</v>
      </c>
    </row>
    <row r="34278" spans="1:14" x14ac:dyDescent="0.35">
      <c r="A34278" s="8" t="s">
        <v>118391</v>
      </c>
      <c r="B34278">
        <v>79062</v>
      </c>
      <c r="C34278" t="s">
        <v>118390</v>
      </c>
      <c r="D34278">
        <v>97771.01</v>
      </c>
      <c r="E34278">
        <v>300642</v>
      </c>
      <c r="F34278" t="s">
        <v>5330</v>
      </c>
      <c r="G34278">
        <v>300642</v>
      </c>
      <c r="H34278" t="s">
        <v>574</v>
      </c>
      <c r="I34278">
        <v>300642</v>
      </c>
      <c r="J34278" t="s">
        <v>5331</v>
      </c>
      <c r="K34278" t="s">
        <v>118391</v>
      </c>
      <c r="L34278" t="s">
        <v>118392</v>
      </c>
      <c r="N34278">
        <v>1</v>
      </c>
    </row>
    <row r="34279" spans="1:14" x14ac:dyDescent="0.35">
      <c r="A34279" s="8" t="s">
        <v>118394</v>
      </c>
      <c r="B34279">
        <v>79063</v>
      </c>
      <c r="C34279" t="s">
        <v>118393</v>
      </c>
      <c r="D34279">
        <v>97772.01</v>
      </c>
      <c r="E34279">
        <v>300648</v>
      </c>
      <c r="F34279" t="s">
        <v>5330</v>
      </c>
      <c r="G34279">
        <v>300648</v>
      </c>
      <c r="H34279" t="s">
        <v>574</v>
      </c>
      <c r="I34279">
        <v>300648</v>
      </c>
      <c r="J34279" t="s">
        <v>5331</v>
      </c>
      <c r="K34279" t="s">
        <v>118394</v>
      </c>
      <c r="L34279" t="s">
        <v>118395</v>
      </c>
      <c r="N34279">
        <v>1</v>
      </c>
    </row>
    <row r="34280" spans="1:14" x14ac:dyDescent="0.35">
      <c r="A34280" s="8" t="s">
        <v>118397</v>
      </c>
      <c r="B34280">
        <v>79064</v>
      </c>
      <c r="C34280" t="s">
        <v>118396</v>
      </c>
      <c r="D34280">
        <v>97773.01</v>
      </c>
      <c r="E34280">
        <v>300192</v>
      </c>
      <c r="F34280" t="s">
        <v>5330</v>
      </c>
      <c r="G34280">
        <v>300192</v>
      </c>
      <c r="H34280" t="s">
        <v>574</v>
      </c>
      <c r="I34280">
        <v>300192</v>
      </c>
      <c r="J34280" t="s">
        <v>5331</v>
      </c>
      <c r="K34280" t="s">
        <v>118397</v>
      </c>
      <c r="L34280" t="s">
        <v>118398</v>
      </c>
      <c r="N34280">
        <v>1</v>
      </c>
    </row>
    <row r="34281" spans="1:14" x14ac:dyDescent="0.35">
      <c r="A34281" s="8" t="s">
        <v>118400</v>
      </c>
      <c r="B34281">
        <v>79065</v>
      </c>
      <c r="C34281" t="s">
        <v>118399</v>
      </c>
      <c r="D34281">
        <v>97774.01</v>
      </c>
      <c r="E34281">
        <v>300387</v>
      </c>
      <c r="F34281" t="s">
        <v>5330</v>
      </c>
      <c r="G34281">
        <v>300387</v>
      </c>
      <c r="H34281" t="s">
        <v>574</v>
      </c>
      <c r="I34281">
        <v>300387</v>
      </c>
      <c r="J34281" t="s">
        <v>5331</v>
      </c>
      <c r="K34281" t="s">
        <v>118400</v>
      </c>
      <c r="L34281" t="s">
        <v>118401</v>
      </c>
      <c r="N34281">
        <v>1</v>
      </c>
    </row>
    <row r="34282" spans="1:14" x14ac:dyDescent="0.35">
      <c r="A34282" s="8" t="s">
        <v>118403</v>
      </c>
      <c r="B34282">
        <v>79066</v>
      </c>
      <c r="C34282" t="s">
        <v>118402</v>
      </c>
      <c r="D34282">
        <v>97775.01</v>
      </c>
      <c r="E34282">
        <v>300489</v>
      </c>
      <c r="F34282" t="s">
        <v>5330</v>
      </c>
      <c r="G34282">
        <v>300489</v>
      </c>
      <c r="H34282" t="s">
        <v>574</v>
      </c>
      <c r="I34282">
        <v>300489</v>
      </c>
      <c r="J34282" t="s">
        <v>5331</v>
      </c>
      <c r="K34282" t="s">
        <v>118403</v>
      </c>
      <c r="L34282" t="s">
        <v>118404</v>
      </c>
      <c r="N34282">
        <v>1</v>
      </c>
    </row>
    <row r="34283" spans="1:14" x14ac:dyDescent="0.35">
      <c r="A34283" s="8" t="s">
        <v>118406</v>
      </c>
      <c r="B34283">
        <v>79067</v>
      </c>
      <c r="C34283" t="s">
        <v>118405</v>
      </c>
      <c r="D34283">
        <v>97776.01</v>
      </c>
      <c r="E34283">
        <v>300203</v>
      </c>
      <c r="F34283" t="s">
        <v>5330</v>
      </c>
      <c r="G34283">
        <v>300203</v>
      </c>
      <c r="H34283" t="s">
        <v>574</v>
      </c>
      <c r="I34283">
        <v>300203</v>
      </c>
      <c r="J34283" t="s">
        <v>5331</v>
      </c>
      <c r="K34283" t="s">
        <v>118406</v>
      </c>
      <c r="L34283" t="s">
        <v>118407</v>
      </c>
      <c r="N34283">
        <v>1</v>
      </c>
    </row>
    <row r="34284" spans="1:14" x14ac:dyDescent="0.35">
      <c r="A34284" s="8" t="s">
        <v>118406</v>
      </c>
      <c r="B34284">
        <v>79398</v>
      </c>
      <c r="C34284" t="s">
        <v>118408</v>
      </c>
      <c r="D34284">
        <v>97776.02</v>
      </c>
      <c r="E34284">
        <v>300203</v>
      </c>
      <c r="F34284" t="s">
        <v>5335</v>
      </c>
      <c r="G34284">
        <v>300203</v>
      </c>
      <c r="H34284" t="s">
        <v>5336</v>
      </c>
      <c r="I34284">
        <v>300203</v>
      </c>
      <c r="J34284" t="s">
        <v>5331</v>
      </c>
      <c r="K34284" t="s">
        <v>118406</v>
      </c>
      <c r="L34284" t="s">
        <v>118409</v>
      </c>
      <c r="N34284">
        <v>1</v>
      </c>
    </row>
    <row r="34285" spans="1:14" x14ac:dyDescent="0.35">
      <c r="A34285" s="8" t="s">
        <v>118411</v>
      </c>
      <c r="B34285">
        <v>79068</v>
      </c>
      <c r="C34285" t="s">
        <v>118410</v>
      </c>
      <c r="D34285">
        <v>97777.01</v>
      </c>
      <c r="E34285">
        <v>300633</v>
      </c>
      <c r="F34285" t="s">
        <v>5330</v>
      </c>
      <c r="G34285">
        <v>300633</v>
      </c>
      <c r="H34285" t="s">
        <v>574</v>
      </c>
      <c r="I34285">
        <v>300633</v>
      </c>
      <c r="J34285" t="s">
        <v>5331</v>
      </c>
      <c r="K34285" t="s">
        <v>118411</v>
      </c>
      <c r="L34285" t="s">
        <v>118412</v>
      </c>
      <c r="N34285">
        <v>1</v>
      </c>
    </row>
    <row r="34286" spans="1:14" x14ac:dyDescent="0.35">
      <c r="A34286" s="8" t="s">
        <v>118411</v>
      </c>
      <c r="B34286">
        <v>79827</v>
      </c>
      <c r="C34286" t="s">
        <v>118413</v>
      </c>
      <c r="D34286">
        <v>97777.02</v>
      </c>
      <c r="E34286">
        <v>300633</v>
      </c>
      <c r="F34286" t="s">
        <v>5335</v>
      </c>
      <c r="G34286">
        <v>300633</v>
      </c>
      <c r="H34286" t="s">
        <v>5336</v>
      </c>
      <c r="I34286">
        <v>300633</v>
      </c>
      <c r="J34286" t="s">
        <v>5331</v>
      </c>
      <c r="K34286" t="s">
        <v>118411</v>
      </c>
      <c r="L34286" t="s">
        <v>118414</v>
      </c>
      <c r="N34286">
        <v>1</v>
      </c>
    </row>
    <row r="34287" spans="1:14" x14ac:dyDescent="0.35">
      <c r="A34287" s="8" t="s">
        <v>118416</v>
      </c>
      <c r="B34287">
        <v>79069</v>
      </c>
      <c r="C34287" t="s">
        <v>118415</v>
      </c>
      <c r="D34287">
        <v>97778.01</v>
      </c>
      <c r="E34287">
        <v>300393</v>
      </c>
      <c r="F34287" t="s">
        <v>5330</v>
      </c>
      <c r="G34287">
        <v>300393</v>
      </c>
      <c r="H34287" t="s">
        <v>574</v>
      </c>
      <c r="I34287">
        <v>300393</v>
      </c>
      <c r="J34287" t="s">
        <v>5331</v>
      </c>
      <c r="K34287" t="s">
        <v>118416</v>
      </c>
      <c r="L34287" t="s">
        <v>118417</v>
      </c>
      <c r="N34287">
        <v>1</v>
      </c>
    </row>
    <row r="34288" spans="1:14" x14ac:dyDescent="0.35">
      <c r="A34288" s="8" t="s">
        <v>118419</v>
      </c>
      <c r="B34288">
        <v>79070</v>
      </c>
      <c r="C34288" t="s">
        <v>118418</v>
      </c>
      <c r="D34288">
        <v>97779.01</v>
      </c>
      <c r="E34288">
        <v>300600</v>
      </c>
      <c r="F34288" t="s">
        <v>5330</v>
      </c>
      <c r="G34288">
        <v>300600</v>
      </c>
      <c r="H34288" t="s">
        <v>574</v>
      </c>
      <c r="I34288">
        <v>300600</v>
      </c>
      <c r="J34288" t="s">
        <v>5331</v>
      </c>
      <c r="K34288" t="s">
        <v>118419</v>
      </c>
      <c r="L34288" t="s">
        <v>118420</v>
      </c>
      <c r="N34288">
        <v>1</v>
      </c>
    </row>
    <row r="34289" spans="1:14" x14ac:dyDescent="0.35">
      <c r="A34289" s="8" t="s">
        <v>118422</v>
      </c>
      <c r="B34289">
        <v>79071</v>
      </c>
      <c r="C34289" t="s">
        <v>118421</v>
      </c>
      <c r="D34289">
        <v>97780.01</v>
      </c>
      <c r="E34289">
        <v>300048</v>
      </c>
      <c r="F34289" t="s">
        <v>5330</v>
      </c>
      <c r="G34289">
        <v>300048</v>
      </c>
      <c r="H34289" t="s">
        <v>574</v>
      </c>
      <c r="I34289">
        <v>300048</v>
      </c>
      <c r="J34289" t="s">
        <v>5331</v>
      </c>
      <c r="K34289" t="s">
        <v>118422</v>
      </c>
      <c r="L34289" t="s">
        <v>118423</v>
      </c>
      <c r="N34289">
        <v>1</v>
      </c>
    </row>
    <row r="34290" spans="1:14" x14ac:dyDescent="0.35">
      <c r="A34290" s="8" t="s">
        <v>118422</v>
      </c>
      <c r="B34290">
        <v>79586</v>
      </c>
      <c r="C34290" t="s">
        <v>118424</v>
      </c>
      <c r="D34290">
        <v>97780.02</v>
      </c>
      <c r="E34290">
        <v>300048</v>
      </c>
      <c r="F34290" t="s">
        <v>5335</v>
      </c>
      <c r="G34290">
        <v>300048</v>
      </c>
      <c r="H34290" t="s">
        <v>5336</v>
      </c>
      <c r="I34290">
        <v>300048</v>
      </c>
      <c r="J34290" t="s">
        <v>5331</v>
      </c>
      <c r="K34290" t="s">
        <v>118422</v>
      </c>
      <c r="L34290" t="s">
        <v>118425</v>
      </c>
      <c r="N34290">
        <v>1</v>
      </c>
    </row>
    <row r="34291" spans="1:14" x14ac:dyDescent="0.35">
      <c r="A34291" s="8" t="s">
        <v>118427</v>
      </c>
      <c r="B34291">
        <v>79072</v>
      </c>
      <c r="C34291" t="s">
        <v>118426</v>
      </c>
      <c r="D34291">
        <v>97781.01</v>
      </c>
      <c r="E34291">
        <v>300008</v>
      </c>
      <c r="F34291" t="s">
        <v>5330</v>
      </c>
      <c r="G34291">
        <v>300008</v>
      </c>
      <c r="H34291" t="s">
        <v>574</v>
      </c>
      <c r="I34291">
        <v>300008</v>
      </c>
      <c r="J34291" t="s">
        <v>5331</v>
      </c>
      <c r="K34291" t="s">
        <v>118427</v>
      </c>
      <c r="L34291" t="s">
        <v>118428</v>
      </c>
      <c r="N34291">
        <v>1</v>
      </c>
    </row>
    <row r="34292" spans="1:14" x14ac:dyDescent="0.35">
      <c r="A34292" s="8" t="s">
        <v>118427</v>
      </c>
      <c r="B34292">
        <v>79587</v>
      </c>
      <c r="C34292" t="s">
        <v>118429</v>
      </c>
      <c r="D34292">
        <v>97781.02</v>
      </c>
      <c r="E34292">
        <v>300008</v>
      </c>
      <c r="F34292" t="s">
        <v>5335</v>
      </c>
      <c r="G34292">
        <v>300008</v>
      </c>
      <c r="H34292" t="s">
        <v>5336</v>
      </c>
      <c r="I34292">
        <v>300008</v>
      </c>
      <c r="J34292" t="s">
        <v>5331</v>
      </c>
      <c r="K34292" t="s">
        <v>118427</v>
      </c>
      <c r="L34292" t="s">
        <v>118430</v>
      </c>
      <c r="N34292">
        <v>1</v>
      </c>
    </row>
    <row r="34293" spans="1:14" x14ac:dyDescent="0.35">
      <c r="A34293" s="8" t="s">
        <v>118432</v>
      </c>
      <c r="B34293">
        <v>79073</v>
      </c>
      <c r="C34293" t="s">
        <v>118431</v>
      </c>
      <c r="D34293">
        <v>97782.01</v>
      </c>
      <c r="E34293">
        <v>300210</v>
      </c>
      <c r="F34293" t="s">
        <v>5330</v>
      </c>
      <c r="G34293">
        <v>300210</v>
      </c>
      <c r="H34293" t="s">
        <v>574</v>
      </c>
      <c r="I34293">
        <v>300210</v>
      </c>
      <c r="J34293" t="s">
        <v>5331</v>
      </c>
      <c r="K34293" t="s">
        <v>118432</v>
      </c>
      <c r="L34293" t="s">
        <v>118433</v>
      </c>
      <c r="N34293">
        <v>1</v>
      </c>
    </row>
    <row r="34294" spans="1:14" x14ac:dyDescent="0.35">
      <c r="A34294" s="8" t="s">
        <v>118435</v>
      </c>
      <c r="B34294">
        <v>79074</v>
      </c>
      <c r="C34294" t="s">
        <v>118434</v>
      </c>
      <c r="D34294">
        <v>97783.01</v>
      </c>
      <c r="E34294">
        <v>300279</v>
      </c>
      <c r="F34294" t="s">
        <v>5330</v>
      </c>
      <c r="G34294">
        <v>300279</v>
      </c>
      <c r="H34294" t="s">
        <v>574</v>
      </c>
      <c r="I34294">
        <v>300279</v>
      </c>
      <c r="J34294" t="s">
        <v>5331</v>
      </c>
      <c r="K34294" t="s">
        <v>118435</v>
      </c>
      <c r="L34294" t="s">
        <v>118436</v>
      </c>
      <c r="N34294">
        <v>1</v>
      </c>
    </row>
    <row r="34295" spans="1:14" x14ac:dyDescent="0.35">
      <c r="A34295" s="8" t="s">
        <v>118438</v>
      </c>
      <c r="B34295">
        <v>79075</v>
      </c>
      <c r="C34295" t="s">
        <v>118437</v>
      </c>
      <c r="D34295">
        <v>97784.01</v>
      </c>
      <c r="E34295">
        <v>300286</v>
      </c>
      <c r="F34295" t="s">
        <v>5330</v>
      </c>
      <c r="G34295">
        <v>300286</v>
      </c>
      <c r="H34295" t="s">
        <v>574</v>
      </c>
      <c r="I34295">
        <v>300286</v>
      </c>
      <c r="J34295" t="s">
        <v>5331</v>
      </c>
      <c r="K34295" t="s">
        <v>118438</v>
      </c>
      <c r="L34295" t="s">
        <v>118439</v>
      </c>
      <c r="N34295">
        <v>1</v>
      </c>
    </row>
    <row r="34296" spans="1:14" x14ac:dyDescent="0.35">
      <c r="A34296" s="8" t="s">
        <v>118441</v>
      </c>
      <c r="B34296">
        <v>79076</v>
      </c>
      <c r="C34296" t="s">
        <v>118440</v>
      </c>
      <c r="D34296">
        <v>97785.01</v>
      </c>
      <c r="E34296">
        <v>300276</v>
      </c>
      <c r="F34296" t="s">
        <v>5330</v>
      </c>
      <c r="G34296">
        <v>300276</v>
      </c>
      <c r="H34296" t="s">
        <v>574</v>
      </c>
      <c r="I34296">
        <v>300276</v>
      </c>
      <c r="J34296" t="s">
        <v>5331</v>
      </c>
      <c r="K34296" t="s">
        <v>118441</v>
      </c>
      <c r="L34296" t="s">
        <v>118442</v>
      </c>
      <c r="N34296">
        <v>1</v>
      </c>
    </row>
    <row r="34297" spans="1:14" x14ac:dyDescent="0.35">
      <c r="A34297" s="8" t="s">
        <v>118441</v>
      </c>
      <c r="B34297">
        <v>79462</v>
      </c>
      <c r="C34297" t="s">
        <v>118443</v>
      </c>
      <c r="D34297">
        <v>97785.02</v>
      </c>
      <c r="E34297">
        <v>300276</v>
      </c>
      <c r="F34297" t="s">
        <v>5335</v>
      </c>
      <c r="G34297">
        <v>300276</v>
      </c>
      <c r="H34297" t="s">
        <v>5336</v>
      </c>
      <c r="I34297">
        <v>300276</v>
      </c>
      <c r="J34297" t="s">
        <v>5331</v>
      </c>
      <c r="K34297" t="s">
        <v>118441</v>
      </c>
      <c r="L34297" t="s">
        <v>118444</v>
      </c>
      <c r="N34297">
        <v>1</v>
      </c>
    </row>
    <row r="34298" spans="1:14" x14ac:dyDescent="0.35">
      <c r="A34298" s="8" t="s">
        <v>118446</v>
      </c>
      <c r="B34298">
        <v>79077</v>
      </c>
      <c r="C34298" t="s">
        <v>118445</v>
      </c>
      <c r="D34298">
        <v>97786.01</v>
      </c>
      <c r="E34298">
        <v>300265</v>
      </c>
      <c r="F34298" t="s">
        <v>5330</v>
      </c>
      <c r="G34298">
        <v>300265</v>
      </c>
      <c r="H34298" t="s">
        <v>574</v>
      </c>
      <c r="I34298">
        <v>300265</v>
      </c>
      <c r="J34298" t="s">
        <v>5331</v>
      </c>
      <c r="K34298" t="s">
        <v>118446</v>
      </c>
      <c r="L34298" t="s">
        <v>118447</v>
      </c>
      <c r="N34298">
        <v>1</v>
      </c>
    </row>
    <row r="34299" spans="1:14" x14ac:dyDescent="0.35">
      <c r="A34299" s="8" t="s">
        <v>118449</v>
      </c>
      <c r="B34299">
        <v>79078</v>
      </c>
      <c r="C34299" t="s">
        <v>118448</v>
      </c>
      <c r="D34299">
        <v>97787.01</v>
      </c>
      <c r="E34299">
        <v>300212</v>
      </c>
      <c r="F34299" t="s">
        <v>5330</v>
      </c>
      <c r="G34299">
        <v>300212</v>
      </c>
      <c r="H34299" t="s">
        <v>574</v>
      </c>
      <c r="I34299">
        <v>300212</v>
      </c>
      <c r="J34299" t="s">
        <v>5331</v>
      </c>
      <c r="K34299" t="s">
        <v>118449</v>
      </c>
      <c r="L34299" t="s">
        <v>118450</v>
      </c>
      <c r="N34299">
        <v>1</v>
      </c>
    </row>
    <row r="34300" spans="1:14" x14ac:dyDescent="0.35">
      <c r="A34300" s="8" t="s">
        <v>118449</v>
      </c>
      <c r="B34300">
        <v>79423</v>
      </c>
      <c r="C34300" t="s">
        <v>118451</v>
      </c>
      <c r="D34300">
        <v>97787.02</v>
      </c>
      <c r="E34300">
        <v>300212</v>
      </c>
      <c r="F34300" t="s">
        <v>5335</v>
      </c>
      <c r="G34300">
        <v>300212</v>
      </c>
      <c r="H34300" t="s">
        <v>5336</v>
      </c>
      <c r="I34300">
        <v>300212</v>
      </c>
      <c r="J34300" t="s">
        <v>5331</v>
      </c>
      <c r="K34300" t="s">
        <v>118449</v>
      </c>
      <c r="L34300" t="s">
        <v>118452</v>
      </c>
      <c r="N34300">
        <v>1</v>
      </c>
    </row>
    <row r="34301" spans="1:14" x14ac:dyDescent="0.35">
      <c r="A34301" s="8" t="s">
        <v>118454</v>
      </c>
      <c r="B34301">
        <v>79079</v>
      </c>
      <c r="C34301" t="s">
        <v>118453</v>
      </c>
      <c r="D34301">
        <v>97788.01</v>
      </c>
      <c r="E34301">
        <v>300157</v>
      </c>
      <c r="F34301" t="s">
        <v>5330</v>
      </c>
      <c r="G34301">
        <v>300157</v>
      </c>
      <c r="H34301" t="s">
        <v>574</v>
      </c>
      <c r="I34301">
        <v>300157</v>
      </c>
      <c r="J34301" t="s">
        <v>5331</v>
      </c>
      <c r="K34301" t="s">
        <v>118454</v>
      </c>
      <c r="L34301" t="s">
        <v>118455</v>
      </c>
      <c r="N34301">
        <v>1</v>
      </c>
    </row>
    <row r="34302" spans="1:14" x14ac:dyDescent="0.35">
      <c r="A34302" s="8" t="s">
        <v>118454</v>
      </c>
      <c r="B34302">
        <v>79559</v>
      </c>
      <c r="C34302" t="s">
        <v>118456</v>
      </c>
      <c r="D34302">
        <v>97788.02</v>
      </c>
      <c r="E34302">
        <v>300157</v>
      </c>
      <c r="F34302" t="s">
        <v>5335</v>
      </c>
      <c r="G34302">
        <v>300157</v>
      </c>
      <c r="H34302" t="s">
        <v>5336</v>
      </c>
      <c r="I34302">
        <v>300157</v>
      </c>
      <c r="J34302" t="s">
        <v>5331</v>
      </c>
      <c r="K34302" t="s">
        <v>118454</v>
      </c>
      <c r="L34302" t="s">
        <v>118457</v>
      </c>
      <c r="N34302">
        <v>1</v>
      </c>
    </row>
    <row r="34303" spans="1:14" x14ac:dyDescent="0.35">
      <c r="A34303" s="8" t="s">
        <v>118459</v>
      </c>
      <c r="B34303">
        <v>79080</v>
      </c>
      <c r="C34303" t="s">
        <v>118458</v>
      </c>
      <c r="D34303">
        <v>97789.01</v>
      </c>
      <c r="E34303">
        <v>300340</v>
      </c>
      <c r="F34303" t="s">
        <v>5330</v>
      </c>
      <c r="G34303">
        <v>300340</v>
      </c>
      <c r="H34303" t="s">
        <v>574</v>
      </c>
      <c r="I34303">
        <v>300340</v>
      </c>
      <c r="J34303" t="s">
        <v>5331</v>
      </c>
      <c r="K34303" t="s">
        <v>118459</v>
      </c>
      <c r="L34303" t="s">
        <v>118460</v>
      </c>
      <c r="N34303">
        <v>1</v>
      </c>
    </row>
    <row r="34304" spans="1:14" x14ac:dyDescent="0.35">
      <c r="A34304" s="8" t="s">
        <v>118459</v>
      </c>
      <c r="B34304">
        <v>79575</v>
      </c>
      <c r="C34304" t="s">
        <v>118461</v>
      </c>
      <c r="D34304">
        <v>97789.02</v>
      </c>
      <c r="E34304">
        <v>300340</v>
      </c>
      <c r="F34304" t="s">
        <v>5335</v>
      </c>
      <c r="G34304">
        <v>300340</v>
      </c>
      <c r="H34304" t="s">
        <v>5336</v>
      </c>
      <c r="I34304">
        <v>300340</v>
      </c>
      <c r="J34304" t="s">
        <v>5331</v>
      </c>
      <c r="K34304" t="s">
        <v>118459</v>
      </c>
      <c r="L34304" t="s">
        <v>118462</v>
      </c>
      <c r="N34304">
        <v>1</v>
      </c>
    </row>
    <row r="34305" spans="1:14" x14ac:dyDescent="0.35">
      <c r="A34305" s="8" t="s">
        <v>118464</v>
      </c>
      <c r="B34305">
        <v>79081</v>
      </c>
      <c r="C34305" t="s">
        <v>118463</v>
      </c>
      <c r="D34305">
        <v>97790.01</v>
      </c>
      <c r="E34305">
        <v>300205</v>
      </c>
      <c r="F34305" t="s">
        <v>5330</v>
      </c>
      <c r="G34305">
        <v>300205</v>
      </c>
      <c r="H34305" t="s">
        <v>574</v>
      </c>
      <c r="I34305">
        <v>300205</v>
      </c>
      <c r="J34305" t="s">
        <v>5331</v>
      </c>
      <c r="K34305" t="s">
        <v>118464</v>
      </c>
      <c r="L34305" t="s">
        <v>118465</v>
      </c>
      <c r="N34305">
        <v>1</v>
      </c>
    </row>
    <row r="34306" spans="1:14" x14ac:dyDescent="0.35">
      <c r="A34306" s="8" t="s">
        <v>118464</v>
      </c>
      <c r="B34306">
        <v>79547</v>
      </c>
      <c r="C34306" t="s">
        <v>118466</v>
      </c>
      <c r="D34306">
        <v>97790.02</v>
      </c>
      <c r="E34306">
        <v>300205</v>
      </c>
      <c r="F34306" t="s">
        <v>5335</v>
      </c>
      <c r="G34306">
        <v>300205</v>
      </c>
      <c r="H34306" t="s">
        <v>5336</v>
      </c>
      <c r="I34306">
        <v>300205</v>
      </c>
      <c r="J34306" t="s">
        <v>5331</v>
      </c>
      <c r="K34306" t="s">
        <v>118464</v>
      </c>
      <c r="L34306" t="s">
        <v>118467</v>
      </c>
      <c r="N34306">
        <v>1</v>
      </c>
    </row>
    <row r="34307" spans="1:14" x14ac:dyDescent="0.35">
      <c r="A34307" s="8" t="s">
        <v>118469</v>
      </c>
      <c r="B34307">
        <v>79082</v>
      </c>
      <c r="C34307" t="s">
        <v>118468</v>
      </c>
      <c r="D34307">
        <v>97791.01</v>
      </c>
      <c r="E34307">
        <v>300334</v>
      </c>
      <c r="F34307" t="s">
        <v>5330</v>
      </c>
      <c r="G34307">
        <v>300334</v>
      </c>
      <c r="H34307" t="s">
        <v>574</v>
      </c>
      <c r="I34307">
        <v>300334</v>
      </c>
      <c r="J34307" t="s">
        <v>5331</v>
      </c>
      <c r="K34307" t="s">
        <v>118469</v>
      </c>
      <c r="L34307" t="s">
        <v>118470</v>
      </c>
      <c r="N34307">
        <v>1</v>
      </c>
    </row>
    <row r="34308" spans="1:14" x14ac:dyDescent="0.35">
      <c r="A34308" s="8" t="s">
        <v>118469</v>
      </c>
      <c r="B34308">
        <v>79617</v>
      </c>
      <c r="C34308" t="s">
        <v>118471</v>
      </c>
      <c r="D34308">
        <v>97791.02</v>
      </c>
      <c r="E34308">
        <v>300334</v>
      </c>
      <c r="F34308" t="s">
        <v>5335</v>
      </c>
      <c r="G34308">
        <v>300334</v>
      </c>
      <c r="H34308" t="s">
        <v>5336</v>
      </c>
      <c r="I34308">
        <v>300334</v>
      </c>
      <c r="J34308" t="s">
        <v>5331</v>
      </c>
      <c r="K34308" t="s">
        <v>118469</v>
      </c>
      <c r="L34308" t="s">
        <v>118472</v>
      </c>
      <c r="N34308">
        <v>1</v>
      </c>
    </row>
    <row r="34309" spans="1:14" x14ac:dyDescent="0.35">
      <c r="A34309" s="8" t="s">
        <v>118474</v>
      </c>
      <c r="B34309">
        <v>79083</v>
      </c>
      <c r="C34309" t="s">
        <v>118473</v>
      </c>
      <c r="D34309">
        <v>97792.01</v>
      </c>
      <c r="E34309">
        <v>300389</v>
      </c>
      <c r="F34309" t="s">
        <v>5330</v>
      </c>
      <c r="G34309">
        <v>300389</v>
      </c>
      <c r="H34309" t="s">
        <v>574</v>
      </c>
      <c r="I34309">
        <v>300389</v>
      </c>
      <c r="J34309" t="s">
        <v>5331</v>
      </c>
      <c r="K34309" t="s">
        <v>118474</v>
      </c>
      <c r="L34309" t="s">
        <v>118475</v>
      </c>
      <c r="N34309">
        <v>1</v>
      </c>
    </row>
    <row r="34310" spans="1:14" x14ac:dyDescent="0.35">
      <c r="A34310" s="8" t="s">
        <v>118477</v>
      </c>
      <c r="B34310">
        <v>79084</v>
      </c>
      <c r="C34310" t="s">
        <v>118476</v>
      </c>
      <c r="D34310">
        <v>97793.01</v>
      </c>
      <c r="E34310">
        <v>300672</v>
      </c>
      <c r="F34310" t="s">
        <v>5330</v>
      </c>
      <c r="G34310">
        <v>300672</v>
      </c>
      <c r="H34310" t="s">
        <v>574</v>
      </c>
      <c r="I34310">
        <v>300672</v>
      </c>
      <c r="J34310" t="s">
        <v>5331</v>
      </c>
      <c r="K34310" t="s">
        <v>118477</v>
      </c>
      <c r="L34310" t="s">
        <v>118478</v>
      </c>
      <c r="N34310">
        <v>1</v>
      </c>
    </row>
    <row r="34311" spans="1:14" x14ac:dyDescent="0.35">
      <c r="A34311" s="8" t="s">
        <v>118477</v>
      </c>
      <c r="B34311">
        <v>79512</v>
      </c>
      <c r="C34311" t="s">
        <v>118479</v>
      </c>
      <c r="D34311">
        <v>97793.02</v>
      </c>
      <c r="E34311">
        <v>300672</v>
      </c>
      <c r="F34311" t="s">
        <v>5335</v>
      </c>
      <c r="G34311">
        <v>300672</v>
      </c>
      <c r="H34311" t="s">
        <v>5336</v>
      </c>
      <c r="I34311">
        <v>300672</v>
      </c>
      <c r="J34311" t="s">
        <v>5331</v>
      </c>
      <c r="K34311" t="s">
        <v>118477</v>
      </c>
      <c r="L34311" t="s">
        <v>118480</v>
      </c>
      <c r="N34311">
        <v>1</v>
      </c>
    </row>
    <row r="34312" spans="1:14" x14ac:dyDescent="0.35">
      <c r="A34312" s="8" t="s">
        <v>118482</v>
      </c>
      <c r="B34312">
        <v>79085</v>
      </c>
      <c r="C34312" t="s">
        <v>118481</v>
      </c>
      <c r="D34312">
        <v>97794.01</v>
      </c>
      <c r="E34312">
        <v>300428</v>
      </c>
      <c r="F34312" t="s">
        <v>5330</v>
      </c>
      <c r="G34312">
        <v>300428</v>
      </c>
      <c r="H34312" t="s">
        <v>574</v>
      </c>
      <c r="I34312">
        <v>300428</v>
      </c>
      <c r="J34312" t="s">
        <v>5331</v>
      </c>
      <c r="K34312" t="s">
        <v>118482</v>
      </c>
      <c r="L34312" t="s">
        <v>118483</v>
      </c>
      <c r="N34312">
        <v>1</v>
      </c>
    </row>
    <row r="34313" spans="1:14" x14ac:dyDescent="0.35">
      <c r="A34313" s="8" t="s">
        <v>118482</v>
      </c>
      <c r="B34313">
        <v>82285</v>
      </c>
      <c r="C34313" t="s">
        <v>118484</v>
      </c>
      <c r="D34313">
        <v>97794.02</v>
      </c>
      <c r="E34313">
        <v>300428</v>
      </c>
      <c r="F34313" t="s">
        <v>5335</v>
      </c>
      <c r="G34313">
        <v>300428</v>
      </c>
      <c r="H34313" t="s">
        <v>5336</v>
      </c>
      <c r="I34313">
        <v>300428</v>
      </c>
      <c r="J34313" t="s">
        <v>5331</v>
      </c>
      <c r="K34313" t="s">
        <v>118482</v>
      </c>
      <c r="L34313" t="s">
        <v>118485</v>
      </c>
      <c r="N34313">
        <v>1</v>
      </c>
    </row>
    <row r="34314" spans="1:14" x14ac:dyDescent="0.35">
      <c r="A34314" s="8" t="s">
        <v>118487</v>
      </c>
      <c r="B34314">
        <v>79086</v>
      </c>
      <c r="C34314" t="s">
        <v>118486</v>
      </c>
      <c r="D34314">
        <v>97795.01</v>
      </c>
      <c r="E34314">
        <v>300360</v>
      </c>
      <c r="F34314" t="s">
        <v>5330</v>
      </c>
      <c r="G34314">
        <v>300360</v>
      </c>
      <c r="H34314" t="s">
        <v>574</v>
      </c>
      <c r="I34314">
        <v>300360</v>
      </c>
      <c r="J34314" t="s">
        <v>5331</v>
      </c>
      <c r="K34314" t="s">
        <v>118487</v>
      </c>
      <c r="L34314" t="s">
        <v>118488</v>
      </c>
      <c r="N34314">
        <v>1</v>
      </c>
    </row>
    <row r="34315" spans="1:14" x14ac:dyDescent="0.35">
      <c r="A34315" s="8" t="s">
        <v>118490</v>
      </c>
      <c r="B34315">
        <v>79087</v>
      </c>
      <c r="C34315" t="s">
        <v>118489</v>
      </c>
      <c r="D34315">
        <v>97796.01</v>
      </c>
      <c r="E34315">
        <v>300468</v>
      </c>
      <c r="F34315" t="s">
        <v>5330</v>
      </c>
      <c r="G34315">
        <v>300468</v>
      </c>
      <c r="H34315" t="s">
        <v>574</v>
      </c>
      <c r="I34315">
        <v>300468</v>
      </c>
      <c r="J34315" t="s">
        <v>5331</v>
      </c>
      <c r="K34315" t="s">
        <v>118490</v>
      </c>
      <c r="L34315" t="s">
        <v>118491</v>
      </c>
      <c r="N34315">
        <v>1</v>
      </c>
    </row>
    <row r="34316" spans="1:14" x14ac:dyDescent="0.35">
      <c r="A34316" s="8" t="s">
        <v>118490</v>
      </c>
      <c r="B34316">
        <v>83551</v>
      </c>
      <c r="C34316" t="s">
        <v>118492</v>
      </c>
      <c r="D34316">
        <v>97796.02</v>
      </c>
      <c r="E34316">
        <v>300468</v>
      </c>
      <c r="F34316" t="s">
        <v>5335</v>
      </c>
      <c r="G34316">
        <v>300468</v>
      </c>
      <c r="H34316" t="s">
        <v>5336</v>
      </c>
      <c r="I34316">
        <v>300468</v>
      </c>
      <c r="J34316" t="s">
        <v>5331</v>
      </c>
      <c r="K34316" t="s">
        <v>118490</v>
      </c>
      <c r="L34316" t="s">
        <v>118493</v>
      </c>
      <c r="N34316">
        <v>1</v>
      </c>
    </row>
    <row r="34317" spans="1:14" x14ac:dyDescent="0.35">
      <c r="A34317" s="8" t="s">
        <v>118495</v>
      </c>
      <c r="B34317">
        <v>79088</v>
      </c>
      <c r="C34317" t="s">
        <v>118494</v>
      </c>
      <c r="D34317">
        <v>97797.01</v>
      </c>
      <c r="E34317">
        <v>300391</v>
      </c>
      <c r="F34317" t="s">
        <v>5330</v>
      </c>
      <c r="G34317">
        <v>300391</v>
      </c>
      <c r="H34317" t="s">
        <v>574</v>
      </c>
      <c r="I34317">
        <v>300391</v>
      </c>
      <c r="J34317" t="s">
        <v>5331</v>
      </c>
      <c r="K34317" t="s">
        <v>118495</v>
      </c>
      <c r="L34317" t="s">
        <v>118496</v>
      </c>
      <c r="N34317">
        <v>1</v>
      </c>
    </row>
    <row r="34318" spans="1:14" x14ac:dyDescent="0.35">
      <c r="A34318" s="8" t="s">
        <v>118498</v>
      </c>
      <c r="B34318">
        <v>79089</v>
      </c>
      <c r="C34318" t="s">
        <v>118497</v>
      </c>
      <c r="D34318">
        <v>97798.01</v>
      </c>
      <c r="E34318">
        <v>300610</v>
      </c>
      <c r="F34318" t="s">
        <v>5330</v>
      </c>
      <c r="G34318">
        <v>300610</v>
      </c>
      <c r="H34318" t="s">
        <v>574</v>
      </c>
      <c r="I34318">
        <v>300610</v>
      </c>
      <c r="J34318" t="s">
        <v>5331</v>
      </c>
      <c r="K34318" t="s">
        <v>118498</v>
      </c>
      <c r="L34318" t="s">
        <v>118499</v>
      </c>
      <c r="N34318">
        <v>1</v>
      </c>
    </row>
    <row r="34319" spans="1:14" x14ac:dyDescent="0.35">
      <c r="A34319" s="8" t="s">
        <v>118501</v>
      </c>
      <c r="B34319">
        <v>79090</v>
      </c>
      <c r="C34319" t="s">
        <v>118500</v>
      </c>
      <c r="D34319">
        <v>97799.01</v>
      </c>
      <c r="E34319">
        <v>300395</v>
      </c>
      <c r="F34319" t="s">
        <v>5330</v>
      </c>
      <c r="G34319">
        <v>300395</v>
      </c>
      <c r="H34319" t="s">
        <v>574</v>
      </c>
      <c r="I34319">
        <v>300395</v>
      </c>
      <c r="J34319" t="s">
        <v>5331</v>
      </c>
      <c r="K34319" t="s">
        <v>118501</v>
      </c>
      <c r="L34319" t="s">
        <v>118502</v>
      </c>
      <c r="N34319">
        <v>1</v>
      </c>
    </row>
    <row r="34320" spans="1:14" x14ac:dyDescent="0.35">
      <c r="A34320" s="8" t="s">
        <v>118501</v>
      </c>
      <c r="B34320">
        <v>83542</v>
      </c>
      <c r="C34320" t="s">
        <v>118503</v>
      </c>
      <c r="D34320">
        <v>97799.02</v>
      </c>
      <c r="E34320">
        <v>300395</v>
      </c>
      <c r="F34320" t="s">
        <v>5335</v>
      </c>
      <c r="G34320">
        <v>300395</v>
      </c>
      <c r="H34320" t="s">
        <v>5336</v>
      </c>
      <c r="I34320">
        <v>300395</v>
      </c>
      <c r="J34320" t="s">
        <v>5331</v>
      </c>
      <c r="K34320" t="s">
        <v>118501</v>
      </c>
      <c r="L34320" t="s">
        <v>118504</v>
      </c>
      <c r="N34320">
        <v>1</v>
      </c>
    </row>
    <row r="34321" spans="1:14" x14ac:dyDescent="0.35">
      <c r="A34321" s="8" t="s">
        <v>118506</v>
      </c>
      <c r="B34321">
        <v>79091</v>
      </c>
      <c r="C34321" t="s">
        <v>118505</v>
      </c>
      <c r="D34321">
        <v>97800.01</v>
      </c>
      <c r="E34321">
        <v>300519</v>
      </c>
      <c r="F34321" t="s">
        <v>5330</v>
      </c>
      <c r="G34321">
        <v>300519</v>
      </c>
      <c r="H34321" t="s">
        <v>574</v>
      </c>
      <c r="I34321">
        <v>300519</v>
      </c>
      <c r="J34321" t="s">
        <v>5331</v>
      </c>
      <c r="K34321" t="s">
        <v>118506</v>
      </c>
      <c r="L34321" t="s">
        <v>118507</v>
      </c>
      <c r="N34321">
        <v>1</v>
      </c>
    </row>
    <row r="34322" spans="1:14" x14ac:dyDescent="0.35">
      <c r="A34322" s="8" t="s">
        <v>118509</v>
      </c>
      <c r="B34322">
        <v>79092</v>
      </c>
      <c r="C34322" t="s">
        <v>118508</v>
      </c>
      <c r="D34322">
        <v>97801.01</v>
      </c>
      <c r="E34322">
        <v>300601</v>
      </c>
      <c r="F34322" t="s">
        <v>5330</v>
      </c>
      <c r="G34322">
        <v>300601</v>
      </c>
      <c r="H34322" t="s">
        <v>574</v>
      </c>
      <c r="I34322">
        <v>300601</v>
      </c>
      <c r="J34322" t="s">
        <v>5331</v>
      </c>
      <c r="K34322" t="s">
        <v>118509</v>
      </c>
      <c r="L34322" t="s">
        <v>118510</v>
      </c>
      <c r="N34322">
        <v>1</v>
      </c>
    </row>
    <row r="34323" spans="1:14" x14ac:dyDescent="0.35">
      <c r="A34323" s="8" t="s">
        <v>118509</v>
      </c>
      <c r="B34323">
        <v>79358</v>
      </c>
      <c r="C34323" t="s">
        <v>118511</v>
      </c>
      <c r="D34323">
        <v>97801.02</v>
      </c>
      <c r="E34323">
        <v>300601</v>
      </c>
      <c r="F34323" t="s">
        <v>5335</v>
      </c>
      <c r="G34323">
        <v>300601</v>
      </c>
      <c r="H34323" t="s">
        <v>5336</v>
      </c>
      <c r="I34323">
        <v>300601</v>
      </c>
      <c r="J34323" t="s">
        <v>5331</v>
      </c>
      <c r="K34323" t="s">
        <v>118509</v>
      </c>
      <c r="L34323" t="s">
        <v>118512</v>
      </c>
      <c r="N34323">
        <v>1</v>
      </c>
    </row>
    <row r="34324" spans="1:14" x14ac:dyDescent="0.35">
      <c r="A34324" s="8" t="s">
        <v>118514</v>
      </c>
      <c r="B34324">
        <v>79093</v>
      </c>
      <c r="C34324" t="s">
        <v>118513</v>
      </c>
      <c r="D34324">
        <v>97802.01</v>
      </c>
      <c r="E34324">
        <v>300636</v>
      </c>
      <c r="F34324" t="s">
        <v>5330</v>
      </c>
      <c r="G34324">
        <v>300636</v>
      </c>
      <c r="H34324" t="s">
        <v>574</v>
      </c>
      <c r="I34324">
        <v>300636</v>
      </c>
      <c r="J34324" t="s">
        <v>5331</v>
      </c>
      <c r="K34324" t="s">
        <v>118514</v>
      </c>
      <c r="L34324" t="s">
        <v>118515</v>
      </c>
      <c r="N34324">
        <v>1</v>
      </c>
    </row>
    <row r="34325" spans="1:14" x14ac:dyDescent="0.35">
      <c r="A34325" s="8" t="s">
        <v>118517</v>
      </c>
      <c r="B34325">
        <v>79094</v>
      </c>
      <c r="C34325" t="s">
        <v>118516</v>
      </c>
      <c r="D34325">
        <v>97803.01</v>
      </c>
      <c r="E34325">
        <v>300502</v>
      </c>
      <c r="F34325" t="s">
        <v>5330</v>
      </c>
      <c r="G34325">
        <v>300502</v>
      </c>
      <c r="H34325" t="s">
        <v>574</v>
      </c>
      <c r="I34325">
        <v>300502</v>
      </c>
      <c r="J34325" t="s">
        <v>5331</v>
      </c>
      <c r="K34325" t="s">
        <v>118517</v>
      </c>
      <c r="L34325" t="s">
        <v>118518</v>
      </c>
      <c r="N34325">
        <v>1</v>
      </c>
    </row>
    <row r="34326" spans="1:14" x14ac:dyDescent="0.35">
      <c r="A34326" s="8" t="s">
        <v>118517</v>
      </c>
      <c r="B34326">
        <v>79533</v>
      </c>
      <c r="C34326" t="s">
        <v>118519</v>
      </c>
      <c r="D34326">
        <v>97803.02</v>
      </c>
      <c r="E34326">
        <v>300502</v>
      </c>
      <c r="F34326" t="s">
        <v>5335</v>
      </c>
      <c r="G34326">
        <v>300502</v>
      </c>
      <c r="H34326" t="s">
        <v>5336</v>
      </c>
      <c r="I34326">
        <v>300502</v>
      </c>
      <c r="J34326" t="s">
        <v>5331</v>
      </c>
      <c r="K34326" t="s">
        <v>118517</v>
      </c>
      <c r="L34326" t="s">
        <v>118520</v>
      </c>
      <c r="N34326">
        <v>1</v>
      </c>
    </row>
    <row r="34327" spans="1:14" x14ac:dyDescent="0.35">
      <c r="A34327" s="8" t="s">
        <v>118522</v>
      </c>
      <c r="B34327">
        <v>79095</v>
      </c>
      <c r="C34327" t="s">
        <v>118521</v>
      </c>
      <c r="D34327">
        <v>97804.01</v>
      </c>
      <c r="E34327">
        <v>300420</v>
      </c>
      <c r="F34327" t="s">
        <v>5330</v>
      </c>
      <c r="G34327">
        <v>300420</v>
      </c>
      <c r="H34327" t="s">
        <v>574</v>
      </c>
      <c r="I34327">
        <v>300420</v>
      </c>
      <c r="J34327" t="s">
        <v>5331</v>
      </c>
      <c r="K34327" t="s">
        <v>118522</v>
      </c>
      <c r="L34327" t="s">
        <v>118523</v>
      </c>
      <c r="N34327">
        <v>1</v>
      </c>
    </row>
    <row r="34328" spans="1:14" x14ac:dyDescent="0.35">
      <c r="A34328" s="8" t="s">
        <v>118525</v>
      </c>
      <c r="B34328">
        <v>79096</v>
      </c>
      <c r="C34328" t="s">
        <v>118524</v>
      </c>
      <c r="D34328">
        <v>97805.01</v>
      </c>
      <c r="E34328">
        <v>300587</v>
      </c>
      <c r="F34328" t="s">
        <v>5330</v>
      </c>
      <c r="G34328">
        <v>300587</v>
      </c>
      <c r="H34328" t="s">
        <v>574</v>
      </c>
      <c r="I34328">
        <v>300587</v>
      </c>
      <c r="J34328" t="s">
        <v>5331</v>
      </c>
      <c r="K34328" t="s">
        <v>118525</v>
      </c>
      <c r="L34328" t="s">
        <v>118526</v>
      </c>
      <c r="N34328">
        <v>1</v>
      </c>
    </row>
    <row r="34329" spans="1:14" x14ac:dyDescent="0.35">
      <c r="A34329" s="8" t="s">
        <v>118525</v>
      </c>
      <c r="B34329">
        <v>89235</v>
      </c>
      <c r="C34329" t="s">
        <v>118527</v>
      </c>
      <c r="D34329">
        <v>97805.02</v>
      </c>
      <c r="E34329">
        <v>300587</v>
      </c>
      <c r="F34329" t="s">
        <v>5335</v>
      </c>
      <c r="G34329">
        <v>300587</v>
      </c>
      <c r="H34329" t="s">
        <v>5336</v>
      </c>
      <c r="I34329">
        <v>300587</v>
      </c>
      <c r="J34329" t="s">
        <v>5331</v>
      </c>
      <c r="K34329" t="s">
        <v>118525</v>
      </c>
      <c r="L34329" t="s">
        <v>118528</v>
      </c>
      <c r="N34329">
        <v>1</v>
      </c>
    </row>
    <row r="34330" spans="1:14" x14ac:dyDescent="0.35">
      <c r="A34330" s="8" t="s">
        <v>118530</v>
      </c>
      <c r="B34330">
        <v>79097</v>
      </c>
      <c r="C34330" t="s">
        <v>118529</v>
      </c>
      <c r="D34330">
        <v>97806.01</v>
      </c>
      <c r="E34330">
        <v>300437</v>
      </c>
      <c r="F34330" t="s">
        <v>5330</v>
      </c>
      <c r="G34330">
        <v>300437</v>
      </c>
      <c r="H34330" t="s">
        <v>574</v>
      </c>
      <c r="I34330">
        <v>300437</v>
      </c>
      <c r="J34330" t="s">
        <v>5331</v>
      </c>
      <c r="K34330" t="s">
        <v>118530</v>
      </c>
      <c r="L34330" t="s">
        <v>118531</v>
      </c>
      <c r="N34330">
        <v>1</v>
      </c>
    </row>
    <row r="34331" spans="1:14" x14ac:dyDescent="0.35">
      <c r="A34331" s="8" t="s">
        <v>118533</v>
      </c>
      <c r="B34331">
        <v>79098</v>
      </c>
      <c r="C34331" t="s">
        <v>118532</v>
      </c>
      <c r="D34331">
        <v>97807.01</v>
      </c>
      <c r="E34331">
        <v>300580</v>
      </c>
      <c r="F34331" t="s">
        <v>5330</v>
      </c>
      <c r="G34331">
        <v>300580</v>
      </c>
      <c r="H34331" t="s">
        <v>574</v>
      </c>
      <c r="I34331">
        <v>300580</v>
      </c>
      <c r="J34331" t="s">
        <v>5331</v>
      </c>
      <c r="K34331" t="s">
        <v>118533</v>
      </c>
      <c r="L34331" t="s">
        <v>118534</v>
      </c>
      <c r="N34331">
        <v>1</v>
      </c>
    </row>
    <row r="34332" spans="1:14" x14ac:dyDescent="0.35">
      <c r="A34332" s="8" t="s">
        <v>118536</v>
      </c>
      <c r="B34332">
        <v>79099</v>
      </c>
      <c r="C34332" t="s">
        <v>118535</v>
      </c>
      <c r="D34332">
        <v>97808.01</v>
      </c>
      <c r="E34332">
        <v>300577</v>
      </c>
      <c r="F34332" t="s">
        <v>5330</v>
      </c>
      <c r="G34332">
        <v>300577</v>
      </c>
      <c r="H34332" t="s">
        <v>574</v>
      </c>
      <c r="I34332">
        <v>300577</v>
      </c>
      <c r="J34332" t="s">
        <v>5331</v>
      </c>
      <c r="K34332" t="s">
        <v>118536</v>
      </c>
      <c r="L34332" t="s">
        <v>118537</v>
      </c>
      <c r="N34332">
        <v>1</v>
      </c>
    </row>
    <row r="34333" spans="1:14" x14ac:dyDescent="0.35">
      <c r="A34333" s="8" t="s">
        <v>118536</v>
      </c>
      <c r="B34333">
        <v>79831</v>
      </c>
      <c r="C34333" t="s">
        <v>118538</v>
      </c>
      <c r="D34333">
        <v>97808.02</v>
      </c>
      <c r="E34333">
        <v>300577</v>
      </c>
      <c r="F34333" t="s">
        <v>5335</v>
      </c>
      <c r="G34333">
        <v>300577</v>
      </c>
      <c r="H34333" t="s">
        <v>5336</v>
      </c>
      <c r="I34333">
        <v>300577</v>
      </c>
      <c r="J34333" t="s">
        <v>5331</v>
      </c>
      <c r="K34333" t="s">
        <v>118536</v>
      </c>
      <c r="L34333" t="s">
        <v>118539</v>
      </c>
      <c r="N34333">
        <v>1</v>
      </c>
    </row>
    <row r="34334" spans="1:14" x14ac:dyDescent="0.35">
      <c r="A34334" s="8" t="s">
        <v>118541</v>
      </c>
      <c r="B34334">
        <v>79100</v>
      </c>
      <c r="C34334" t="s">
        <v>118540</v>
      </c>
      <c r="D34334">
        <v>97809.01</v>
      </c>
      <c r="E34334">
        <v>300370</v>
      </c>
      <c r="F34334" t="s">
        <v>5330</v>
      </c>
      <c r="G34334">
        <v>300370</v>
      </c>
      <c r="H34334" t="s">
        <v>574</v>
      </c>
      <c r="I34334">
        <v>300370</v>
      </c>
      <c r="J34334" t="s">
        <v>5331</v>
      </c>
      <c r="K34334" t="s">
        <v>118541</v>
      </c>
      <c r="L34334" t="s">
        <v>118542</v>
      </c>
      <c r="N34334">
        <v>1</v>
      </c>
    </row>
    <row r="34335" spans="1:14" x14ac:dyDescent="0.35">
      <c r="A34335" s="8" t="s">
        <v>118544</v>
      </c>
      <c r="B34335">
        <v>79101</v>
      </c>
      <c r="C34335" t="s">
        <v>118543</v>
      </c>
      <c r="D34335">
        <v>97810.01</v>
      </c>
      <c r="E34335">
        <v>300622</v>
      </c>
      <c r="F34335" t="s">
        <v>5330</v>
      </c>
      <c r="G34335">
        <v>300622</v>
      </c>
      <c r="H34335" t="s">
        <v>574</v>
      </c>
      <c r="I34335">
        <v>300622</v>
      </c>
      <c r="J34335" t="s">
        <v>5331</v>
      </c>
      <c r="K34335" t="s">
        <v>118544</v>
      </c>
      <c r="L34335" t="s">
        <v>118545</v>
      </c>
      <c r="N34335">
        <v>1</v>
      </c>
    </row>
    <row r="34336" spans="1:14" x14ac:dyDescent="0.35">
      <c r="A34336" s="8" t="s">
        <v>118547</v>
      </c>
      <c r="B34336">
        <v>79102</v>
      </c>
      <c r="C34336" t="s">
        <v>118546</v>
      </c>
      <c r="D34336">
        <v>97811.01</v>
      </c>
      <c r="E34336">
        <v>300406</v>
      </c>
      <c r="F34336" t="s">
        <v>5330</v>
      </c>
      <c r="G34336">
        <v>300406</v>
      </c>
      <c r="H34336" t="s">
        <v>574</v>
      </c>
      <c r="I34336">
        <v>300406</v>
      </c>
      <c r="J34336" t="s">
        <v>5331</v>
      </c>
      <c r="K34336" t="s">
        <v>118547</v>
      </c>
      <c r="L34336" t="s">
        <v>118548</v>
      </c>
      <c r="N34336">
        <v>1</v>
      </c>
    </row>
    <row r="34337" spans="1:14" x14ac:dyDescent="0.35">
      <c r="A34337" s="8" t="s">
        <v>118547</v>
      </c>
      <c r="B34337">
        <v>79473</v>
      </c>
      <c r="C34337" t="s">
        <v>118549</v>
      </c>
      <c r="D34337">
        <v>97811.02</v>
      </c>
      <c r="E34337">
        <v>300406</v>
      </c>
      <c r="F34337" t="s">
        <v>5335</v>
      </c>
      <c r="G34337">
        <v>300406</v>
      </c>
      <c r="H34337" t="s">
        <v>5336</v>
      </c>
      <c r="I34337">
        <v>300406</v>
      </c>
      <c r="J34337" t="s">
        <v>5331</v>
      </c>
      <c r="K34337" t="s">
        <v>118547</v>
      </c>
      <c r="L34337" t="s">
        <v>118550</v>
      </c>
      <c r="N34337">
        <v>1</v>
      </c>
    </row>
    <row r="34338" spans="1:14" x14ac:dyDescent="0.35">
      <c r="A34338" s="8" t="s">
        <v>118552</v>
      </c>
      <c r="B34338">
        <v>79103</v>
      </c>
      <c r="C34338" t="s">
        <v>118551</v>
      </c>
      <c r="D34338">
        <v>97812.01</v>
      </c>
      <c r="E34338">
        <v>300496</v>
      </c>
      <c r="F34338" t="s">
        <v>5330</v>
      </c>
      <c r="G34338">
        <v>300496</v>
      </c>
      <c r="H34338" t="s">
        <v>574</v>
      </c>
      <c r="I34338">
        <v>300496</v>
      </c>
      <c r="J34338" t="s">
        <v>5331</v>
      </c>
      <c r="K34338" t="s">
        <v>118552</v>
      </c>
      <c r="L34338" t="s">
        <v>118553</v>
      </c>
      <c r="N34338">
        <v>1</v>
      </c>
    </row>
    <row r="34339" spans="1:14" x14ac:dyDescent="0.35">
      <c r="A34339" s="8" t="s">
        <v>118552</v>
      </c>
      <c r="B34339">
        <v>79420</v>
      </c>
      <c r="C34339" t="s">
        <v>118554</v>
      </c>
      <c r="D34339">
        <v>97812.02</v>
      </c>
      <c r="E34339">
        <v>300496</v>
      </c>
      <c r="F34339" t="s">
        <v>5335</v>
      </c>
      <c r="G34339">
        <v>300496</v>
      </c>
      <c r="H34339" t="s">
        <v>5336</v>
      </c>
      <c r="I34339">
        <v>300496</v>
      </c>
      <c r="J34339" t="s">
        <v>5331</v>
      </c>
      <c r="K34339" t="s">
        <v>118552</v>
      </c>
      <c r="L34339" t="s">
        <v>118555</v>
      </c>
      <c r="N34339">
        <v>1</v>
      </c>
    </row>
    <row r="34340" spans="1:14" x14ac:dyDescent="0.35">
      <c r="A34340" s="8" t="s">
        <v>118557</v>
      </c>
      <c r="B34340">
        <v>79104</v>
      </c>
      <c r="C34340" t="s">
        <v>118556</v>
      </c>
      <c r="D34340">
        <v>97813.01</v>
      </c>
      <c r="E34340">
        <v>300089</v>
      </c>
      <c r="F34340" t="s">
        <v>5330</v>
      </c>
      <c r="G34340">
        <v>300089</v>
      </c>
      <c r="H34340" t="s">
        <v>574</v>
      </c>
      <c r="I34340">
        <v>300089</v>
      </c>
      <c r="J34340" t="s">
        <v>5331</v>
      </c>
      <c r="K34340" t="s">
        <v>118557</v>
      </c>
      <c r="L34340" t="s">
        <v>118558</v>
      </c>
      <c r="N34340">
        <v>1</v>
      </c>
    </row>
    <row r="34341" spans="1:14" x14ac:dyDescent="0.35">
      <c r="A34341" s="8" t="s">
        <v>118560</v>
      </c>
      <c r="B34341">
        <v>79105</v>
      </c>
      <c r="C34341" t="s">
        <v>118559</v>
      </c>
      <c r="D34341">
        <v>97814.01</v>
      </c>
      <c r="E34341">
        <v>300563</v>
      </c>
      <c r="F34341" t="s">
        <v>5330</v>
      </c>
      <c r="G34341">
        <v>300563</v>
      </c>
      <c r="H34341" t="s">
        <v>574</v>
      </c>
      <c r="I34341">
        <v>300563</v>
      </c>
      <c r="J34341" t="s">
        <v>5331</v>
      </c>
      <c r="K34341" t="s">
        <v>118560</v>
      </c>
      <c r="L34341" t="s">
        <v>118561</v>
      </c>
      <c r="N34341">
        <v>1</v>
      </c>
    </row>
    <row r="34342" spans="1:14" x14ac:dyDescent="0.35">
      <c r="A34342" s="8" t="s">
        <v>118563</v>
      </c>
      <c r="B34342">
        <v>79106</v>
      </c>
      <c r="C34342" t="s">
        <v>118562</v>
      </c>
      <c r="D34342">
        <v>97815.01</v>
      </c>
      <c r="E34342">
        <v>300516</v>
      </c>
      <c r="F34342" t="s">
        <v>5330</v>
      </c>
      <c r="G34342">
        <v>300516</v>
      </c>
      <c r="H34342" t="s">
        <v>574</v>
      </c>
      <c r="I34342">
        <v>300516</v>
      </c>
      <c r="J34342" t="s">
        <v>5331</v>
      </c>
      <c r="K34342" t="s">
        <v>118563</v>
      </c>
      <c r="L34342" t="s">
        <v>118564</v>
      </c>
      <c r="N34342">
        <v>1</v>
      </c>
    </row>
    <row r="34343" spans="1:14" x14ac:dyDescent="0.35">
      <c r="A34343" s="8" t="s">
        <v>118563</v>
      </c>
      <c r="B34343">
        <v>79545</v>
      </c>
      <c r="C34343" t="s">
        <v>118565</v>
      </c>
      <c r="D34343">
        <v>97815.02</v>
      </c>
      <c r="E34343">
        <v>300516</v>
      </c>
      <c r="F34343" t="s">
        <v>5335</v>
      </c>
      <c r="G34343">
        <v>300516</v>
      </c>
      <c r="H34343" t="s">
        <v>5336</v>
      </c>
      <c r="I34343">
        <v>300516</v>
      </c>
      <c r="J34343" t="s">
        <v>5331</v>
      </c>
      <c r="K34343" t="s">
        <v>118563</v>
      </c>
      <c r="L34343" t="s">
        <v>118566</v>
      </c>
      <c r="N34343">
        <v>1</v>
      </c>
    </row>
    <row r="34344" spans="1:14" x14ac:dyDescent="0.35">
      <c r="A34344" s="8" t="s">
        <v>118568</v>
      </c>
      <c r="B34344">
        <v>79107</v>
      </c>
      <c r="C34344" t="s">
        <v>118567</v>
      </c>
      <c r="D34344">
        <v>97816.01</v>
      </c>
      <c r="E34344">
        <v>300539</v>
      </c>
      <c r="F34344" t="s">
        <v>5330</v>
      </c>
      <c r="G34344">
        <v>300539</v>
      </c>
      <c r="H34344" t="s">
        <v>574</v>
      </c>
      <c r="I34344">
        <v>300539</v>
      </c>
      <c r="J34344" t="s">
        <v>5331</v>
      </c>
      <c r="K34344" t="s">
        <v>118568</v>
      </c>
      <c r="L34344" t="s">
        <v>118569</v>
      </c>
      <c r="N34344">
        <v>1</v>
      </c>
    </row>
    <row r="34345" spans="1:14" x14ac:dyDescent="0.35">
      <c r="A34345" s="8" t="s">
        <v>118571</v>
      </c>
      <c r="B34345">
        <v>79108</v>
      </c>
      <c r="C34345" t="s">
        <v>118570</v>
      </c>
      <c r="D34345">
        <v>97817.01</v>
      </c>
      <c r="E34345">
        <v>300427</v>
      </c>
      <c r="F34345" t="s">
        <v>5330</v>
      </c>
      <c r="G34345">
        <v>300427</v>
      </c>
      <c r="H34345" t="s">
        <v>574</v>
      </c>
      <c r="I34345">
        <v>300427</v>
      </c>
      <c r="J34345" t="s">
        <v>5331</v>
      </c>
      <c r="K34345" t="s">
        <v>118571</v>
      </c>
      <c r="L34345" t="s">
        <v>118572</v>
      </c>
      <c r="N34345">
        <v>1</v>
      </c>
    </row>
    <row r="34346" spans="1:14" x14ac:dyDescent="0.35">
      <c r="A34346" s="8" t="s">
        <v>118571</v>
      </c>
      <c r="B34346">
        <v>79535</v>
      </c>
      <c r="C34346" t="s">
        <v>118573</v>
      </c>
      <c r="D34346">
        <v>97817.02</v>
      </c>
      <c r="E34346">
        <v>300427</v>
      </c>
      <c r="F34346" t="s">
        <v>5335</v>
      </c>
      <c r="G34346">
        <v>300427</v>
      </c>
      <c r="H34346" t="s">
        <v>5336</v>
      </c>
      <c r="I34346">
        <v>300427</v>
      </c>
      <c r="J34346" t="s">
        <v>5331</v>
      </c>
      <c r="K34346" t="s">
        <v>118571</v>
      </c>
      <c r="L34346" t="s">
        <v>118574</v>
      </c>
      <c r="N34346">
        <v>1</v>
      </c>
    </row>
    <row r="34347" spans="1:14" x14ac:dyDescent="0.35">
      <c r="A34347" s="8" t="s">
        <v>118576</v>
      </c>
      <c r="B34347">
        <v>79109</v>
      </c>
      <c r="C34347" t="s">
        <v>118575</v>
      </c>
      <c r="D34347">
        <v>97818.01</v>
      </c>
      <c r="E34347">
        <v>300596</v>
      </c>
      <c r="F34347" t="s">
        <v>5330</v>
      </c>
      <c r="G34347">
        <v>300596</v>
      </c>
      <c r="H34347" t="s">
        <v>574</v>
      </c>
      <c r="I34347">
        <v>300596</v>
      </c>
      <c r="J34347" t="s">
        <v>5331</v>
      </c>
      <c r="K34347" t="s">
        <v>118576</v>
      </c>
      <c r="L34347" t="s">
        <v>118577</v>
      </c>
      <c r="N34347">
        <v>1</v>
      </c>
    </row>
    <row r="34348" spans="1:14" x14ac:dyDescent="0.35">
      <c r="A34348" s="8" t="s">
        <v>118576</v>
      </c>
      <c r="B34348">
        <v>82275</v>
      </c>
      <c r="C34348" t="s">
        <v>118578</v>
      </c>
      <c r="D34348">
        <v>97818.02</v>
      </c>
      <c r="E34348">
        <v>300596</v>
      </c>
      <c r="F34348" t="s">
        <v>5335</v>
      </c>
      <c r="G34348">
        <v>300596</v>
      </c>
      <c r="H34348" t="s">
        <v>5336</v>
      </c>
      <c r="I34348">
        <v>300596</v>
      </c>
      <c r="J34348" t="s">
        <v>5331</v>
      </c>
      <c r="K34348" t="s">
        <v>118576</v>
      </c>
      <c r="L34348" t="s">
        <v>118579</v>
      </c>
      <c r="N34348">
        <v>1</v>
      </c>
    </row>
    <row r="34349" spans="1:14" x14ac:dyDescent="0.35">
      <c r="A34349" s="8" t="s">
        <v>118581</v>
      </c>
      <c r="B34349">
        <v>79110</v>
      </c>
      <c r="C34349" t="s">
        <v>118580</v>
      </c>
      <c r="D34349">
        <v>97819.01</v>
      </c>
      <c r="E34349">
        <v>300503</v>
      </c>
      <c r="F34349" t="s">
        <v>5330</v>
      </c>
      <c r="G34349">
        <v>300503</v>
      </c>
      <c r="H34349" t="s">
        <v>574</v>
      </c>
      <c r="I34349">
        <v>300503</v>
      </c>
      <c r="J34349" t="s">
        <v>5331</v>
      </c>
      <c r="K34349" t="s">
        <v>118581</v>
      </c>
      <c r="L34349" t="s">
        <v>118582</v>
      </c>
      <c r="N34349">
        <v>1</v>
      </c>
    </row>
    <row r="34350" spans="1:14" x14ac:dyDescent="0.35">
      <c r="A34350" s="8" t="s">
        <v>118581</v>
      </c>
      <c r="B34350">
        <v>79613</v>
      </c>
      <c r="C34350" t="s">
        <v>118583</v>
      </c>
      <c r="D34350">
        <v>97819.02</v>
      </c>
      <c r="E34350">
        <v>300503</v>
      </c>
      <c r="F34350" t="s">
        <v>5335</v>
      </c>
      <c r="G34350">
        <v>300503</v>
      </c>
      <c r="H34350" t="s">
        <v>5336</v>
      </c>
      <c r="I34350">
        <v>300503</v>
      </c>
      <c r="J34350" t="s">
        <v>5331</v>
      </c>
      <c r="K34350" t="s">
        <v>118581</v>
      </c>
      <c r="L34350" t="s">
        <v>118584</v>
      </c>
      <c r="N34350">
        <v>1</v>
      </c>
    </row>
    <row r="34351" spans="1:14" x14ac:dyDescent="0.35">
      <c r="A34351" s="8" t="s">
        <v>118586</v>
      </c>
      <c r="B34351">
        <v>79111</v>
      </c>
      <c r="C34351" t="s">
        <v>118585</v>
      </c>
      <c r="D34351">
        <v>97820.01</v>
      </c>
      <c r="E34351">
        <v>300512</v>
      </c>
      <c r="F34351" t="s">
        <v>5330</v>
      </c>
      <c r="G34351">
        <v>300512</v>
      </c>
      <c r="H34351" t="s">
        <v>574</v>
      </c>
      <c r="I34351">
        <v>300512</v>
      </c>
      <c r="J34351" t="s">
        <v>5331</v>
      </c>
      <c r="K34351" t="s">
        <v>118586</v>
      </c>
      <c r="L34351" t="s">
        <v>118587</v>
      </c>
      <c r="N34351">
        <v>1</v>
      </c>
    </row>
    <row r="34352" spans="1:14" x14ac:dyDescent="0.35">
      <c r="A34352" s="8" t="s">
        <v>118586</v>
      </c>
      <c r="B34352">
        <v>79564</v>
      </c>
      <c r="C34352" t="s">
        <v>118588</v>
      </c>
      <c r="D34352">
        <v>97820.02</v>
      </c>
      <c r="E34352">
        <v>300512</v>
      </c>
      <c r="F34352" t="s">
        <v>5335</v>
      </c>
      <c r="G34352">
        <v>300512</v>
      </c>
      <c r="H34352" t="s">
        <v>5336</v>
      </c>
      <c r="I34352">
        <v>300512</v>
      </c>
      <c r="J34352" t="s">
        <v>5331</v>
      </c>
      <c r="K34352" t="s">
        <v>118586</v>
      </c>
      <c r="L34352" t="s">
        <v>118589</v>
      </c>
      <c r="N34352">
        <v>1</v>
      </c>
    </row>
    <row r="34353" spans="1:14" x14ac:dyDescent="0.35">
      <c r="A34353" s="8" t="s">
        <v>118591</v>
      </c>
      <c r="B34353">
        <v>79112</v>
      </c>
      <c r="C34353" t="s">
        <v>118590</v>
      </c>
      <c r="D34353">
        <v>97821.01</v>
      </c>
      <c r="E34353">
        <v>300566</v>
      </c>
      <c r="F34353" t="s">
        <v>5330</v>
      </c>
      <c r="G34353">
        <v>300566</v>
      </c>
      <c r="H34353" t="s">
        <v>574</v>
      </c>
      <c r="I34353">
        <v>300566</v>
      </c>
      <c r="J34353" t="s">
        <v>5331</v>
      </c>
      <c r="K34353" t="s">
        <v>118591</v>
      </c>
      <c r="L34353" t="s">
        <v>118592</v>
      </c>
      <c r="N34353">
        <v>1</v>
      </c>
    </row>
    <row r="34354" spans="1:14" x14ac:dyDescent="0.35">
      <c r="A34354" s="8" t="s">
        <v>118594</v>
      </c>
      <c r="B34354">
        <v>79113</v>
      </c>
      <c r="C34354" t="s">
        <v>118593</v>
      </c>
      <c r="D34354">
        <v>97822.01</v>
      </c>
      <c r="E34354">
        <v>300453</v>
      </c>
      <c r="F34354" t="s">
        <v>5330</v>
      </c>
      <c r="G34354">
        <v>300453</v>
      </c>
      <c r="H34354" t="s">
        <v>574</v>
      </c>
      <c r="I34354">
        <v>300453</v>
      </c>
      <c r="J34354" t="s">
        <v>5331</v>
      </c>
      <c r="K34354" t="s">
        <v>118594</v>
      </c>
      <c r="L34354" t="s">
        <v>118595</v>
      </c>
      <c r="N34354">
        <v>1</v>
      </c>
    </row>
    <row r="34355" spans="1:14" x14ac:dyDescent="0.35">
      <c r="A34355" s="8" t="s">
        <v>118597</v>
      </c>
      <c r="B34355">
        <v>79114</v>
      </c>
      <c r="C34355" t="s">
        <v>118596</v>
      </c>
      <c r="D34355">
        <v>97823.01</v>
      </c>
      <c r="E34355">
        <v>300485</v>
      </c>
      <c r="F34355" t="s">
        <v>5330</v>
      </c>
      <c r="G34355">
        <v>300485</v>
      </c>
      <c r="H34355" t="s">
        <v>574</v>
      </c>
      <c r="I34355">
        <v>300485</v>
      </c>
      <c r="J34355" t="s">
        <v>5331</v>
      </c>
      <c r="K34355" t="s">
        <v>118597</v>
      </c>
      <c r="L34355" t="s">
        <v>118598</v>
      </c>
      <c r="N34355">
        <v>1</v>
      </c>
    </row>
    <row r="34356" spans="1:14" x14ac:dyDescent="0.35">
      <c r="A34356" s="8" t="s">
        <v>118597</v>
      </c>
      <c r="B34356">
        <v>79478</v>
      </c>
      <c r="C34356" t="s">
        <v>118599</v>
      </c>
      <c r="D34356">
        <v>97823.02</v>
      </c>
      <c r="E34356">
        <v>300485</v>
      </c>
      <c r="F34356" t="s">
        <v>5335</v>
      </c>
      <c r="G34356">
        <v>300485</v>
      </c>
      <c r="H34356" t="s">
        <v>5336</v>
      </c>
      <c r="I34356">
        <v>300485</v>
      </c>
      <c r="J34356" t="s">
        <v>5331</v>
      </c>
      <c r="K34356" t="s">
        <v>118597</v>
      </c>
      <c r="L34356" t="s">
        <v>118600</v>
      </c>
      <c r="N34356">
        <v>1</v>
      </c>
    </row>
    <row r="34357" spans="1:14" x14ac:dyDescent="0.35">
      <c r="A34357" s="8" t="s">
        <v>118602</v>
      </c>
      <c r="B34357">
        <v>79115</v>
      </c>
      <c r="C34357" t="s">
        <v>118601</v>
      </c>
      <c r="D34357">
        <v>97824.01</v>
      </c>
      <c r="E34357">
        <v>300586</v>
      </c>
      <c r="F34357" t="s">
        <v>5330</v>
      </c>
      <c r="G34357">
        <v>300586</v>
      </c>
      <c r="H34357" t="s">
        <v>574</v>
      </c>
      <c r="I34357">
        <v>300586</v>
      </c>
      <c r="J34357" t="s">
        <v>5331</v>
      </c>
      <c r="K34357" t="s">
        <v>118602</v>
      </c>
      <c r="L34357" t="s">
        <v>118603</v>
      </c>
      <c r="N34357">
        <v>1</v>
      </c>
    </row>
    <row r="34358" spans="1:14" x14ac:dyDescent="0.35">
      <c r="A34358" s="8" t="s">
        <v>118605</v>
      </c>
      <c r="B34358">
        <v>79116</v>
      </c>
      <c r="C34358" t="s">
        <v>118604</v>
      </c>
      <c r="D34358">
        <v>97825.01</v>
      </c>
      <c r="E34358">
        <v>300637</v>
      </c>
      <c r="F34358" t="s">
        <v>5330</v>
      </c>
      <c r="G34358">
        <v>300637</v>
      </c>
      <c r="H34358" t="s">
        <v>574</v>
      </c>
      <c r="I34358">
        <v>300637</v>
      </c>
      <c r="J34358" t="s">
        <v>5331</v>
      </c>
      <c r="K34358" t="s">
        <v>118605</v>
      </c>
      <c r="L34358" t="s">
        <v>118606</v>
      </c>
      <c r="N34358">
        <v>1</v>
      </c>
    </row>
    <row r="34359" spans="1:14" x14ac:dyDescent="0.35">
      <c r="A34359" s="8" t="s">
        <v>118608</v>
      </c>
      <c r="B34359">
        <v>79117</v>
      </c>
      <c r="C34359" t="s">
        <v>118607</v>
      </c>
      <c r="D34359">
        <v>97826.01</v>
      </c>
      <c r="E34359">
        <v>300588</v>
      </c>
      <c r="F34359" t="s">
        <v>5330</v>
      </c>
      <c r="G34359">
        <v>300588</v>
      </c>
      <c r="H34359" t="s">
        <v>574</v>
      </c>
      <c r="I34359">
        <v>300588</v>
      </c>
      <c r="J34359" t="s">
        <v>5331</v>
      </c>
      <c r="K34359" t="s">
        <v>118608</v>
      </c>
      <c r="L34359" t="s">
        <v>118609</v>
      </c>
      <c r="N34359">
        <v>1</v>
      </c>
    </row>
    <row r="34360" spans="1:14" x14ac:dyDescent="0.35">
      <c r="A34360" s="8" t="s">
        <v>118611</v>
      </c>
      <c r="B34360">
        <v>79118</v>
      </c>
      <c r="C34360" t="s">
        <v>118610</v>
      </c>
      <c r="D34360">
        <v>97827.01</v>
      </c>
      <c r="E34360">
        <v>300330</v>
      </c>
      <c r="F34360" t="s">
        <v>5330</v>
      </c>
      <c r="G34360">
        <v>300330</v>
      </c>
      <c r="H34360" t="s">
        <v>574</v>
      </c>
      <c r="I34360">
        <v>300330</v>
      </c>
      <c r="J34360" t="s">
        <v>5331</v>
      </c>
      <c r="K34360" t="s">
        <v>118611</v>
      </c>
      <c r="L34360" t="s">
        <v>118612</v>
      </c>
      <c r="N34360">
        <v>1</v>
      </c>
    </row>
    <row r="34361" spans="1:14" x14ac:dyDescent="0.35">
      <c r="A34361" s="8" t="s">
        <v>118614</v>
      </c>
      <c r="B34361">
        <v>79119</v>
      </c>
      <c r="C34361" t="s">
        <v>118613</v>
      </c>
      <c r="D34361">
        <v>97828.01</v>
      </c>
      <c r="E34361">
        <v>300320</v>
      </c>
      <c r="F34361" t="s">
        <v>5330</v>
      </c>
      <c r="G34361">
        <v>300320</v>
      </c>
      <c r="H34361" t="s">
        <v>574</v>
      </c>
      <c r="I34361">
        <v>300320</v>
      </c>
      <c r="J34361" t="s">
        <v>5331</v>
      </c>
      <c r="K34361" t="s">
        <v>118614</v>
      </c>
      <c r="L34361" t="s">
        <v>118615</v>
      </c>
      <c r="N34361">
        <v>1</v>
      </c>
    </row>
    <row r="34362" spans="1:14" x14ac:dyDescent="0.35">
      <c r="A34362" s="8" t="s">
        <v>118617</v>
      </c>
      <c r="B34362">
        <v>79120</v>
      </c>
      <c r="C34362" t="s">
        <v>118616</v>
      </c>
      <c r="D34362">
        <v>97829.01</v>
      </c>
      <c r="E34362">
        <v>300355</v>
      </c>
      <c r="F34362" t="s">
        <v>5330</v>
      </c>
      <c r="G34362">
        <v>300355</v>
      </c>
      <c r="H34362" t="s">
        <v>574</v>
      </c>
      <c r="I34362">
        <v>300355</v>
      </c>
      <c r="J34362" t="s">
        <v>5331</v>
      </c>
      <c r="K34362" t="s">
        <v>118617</v>
      </c>
      <c r="L34362" t="s">
        <v>118618</v>
      </c>
      <c r="N34362">
        <v>1</v>
      </c>
    </row>
    <row r="34363" spans="1:14" x14ac:dyDescent="0.35">
      <c r="A34363" s="8" t="s">
        <v>118617</v>
      </c>
      <c r="B34363">
        <v>79444</v>
      </c>
      <c r="C34363" t="s">
        <v>118619</v>
      </c>
      <c r="D34363">
        <v>97829.02</v>
      </c>
      <c r="E34363">
        <v>300355</v>
      </c>
      <c r="F34363" t="s">
        <v>5335</v>
      </c>
      <c r="G34363">
        <v>300355</v>
      </c>
      <c r="H34363" t="s">
        <v>5336</v>
      </c>
      <c r="I34363">
        <v>300355</v>
      </c>
      <c r="J34363" t="s">
        <v>5331</v>
      </c>
      <c r="K34363" t="s">
        <v>118617</v>
      </c>
      <c r="L34363" t="s">
        <v>118620</v>
      </c>
      <c r="N34363">
        <v>1</v>
      </c>
    </row>
    <row r="34364" spans="1:14" x14ac:dyDescent="0.35">
      <c r="A34364" s="8" t="s">
        <v>118622</v>
      </c>
      <c r="B34364">
        <v>79121</v>
      </c>
      <c r="C34364" t="s">
        <v>118621</v>
      </c>
      <c r="D34364">
        <v>97830.01</v>
      </c>
      <c r="E34364">
        <v>300517</v>
      </c>
      <c r="F34364" t="s">
        <v>5330</v>
      </c>
      <c r="G34364">
        <v>300517</v>
      </c>
      <c r="H34364" t="s">
        <v>574</v>
      </c>
      <c r="I34364">
        <v>300517</v>
      </c>
      <c r="J34364" t="s">
        <v>5331</v>
      </c>
      <c r="K34364" t="s">
        <v>118622</v>
      </c>
      <c r="L34364" t="s">
        <v>118623</v>
      </c>
      <c r="N34364">
        <v>1</v>
      </c>
    </row>
    <row r="34365" spans="1:14" x14ac:dyDescent="0.35">
      <c r="A34365" s="8" t="s">
        <v>118625</v>
      </c>
      <c r="B34365">
        <v>79122</v>
      </c>
      <c r="C34365" t="s">
        <v>118624</v>
      </c>
      <c r="D34365">
        <v>97831.01</v>
      </c>
      <c r="E34365">
        <v>300452</v>
      </c>
      <c r="F34365" t="s">
        <v>5330</v>
      </c>
      <c r="G34365">
        <v>300452</v>
      </c>
      <c r="H34365" t="s">
        <v>574</v>
      </c>
      <c r="I34365">
        <v>300452</v>
      </c>
      <c r="J34365" t="s">
        <v>5331</v>
      </c>
      <c r="K34365" t="s">
        <v>118625</v>
      </c>
      <c r="L34365" t="s">
        <v>118626</v>
      </c>
      <c r="N34365">
        <v>1</v>
      </c>
    </row>
    <row r="34366" spans="1:14" x14ac:dyDescent="0.35">
      <c r="A34366" s="8" t="s">
        <v>118628</v>
      </c>
      <c r="B34366">
        <v>79123</v>
      </c>
      <c r="C34366" t="s">
        <v>118627</v>
      </c>
      <c r="D34366">
        <v>97832.01</v>
      </c>
      <c r="E34366">
        <v>300414</v>
      </c>
      <c r="F34366" t="s">
        <v>5330</v>
      </c>
      <c r="G34366">
        <v>300414</v>
      </c>
      <c r="H34366" t="s">
        <v>574</v>
      </c>
      <c r="I34366">
        <v>300414</v>
      </c>
      <c r="J34366" t="s">
        <v>5331</v>
      </c>
      <c r="K34366" t="s">
        <v>118628</v>
      </c>
      <c r="L34366" t="s">
        <v>118629</v>
      </c>
      <c r="N34366">
        <v>1</v>
      </c>
    </row>
    <row r="34367" spans="1:14" x14ac:dyDescent="0.35">
      <c r="A34367" s="8" t="s">
        <v>118631</v>
      </c>
      <c r="B34367">
        <v>79124</v>
      </c>
      <c r="C34367" t="s">
        <v>118630</v>
      </c>
      <c r="D34367">
        <v>97833.01</v>
      </c>
      <c r="E34367">
        <v>300629</v>
      </c>
      <c r="F34367" t="s">
        <v>5330</v>
      </c>
      <c r="G34367">
        <v>300629</v>
      </c>
      <c r="H34367" t="s">
        <v>574</v>
      </c>
      <c r="I34367">
        <v>300629</v>
      </c>
      <c r="J34367" t="s">
        <v>5331</v>
      </c>
      <c r="K34367" t="s">
        <v>118631</v>
      </c>
      <c r="L34367" t="s">
        <v>118632</v>
      </c>
      <c r="N34367">
        <v>1</v>
      </c>
    </row>
    <row r="34368" spans="1:14" x14ac:dyDescent="0.35">
      <c r="A34368" s="8" t="s">
        <v>118634</v>
      </c>
      <c r="B34368">
        <v>79125</v>
      </c>
      <c r="C34368" t="s">
        <v>118633</v>
      </c>
      <c r="D34368">
        <v>97834.01</v>
      </c>
      <c r="E34368">
        <v>300378</v>
      </c>
      <c r="F34368" t="s">
        <v>5330</v>
      </c>
      <c r="G34368">
        <v>300378</v>
      </c>
      <c r="H34368" t="s">
        <v>574</v>
      </c>
      <c r="I34368">
        <v>300378</v>
      </c>
      <c r="J34368" t="s">
        <v>5331</v>
      </c>
      <c r="K34368" t="s">
        <v>118634</v>
      </c>
      <c r="L34368" t="s">
        <v>118635</v>
      </c>
      <c r="N34368">
        <v>1</v>
      </c>
    </row>
    <row r="34369" spans="1:14" x14ac:dyDescent="0.35">
      <c r="A34369" s="8" t="s">
        <v>118634</v>
      </c>
      <c r="B34369">
        <v>79596</v>
      </c>
      <c r="C34369" t="s">
        <v>118636</v>
      </c>
      <c r="D34369">
        <v>97834.02</v>
      </c>
      <c r="E34369">
        <v>300378</v>
      </c>
      <c r="F34369" t="s">
        <v>5335</v>
      </c>
      <c r="G34369">
        <v>300378</v>
      </c>
      <c r="H34369" t="s">
        <v>5336</v>
      </c>
      <c r="I34369">
        <v>300378</v>
      </c>
      <c r="J34369" t="s">
        <v>5331</v>
      </c>
      <c r="K34369" t="s">
        <v>118634</v>
      </c>
      <c r="L34369" t="s">
        <v>118637</v>
      </c>
      <c r="N34369">
        <v>1</v>
      </c>
    </row>
    <row r="34370" spans="1:14" x14ac:dyDescent="0.35">
      <c r="A34370" s="8" t="s">
        <v>118639</v>
      </c>
      <c r="B34370">
        <v>79126</v>
      </c>
      <c r="C34370" t="s">
        <v>118638</v>
      </c>
      <c r="D34370">
        <v>97835.01</v>
      </c>
      <c r="E34370">
        <v>300356</v>
      </c>
      <c r="F34370" t="s">
        <v>5330</v>
      </c>
      <c r="G34370">
        <v>300356</v>
      </c>
      <c r="H34370" t="s">
        <v>574</v>
      </c>
      <c r="I34370">
        <v>300356</v>
      </c>
      <c r="J34370" t="s">
        <v>5331</v>
      </c>
      <c r="K34370" t="s">
        <v>118639</v>
      </c>
      <c r="L34370" t="s">
        <v>118640</v>
      </c>
      <c r="N34370">
        <v>1</v>
      </c>
    </row>
    <row r="34371" spans="1:14" x14ac:dyDescent="0.35">
      <c r="A34371" s="8" t="s">
        <v>118642</v>
      </c>
      <c r="B34371">
        <v>79127</v>
      </c>
      <c r="C34371" t="s">
        <v>118641</v>
      </c>
      <c r="D34371">
        <v>97836.01</v>
      </c>
      <c r="E34371">
        <v>300470</v>
      </c>
      <c r="F34371" t="s">
        <v>5330</v>
      </c>
      <c r="G34371">
        <v>300470</v>
      </c>
      <c r="H34371" t="s">
        <v>574</v>
      </c>
      <c r="I34371">
        <v>300470</v>
      </c>
      <c r="J34371" t="s">
        <v>5331</v>
      </c>
      <c r="K34371" t="s">
        <v>118642</v>
      </c>
      <c r="L34371" t="s">
        <v>118643</v>
      </c>
      <c r="N34371">
        <v>1</v>
      </c>
    </row>
    <row r="34372" spans="1:14" x14ac:dyDescent="0.35">
      <c r="A34372" s="8" t="s">
        <v>118642</v>
      </c>
      <c r="B34372">
        <v>85531</v>
      </c>
      <c r="C34372" t="s">
        <v>118644</v>
      </c>
      <c r="D34372">
        <v>97836.02</v>
      </c>
      <c r="E34372">
        <v>300470</v>
      </c>
      <c r="F34372" t="s">
        <v>5335</v>
      </c>
      <c r="G34372">
        <v>300470</v>
      </c>
      <c r="H34372" t="s">
        <v>5336</v>
      </c>
      <c r="I34372">
        <v>300470</v>
      </c>
      <c r="J34372" t="s">
        <v>5331</v>
      </c>
      <c r="K34372" t="s">
        <v>118642</v>
      </c>
      <c r="L34372" t="s">
        <v>118645</v>
      </c>
      <c r="N34372">
        <v>1</v>
      </c>
    </row>
    <row r="34373" spans="1:14" x14ac:dyDescent="0.35">
      <c r="A34373" s="8" t="s">
        <v>118647</v>
      </c>
      <c r="B34373">
        <v>79128</v>
      </c>
      <c r="C34373" t="s">
        <v>118646</v>
      </c>
      <c r="D34373">
        <v>97837.01</v>
      </c>
      <c r="E34373">
        <v>300316</v>
      </c>
      <c r="F34373" t="s">
        <v>5330</v>
      </c>
      <c r="G34373">
        <v>300316</v>
      </c>
      <c r="H34373" t="s">
        <v>574</v>
      </c>
      <c r="I34373">
        <v>300316</v>
      </c>
      <c r="J34373" t="s">
        <v>5331</v>
      </c>
      <c r="K34373" t="s">
        <v>118647</v>
      </c>
      <c r="L34373" t="s">
        <v>118648</v>
      </c>
      <c r="N34373">
        <v>1</v>
      </c>
    </row>
    <row r="34374" spans="1:14" x14ac:dyDescent="0.35">
      <c r="A34374" s="8" t="s">
        <v>118647</v>
      </c>
      <c r="B34374">
        <v>79382</v>
      </c>
      <c r="C34374" t="s">
        <v>118649</v>
      </c>
      <c r="D34374">
        <v>97837.02</v>
      </c>
      <c r="E34374">
        <v>300316</v>
      </c>
      <c r="F34374" t="s">
        <v>5335</v>
      </c>
      <c r="G34374">
        <v>300316</v>
      </c>
      <c r="H34374" t="s">
        <v>5336</v>
      </c>
      <c r="I34374">
        <v>300316</v>
      </c>
      <c r="J34374" t="s">
        <v>5331</v>
      </c>
      <c r="K34374" t="s">
        <v>118647</v>
      </c>
      <c r="L34374" t="s">
        <v>118650</v>
      </c>
      <c r="N34374">
        <v>1</v>
      </c>
    </row>
    <row r="34375" spans="1:14" x14ac:dyDescent="0.35">
      <c r="A34375" s="8" t="s">
        <v>118652</v>
      </c>
      <c r="B34375">
        <v>79129</v>
      </c>
      <c r="C34375" t="s">
        <v>118651</v>
      </c>
      <c r="D34375">
        <v>97838.01</v>
      </c>
      <c r="E34375">
        <v>300592</v>
      </c>
      <c r="F34375" t="s">
        <v>5330</v>
      </c>
      <c r="G34375">
        <v>300592</v>
      </c>
      <c r="H34375" t="s">
        <v>574</v>
      </c>
      <c r="I34375">
        <v>300592</v>
      </c>
      <c r="J34375" t="s">
        <v>5331</v>
      </c>
      <c r="K34375" t="s">
        <v>118652</v>
      </c>
      <c r="L34375" t="s">
        <v>118653</v>
      </c>
      <c r="N34375">
        <v>1</v>
      </c>
    </row>
    <row r="34376" spans="1:14" x14ac:dyDescent="0.35">
      <c r="A34376" s="8" t="s">
        <v>118655</v>
      </c>
      <c r="B34376">
        <v>79130</v>
      </c>
      <c r="C34376" t="s">
        <v>118654</v>
      </c>
      <c r="D34376">
        <v>97839.01</v>
      </c>
      <c r="E34376">
        <v>300384</v>
      </c>
      <c r="F34376" t="s">
        <v>5330</v>
      </c>
      <c r="G34376">
        <v>300384</v>
      </c>
      <c r="H34376" t="s">
        <v>574</v>
      </c>
      <c r="I34376">
        <v>300384</v>
      </c>
      <c r="J34376" t="s">
        <v>5331</v>
      </c>
      <c r="K34376" t="s">
        <v>118655</v>
      </c>
      <c r="L34376" t="s">
        <v>118656</v>
      </c>
      <c r="N34376">
        <v>1</v>
      </c>
    </row>
    <row r="34377" spans="1:14" x14ac:dyDescent="0.35">
      <c r="A34377" s="8" t="s">
        <v>118655</v>
      </c>
      <c r="B34377">
        <v>89270</v>
      </c>
      <c r="C34377" t="s">
        <v>118657</v>
      </c>
      <c r="D34377">
        <v>97839.02</v>
      </c>
      <c r="E34377">
        <v>300384</v>
      </c>
      <c r="F34377" t="s">
        <v>5335</v>
      </c>
      <c r="G34377">
        <v>300384</v>
      </c>
      <c r="H34377" t="s">
        <v>5336</v>
      </c>
      <c r="I34377">
        <v>300384</v>
      </c>
      <c r="J34377" t="s">
        <v>5331</v>
      </c>
      <c r="K34377" t="s">
        <v>118655</v>
      </c>
      <c r="L34377" t="s">
        <v>118658</v>
      </c>
      <c r="N34377">
        <v>1</v>
      </c>
    </row>
    <row r="34378" spans="1:14" x14ac:dyDescent="0.35">
      <c r="A34378" s="8" t="s">
        <v>118660</v>
      </c>
      <c r="B34378">
        <v>79131</v>
      </c>
      <c r="C34378" t="s">
        <v>118659</v>
      </c>
      <c r="D34378">
        <v>97840.01</v>
      </c>
      <c r="E34378">
        <v>300565</v>
      </c>
      <c r="F34378" t="s">
        <v>5330</v>
      </c>
      <c r="G34378">
        <v>300565</v>
      </c>
      <c r="H34378" t="s">
        <v>574</v>
      </c>
      <c r="I34378">
        <v>300565</v>
      </c>
      <c r="J34378" t="s">
        <v>5331</v>
      </c>
      <c r="K34378" t="s">
        <v>118660</v>
      </c>
      <c r="L34378" t="s">
        <v>118661</v>
      </c>
      <c r="N34378">
        <v>1</v>
      </c>
    </row>
    <row r="34379" spans="1:14" x14ac:dyDescent="0.35">
      <c r="A34379" s="8" t="s">
        <v>118663</v>
      </c>
      <c r="B34379">
        <v>79132</v>
      </c>
      <c r="C34379" t="s">
        <v>118662</v>
      </c>
      <c r="D34379">
        <v>97841.01</v>
      </c>
      <c r="E34379">
        <v>300455</v>
      </c>
      <c r="F34379" t="s">
        <v>5330</v>
      </c>
      <c r="G34379">
        <v>300455</v>
      </c>
      <c r="H34379" t="s">
        <v>574</v>
      </c>
      <c r="I34379">
        <v>300455</v>
      </c>
      <c r="J34379" t="s">
        <v>5331</v>
      </c>
      <c r="K34379" t="s">
        <v>118663</v>
      </c>
      <c r="L34379" t="s">
        <v>118664</v>
      </c>
      <c r="N34379">
        <v>1</v>
      </c>
    </row>
    <row r="34380" spans="1:14" x14ac:dyDescent="0.35">
      <c r="A34380" s="8" t="s">
        <v>118663</v>
      </c>
      <c r="B34380">
        <v>83543</v>
      </c>
      <c r="C34380" t="s">
        <v>118665</v>
      </c>
      <c r="D34380">
        <v>97841.02</v>
      </c>
      <c r="E34380">
        <v>300455</v>
      </c>
      <c r="F34380" t="s">
        <v>5335</v>
      </c>
      <c r="G34380">
        <v>300455</v>
      </c>
      <c r="H34380" t="s">
        <v>5336</v>
      </c>
      <c r="I34380">
        <v>300455</v>
      </c>
      <c r="J34380" t="s">
        <v>5331</v>
      </c>
      <c r="K34380" t="s">
        <v>118663</v>
      </c>
      <c r="L34380" t="s">
        <v>118666</v>
      </c>
      <c r="N34380">
        <v>1</v>
      </c>
    </row>
    <row r="34381" spans="1:14" x14ac:dyDescent="0.35">
      <c r="A34381" s="8" t="s">
        <v>118668</v>
      </c>
      <c r="B34381">
        <v>79133</v>
      </c>
      <c r="C34381" t="s">
        <v>118667</v>
      </c>
      <c r="D34381">
        <v>97842.01</v>
      </c>
      <c r="E34381">
        <v>300643</v>
      </c>
      <c r="F34381" t="s">
        <v>5330</v>
      </c>
      <c r="G34381">
        <v>300643</v>
      </c>
      <c r="H34381" t="s">
        <v>574</v>
      </c>
      <c r="I34381">
        <v>300643</v>
      </c>
      <c r="J34381" t="s">
        <v>5331</v>
      </c>
      <c r="K34381" t="s">
        <v>118668</v>
      </c>
      <c r="L34381" t="s">
        <v>118669</v>
      </c>
      <c r="N34381">
        <v>1</v>
      </c>
    </row>
    <row r="34382" spans="1:14" x14ac:dyDescent="0.35">
      <c r="A34382" s="8" t="s">
        <v>118671</v>
      </c>
      <c r="B34382">
        <v>79134</v>
      </c>
      <c r="C34382" t="s">
        <v>118670</v>
      </c>
      <c r="D34382">
        <v>97843.01</v>
      </c>
      <c r="E34382">
        <v>300404</v>
      </c>
      <c r="F34382" t="s">
        <v>5330</v>
      </c>
      <c r="G34382">
        <v>300404</v>
      </c>
      <c r="H34382" t="s">
        <v>574</v>
      </c>
      <c r="I34382">
        <v>300404</v>
      </c>
      <c r="J34382" t="s">
        <v>5331</v>
      </c>
      <c r="K34382" t="s">
        <v>118671</v>
      </c>
      <c r="L34382" t="s">
        <v>118672</v>
      </c>
      <c r="N34382">
        <v>1</v>
      </c>
    </row>
    <row r="34383" spans="1:14" x14ac:dyDescent="0.35">
      <c r="A34383" s="8" t="s">
        <v>118674</v>
      </c>
      <c r="B34383">
        <v>79135</v>
      </c>
      <c r="C34383" t="s">
        <v>118673</v>
      </c>
      <c r="D34383">
        <v>97844.01</v>
      </c>
      <c r="E34383">
        <v>300433</v>
      </c>
      <c r="F34383" t="s">
        <v>5330</v>
      </c>
      <c r="G34383">
        <v>300433</v>
      </c>
      <c r="H34383" t="s">
        <v>574</v>
      </c>
      <c r="I34383">
        <v>300433</v>
      </c>
      <c r="J34383" t="s">
        <v>5331</v>
      </c>
      <c r="K34383" t="s">
        <v>118674</v>
      </c>
      <c r="L34383" t="s">
        <v>118675</v>
      </c>
      <c r="N34383">
        <v>1</v>
      </c>
    </row>
    <row r="34384" spans="1:14" x14ac:dyDescent="0.35">
      <c r="A34384" s="8" t="s">
        <v>118674</v>
      </c>
      <c r="B34384">
        <v>79354</v>
      </c>
      <c r="C34384" t="s">
        <v>118676</v>
      </c>
      <c r="D34384">
        <v>97844.02</v>
      </c>
      <c r="E34384">
        <v>300433</v>
      </c>
      <c r="F34384" t="s">
        <v>5335</v>
      </c>
      <c r="G34384">
        <v>300433</v>
      </c>
      <c r="H34384" t="s">
        <v>5336</v>
      </c>
      <c r="I34384">
        <v>300433</v>
      </c>
      <c r="J34384" t="s">
        <v>5331</v>
      </c>
      <c r="K34384" t="s">
        <v>118674</v>
      </c>
      <c r="L34384" t="s">
        <v>118677</v>
      </c>
      <c r="N34384">
        <v>1</v>
      </c>
    </row>
    <row r="34385" spans="1:14" x14ac:dyDescent="0.35">
      <c r="A34385" s="8" t="s">
        <v>118679</v>
      </c>
      <c r="B34385">
        <v>79136</v>
      </c>
      <c r="C34385" t="s">
        <v>118678</v>
      </c>
      <c r="D34385">
        <v>97845.01</v>
      </c>
      <c r="E34385">
        <v>300385</v>
      </c>
      <c r="F34385" t="s">
        <v>5330</v>
      </c>
      <c r="G34385">
        <v>300385</v>
      </c>
      <c r="H34385" t="s">
        <v>574</v>
      </c>
      <c r="I34385">
        <v>300385</v>
      </c>
      <c r="J34385" t="s">
        <v>5331</v>
      </c>
      <c r="K34385" t="s">
        <v>118679</v>
      </c>
      <c r="L34385" t="s">
        <v>118680</v>
      </c>
      <c r="N34385">
        <v>1</v>
      </c>
    </row>
    <row r="34386" spans="1:14" x14ac:dyDescent="0.35">
      <c r="A34386" s="8" t="s">
        <v>118682</v>
      </c>
      <c r="B34386">
        <v>79137</v>
      </c>
      <c r="C34386" t="s">
        <v>118681</v>
      </c>
      <c r="D34386">
        <v>97846.01</v>
      </c>
      <c r="E34386">
        <v>300321</v>
      </c>
      <c r="F34386" t="s">
        <v>5330</v>
      </c>
      <c r="G34386">
        <v>300321</v>
      </c>
      <c r="H34386" t="s">
        <v>574</v>
      </c>
      <c r="I34386">
        <v>300321</v>
      </c>
      <c r="J34386" t="s">
        <v>5331</v>
      </c>
      <c r="K34386" t="s">
        <v>118682</v>
      </c>
      <c r="L34386" t="s">
        <v>118683</v>
      </c>
      <c r="N34386">
        <v>1</v>
      </c>
    </row>
    <row r="34387" spans="1:14" x14ac:dyDescent="0.35">
      <c r="A34387" s="8" t="s">
        <v>118685</v>
      </c>
      <c r="B34387">
        <v>79138</v>
      </c>
      <c r="C34387" t="s">
        <v>118684</v>
      </c>
      <c r="D34387">
        <v>97847.01</v>
      </c>
      <c r="E34387">
        <v>300568</v>
      </c>
      <c r="F34387" t="s">
        <v>5330</v>
      </c>
      <c r="G34387">
        <v>300568</v>
      </c>
      <c r="H34387" t="s">
        <v>574</v>
      </c>
      <c r="I34387">
        <v>300568</v>
      </c>
      <c r="J34387" t="s">
        <v>5331</v>
      </c>
      <c r="K34387" t="s">
        <v>118685</v>
      </c>
      <c r="L34387" t="s">
        <v>118686</v>
      </c>
      <c r="N34387">
        <v>1</v>
      </c>
    </row>
    <row r="34388" spans="1:14" x14ac:dyDescent="0.35">
      <c r="A34388" s="8" t="s">
        <v>118685</v>
      </c>
      <c r="B34388">
        <v>79792</v>
      </c>
      <c r="C34388" t="s">
        <v>118687</v>
      </c>
      <c r="D34388">
        <v>97847.02</v>
      </c>
      <c r="E34388">
        <v>300568</v>
      </c>
      <c r="F34388" t="s">
        <v>5335</v>
      </c>
      <c r="G34388">
        <v>300568</v>
      </c>
      <c r="H34388" t="s">
        <v>5336</v>
      </c>
      <c r="I34388">
        <v>300568</v>
      </c>
      <c r="J34388" t="s">
        <v>5331</v>
      </c>
      <c r="K34388" t="s">
        <v>118685</v>
      </c>
      <c r="L34388" t="s">
        <v>118688</v>
      </c>
      <c r="N34388">
        <v>1</v>
      </c>
    </row>
    <row r="34389" spans="1:14" x14ac:dyDescent="0.35">
      <c r="A34389" s="8" t="s">
        <v>118690</v>
      </c>
      <c r="B34389">
        <v>79139</v>
      </c>
      <c r="C34389" t="s">
        <v>118689</v>
      </c>
      <c r="D34389">
        <v>97848.01</v>
      </c>
      <c r="E34389">
        <v>300501</v>
      </c>
      <c r="F34389" t="s">
        <v>5330</v>
      </c>
      <c r="G34389">
        <v>300501</v>
      </c>
      <c r="H34389" t="s">
        <v>574</v>
      </c>
      <c r="I34389">
        <v>300501</v>
      </c>
      <c r="J34389" t="s">
        <v>5331</v>
      </c>
      <c r="K34389" t="s">
        <v>118690</v>
      </c>
      <c r="L34389" t="s">
        <v>118691</v>
      </c>
      <c r="N34389">
        <v>1</v>
      </c>
    </row>
    <row r="34390" spans="1:14" x14ac:dyDescent="0.35">
      <c r="A34390" s="8" t="s">
        <v>118693</v>
      </c>
      <c r="B34390">
        <v>79140</v>
      </c>
      <c r="C34390" t="s">
        <v>118692</v>
      </c>
      <c r="D34390">
        <v>97849.01</v>
      </c>
      <c r="E34390">
        <v>300417</v>
      </c>
      <c r="F34390" t="s">
        <v>5330</v>
      </c>
      <c r="G34390">
        <v>300417</v>
      </c>
      <c r="H34390" t="s">
        <v>574</v>
      </c>
      <c r="I34390">
        <v>300417</v>
      </c>
      <c r="J34390" t="s">
        <v>5331</v>
      </c>
      <c r="K34390" t="s">
        <v>118693</v>
      </c>
      <c r="L34390" t="s">
        <v>118694</v>
      </c>
      <c r="N34390">
        <v>1</v>
      </c>
    </row>
    <row r="34391" spans="1:14" x14ac:dyDescent="0.35">
      <c r="A34391" s="8" t="s">
        <v>118696</v>
      </c>
      <c r="B34391">
        <v>79141</v>
      </c>
      <c r="C34391" t="s">
        <v>118695</v>
      </c>
      <c r="D34391">
        <v>97850.01</v>
      </c>
      <c r="E34391">
        <v>300302</v>
      </c>
      <c r="F34391" t="s">
        <v>5330</v>
      </c>
      <c r="G34391">
        <v>300302</v>
      </c>
      <c r="H34391" t="s">
        <v>574</v>
      </c>
      <c r="I34391">
        <v>300302</v>
      </c>
      <c r="J34391" t="s">
        <v>5331</v>
      </c>
      <c r="K34391" t="s">
        <v>118696</v>
      </c>
      <c r="L34391" t="s">
        <v>118697</v>
      </c>
      <c r="N34391">
        <v>1</v>
      </c>
    </row>
    <row r="34392" spans="1:14" x14ac:dyDescent="0.35">
      <c r="A34392" s="8" t="s">
        <v>118696</v>
      </c>
      <c r="B34392">
        <v>79548</v>
      </c>
      <c r="C34392" t="s">
        <v>118698</v>
      </c>
      <c r="D34392">
        <v>97850.02</v>
      </c>
      <c r="E34392">
        <v>300302</v>
      </c>
      <c r="F34392" t="s">
        <v>5335</v>
      </c>
      <c r="G34392">
        <v>300302</v>
      </c>
      <c r="H34392" t="s">
        <v>5336</v>
      </c>
      <c r="I34392">
        <v>300302</v>
      </c>
      <c r="J34392" t="s">
        <v>5331</v>
      </c>
      <c r="K34392" t="s">
        <v>118696</v>
      </c>
      <c r="L34392" t="s">
        <v>118699</v>
      </c>
      <c r="N34392">
        <v>1</v>
      </c>
    </row>
    <row r="34393" spans="1:14" x14ac:dyDescent="0.35">
      <c r="A34393" s="8" t="s">
        <v>118701</v>
      </c>
      <c r="B34393">
        <v>79142</v>
      </c>
      <c r="C34393" t="s">
        <v>118700</v>
      </c>
      <c r="D34393">
        <v>97851.01</v>
      </c>
      <c r="E34393">
        <v>300584</v>
      </c>
      <c r="F34393" t="s">
        <v>5330</v>
      </c>
      <c r="G34393">
        <v>300584</v>
      </c>
      <c r="H34393" t="s">
        <v>574</v>
      </c>
      <c r="I34393">
        <v>300584</v>
      </c>
      <c r="J34393" t="s">
        <v>5331</v>
      </c>
      <c r="K34393" t="s">
        <v>118701</v>
      </c>
      <c r="L34393" t="s">
        <v>118702</v>
      </c>
      <c r="N34393">
        <v>1</v>
      </c>
    </row>
    <row r="34394" spans="1:14" x14ac:dyDescent="0.35">
      <c r="A34394" s="8" t="s">
        <v>118704</v>
      </c>
      <c r="B34394">
        <v>79143</v>
      </c>
      <c r="C34394" t="s">
        <v>118703</v>
      </c>
      <c r="D34394">
        <v>97852.01</v>
      </c>
      <c r="E34394">
        <v>300652</v>
      </c>
      <c r="F34394" t="s">
        <v>5330</v>
      </c>
      <c r="G34394">
        <v>300652</v>
      </c>
      <c r="H34394" t="s">
        <v>574</v>
      </c>
      <c r="I34394">
        <v>300652</v>
      </c>
      <c r="J34394" t="s">
        <v>5331</v>
      </c>
      <c r="K34394" t="s">
        <v>118704</v>
      </c>
      <c r="L34394" t="s">
        <v>118705</v>
      </c>
      <c r="N34394">
        <v>1</v>
      </c>
    </row>
    <row r="34395" spans="1:14" x14ac:dyDescent="0.35">
      <c r="A34395" s="8" t="s">
        <v>118707</v>
      </c>
      <c r="B34395">
        <v>79144</v>
      </c>
      <c r="C34395" t="s">
        <v>118706</v>
      </c>
      <c r="D34395">
        <v>97853.01</v>
      </c>
      <c r="E34395">
        <v>300665</v>
      </c>
      <c r="F34395" t="s">
        <v>5330</v>
      </c>
      <c r="G34395">
        <v>300665</v>
      </c>
      <c r="H34395" t="s">
        <v>574</v>
      </c>
      <c r="I34395">
        <v>300665</v>
      </c>
      <c r="J34395" t="s">
        <v>5331</v>
      </c>
      <c r="K34395" t="s">
        <v>118707</v>
      </c>
      <c r="L34395" t="s">
        <v>118708</v>
      </c>
      <c r="N34395">
        <v>1</v>
      </c>
    </row>
    <row r="34396" spans="1:14" x14ac:dyDescent="0.35">
      <c r="A34396" s="8" t="s">
        <v>118710</v>
      </c>
      <c r="B34396">
        <v>79145</v>
      </c>
      <c r="C34396" t="s">
        <v>118709</v>
      </c>
      <c r="D34396">
        <v>97854.01</v>
      </c>
      <c r="E34396">
        <v>300388</v>
      </c>
      <c r="F34396" t="s">
        <v>5330</v>
      </c>
      <c r="G34396">
        <v>300388</v>
      </c>
      <c r="H34396" t="s">
        <v>574</v>
      </c>
      <c r="I34396">
        <v>300388</v>
      </c>
      <c r="J34396" t="s">
        <v>5331</v>
      </c>
      <c r="K34396" t="s">
        <v>118710</v>
      </c>
      <c r="L34396" t="s">
        <v>118711</v>
      </c>
      <c r="N34396">
        <v>1</v>
      </c>
    </row>
    <row r="34397" spans="1:14" x14ac:dyDescent="0.35">
      <c r="A34397" s="8" t="s">
        <v>118710</v>
      </c>
      <c r="B34397">
        <v>83578</v>
      </c>
      <c r="C34397" t="s">
        <v>118712</v>
      </c>
      <c r="D34397">
        <v>97854.02</v>
      </c>
      <c r="E34397">
        <v>300388</v>
      </c>
      <c r="F34397" t="s">
        <v>5335</v>
      </c>
      <c r="G34397">
        <v>300388</v>
      </c>
      <c r="H34397" t="s">
        <v>5336</v>
      </c>
      <c r="I34397">
        <v>300388</v>
      </c>
      <c r="J34397" t="s">
        <v>5331</v>
      </c>
      <c r="K34397" t="s">
        <v>118710</v>
      </c>
      <c r="L34397" t="s">
        <v>118713</v>
      </c>
      <c r="N34397">
        <v>1</v>
      </c>
    </row>
    <row r="34398" spans="1:14" x14ac:dyDescent="0.35">
      <c r="A34398" s="8" t="s">
        <v>118715</v>
      </c>
      <c r="B34398">
        <v>79146</v>
      </c>
      <c r="C34398" t="s">
        <v>118714</v>
      </c>
      <c r="D34398">
        <v>97855.01</v>
      </c>
      <c r="E34398">
        <v>300621</v>
      </c>
      <c r="F34398" t="s">
        <v>5330</v>
      </c>
      <c r="G34398">
        <v>300621</v>
      </c>
      <c r="H34398" t="s">
        <v>574</v>
      </c>
      <c r="I34398">
        <v>300621</v>
      </c>
      <c r="J34398" t="s">
        <v>5331</v>
      </c>
      <c r="K34398" t="s">
        <v>118715</v>
      </c>
      <c r="L34398" t="s">
        <v>118716</v>
      </c>
      <c r="N34398">
        <v>1</v>
      </c>
    </row>
    <row r="34399" spans="1:14" x14ac:dyDescent="0.35">
      <c r="A34399" s="8" t="s">
        <v>118718</v>
      </c>
      <c r="B34399">
        <v>79147</v>
      </c>
      <c r="C34399" t="s">
        <v>118717</v>
      </c>
      <c r="D34399">
        <v>97856.01</v>
      </c>
      <c r="E34399">
        <v>300649</v>
      </c>
      <c r="F34399" t="s">
        <v>5330</v>
      </c>
      <c r="G34399">
        <v>300649</v>
      </c>
      <c r="H34399" t="s">
        <v>574</v>
      </c>
      <c r="I34399">
        <v>300649</v>
      </c>
      <c r="J34399" t="s">
        <v>5331</v>
      </c>
      <c r="K34399" t="s">
        <v>118718</v>
      </c>
      <c r="L34399" t="s">
        <v>118719</v>
      </c>
      <c r="N34399">
        <v>1</v>
      </c>
    </row>
    <row r="34400" spans="1:14" x14ac:dyDescent="0.35">
      <c r="A34400" s="8" t="s">
        <v>118721</v>
      </c>
      <c r="B34400">
        <v>79148</v>
      </c>
      <c r="C34400" t="s">
        <v>118720</v>
      </c>
      <c r="D34400">
        <v>97857.01</v>
      </c>
      <c r="E34400">
        <v>300446</v>
      </c>
      <c r="F34400" t="s">
        <v>5330</v>
      </c>
      <c r="G34400">
        <v>300446</v>
      </c>
      <c r="H34400" t="s">
        <v>574</v>
      </c>
      <c r="I34400">
        <v>300446</v>
      </c>
      <c r="J34400" t="s">
        <v>5331</v>
      </c>
      <c r="K34400" t="s">
        <v>118721</v>
      </c>
      <c r="L34400" t="s">
        <v>118722</v>
      </c>
      <c r="N34400">
        <v>1</v>
      </c>
    </row>
    <row r="34401" spans="1:14" x14ac:dyDescent="0.35">
      <c r="A34401" s="8" t="s">
        <v>118724</v>
      </c>
      <c r="B34401">
        <v>79149</v>
      </c>
      <c r="C34401" t="s">
        <v>118723</v>
      </c>
      <c r="D34401">
        <v>97858.01</v>
      </c>
      <c r="E34401">
        <v>300307</v>
      </c>
      <c r="F34401" t="s">
        <v>5330</v>
      </c>
      <c r="G34401">
        <v>300307</v>
      </c>
      <c r="H34401" t="s">
        <v>574</v>
      </c>
      <c r="I34401">
        <v>300307</v>
      </c>
      <c r="J34401" t="s">
        <v>5331</v>
      </c>
      <c r="K34401" t="s">
        <v>118724</v>
      </c>
      <c r="L34401" t="s">
        <v>118725</v>
      </c>
      <c r="N34401">
        <v>1</v>
      </c>
    </row>
    <row r="34402" spans="1:14" x14ac:dyDescent="0.35">
      <c r="A34402" s="8" t="s">
        <v>118724</v>
      </c>
      <c r="B34402">
        <v>79531</v>
      </c>
      <c r="C34402" t="s">
        <v>118726</v>
      </c>
      <c r="D34402">
        <v>97858.02</v>
      </c>
      <c r="E34402">
        <v>300307</v>
      </c>
      <c r="F34402" t="s">
        <v>5335</v>
      </c>
      <c r="G34402">
        <v>300307</v>
      </c>
      <c r="H34402" t="s">
        <v>5336</v>
      </c>
      <c r="I34402">
        <v>300307</v>
      </c>
      <c r="J34402" t="s">
        <v>5331</v>
      </c>
      <c r="K34402" t="s">
        <v>118724</v>
      </c>
      <c r="L34402" t="s">
        <v>118727</v>
      </c>
      <c r="N34402">
        <v>1</v>
      </c>
    </row>
    <row r="34403" spans="1:14" x14ac:dyDescent="0.35">
      <c r="A34403" s="8" t="s">
        <v>118729</v>
      </c>
      <c r="B34403">
        <v>79150</v>
      </c>
      <c r="C34403" t="s">
        <v>118728</v>
      </c>
      <c r="D34403">
        <v>97859.01</v>
      </c>
      <c r="E34403">
        <v>300422</v>
      </c>
      <c r="F34403" t="s">
        <v>5330</v>
      </c>
      <c r="G34403">
        <v>300422</v>
      </c>
      <c r="H34403" t="s">
        <v>574</v>
      </c>
      <c r="I34403">
        <v>300422</v>
      </c>
      <c r="J34403" t="s">
        <v>5331</v>
      </c>
      <c r="K34403" t="s">
        <v>118729</v>
      </c>
      <c r="L34403" t="s">
        <v>118730</v>
      </c>
      <c r="N34403">
        <v>1</v>
      </c>
    </row>
    <row r="34404" spans="1:14" x14ac:dyDescent="0.35">
      <c r="A34404" s="8" t="s">
        <v>118729</v>
      </c>
      <c r="B34404">
        <v>79543</v>
      </c>
      <c r="C34404" t="s">
        <v>118731</v>
      </c>
      <c r="D34404">
        <v>97859.02</v>
      </c>
      <c r="E34404">
        <v>300422</v>
      </c>
      <c r="F34404" t="s">
        <v>5335</v>
      </c>
      <c r="G34404">
        <v>300422</v>
      </c>
      <c r="H34404" t="s">
        <v>5336</v>
      </c>
      <c r="I34404">
        <v>300422</v>
      </c>
      <c r="J34404" t="s">
        <v>5331</v>
      </c>
      <c r="K34404" t="s">
        <v>118729</v>
      </c>
      <c r="L34404" t="s">
        <v>118732</v>
      </c>
      <c r="N34404">
        <v>1</v>
      </c>
    </row>
    <row r="34405" spans="1:14" x14ac:dyDescent="0.35">
      <c r="A34405" s="8" t="s">
        <v>118734</v>
      </c>
      <c r="B34405">
        <v>79151</v>
      </c>
      <c r="C34405" t="s">
        <v>118733</v>
      </c>
      <c r="D34405">
        <v>97860.01</v>
      </c>
      <c r="E34405">
        <v>300459</v>
      </c>
      <c r="F34405" t="s">
        <v>5330</v>
      </c>
      <c r="G34405">
        <v>300459</v>
      </c>
      <c r="H34405" t="s">
        <v>574</v>
      </c>
      <c r="I34405">
        <v>300459</v>
      </c>
      <c r="J34405" t="s">
        <v>5331</v>
      </c>
      <c r="K34405" t="s">
        <v>118734</v>
      </c>
      <c r="L34405" t="s">
        <v>118735</v>
      </c>
      <c r="N34405">
        <v>1</v>
      </c>
    </row>
    <row r="34406" spans="1:14" x14ac:dyDescent="0.35">
      <c r="A34406" s="8" t="s">
        <v>118734</v>
      </c>
      <c r="B34406">
        <v>79380</v>
      </c>
      <c r="C34406" t="s">
        <v>118736</v>
      </c>
      <c r="D34406">
        <v>97860.02</v>
      </c>
      <c r="E34406">
        <v>300459</v>
      </c>
      <c r="F34406" t="s">
        <v>5335</v>
      </c>
      <c r="G34406">
        <v>300459</v>
      </c>
      <c r="H34406" t="s">
        <v>5336</v>
      </c>
      <c r="I34406">
        <v>300459</v>
      </c>
      <c r="J34406" t="s">
        <v>5331</v>
      </c>
      <c r="K34406" t="s">
        <v>118734</v>
      </c>
      <c r="L34406" t="s">
        <v>118737</v>
      </c>
      <c r="N34406">
        <v>1</v>
      </c>
    </row>
    <row r="34407" spans="1:14" x14ac:dyDescent="0.35">
      <c r="A34407" s="8" t="s">
        <v>118739</v>
      </c>
      <c r="B34407">
        <v>79152</v>
      </c>
      <c r="C34407" t="s">
        <v>118738</v>
      </c>
      <c r="D34407">
        <v>97861.01</v>
      </c>
      <c r="E34407">
        <v>300526</v>
      </c>
      <c r="F34407" t="s">
        <v>5330</v>
      </c>
      <c r="G34407">
        <v>300526</v>
      </c>
      <c r="H34407" t="s">
        <v>574</v>
      </c>
      <c r="I34407">
        <v>300526</v>
      </c>
      <c r="J34407" t="s">
        <v>5331</v>
      </c>
      <c r="K34407" t="s">
        <v>118739</v>
      </c>
      <c r="L34407" t="s">
        <v>118740</v>
      </c>
      <c r="N34407">
        <v>1</v>
      </c>
    </row>
    <row r="34408" spans="1:14" x14ac:dyDescent="0.35">
      <c r="A34408" s="8" t="s">
        <v>118739</v>
      </c>
      <c r="B34408">
        <v>83537</v>
      </c>
      <c r="C34408" t="s">
        <v>118741</v>
      </c>
      <c r="D34408">
        <v>97861.02</v>
      </c>
      <c r="E34408">
        <v>300526</v>
      </c>
      <c r="F34408" t="s">
        <v>5335</v>
      </c>
      <c r="G34408">
        <v>300526</v>
      </c>
      <c r="H34408" t="s">
        <v>5336</v>
      </c>
      <c r="I34408">
        <v>300526</v>
      </c>
      <c r="J34408" t="s">
        <v>5331</v>
      </c>
      <c r="K34408" t="s">
        <v>118739</v>
      </c>
      <c r="L34408" t="s">
        <v>118742</v>
      </c>
      <c r="N34408">
        <v>1</v>
      </c>
    </row>
    <row r="34409" spans="1:14" x14ac:dyDescent="0.35">
      <c r="A34409" s="8" t="s">
        <v>118744</v>
      </c>
      <c r="B34409">
        <v>79153</v>
      </c>
      <c r="C34409" t="s">
        <v>118743</v>
      </c>
      <c r="D34409">
        <v>97862.01</v>
      </c>
      <c r="E34409">
        <v>300638</v>
      </c>
      <c r="F34409" t="s">
        <v>5330</v>
      </c>
      <c r="G34409">
        <v>300638</v>
      </c>
      <c r="H34409" t="s">
        <v>574</v>
      </c>
      <c r="I34409">
        <v>300638</v>
      </c>
      <c r="J34409" t="s">
        <v>5331</v>
      </c>
      <c r="K34409" t="s">
        <v>118744</v>
      </c>
      <c r="L34409" t="s">
        <v>118745</v>
      </c>
      <c r="N34409">
        <v>1</v>
      </c>
    </row>
    <row r="34410" spans="1:14" x14ac:dyDescent="0.35">
      <c r="A34410" s="8" t="s">
        <v>118744</v>
      </c>
      <c r="B34410">
        <v>82274</v>
      </c>
      <c r="C34410" t="s">
        <v>118746</v>
      </c>
      <c r="D34410">
        <v>97862.02</v>
      </c>
      <c r="E34410">
        <v>300638</v>
      </c>
      <c r="F34410" t="s">
        <v>5335</v>
      </c>
      <c r="G34410">
        <v>300638</v>
      </c>
      <c r="H34410" t="s">
        <v>5336</v>
      </c>
      <c r="I34410">
        <v>300638</v>
      </c>
      <c r="J34410" t="s">
        <v>5331</v>
      </c>
      <c r="K34410" t="s">
        <v>118744</v>
      </c>
      <c r="L34410" t="s">
        <v>118747</v>
      </c>
      <c r="N34410">
        <v>1</v>
      </c>
    </row>
    <row r="34411" spans="1:14" x14ac:dyDescent="0.35">
      <c r="A34411" s="8" t="s">
        <v>118749</v>
      </c>
      <c r="B34411">
        <v>79154</v>
      </c>
      <c r="C34411" t="s">
        <v>118748</v>
      </c>
      <c r="D34411">
        <v>97863.01</v>
      </c>
      <c r="E34411">
        <v>300390</v>
      </c>
      <c r="F34411" t="s">
        <v>5330</v>
      </c>
      <c r="G34411">
        <v>300390</v>
      </c>
      <c r="H34411" t="s">
        <v>574</v>
      </c>
      <c r="I34411">
        <v>300390</v>
      </c>
      <c r="J34411" t="s">
        <v>5331</v>
      </c>
      <c r="K34411" t="s">
        <v>118749</v>
      </c>
      <c r="L34411" t="s">
        <v>118750</v>
      </c>
      <c r="N34411">
        <v>1</v>
      </c>
    </row>
    <row r="34412" spans="1:14" x14ac:dyDescent="0.35">
      <c r="A34412" s="8" t="s">
        <v>118749</v>
      </c>
      <c r="B34412">
        <v>85535</v>
      </c>
      <c r="C34412" t="s">
        <v>118751</v>
      </c>
      <c r="D34412">
        <v>97863.02</v>
      </c>
      <c r="E34412">
        <v>300390</v>
      </c>
      <c r="F34412" t="s">
        <v>5335</v>
      </c>
      <c r="G34412">
        <v>300390</v>
      </c>
      <c r="H34412" t="s">
        <v>5336</v>
      </c>
      <c r="I34412">
        <v>300390</v>
      </c>
      <c r="J34412" t="s">
        <v>5331</v>
      </c>
      <c r="K34412" t="s">
        <v>118749</v>
      </c>
      <c r="L34412" t="s">
        <v>118752</v>
      </c>
      <c r="N34412">
        <v>1</v>
      </c>
    </row>
    <row r="34413" spans="1:14" x14ac:dyDescent="0.35">
      <c r="A34413" s="8" t="s">
        <v>118754</v>
      </c>
      <c r="B34413">
        <v>79155</v>
      </c>
      <c r="C34413" t="s">
        <v>118753</v>
      </c>
      <c r="D34413">
        <v>97864.01</v>
      </c>
      <c r="E34413">
        <v>300602</v>
      </c>
      <c r="F34413" t="s">
        <v>5330</v>
      </c>
      <c r="G34413">
        <v>300602</v>
      </c>
      <c r="H34413" t="s">
        <v>574</v>
      </c>
      <c r="I34413">
        <v>300602</v>
      </c>
      <c r="J34413" t="s">
        <v>5331</v>
      </c>
      <c r="K34413" t="s">
        <v>118754</v>
      </c>
      <c r="L34413" t="s">
        <v>118755</v>
      </c>
      <c r="N34413">
        <v>1</v>
      </c>
    </row>
    <row r="34414" spans="1:14" x14ac:dyDescent="0.35">
      <c r="A34414" s="8" t="s">
        <v>118754</v>
      </c>
      <c r="B34414">
        <v>79803</v>
      </c>
      <c r="C34414" t="s">
        <v>118756</v>
      </c>
      <c r="D34414">
        <v>97864.02</v>
      </c>
      <c r="E34414">
        <v>300602</v>
      </c>
      <c r="F34414" t="s">
        <v>5335</v>
      </c>
      <c r="G34414">
        <v>300602</v>
      </c>
      <c r="H34414" t="s">
        <v>5336</v>
      </c>
      <c r="I34414">
        <v>300602</v>
      </c>
      <c r="J34414" t="s">
        <v>5331</v>
      </c>
      <c r="K34414" t="s">
        <v>118754</v>
      </c>
      <c r="L34414" t="s">
        <v>118757</v>
      </c>
      <c r="N34414">
        <v>1</v>
      </c>
    </row>
    <row r="34415" spans="1:14" x14ac:dyDescent="0.35">
      <c r="A34415" s="8" t="s">
        <v>118759</v>
      </c>
      <c r="B34415">
        <v>79156</v>
      </c>
      <c r="C34415" t="s">
        <v>118758</v>
      </c>
      <c r="D34415">
        <v>97865.01</v>
      </c>
      <c r="E34415">
        <v>300620</v>
      </c>
      <c r="F34415" t="s">
        <v>5330</v>
      </c>
      <c r="G34415">
        <v>300620</v>
      </c>
      <c r="H34415" t="s">
        <v>574</v>
      </c>
      <c r="I34415">
        <v>300620</v>
      </c>
      <c r="J34415" t="s">
        <v>5331</v>
      </c>
      <c r="K34415" t="s">
        <v>118759</v>
      </c>
      <c r="L34415" t="s">
        <v>118760</v>
      </c>
      <c r="N34415">
        <v>1</v>
      </c>
    </row>
    <row r="34416" spans="1:14" x14ac:dyDescent="0.35">
      <c r="A34416" s="8" t="s">
        <v>118762</v>
      </c>
      <c r="B34416">
        <v>79157</v>
      </c>
      <c r="C34416" t="s">
        <v>118761</v>
      </c>
      <c r="D34416">
        <v>97866.01</v>
      </c>
      <c r="E34416">
        <v>300616</v>
      </c>
      <c r="F34416" t="s">
        <v>5330</v>
      </c>
      <c r="G34416">
        <v>300616</v>
      </c>
      <c r="H34416" t="s">
        <v>574</v>
      </c>
      <c r="I34416">
        <v>300616</v>
      </c>
      <c r="J34416" t="s">
        <v>5331</v>
      </c>
      <c r="K34416" t="s">
        <v>118762</v>
      </c>
      <c r="L34416" t="s">
        <v>118763</v>
      </c>
      <c r="N34416">
        <v>1</v>
      </c>
    </row>
    <row r="34417" spans="1:14" x14ac:dyDescent="0.35">
      <c r="A34417" s="8" t="s">
        <v>118762</v>
      </c>
      <c r="B34417">
        <v>79393</v>
      </c>
      <c r="C34417" t="s">
        <v>118764</v>
      </c>
      <c r="D34417">
        <v>97866.02</v>
      </c>
      <c r="E34417">
        <v>300616</v>
      </c>
      <c r="F34417" t="s">
        <v>5335</v>
      </c>
      <c r="G34417">
        <v>300616</v>
      </c>
      <c r="H34417" t="s">
        <v>5336</v>
      </c>
      <c r="I34417">
        <v>300616</v>
      </c>
      <c r="J34417" t="s">
        <v>5331</v>
      </c>
      <c r="K34417" t="s">
        <v>118762</v>
      </c>
      <c r="L34417" t="s">
        <v>118765</v>
      </c>
      <c r="N34417">
        <v>1</v>
      </c>
    </row>
    <row r="34418" spans="1:14" x14ac:dyDescent="0.35">
      <c r="A34418" s="8" t="s">
        <v>118767</v>
      </c>
      <c r="B34418">
        <v>79158</v>
      </c>
      <c r="C34418" t="s">
        <v>118766</v>
      </c>
      <c r="D34418">
        <v>97867.01</v>
      </c>
      <c r="E34418">
        <v>300671</v>
      </c>
      <c r="F34418" t="s">
        <v>5330</v>
      </c>
      <c r="G34418">
        <v>300671</v>
      </c>
      <c r="H34418" t="s">
        <v>574</v>
      </c>
      <c r="I34418">
        <v>300671</v>
      </c>
      <c r="J34418" t="s">
        <v>5331</v>
      </c>
      <c r="K34418" t="s">
        <v>118767</v>
      </c>
      <c r="L34418" t="s">
        <v>118768</v>
      </c>
      <c r="N34418">
        <v>1</v>
      </c>
    </row>
    <row r="34419" spans="1:14" x14ac:dyDescent="0.35">
      <c r="A34419" s="8" t="s">
        <v>118767</v>
      </c>
      <c r="B34419">
        <v>89254</v>
      </c>
      <c r="C34419" t="s">
        <v>118769</v>
      </c>
      <c r="D34419">
        <v>97867.02</v>
      </c>
      <c r="E34419">
        <v>300671</v>
      </c>
      <c r="F34419" t="s">
        <v>5335</v>
      </c>
      <c r="G34419">
        <v>300671</v>
      </c>
      <c r="H34419" t="s">
        <v>5336</v>
      </c>
      <c r="I34419">
        <v>300671</v>
      </c>
      <c r="J34419" t="s">
        <v>5331</v>
      </c>
      <c r="K34419" t="s">
        <v>118767</v>
      </c>
      <c r="L34419" t="s">
        <v>118770</v>
      </c>
      <c r="N34419">
        <v>1</v>
      </c>
    </row>
    <row r="34420" spans="1:14" x14ac:dyDescent="0.35">
      <c r="A34420" s="8" t="s">
        <v>118772</v>
      </c>
      <c r="B34420">
        <v>79159</v>
      </c>
      <c r="C34420" t="s">
        <v>118771</v>
      </c>
      <c r="D34420">
        <v>97868.01</v>
      </c>
      <c r="E34420">
        <v>300510</v>
      </c>
      <c r="F34420" t="s">
        <v>5330</v>
      </c>
      <c r="G34420">
        <v>300510</v>
      </c>
      <c r="H34420" t="s">
        <v>574</v>
      </c>
      <c r="I34420">
        <v>300510</v>
      </c>
      <c r="J34420" t="s">
        <v>5331</v>
      </c>
      <c r="K34420" t="s">
        <v>118772</v>
      </c>
      <c r="L34420" t="s">
        <v>118773</v>
      </c>
      <c r="N34420">
        <v>1</v>
      </c>
    </row>
    <row r="34421" spans="1:14" x14ac:dyDescent="0.35">
      <c r="A34421" s="8" t="s">
        <v>118775</v>
      </c>
      <c r="B34421">
        <v>79160</v>
      </c>
      <c r="C34421" t="s">
        <v>118774</v>
      </c>
      <c r="D34421">
        <v>97869.01</v>
      </c>
      <c r="E34421">
        <v>300416</v>
      </c>
      <c r="F34421" t="s">
        <v>5330</v>
      </c>
      <c r="G34421">
        <v>300416</v>
      </c>
      <c r="H34421" t="s">
        <v>574</v>
      </c>
      <c r="I34421">
        <v>300416</v>
      </c>
      <c r="J34421" t="s">
        <v>5331</v>
      </c>
      <c r="K34421" t="s">
        <v>118775</v>
      </c>
      <c r="L34421" t="s">
        <v>118776</v>
      </c>
      <c r="N34421">
        <v>1</v>
      </c>
    </row>
    <row r="34422" spans="1:14" x14ac:dyDescent="0.35">
      <c r="A34422" s="8" t="s">
        <v>118778</v>
      </c>
      <c r="B34422">
        <v>79161</v>
      </c>
      <c r="C34422" t="s">
        <v>118777</v>
      </c>
      <c r="D34422">
        <v>97870.01</v>
      </c>
      <c r="E34422">
        <v>300460</v>
      </c>
      <c r="F34422" t="s">
        <v>5330</v>
      </c>
      <c r="G34422">
        <v>300460</v>
      </c>
      <c r="H34422" t="s">
        <v>574</v>
      </c>
      <c r="I34422">
        <v>300460</v>
      </c>
      <c r="J34422" t="s">
        <v>5331</v>
      </c>
      <c r="K34422" t="s">
        <v>118778</v>
      </c>
      <c r="L34422" t="s">
        <v>118779</v>
      </c>
      <c r="N34422">
        <v>1</v>
      </c>
    </row>
    <row r="34423" spans="1:14" x14ac:dyDescent="0.35">
      <c r="A34423" s="8" t="s">
        <v>118781</v>
      </c>
      <c r="B34423">
        <v>79162</v>
      </c>
      <c r="C34423" t="s">
        <v>118780</v>
      </c>
      <c r="D34423">
        <v>97871.01</v>
      </c>
      <c r="E34423">
        <v>300570</v>
      </c>
      <c r="F34423" t="s">
        <v>5330</v>
      </c>
      <c r="G34423">
        <v>300570</v>
      </c>
      <c r="H34423" t="s">
        <v>574</v>
      </c>
      <c r="I34423">
        <v>300570</v>
      </c>
      <c r="J34423" t="s">
        <v>5331</v>
      </c>
      <c r="K34423" t="s">
        <v>118781</v>
      </c>
      <c r="L34423" t="s">
        <v>118782</v>
      </c>
      <c r="N34423">
        <v>1</v>
      </c>
    </row>
    <row r="34424" spans="1:14" x14ac:dyDescent="0.35">
      <c r="A34424" s="8" t="s">
        <v>118781</v>
      </c>
      <c r="B34424">
        <v>82277</v>
      </c>
      <c r="C34424" t="s">
        <v>118783</v>
      </c>
      <c r="D34424">
        <v>97871.02</v>
      </c>
      <c r="E34424">
        <v>300570</v>
      </c>
      <c r="F34424" t="s">
        <v>5335</v>
      </c>
      <c r="G34424">
        <v>300570</v>
      </c>
      <c r="H34424" t="s">
        <v>5336</v>
      </c>
      <c r="I34424">
        <v>300570</v>
      </c>
      <c r="J34424" t="s">
        <v>5331</v>
      </c>
      <c r="K34424" t="s">
        <v>118781</v>
      </c>
      <c r="L34424" t="s">
        <v>118784</v>
      </c>
      <c r="N34424">
        <v>1</v>
      </c>
    </row>
    <row r="34425" spans="1:14" x14ac:dyDescent="0.35">
      <c r="A34425" s="8" t="s">
        <v>118786</v>
      </c>
      <c r="B34425">
        <v>79163</v>
      </c>
      <c r="C34425" t="s">
        <v>118785</v>
      </c>
      <c r="D34425">
        <v>97872.01</v>
      </c>
      <c r="E34425">
        <v>300572</v>
      </c>
      <c r="F34425" t="s">
        <v>5330</v>
      </c>
      <c r="G34425">
        <v>300572</v>
      </c>
      <c r="H34425" t="s">
        <v>574</v>
      </c>
      <c r="I34425">
        <v>300572</v>
      </c>
      <c r="J34425" t="s">
        <v>5331</v>
      </c>
      <c r="K34425" t="s">
        <v>118786</v>
      </c>
      <c r="L34425" t="s">
        <v>118787</v>
      </c>
      <c r="N34425">
        <v>1</v>
      </c>
    </row>
    <row r="34426" spans="1:14" x14ac:dyDescent="0.35">
      <c r="A34426" s="8" t="s">
        <v>118786</v>
      </c>
      <c r="B34426">
        <v>80781</v>
      </c>
      <c r="C34426" t="s">
        <v>118788</v>
      </c>
      <c r="D34426">
        <v>97872.02</v>
      </c>
      <c r="E34426">
        <v>300572</v>
      </c>
      <c r="F34426" t="s">
        <v>5335</v>
      </c>
      <c r="G34426">
        <v>300572</v>
      </c>
      <c r="H34426" t="s">
        <v>5336</v>
      </c>
      <c r="I34426">
        <v>300572</v>
      </c>
      <c r="J34426" t="s">
        <v>5331</v>
      </c>
      <c r="K34426" t="s">
        <v>118786</v>
      </c>
      <c r="L34426" t="s">
        <v>118789</v>
      </c>
      <c r="N34426">
        <v>1</v>
      </c>
    </row>
    <row r="34427" spans="1:14" x14ac:dyDescent="0.35">
      <c r="A34427" s="8" t="s">
        <v>118791</v>
      </c>
      <c r="B34427">
        <v>79164</v>
      </c>
      <c r="C34427" t="s">
        <v>118790</v>
      </c>
      <c r="D34427">
        <v>97873.01</v>
      </c>
      <c r="E34427">
        <v>300374</v>
      </c>
      <c r="F34427" t="s">
        <v>5330</v>
      </c>
      <c r="G34427">
        <v>300374</v>
      </c>
      <c r="H34427" t="s">
        <v>574</v>
      </c>
      <c r="I34427">
        <v>300374</v>
      </c>
      <c r="J34427" t="s">
        <v>5331</v>
      </c>
      <c r="K34427" t="s">
        <v>118791</v>
      </c>
      <c r="L34427" t="s">
        <v>118792</v>
      </c>
      <c r="N34427">
        <v>1</v>
      </c>
    </row>
    <row r="34428" spans="1:14" x14ac:dyDescent="0.35">
      <c r="A34428" s="8" t="s">
        <v>118794</v>
      </c>
      <c r="B34428">
        <v>79165</v>
      </c>
      <c r="C34428" t="s">
        <v>118793</v>
      </c>
      <c r="D34428">
        <v>97874.01</v>
      </c>
      <c r="E34428">
        <v>300303</v>
      </c>
      <c r="F34428" t="s">
        <v>5330</v>
      </c>
      <c r="G34428">
        <v>300303</v>
      </c>
      <c r="H34428" t="s">
        <v>574</v>
      </c>
      <c r="I34428">
        <v>300303</v>
      </c>
      <c r="J34428" t="s">
        <v>5331</v>
      </c>
      <c r="K34428" t="s">
        <v>118794</v>
      </c>
      <c r="L34428" t="s">
        <v>118795</v>
      </c>
      <c r="N34428">
        <v>1</v>
      </c>
    </row>
    <row r="34429" spans="1:14" x14ac:dyDescent="0.35">
      <c r="A34429" s="8" t="s">
        <v>118794</v>
      </c>
      <c r="B34429">
        <v>79570</v>
      </c>
      <c r="C34429" t="s">
        <v>118796</v>
      </c>
      <c r="D34429">
        <v>97874.02</v>
      </c>
      <c r="E34429">
        <v>300303</v>
      </c>
      <c r="F34429" t="s">
        <v>5335</v>
      </c>
      <c r="G34429">
        <v>300303</v>
      </c>
      <c r="H34429" t="s">
        <v>5336</v>
      </c>
      <c r="I34429">
        <v>300303</v>
      </c>
      <c r="J34429" t="s">
        <v>5331</v>
      </c>
      <c r="K34429" t="s">
        <v>118794</v>
      </c>
      <c r="L34429" t="s">
        <v>118797</v>
      </c>
      <c r="N34429">
        <v>1</v>
      </c>
    </row>
    <row r="34430" spans="1:14" x14ac:dyDescent="0.35">
      <c r="A34430" s="8" t="s">
        <v>118799</v>
      </c>
      <c r="B34430">
        <v>79166</v>
      </c>
      <c r="C34430" t="s">
        <v>118798</v>
      </c>
      <c r="D34430">
        <v>97875.01</v>
      </c>
      <c r="E34430">
        <v>300272</v>
      </c>
      <c r="F34430" t="s">
        <v>5330</v>
      </c>
      <c r="G34430">
        <v>300272</v>
      </c>
      <c r="H34430" t="s">
        <v>574</v>
      </c>
      <c r="I34430">
        <v>300272</v>
      </c>
      <c r="J34430" t="s">
        <v>5331</v>
      </c>
      <c r="K34430" t="s">
        <v>118799</v>
      </c>
      <c r="L34430" t="s">
        <v>118800</v>
      </c>
      <c r="N34430">
        <v>1</v>
      </c>
    </row>
    <row r="34431" spans="1:14" x14ac:dyDescent="0.35">
      <c r="A34431" s="8" t="s">
        <v>118799</v>
      </c>
      <c r="B34431">
        <v>79549</v>
      </c>
      <c r="C34431" t="s">
        <v>118801</v>
      </c>
      <c r="D34431">
        <v>97875.02</v>
      </c>
      <c r="E34431">
        <v>300272</v>
      </c>
      <c r="F34431" t="s">
        <v>5335</v>
      </c>
      <c r="G34431">
        <v>300272</v>
      </c>
      <c r="H34431" t="s">
        <v>5336</v>
      </c>
      <c r="I34431">
        <v>300272</v>
      </c>
      <c r="J34431" t="s">
        <v>5331</v>
      </c>
      <c r="K34431" t="s">
        <v>118799</v>
      </c>
      <c r="L34431" t="s">
        <v>118802</v>
      </c>
      <c r="N34431">
        <v>1</v>
      </c>
    </row>
    <row r="34432" spans="1:14" x14ac:dyDescent="0.35">
      <c r="A34432" s="8" t="s">
        <v>118804</v>
      </c>
      <c r="B34432">
        <v>79167</v>
      </c>
      <c r="C34432" t="s">
        <v>118803</v>
      </c>
      <c r="D34432">
        <v>97876.01</v>
      </c>
      <c r="E34432">
        <v>300413</v>
      </c>
      <c r="F34432" t="s">
        <v>5330</v>
      </c>
      <c r="G34432">
        <v>300413</v>
      </c>
      <c r="H34432" t="s">
        <v>574</v>
      </c>
      <c r="I34432">
        <v>300413</v>
      </c>
      <c r="J34432" t="s">
        <v>5331</v>
      </c>
      <c r="K34432" t="s">
        <v>118804</v>
      </c>
      <c r="L34432" t="s">
        <v>118805</v>
      </c>
      <c r="N34432">
        <v>1</v>
      </c>
    </row>
    <row r="34433" spans="1:14" x14ac:dyDescent="0.35">
      <c r="A34433" s="8" t="s">
        <v>118804</v>
      </c>
      <c r="B34433">
        <v>79350</v>
      </c>
      <c r="C34433" t="s">
        <v>118806</v>
      </c>
      <c r="D34433">
        <v>97876.02</v>
      </c>
      <c r="E34433">
        <v>300413</v>
      </c>
      <c r="F34433" t="s">
        <v>5335</v>
      </c>
      <c r="G34433">
        <v>300413</v>
      </c>
      <c r="H34433" t="s">
        <v>5336</v>
      </c>
      <c r="I34433">
        <v>300413</v>
      </c>
      <c r="J34433" t="s">
        <v>5331</v>
      </c>
      <c r="K34433" t="s">
        <v>118804</v>
      </c>
      <c r="L34433" t="s">
        <v>118807</v>
      </c>
      <c r="N34433">
        <v>1</v>
      </c>
    </row>
    <row r="34434" spans="1:14" x14ac:dyDescent="0.35">
      <c r="A34434" s="8" t="s">
        <v>118809</v>
      </c>
      <c r="B34434">
        <v>79168</v>
      </c>
      <c r="C34434" t="s">
        <v>118808</v>
      </c>
      <c r="D34434">
        <v>97877.01</v>
      </c>
      <c r="E34434">
        <v>300280</v>
      </c>
      <c r="F34434" t="s">
        <v>5330</v>
      </c>
      <c r="G34434">
        <v>300280</v>
      </c>
      <c r="H34434" t="s">
        <v>574</v>
      </c>
      <c r="I34434">
        <v>300280</v>
      </c>
      <c r="J34434" t="s">
        <v>5331</v>
      </c>
      <c r="K34434" t="s">
        <v>118809</v>
      </c>
      <c r="L34434" t="s">
        <v>118810</v>
      </c>
      <c r="N34434">
        <v>1</v>
      </c>
    </row>
    <row r="34435" spans="1:14" x14ac:dyDescent="0.35">
      <c r="A34435" s="8" t="s">
        <v>118812</v>
      </c>
      <c r="B34435">
        <v>79169</v>
      </c>
      <c r="C34435" t="s">
        <v>118811</v>
      </c>
      <c r="D34435">
        <v>97878.01</v>
      </c>
      <c r="E34435">
        <v>300092</v>
      </c>
      <c r="F34435" t="s">
        <v>5330</v>
      </c>
      <c r="G34435">
        <v>300092</v>
      </c>
      <c r="H34435" t="s">
        <v>574</v>
      </c>
      <c r="I34435">
        <v>300092</v>
      </c>
      <c r="J34435" t="s">
        <v>5331</v>
      </c>
      <c r="K34435" t="s">
        <v>118812</v>
      </c>
      <c r="L34435" t="s">
        <v>118813</v>
      </c>
      <c r="N34435">
        <v>1</v>
      </c>
    </row>
    <row r="34436" spans="1:14" x14ac:dyDescent="0.35">
      <c r="A34436" s="8" t="s">
        <v>118815</v>
      </c>
      <c r="B34436">
        <v>79170</v>
      </c>
      <c r="C34436" t="s">
        <v>118814</v>
      </c>
      <c r="D34436">
        <v>97879.01</v>
      </c>
      <c r="E34436">
        <v>300022</v>
      </c>
      <c r="F34436" t="s">
        <v>5330</v>
      </c>
      <c r="G34436">
        <v>300022</v>
      </c>
      <c r="H34436" t="s">
        <v>574</v>
      </c>
      <c r="I34436">
        <v>300022</v>
      </c>
      <c r="J34436" t="s">
        <v>5331</v>
      </c>
      <c r="K34436" t="s">
        <v>118815</v>
      </c>
      <c r="L34436" t="s">
        <v>118816</v>
      </c>
      <c r="N34436">
        <v>1</v>
      </c>
    </row>
    <row r="34437" spans="1:14" x14ac:dyDescent="0.35">
      <c r="A34437" s="8" t="s">
        <v>118818</v>
      </c>
      <c r="B34437">
        <v>79171</v>
      </c>
      <c r="C34437" t="s">
        <v>118817</v>
      </c>
      <c r="D34437">
        <v>97880.01</v>
      </c>
      <c r="E34437">
        <v>300074</v>
      </c>
      <c r="F34437" t="s">
        <v>5330</v>
      </c>
      <c r="G34437">
        <v>300074</v>
      </c>
      <c r="H34437" t="s">
        <v>574</v>
      </c>
      <c r="I34437">
        <v>300074</v>
      </c>
      <c r="J34437" t="s">
        <v>5331</v>
      </c>
      <c r="K34437" t="s">
        <v>118818</v>
      </c>
      <c r="L34437" t="s">
        <v>118819</v>
      </c>
      <c r="N34437">
        <v>1</v>
      </c>
    </row>
    <row r="34438" spans="1:14" x14ac:dyDescent="0.35">
      <c r="A34438" s="8" t="s">
        <v>118818</v>
      </c>
      <c r="B34438">
        <v>79622</v>
      </c>
      <c r="C34438" t="s">
        <v>118820</v>
      </c>
      <c r="D34438">
        <v>97880.02</v>
      </c>
      <c r="E34438">
        <v>300074</v>
      </c>
      <c r="F34438" t="s">
        <v>5335</v>
      </c>
      <c r="G34438">
        <v>300074</v>
      </c>
      <c r="H34438" t="s">
        <v>5336</v>
      </c>
      <c r="I34438">
        <v>300074</v>
      </c>
      <c r="J34438" t="s">
        <v>5331</v>
      </c>
      <c r="K34438" t="s">
        <v>118818</v>
      </c>
      <c r="L34438" t="s">
        <v>118821</v>
      </c>
      <c r="N34438">
        <v>1</v>
      </c>
    </row>
    <row r="34439" spans="1:14" x14ac:dyDescent="0.35">
      <c r="A34439" s="8" t="s">
        <v>118823</v>
      </c>
      <c r="B34439">
        <v>79172</v>
      </c>
      <c r="C34439" t="s">
        <v>118822</v>
      </c>
      <c r="D34439">
        <v>97881.01</v>
      </c>
      <c r="E34439">
        <v>300016</v>
      </c>
      <c r="F34439" t="s">
        <v>5330</v>
      </c>
      <c r="G34439">
        <v>300016</v>
      </c>
      <c r="H34439" t="s">
        <v>574</v>
      </c>
      <c r="I34439">
        <v>300016</v>
      </c>
      <c r="J34439" t="s">
        <v>5331</v>
      </c>
      <c r="K34439" t="s">
        <v>118823</v>
      </c>
      <c r="L34439" t="s">
        <v>118824</v>
      </c>
      <c r="N34439">
        <v>1</v>
      </c>
    </row>
    <row r="34440" spans="1:14" x14ac:dyDescent="0.35">
      <c r="A34440" s="8" t="s">
        <v>118823</v>
      </c>
      <c r="B34440">
        <v>79554</v>
      </c>
      <c r="C34440" t="s">
        <v>118825</v>
      </c>
      <c r="D34440">
        <v>97881.02</v>
      </c>
      <c r="E34440">
        <v>300016</v>
      </c>
      <c r="F34440" t="s">
        <v>5335</v>
      </c>
      <c r="G34440">
        <v>300016</v>
      </c>
      <c r="H34440" t="s">
        <v>5336</v>
      </c>
      <c r="I34440">
        <v>300016</v>
      </c>
      <c r="J34440" t="s">
        <v>5331</v>
      </c>
      <c r="K34440" t="s">
        <v>118823</v>
      </c>
      <c r="L34440" t="s">
        <v>118826</v>
      </c>
      <c r="N34440">
        <v>1</v>
      </c>
    </row>
    <row r="34441" spans="1:14" x14ac:dyDescent="0.35">
      <c r="A34441" s="8" t="s">
        <v>118828</v>
      </c>
      <c r="B34441">
        <v>79173</v>
      </c>
      <c r="C34441" t="s">
        <v>118827</v>
      </c>
      <c r="D34441">
        <v>97882.01</v>
      </c>
      <c r="E34441">
        <v>300001</v>
      </c>
      <c r="F34441" t="s">
        <v>5330</v>
      </c>
      <c r="G34441">
        <v>300001</v>
      </c>
      <c r="H34441" t="s">
        <v>574</v>
      </c>
      <c r="I34441">
        <v>300001</v>
      </c>
      <c r="J34441" t="s">
        <v>5331</v>
      </c>
      <c r="K34441" t="s">
        <v>118828</v>
      </c>
      <c r="L34441" t="s">
        <v>118829</v>
      </c>
      <c r="N34441">
        <v>1</v>
      </c>
    </row>
    <row r="34442" spans="1:14" x14ac:dyDescent="0.35">
      <c r="A34442" s="8" t="s">
        <v>118828</v>
      </c>
      <c r="B34442">
        <v>79374</v>
      </c>
      <c r="C34442" t="s">
        <v>118830</v>
      </c>
      <c r="D34442">
        <v>97882.02</v>
      </c>
      <c r="E34442">
        <v>300001</v>
      </c>
      <c r="F34442" t="s">
        <v>5335</v>
      </c>
      <c r="G34442">
        <v>300001</v>
      </c>
      <c r="H34442" t="s">
        <v>5336</v>
      </c>
      <c r="I34442">
        <v>300001</v>
      </c>
      <c r="J34442" t="s">
        <v>5331</v>
      </c>
      <c r="K34442" t="s">
        <v>118828</v>
      </c>
      <c r="L34442" t="s">
        <v>118831</v>
      </c>
      <c r="N34442">
        <v>1</v>
      </c>
    </row>
    <row r="34443" spans="1:14" x14ac:dyDescent="0.35">
      <c r="A34443" s="8" t="s">
        <v>118833</v>
      </c>
      <c r="B34443">
        <v>79174</v>
      </c>
      <c r="C34443" t="s">
        <v>118832</v>
      </c>
      <c r="D34443">
        <v>97883.01</v>
      </c>
      <c r="E34443">
        <v>300002</v>
      </c>
      <c r="F34443" t="s">
        <v>5330</v>
      </c>
      <c r="G34443">
        <v>300002</v>
      </c>
      <c r="H34443" t="s">
        <v>574</v>
      </c>
      <c r="I34443">
        <v>300002</v>
      </c>
      <c r="J34443" t="s">
        <v>5331</v>
      </c>
      <c r="K34443" t="s">
        <v>118833</v>
      </c>
      <c r="L34443" t="s">
        <v>118834</v>
      </c>
      <c r="N34443">
        <v>1</v>
      </c>
    </row>
    <row r="34444" spans="1:14" x14ac:dyDescent="0.35">
      <c r="A34444" s="8" t="s">
        <v>118833</v>
      </c>
      <c r="B34444">
        <v>79451</v>
      </c>
      <c r="C34444" t="s">
        <v>118835</v>
      </c>
      <c r="D34444">
        <v>97883.02</v>
      </c>
      <c r="E34444">
        <v>300002</v>
      </c>
      <c r="F34444" t="s">
        <v>5335</v>
      </c>
      <c r="G34444">
        <v>300002</v>
      </c>
      <c r="H34444" t="s">
        <v>5336</v>
      </c>
      <c r="I34444">
        <v>300002</v>
      </c>
      <c r="J34444" t="s">
        <v>5331</v>
      </c>
      <c r="K34444" t="s">
        <v>118833</v>
      </c>
      <c r="L34444" t="s">
        <v>118836</v>
      </c>
      <c r="N34444">
        <v>1</v>
      </c>
    </row>
    <row r="34445" spans="1:14" x14ac:dyDescent="0.35">
      <c r="A34445" s="8" t="s">
        <v>118838</v>
      </c>
      <c r="B34445">
        <v>79175</v>
      </c>
      <c r="C34445" t="s">
        <v>118837</v>
      </c>
      <c r="D34445">
        <v>97884.01</v>
      </c>
      <c r="E34445">
        <v>300710</v>
      </c>
      <c r="F34445" t="s">
        <v>5330</v>
      </c>
      <c r="G34445">
        <v>300710</v>
      </c>
      <c r="H34445" t="s">
        <v>574</v>
      </c>
      <c r="I34445">
        <v>300710</v>
      </c>
      <c r="J34445" t="s">
        <v>5331</v>
      </c>
      <c r="K34445" t="s">
        <v>118838</v>
      </c>
      <c r="L34445" t="s">
        <v>118839</v>
      </c>
      <c r="N34445">
        <v>1</v>
      </c>
    </row>
    <row r="34446" spans="1:14" x14ac:dyDescent="0.35">
      <c r="A34446" s="8" t="s">
        <v>118841</v>
      </c>
      <c r="B34446">
        <v>79176</v>
      </c>
      <c r="C34446" t="s">
        <v>118840</v>
      </c>
      <c r="D34446">
        <v>97885.01</v>
      </c>
      <c r="E34446">
        <v>300020</v>
      </c>
      <c r="F34446" t="s">
        <v>5330</v>
      </c>
      <c r="G34446">
        <v>300020</v>
      </c>
      <c r="H34446" t="s">
        <v>574</v>
      </c>
      <c r="I34446">
        <v>300020</v>
      </c>
      <c r="J34446" t="s">
        <v>5331</v>
      </c>
      <c r="K34446" t="s">
        <v>118841</v>
      </c>
      <c r="L34446" t="s">
        <v>118842</v>
      </c>
      <c r="N34446">
        <v>1</v>
      </c>
    </row>
    <row r="34447" spans="1:14" x14ac:dyDescent="0.35">
      <c r="A34447" s="8" t="s">
        <v>118841</v>
      </c>
      <c r="B34447">
        <v>79507</v>
      </c>
      <c r="C34447" t="s">
        <v>118843</v>
      </c>
      <c r="D34447">
        <v>97885.02</v>
      </c>
      <c r="E34447">
        <v>300020</v>
      </c>
      <c r="F34447" t="s">
        <v>5335</v>
      </c>
      <c r="G34447">
        <v>300020</v>
      </c>
      <c r="H34447" t="s">
        <v>5336</v>
      </c>
      <c r="I34447">
        <v>300020</v>
      </c>
      <c r="J34447" t="s">
        <v>5331</v>
      </c>
      <c r="K34447" t="s">
        <v>118841</v>
      </c>
      <c r="L34447" t="s">
        <v>118844</v>
      </c>
      <c r="N34447">
        <v>1</v>
      </c>
    </row>
    <row r="34448" spans="1:14" x14ac:dyDescent="0.35">
      <c r="A34448" s="8" t="s">
        <v>118846</v>
      </c>
      <c r="B34448">
        <v>79177</v>
      </c>
      <c r="C34448" t="s">
        <v>118845</v>
      </c>
      <c r="D34448">
        <v>97886.01</v>
      </c>
      <c r="E34448">
        <v>300079</v>
      </c>
      <c r="F34448" t="s">
        <v>5330</v>
      </c>
      <c r="G34448">
        <v>300079</v>
      </c>
      <c r="H34448" t="s">
        <v>574</v>
      </c>
      <c r="I34448">
        <v>300079</v>
      </c>
      <c r="J34448" t="s">
        <v>5331</v>
      </c>
      <c r="K34448" t="s">
        <v>118846</v>
      </c>
      <c r="L34448" t="s">
        <v>118847</v>
      </c>
      <c r="N34448">
        <v>1</v>
      </c>
    </row>
    <row r="34449" spans="1:14" x14ac:dyDescent="0.35">
      <c r="A34449" s="8" t="s">
        <v>118846</v>
      </c>
      <c r="B34449">
        <v>79488</v>
      </c>
      <c r="C34449" t="s">
        <v>118848</v>
      </c>
      <c r="D34449">
        <v>97886.02</v>
      </c>
      <c r="E34449">
        <v>300079</v>
      </c>
      <c r="F34449" t="s">
        <v>5335</v>
      </c>
      <c r="G34449">
        <v>300079</v>
      </c>
      <c r="H34449" t="s">
        <v>5336</v>
      </c>
      <c r="I34449">
        <v>300079</v>
      </c>
      <c r="J34449" t="s">
        <v>5331</v>
      </c>
      <c r="K34449" t="s">
        <v>118846</v>
      </c>
      <c r="L34449" t="s">
        <v>118849</v>
      </c>
      <c r="N34449">
        <v>1</v>
      </c>
    </row>
    <row r="34450" spans="1:14" x14ac:dyDescent="0.35">
      <c r="A34450" s="8" t="s">
        <v>118851</v>
      </c>
      <c r="B34450">
        <v>79178</v>
      </c>
      <c r="C34450" t="s">
        <v>118850</v>
      </c>
      <c r="D34450">
        <v>97887.01</v>
      </c>
      <c r="E34450">
        <v>300011</v>
      </c>
      <c r="F34450" t="s">
        <v>5330</v>
      </c>
      <c r="G34450">
        <v>300011</v>
      </c>
      <c r="H34450" t="s">
        <v>574</v>
      </c>
      <c r="I34450">
        <v>300011</v>
      </c>
      <c r="J34450" t="s">
        <v>5331</v>
      </c>
      <c r="K34450" t="s">
        <v>118851</v>
      </c>
      <c r="L34450" t="s">
        <v>118852</v>
      </c>
      <c r="N34450">
        <v>1</v>
      </c>
    </row>
    <row r="34451" spans="1:14" x14ac:dyDescent="0.35">
      <c r="A34451" s="8" t="s">
        <v>118851</v>
      </c>
      <c r="B34451">
        <v>79556</v>
      </c>
      <c r="C34451" t="s">
        <v>118853</v>
      </c>
      <c r="D34451">
        <v>97887.02</v>
      </c>
      <c r="E34451">
        <v>300011</v>
      </c>
      <c r="F34451" t="s">
        <v>5335</v>
      </c>
      <c r="G34451">
        <v>300011</v>
      </c>
      <c r="H34451" t="s">
        <v>5336</v>
      </c>
      <c r="I34451">
        <v>300011</v>
      </c>
      <c r="J34451" t="s">
        <v>5331</v>
      </c>
      <c r="K34451" t="s">
        <v>118851</v>
      </c>
      <c r="L34451" t="s">
        <v>118854</v>
      </c>
      <c r="N34451">
        <v>1</v>
      </c>
    </row>
    <row r="34452" spans="1:14" x14ac:dyDescent="0.35">
      <c r="A34452" s="8" t="s">
        <v>118856</v>
      </c>
      <c r="B34452">
        <v>79179</v>
      </c>
      <c r="C34452" t="s">
        <v>118855</v>
      </c>
      <c r="D34452">
        <v>97888.01</v>
      </c>
      <c r="E34452">
        <v>300009</v>
      </c>
      <c r="F34452" t="s">
        <v>5330</v>
      </c>
      <c r="G34452">
        <v>300009</v>
      </c>
      <c r="H34452" t="s">
        <v>574</v>
      </c>
      <c r="I34452">
        <v>300009</v>
      </c>
      <c r="J34452" t="s">
        <v>5331</v>
      </c>
      <c r="K34452" t="s">
        <v>118856</v>
      </c>
      <c r="L34452" t="s">
        <v>118857</v>
      </c>
      <c r="N34452">
        <v>1</v>
      </c>
    </row>
    <row r="34453" spans="1:14" x14ac:dyDescent="0.35">
      <c r="A34453" s="8" t="s">
        <v>118856</v>
      </c>
      <c r="B34453">
        <v>79376</v>
      </c>
      <c r="C34453" t="s">
        <v>118858</v>
      </c>
      <c r="D34453">
        <v>97888.02</v>
      </c>
      <c r="E34453">
        <v>300009</v>
      </c>
      <c r="F34453" t="s">
        <v>5335</v>
      </c>
      <c r="G34453">
        <v>300009</v>
      </c>
      <c r="H34453" t="s">
        <v>5336</v>
      </c>
      <c r="I34453">
        <v>300009</v>
      </c>
      <c r="J34453" t="s">
        <v>5331</v>
      </c>
      <c r="K34453" t="s">
        <v>118856</v>
      </c>
      <c r="L34453" t="s">
        <v>118859</v>
      </c>
      <c r="N34453">
        <v>1</v>
      </c>
    </row>
    <row r="34454" spans="1:14" x14ac:dyDescent="0.35">
      <c r="A34454" s="8" t="s">
        <v>118861</v>
      </c>
      <c r="B34454">
        <v>79180</v>
      </c>
      <c r="C34454" t="s">
        <v>118860</v>
      </c>
      <c r="D34454">
        <v>97889.01</v>
      </c>
      <c r="E34454">
        <v>300087</v>
      </c>
      <c r="F34454" t="s">
        <v>5330</v>
      </c>
      <c r="G34454">
        <v>300087</v>
      </c>
      <c r="H34454" t="s">
        <v>574</v>
      </c>
      <c r="I34454">
        <v>300087</v>
      </c>
      <c r="J34454" t="s">
        <v>5331</v>
      </c>
      <c r="K34454" t="s">
        <v>118861</v>
      </c>
      <c r="L34454" t="s">
        <v>118862</v>
      </c>
      <c r="N34454">
        <v>1</v>
      </c>
    </row>
    <row r="34455" spans="1:14" x14ac:dyDescent="0.35">
      <c r="A34455" s="8" t="s">
        <v>118861</v>
      </c>
      <c r="B34455">
        <v>87233</v>
      </c>
      <c r="C34455" t="s">
        <v>118863</v>
      </c>
      <c r="D34455">
        <v>97889.02</v>
      </c>
      <c r="E34455">
        <v>300087</v>
      </c>
      <c r="F34455" t="s">
        <v>5335</v>
      </c>
      <c r="G34455">
        <v>300087</v>
      </c>
      <c r="H34455" t="s">
        <v>5336</v>
      </c>
      <c r="I34455">
        <v>300087</v>
      </c>
      <c r="J34455" t="s">
        <v>5331</v>
      </c>
      <c r="K34455" t="s">
        <v>118861</v>
      </c>
      <c r="L34455" t="s">
        <v>118864</v>
      </c>
      <c r="N34455">
        <v>1</v>
      </c>
    </row>
    <row r="34456" spans="1:14" x14ac:dyDescent="0.35">
      <c r="A34456" s="8" t="s">
        <v>118866</v>
      </c>
      <c r="B34456">
        <v>79181</v>
      </c>
      <c r="C34456" t="s">
        <v>118865</v>
      </c>
      <c r="D34456">
        <v>97890.01</v>
      </c>
      <c r="E34456">
        <v>300508</v>
      </c>
      <c r="F34456" t="s">
        <v>5330</v>
      </c>
      <c r="G34456">
        <v>300508</v>
      </c>
      <c r="H34456" t="s">
        <v>574</v>
      </c>
      <c r="I34456">
        <v>300508</v>
      </c>
      <c r="J34456" t="s">
        <v>5331</v>
      </c>
      <c r="K34456" t="s">
        <v>118866</v>
      </c>
      <c r="L34456" t="s">
        <v>118867</v>
      </c>
      <c r="N34456">
        <v>1</v>
      </c>
    </row>
    <row r="34457" spans="1:14" x14ac:dyDescent="0.35">
      <c r="A34457" s="8" t="s">
        <v>118866</v>
      </c>
      <c r="B34457">
        <v>79620</v>
      </c>
      <c r="C34457" t="s">
        <v>118868</v>
      </c>
      <c r="D34457">
        <v>97890.02</v>
      </c>
      <c r="E34457">
        <v>300508</v>
      </c>
      <c r="F34457" t="s">
        <v>5335</v>
      </c>
      <c r="G34457">
        <v>300508</v>
      </c>
      <c r="H34457" t="s">
        <v>5336</v>
      </c>
      <c r="I34457">
        <v>300508</v>
      </c>
      <c r="J34457" t="s">
        <v>5331</v>
      </c>
      <c r="K34457" t="s">
        <v>118866</v>
      </c>
      <c r="L34457" t="s">
        <v>118869</v>
      </c>
      <c r="N34457">
        <v>1</v>
      </c>
    </row>
    <row r="34458" spans="1:14" x14ac:dyDescent="0.35">
      <c r="A34458" s="8" t="s">
        <v>118871</v>
      </c>
      <c r="B34458">
        <v>79182</v>
      </c>
      <c r="C34458" t="s">
        <v>118870</v>
      </c>
      <c r="D34458">
        <v>97891.01</v>
      </c>
      <c r="E34458">
        <v>300535</v>
      </c>
      <c r="F34458" t="s">
        <v>5330</v>
      </c>
      <c r="G34458">
        <v>300535</v>
      </c>
      <c r="H34458" t="s">
        <v>574</v>
      </c>
      <c r="I34458">
        <v>300535</v>
      </c>
      <c r="J34458" t="s">
        <v>5331</v>
      </c>
      <c r="K34458" t="s">
        <v>118871</v>
      </c>
      <c r="L34458" t="s">
        <v>118872</v>
      </c>
      <c r="N34458">
        <v>1</v>
      </c>
    </row>
    <row r="34459" spans="1:14" x14ac:dyDescent="0.35">
      <c r="A34459" s="8" t="s">
        <v>118874</v>
      </c>
      <c r="B34459">
        <v>79183</v>
      </c>
      <c r="C34459" t="s">
        <v>118873</v>
      </c>
      <c r="D34459">
        <v>97892.01</v>
      </c>
      <c r="E34459">
        <v>300305</v>
      </c>
      <c r="F34459" t="s">
        <v>5330</v>
      </c>
      <c r="G34459">
        <v>300305</v>
      </c>
      <c r="H34459" t="s">
        <v>574</v>
      </c>
      <c r="I34459">
        <v>300305</v>
      </c>
      <c r="J34459" t="s">
        <v>5331</v>
      </c>
      <c r="K34459" t="s">
        <v>118874</v>
      </c>
      <c r="L34459" t="s">
        <v>118875</v>
      </c>
      <c r="N34459">
        <v>1</v>
      </c>
    </row>
    <row r="34460" spans="1:14" x14ac:dyDescent="0.35">
      <c r="A34460" s="8" t="s">
        <v>118877</v>
      </c>
      <c r="B34460">
        <v>79184</v>
      </c>
      <c r="C34460" t="s">
        <v>118876</v>
      </c>
      <c r="D34460">
        <v>97893.01</v>
      </c>
      <c r="E34460">
        <v>300082</v>
      </c>
      <c r="F34460" t="s">
        <v>5330</v>
      </c>
      <c r="G34460">
        <v>300082</v>
      </c>
      <c r="H34460" t="s">
        <v>574</v>
      </c>
      <c r="I34460">
        <v>300082</v>
      </c>
      <c r="J34460" t="s">
        <v>5331</v>
      </c>
      <c r="K34460" t="s">
        <v>118877</v>
      </c>
      <c r="L34460" t="s">
        <v>118878</v>
      </c>
      <c r="N34460">
        <v>1</v>
      </c>
    </row>
    <row r="34461" spans="1:14" x14ac:dyDescent="0.35">
      <c r="A34461" s="8" t="s">
        <v>118877</v>
      </c>
      <c r="B34461">
        <v>89260</v>
      </c>
      <c r="C34461" t="s">
        <v>118879</v>
      </c>
      <c r="D34461">
        <v>97893.02</v>
      </c>
      <c r="E34461">
        <v>300082</v>
      </c>
      <c r="F34461" t="s">
        <v>5335</v>
      </c>
      <c r="G34461">
        <v>300082</v>
      </c>
      <c r="H34461" t="s">
        <v>5336</v>
      </c>
      <c r="I34461">
        <v>300082</v>
      </c>
      <c r="J34461" t="s">
        <v>5331</v>
      </c>
      <c r="K34461" t="s">
        <v>118877</v>
      </c>
      <c r="L34461" t="s">
        <v>118880</v>
      </c>
      <c r="N34461">
        <v>1</v>
      </c>
    </row>
    <row r="34462" spans="1:14" x14ac:dyDescent="0.35">
      <c r="A34462" s="8" t="s">
        <v>118882</v>
      </c>
      <c r="B34462">
        <v>79185</v>
      </c>
      <c r="C34462" t="s">
        <v>118881</v>
      </c>
      <c r="D34462">
        <v>97894.01</v>
      </c>
      <c r="E34462">
        <v>300024</v>
      </c>
      <c r="F34462" t="s">
        <v>5330</v>
      </c>
      <c r="G34462">
        <v>300024</v>
      </c>
      <c r="H34462" t="s">
        <v>574</v>
      </c>
      <c r="I34462">
        <v>300024</v>
      </c>
      <c r="J34462" t="s">
        <v>5331</v>
      </c>
      <c r="K34462" t="s">
        <v>118882</v>
      </c>
      <c r="L34462" t="s">
        <v>118883</v>
      </c>
      <c r="N34462">
        <v>1</v>
      </c>
    </row>
    <row r="34463" spans="1:14" x14ac:dyDescent="0.35">
      <c r="A34463" s="8" t="s">
        <v>118882</v>
      </c>
      <c r="B34463">
        <v>79366</v>
      </c>
      <c r="C34463" t="s">
        <v>118884</v>
      </c>
      <c r="D34463">
        <v>97894.02</v>
      </c>
      <c r="E34463">
        <v>300024</v>
      </c>
      <c r="F34463" t="s">
        <v>5335</v>
      </c>
      <c r="G34463">
        <v>300024</v>
      </c>
      <c r="H34463" t="s">
        <v>5336</v>
      </c>
      <c r="I34463">
        <v>300024</v>
      </c>
      <c r="J34463" t="s">
        <v>5331</v>
      </c>
      <c r="K34463" t="s">
        <v>118882</v>
      </c>
      <c r="L34463" t="s">
        <v>118885</v>
      </c>
      <c r="N34463">
        <v>1</v>
      </c>
    </row>
    <row r="34464" spans="1:14" x14ac:dyDescent="0.35">
      <c r="A34464" s="8" t="s">
        <v>118887</v>
      </c>
      <c r="B34464">
        <v>79186</v>
      </c>
      <c r="C34464" t="s">
        <v>118886</v>
      </c>
      <c r="D34464">
        <v>97895.01</v>
      </c>
      <c r="E34464">
        <v>300078</v>
      </c>
      <c r="F34464" t="s">
        <v>5330</v>
      </c>
      <c r="G34464">
        <v>300078</v>
      </c>
      <c r="H34464" t="s">
        <v>574</v>
      </c>
      <c r="I34464">
        <v>300078</v>
      </c>
      <c r="J34464" t="s">
        <v>5331</v>
      </c>
      <c r="K34464" t="s">
        <v>118887</v>
      </c>
      <c r="L34464" t="s">
        <v>118888</v>
      </c>
      <c r="N34464">
        <v>1</v>
      </c>
    </row>
    <row r="34465" spans="1:14" x14ac:dyDescent="0.35">
      <c r="A34465" s="8" t="s">
        <v>118887</v>
      </c>
      <c r="B34465">
        <v>79433</v>
      </c>
      <c r="C34465" t="s">
        <v>118889</v>
      </c>
      <c r="D34465">
        <v>97895.02</v>
      </c>
      <c r="E34465">
        <v>300078</v>
      </c>
      <c r="F34465" t="s">
        <v>5335</v>
      </c>
      <c r="G34465">
        <v>300078</v>
      </c>
      <c r="H34465" t="s">
        <v>5336</v>
      </c>
      <c r="I34465">
        <v>300078</v>
      </c>
      <c r="J34465" t="s">
        <v>5331</v>
      </c>
      <c r="K34465" t="s">
        <v>118887</v>
      </c>
      <c r="L34465" t="s">
        <v>118890</v>
      </c>
      <c r="N34465">
        <v>1</v>
      </c>
    </row>
    <row r="34466" spans="1:14" x14ac:dyDescent="0.35">
      <c r="A34466" s="8" t="s">
        <v>118892</v>
      </c>
      <c r="B34466">
        <v>79187</v>
      </c>
      <c r="C34466" t="s">
        <v>118891</v>
      </c>
      <c r="D34466">
        <v>97896.01</v>
      </c>
      <c r="E34466">
        <v>300405</v>
      </c>
      <c r="F34466" t="s">
        <v>5330</v>
      </c>
      <c r="G34466">
        <v>300405</v>
      </c>
      <c r="H34466" t="s">
        <v>574</v>
      </c>
      <c r="I34466">
        <v>300405</v>
      </c>
      <c r="J34466" t="s">
        <v>5331</v>
      </c>
      <c r="K34466" t="s">
        <v>118892</v>
      </c>
      <c r="L34466" t="s">
        <v>118893</v>
      </c>
      <c r="N34466">
        <v>1</v>
      </c>
    </row>
    <row r="34467" spans="1:14" x14ac:dyDescent="0.35">
      <c r="A34467" s="8" t="s">
        <v>118895</v>
      </c>
      <c r="B34467">
        <v>79188</v>
      </c>
      <c r="C34467" t="s">
        <v>118894</v>
      </c>
      <c r="D34467">
        <v>97897.01</v>
      </c>
      <c r="E34467">
        <v>300432</v>
      </c>
      <c r="F34467" t="s">
        <v>5330</v>
      </c>
      <c r="G34467">
        <v>300432</v>
      </c>
      <c r="H34467" t="s">
        <v>574</v>
      </c>
      <c r="I34467">
        <v>300432</v>
      </c>
      <c r="J34467" t="s">
        <v>5331</v>
      </c>
      <c r="K34467" t="s">
        <v>118895</v>
      </c>
      <c r="L34467" t="s">
        <v>118896</v>
      </c>
      <c r="N34467">
        <v>1</v>
      </c>
    </row>
    <row r="34468" spans="1:14" x14ac:dyDescent="0.35">
      <c r="A34468" s="8" t="s">
        <v>118895</v>
      </c>
      <c r="B34468">
        <v>79560</v>
      </c>
      <c r="C34468" t="s">
        <v>118897</v>
      </c>
      <c r="D34468">
        <v>97897.02</v>
      </c>
      <c r="E34468">
        <v>300432</v>
      </c>
      <c r="F34468" t="s">
        <v>5335</v>
      </c>
      <c r="G34468">
        <v>300432</v>
      </c>
      <c r="H34468" t="s">
        <v>5336</v>
      </c>
      <c r="I34468">
        <v>300432</v>
      </c>
      <c r="J34468" t="s">
        <v>5331</v>
      </c>
      <c r="K34468" t="s">
        <v>118895</v>
      </c>
      <c r="L34468" t="s">
        <v>118898</v>
      </c>
      <c r="N34468">
        <v>1</v>
      </c>
    </row>
    <row r="34469" spans="1:14" x14ac:dyDescent="0.35">
      <c r="A34469" s="8" t="s">
        <v>118900</v>
      </c>
      <c r="B34469">
        <v>79189</v>
      </c>
      <c r="C34469" t="s">
        <v>118899</v>
      </c>
      <c r="D34469">
        <v>97898.01</v>
      </c>
      <c r="E34469">
        <v>300509</v>
      </c>
      <c r="F34469" t="s">
        <v>5330</v>
      </c>
      <c r="G34469">
        <v>300509</v>
      </c>
      <c r="H34469" t="s">
        <v>574</v>
      </c>
      <c r="I34469">
        <v>300509</v>
      </c>
      <c r="J34469" t="s">
        <v>5331</v>
      </c>
      <c r="K34469" t="s">
        <v>118900</v>
      </c>
      <c r="L34469" t="s">
        <v>118901</v>
      </c>
      <c r="N34469">
        <v>1</v>
      </c>
    </row>
    <row r="34470" spans="1:14" x14ac:dyDescent="0.35">
      <c r="A34470" s="8" t="s">
        <v>118903</v>
      </c>
      <c r="B34470">
        <v>79190</v>
      </c>
      <c r="C34470" t="s">
        <v>118902</v>
      </c>
      <c r="D34470">
        <v>97899.01</v>
      </c>
      <c r="E34470">
        <v>300094</v>
      </c>
      <c r="F34470" t="s">
        <v>5330</v>
      </c>
      <c r="G34470">
        <v>300094</v>
      </c>
      <c r="H34470" t="s">
        <v>574</v>
      </c>
      <c r="I34470">
        <v>300094</v>
      </c>
      <c r="J34470" t="s">
        <v>5331</v>
      </c>
      <c r="K34470" t="s">
        <v>118903</v>
      </c>
      <c r="L34470" t="s">
        <v>118904</v>
      </c>
      <c r="N34470">
        <v>1</v>
      </c>
    </row>
    <row r="34471" spans="1:14" x14ac:dyDescent="0.35">
      <c r="A34471" s="8" t="s">
        <v>118906</v>
      </c>
      <c r="B34471">
        <v>79191</v>
      </c>
      <c r="C34471" t="s">
        <v>118905</v>
      </c>
      <c r="D34471">
        <v>97900.01</v>
      </c>
      <c r="E34471">
        <v>300025</v>
      </c>
      <c r="F34471" t="s">
        <v>5330</v>
      </c>
      <c r="G34471">
        <v>300025</v>
      </c>
      <c r="H34471" t="s">
        <v>574</v>
      </c>
      <c r="I34471">
        <v>300025</v>
      </c>
      <c r="J34471" t="s">
        <v>5331</v>
      </c>
      <c r="K34471" t="s">
        <v>118906</v>
      </c>
      <c r="L34471" t="s">
        <v>118907</v>
      </c>
      <c r="N34471">
        <v>1</v>
      </c>
    </row>
    <row r="34472" spans="1:14" x14ac:dyDescent="0.35">
      <c r="A34472" s="8" t="s">
        <v>118906</v>
      </c>
      <c r="B34472">
        <v>79625</v>
      </c>
      <c r="C34472" t="s">
        <v>118908</v>
      </c>
      <c r="D34472">
        <v>97900.02</v>
      </c>
      <c r="E34472">
        <v>300025</v>
      </c>
      <c r="F34472" t="s">
        <v>5335</v>
      </c>
      <c r="G34472">
        <v>300025</v>
      </c>
      <c r="H34472" t="s">
        <v>5336</v>
      </c>
      <c r="I34472">
        <v>300025</v>
      </c>
      <c r="J34472" t="s">
        <v>5331</v>
      </c>
      <c r="K34472" t="s">
        <v>118906</v>
      </c>
      <c r="L34472" t="s">
        <v>118909</v>
      </c>
      <c r="N34472">
        <v>1</v>
      </c>
    </row>
    <row r="34473" spans="1:14" x14ac:dyDescent="0.35">
      <c r="A34473" s="8" t="s">
        <v>118911</v>
      </c>
      <c r="B34473">
        <v>79192</v>
      </c>
      <c r="C34473" t="s">
        <v>118910</v>
      </c>
      <c r="D34473">
        <v>97901.01</v>
      </c>
      <c r="E34473">
        <v>300076</v>
      </c>
      <c r="F34473" t="s">
        <v>5330</v>
      </c>
      <c r="G34473">
        <v>300076</v>
      </c>
      <c r="H34473" t="s">
        <v>574</v>
      </c>
      <c r="I34473">
        <v>300076</v>
      </c>
      <c r="J34473" t="s">
        <v>5331</v>
      </c>
      <c r="K34473" t="s">
        <v>118911</v>
      </c>
      <c r="L34473" t="s">
        <v>118912</v>
      </c>
      <c r="N34473">
        <v>1</v>
      </c>
    </row>
    <row r="34474" spans="1:14" x14ac:dyDescent="0.35">
      <c r="A34474" s="8" t="s">
        <v>118914</v>
      </c>
      <c r="B34474">
        <v>79193</v>
      </c>
      <c r="C34474" t="s">
        <v>118913</v>
      </c>
      <c r="D34474">
        <v>97902.01</v>
      </c>
      <c r="E34474">
        <v>300057</v>
      </c>
      <c r="F34474" t="s">
        <v>5330</v>
      </c>
      <c r="G34474">
        <v>300057</v>
      </c>
      <c r="H34474" t="s">
        <v>574</v>
      </c>
      <c r="I34474">
        <v>300057</v>
      </c>
      <c r="J34474" t="s">
        <v>5331</v>
      </c>
      <c r="K34474" t="s">
        <v>118914</v>
      </c>
      <c r="L34474" t="s">
        <v>118915</v>
      </c>
      <c r="N34474">
        <v>1</v>
      </c>
    </row>
    <row r="34475" spans="1:14" x14ac:dyDescent="0.35">
      <c r="A34475" s="8" t="s">
        <v>118914</v>
      </c>
      <c r="B34475">
        <v>79588</v>
      </c>
      <c r="C34475" t="s">
        <v>118916</v>
      </c>
      <c r="D34475">
        <v>97902.02</v>
      </c>
      <c r="E34475">
        <v>300057</v>
      </c>
      <c r="F34475" t="s">
        <v>5335</v>
      </c>
      <c r="G34475">
        <v>300057</v>
      </c>
      <c r="H34475" t="s">
        <v>5336</v>
      </c>
      <c r="I34475">
        <v>300057</v>
      </c>
      <c r="J34475" t="s">
        <v>5331</v>
      </c>
      <c r="K34475" t="s">
        <v>118914</v>
      </c>
      <c r="L34475" t="s">
        <v>118917</v>
      </c>
      <c r="N34475">
        <v>1</v>
      </c>
    </row>
    <row r="34476" spans="1:14" x14ac:dyDescent="0.35">
      <c r="A34476" s="8" t="s">
        <v>118919</v>
      </c>
      <c r="B34476">
        <v>79194</v>
      </c>
      <c r="C34476" t="s">
        <v>118918</v>
      </c>
      <c r="D34476">
        <v>97903.01</v>
      </c>
      <c r="E34476">
        <v>300013</v>
      </c>
      <c r="F34476" t="s">
        <v>5330</v>
      </c>
      <c r="G34476">
        <v>300013</v>
      </c>
      <c r="H34476" t="s">
        <v>574</v>
      </c>
      <c r="I34476">
        <v>300013</v>
      </c>
      <c r="J34476" t="s">
        <v>5331</v>
      </c>
      <c r="K34476" t="s">
        <v>118919</v>
      </c>
      <c r="L34476" t="s">
        <v>118920</v>
      </c>
      <c r="N34476">
        <v>1</v>
      </c>
    </row>
    <row r="34477" spans="1:14" x14ac:dyDescent="0.35">
      <c r="A34477" s="8" t="s">
        <v>118922</v>
      </c>
      <c r="B34477">
        <v>79195</v>
      </c>
      <c r="C34477" t="s">
        <v>118921</v>
      </c>
      <c r="D34477">
        <v>97904.01</v>
      </c>
      <c r="E34477">
        <v>300285</v>
      </c>
      <c r="F34477" t="s">
        <v>5330</v>
      </c>
      <c r="G34477">
        <v>300285</v>
      </c>
      <c r="H34477" t="s">
        <v>574</v>
      </c>
      <c r="I34477">
        <v>300285</v>
      </c>
      <c r="J34477" t="s">
        <v>5331</v>
      </c>
      <c r="K34477" t="s">
        <v>118922</v>
      </c>
      <c r="L34477" t="s">
        <v>118923</v>
      </c>
      <c r="N34477">
        <v>1</v>
      </c>
    </row>
    <row r="34478" spans="1:14" x14ac:dyDescent="0.35">
      <c r="A34478" s="8" t="s">
        <v>118922</v>
      </c>
      <c r="B34478">
        <v>79400</v>
      </c>
      <c r="C34478" t="s">
        <v>118924</v>
      </c>
      <c r="D34478">
        <v>97904.02</v>
      </c>
      <c r="E34478">
        <v>300285</v>
      </c>
      <c r="F34478" t="s">
        <v>5335</v>
      </c>
      <c r="G34478">
        <v>300285</v>
      </c>
      <c r="H34478" t="s">
        <v>5336</v>
      </c>
      <c r="I34478">
        <v>300285</v>
      </c>
      <c r="J34478" t="s">
        <v>5331</v>
      </c>
      <c r="K34478" t="s">
        <v>118922</v>
      </c>
      <c r="L34478" t="s">
        <v>118925</v>
      </c>
      <c r="N34478">
        <v>1</v>
      </c>
    </row>
    <row r="34479" spans="1:14" x14ac:dyDescent="0.35">
      <c r="A34479" s="8" t="s">
        <v>118927</v>
      </c>
      <c r="B34479">
        <v>79196</v>
      </c>
      <c r="C34479" t="s">
        <v>118926</v>
      </c>
      <c r="D34479">
        <v>97905.01</v>
      </c>
      <c r="E34479">
        <v>300019</v>
      </c>
      <c r="F34479" t="s">
        <v>5330</v>
      </c>
      <c r="G34479">
        <v>300019</v>
      </c>
      <c r="H34479" t="s">
        <v>574</v>
      </c>
      <c r="I34479">
        <v>300019</v>
      </c>
      <c r="J34479" t="s">
        <v>5331</v>
      </c>
      <c r="K34479" t="s">
        <v>118927</v>
      </c>
      <c r="L34479" t="s">
        <v>118928</v>
      </c>
      <c r="N34479">
        <v>1</v>
      </c>
    </row>
    <row r="34480" spans="1:14" x14ac:dyDescent="0.35">
      <c r="A34480" s="8" t="s">
        <v>118930</v>
      </c>
      <c r="B34480">
        <v>79197</v>
      </c>
      <c r="C34480" t="s">
        <v>118929</v>
      </c>
      <c r="D34480">
        <v>97906.01</v>
      </c>
      <c r="E34480">
        <v>300675</v>
      </c>
      <c r="F34480" t="s">
        <v>5330</v>
      </c>
      <c r="G34480">
        <v>300675</v>
      </c>
      <c r="H34480" t="s">
        <v>574</v>
      </c>
      <c r="I34480">
        <v>300675</v>
      </c>
      <c r="J34480" t="s">
        <v>5331</v>
      </c>
      <c r="K34480" t="s">
        <v>118930</v>
      </c>
      <c r="L34480" t="s">
        <v>118931</v>
      </c>
      <c r="N34480">
        <v>1</v>
      </c>
    </row>
    <row r="34481" spans="1:14" x14ac:dyDescent="0.35">
      <c r="A34481" s="8" t="s">
        <v>118933</v>
      </c>
      <c r="B34481">
        <v>79198</v>
      </c>
      <c r="C34481" t="s">
        <v>118932</v>
      </c>
      <c r="D34481">
        <v>97907.01</v>
      </c>
      <c r="E34481">
        <v>300421</v>
      </c>
      <c r="F34481" t="s">
        <v>5330</v>
      </c>
      <c r="G34481">
        <v>300421</v>
      </c>
      <c r="H34481" t="s">
        <v>574</v>
      </c>
      <c r="I34481">
        <v>300421</v>
      </c>
      <c r="J34481" t="s">
        <v>5331</v>
      </c>
      <c r="K34481" t="s">
        <v>118933</v>
      </c>
      <c r="L34481" t="s">
        <v>118934</v>
      </c>
      <c r="N34481">
        <v>1</v>
      </c>
    </row>
    <row r="34482" spans="1:14" x14ac:dyDescent="0.35">
      <c r="A34482" s="8" t="s">
        <v>118936</v>
      </c>
      <c r="B34482">
        <v>79199</v>
      </c>
      <c r="C34482" t="s">
        <v>118935</v>
      </c>
      <c r="D34482">
        <v>97908.01</v>
      </c>
      <c r="E34482">
        <v>300084</v>
      </c>
      <c r="F34482" t="s">
        <v>5330</v>
      </c>
      <c r="G34482">
        <v>300084</v>
      </c>
      <c r="H34482" t="s">
        <v>574</v>
      </c>
      <c r="I34482">
        <v>300084</v>
      </c>
      <c r="J34482" t="s">
        <v>5331</v>
      </c>
      <c r="K34482" t="s">
        <v>118936</v>
      </c>
      <c r="L34482" t="s">
        <v>118937</v>
      </c>
      <c r="N34482">
        <v>1</v>
      </c>
    </row>
    <row r="34483" spans="1:14" x14ac:dyDescent="0.35">
      <c r="A34483" s="8" t="s">
        <v>118939</v>
      </c>
      <c r="B34483">
        <v>79200</v>
      </c>
      <c r="C34483" t="s">
        <v>118938</v>
      </c>
      <c r="D34483">
        <v>97909.01</v>
      </c>
      <c r="E34483">
        <v>300018</v>
      </c>
      <c r="F34483" t="s">
        <v>5330</v>
      </c>
      <c r="G34483">
        <v>300018</v>
      </c>
      <c r="H34483" t="s">
        <v>574</v>
      </c>
      <c r="I34483">
        <v>300018</v>
      </c>
      <c r="J34483" t="s">
        <v>5331</v>
      </c>
      <c r="K34483" t="s">
        <v>118939</v>
      </c>
      <c r="L34483" t="s">
        <v>118940</v>
      </c>
      <c r="N34483">
        <v>1</v>
      </c>
    </row>
    <row r="34484" spans="1:14" x14ac:dyDescent="0.35">
      <c r="A34484" s="8" t="s">
        <v>118942</v>
      </c>
      <c r="B34484">
        <v>79201</v>
      </c>
      <c r="C34484" t="s">
        <v>118941</v>
      </c>
      <c r="D34484">
        <v>97910.01</v>
      </c>
      <c r="E34484">
        <v>300075</v>
      </c>
      <c r="F34484" t="s">
        <v>5330</v>
      </c>
      <c r="G34484">
        <v>300075</v>
      </c>
      <c r="H34484" t="s">
        <v>574</v>
      </c>
      <c r="I34484">
        <v>300075</v>
      </c>
      <c r="J34484" t="s">
        <v>5331</v>
      </c>
      <c r="K34484" t="s">
        <v>118942</v>
      </c>
      <c r="L34484" t="s">
        <v>118943</v>
      </c>
      <c r="N34484">
        <v>1</v>
      </c>
    </row>
    <row r="34485" spans="1:14" x14ac:dyDescent="0.35">
      <c r="A34485" s="8" t="s">
        <v>118942</v>
      </c>
      <c r="B34485">
        <v>79487</v>
      </c>
      <c r="C34485" t="s">
        <v>118944</v>
      </c>
      <c r="D34485">
        <v>97910.02</v>
      </c>
      <c r="E34485">
        <v>300075</v>
      </c>
      <c r="F34485" t="s">
        <v>5335</v>
      </c>
      <c r="G34485">
        <v>300075</v>
      </c>
      <c r="H34485" t="s">
        <v>5336</v>
      </c>
      <c r="I34485">
        <v>300075</v>
      </c>
      <c r="J34485" t="s">
        <v>5331</v>
      </c>
      <c r="K34485" t="s">
        <v>118942</v>
      </c>
      <c r="L34485" t="s">
        <v>118945</v>
      </c>
      <c r="N34485">
        <v>1</v>
      </c>
    </row>
    <row r="34486" spans="1:14" x14ac:dyDescent="0.35">
      <c r="A34486" s="8" t="s">
        <v>118947</v>
      </c>
      <c r="B34486">
        <v>79202</v>
      </c>
      <c r="C34486" t="s">
        <v>118946</v>
      </c>
      <c r="D34486">
        <v>97911.01</v>
      </c>
      <c r="E34486">
        <v>300004</v>
      </c>
      <c r="F34486" t="s">
        <v>5330</v>
      </c>
      <c r="G34486">
        <v>300004</v>
      </c>
      <c r="H34486" t="s">
        <v>574</v>
      </c>
      <c r="I34486">
        <v>300004</v>
      </c>
      <c r="J34486" t="s">
        <v>5331</v>
      </c>
      <c r="K34486" t="s">
        <v>118947</v>
      </c>
      <c r="L34486" t="s">
        <v>118948</v>
      </c>
      <c r="N34486">
        <v>1</v>
      </c>
    </row>
    <row r="34487" spans="1:14" x14ac:dyDescent="0.35">
      <c r="A34487" s="8" t="s">
        <v>118947</v>
      </c>
      <c r="B34487">
        <v>79621</v>
      </c>
      <c r="C34487" t="s">
        <v>118949</v>
      </c>
      <c r="D34487">
        <v>97911.02</v>
      </c>
      <c r="E34487">
        <v>300004</v>
      </c>
      <c r="F34487" t="s">
        <v>5335</v>
      </c>
      <c r="G34487">
        <v>300004</v>
      </c>
      <c r="H34487" t="s">
        <v>5336</v>
      </c>
      <c r="I34487">
        <v>300004</v>
      </c>
      <c r="J34487" t="s">
        <v>5331</v>
      </c>
      <c r="K34487" t="s">
        <v>118947</v>
      </c>
      <c r="L34487" t="s">
        <v>118950</v>
      </c>
      <c r="N34487">
        <v>1</v>
      </c>
    </row>
    <row r="34488" spans="1:14" x14ac:dyDescent="0.35">
      <c r="A34488" s="8" t="s">
        <v>118952</v>
      </c>
      <c r="B34488">
        <v>79203</v>
      </c>
      <c r="C34488" t="s">
        <v>118951</v>
      </c>
      <c r="D34488">
        <v>97912.01</v>
      </c>
      <c r="E34488">
        <v>300319</v>
      </c>
      <c r="F34488" t="s">
        <v>5330</v>
      </c>
      <c r="G34488">
        <v>300319</v>
      </c>
      <c r="H34488" t="s">
        <v>574</v>
      </c>
      <c r="I34488">
        <v>300319</v>
      </c>
      <c r="J34488" t="s">
        <v>5331</v>
      </c>
      <c r="K34488" t="s">
        <v>118952</v>
      </c>
      <c r="L34488" t="s">
        <v>118953</v>
      </c>
      <c r="N34488">
        <v>1</v>
      </c>
    </row>
    <row r="34489" spans="1:14" x14ac:dyDescent="0.35">
      <c r="A34489" s="8" t="s">
        <v>118952</v>
      </c>
      <c r="B34489">
        <v>83567</v>
      </c>
      <c r="C34489" t="s">
        <v>118954</v>
      </c>
      <c r="D34489">
        <v>97912.02</v>
      </c>
      <c r="E34489">
        <v>300319</v>
      </c>
      <c r="F34489" t="s">
        <v>5335</v>
      </c>
      <c r="G34489">
        <v>300319</v>
      </c>
      <c r="H34489" t="s">
        <v>5336</v>
      </c>
      <c r="I34489">
        <v>300319</v>
      </c>
      <c r="J34489" t="s">
        <v>5331</v>
      </c>
      <c r="K34489" t="s">
        <v>118952</v>
      </c>
      <c r="L34489" t="s">
        <v>118955</v>
      </c>
      <c r="N34489">
        <v>1</v>
      </c>
    </row>
    <row r="34490" spans="1:14" x14ac:dyDescent="0.35">
      <c r="A34490" s="8" t="s">
        <v>118957</v>
      </c>
      <c r="B34490">
        <v>79204</v>
      </c>
      <c r="C34490" t="s">
        <v>118956</v>
      </c>
      <c r="D34490">
        <v>97913.01</v>
      </c>
      <c r="E34490">
        <v>300534</v>
      </c>
      <c r="F34490" t="s">
        <v>5330</v>
      </c>
      <c r="G34490">
        <v>300534</v>
      </c>
      <c r="H34490" t="s">
        <v>574</v>
      </c>
      <c r="I34490">
        <v>300534</v>
      </c>
      <c r="J34490" t="s">
        <v>5331</v>
      </c>
      <c r="K34490" t="s">
        <v>118957</v>
      </c>
      <c r="L34490" t="s">
        <v>118958</v>
      </c>
      <c r="N34490">
        <v>1</v>
      </c>
    </row>
    <row r="34491" spans="1:14" x14ac:dyDescent="0.35">
      <c r="A34491" s="8" t="s">
        <v>118960</v>
      </c>
      <c r="B34491">
        <v>79205</v>
      </c>
      <c r="C34491" t="s">
        <v>118959</v>
      </c>
      <c r="D34491">
        <v>97914.01</v>
      </c>
      <c r="E34491">
        <v>300521</v>
      </c>
      <c r="F34491" t="s">
        <v>5330</v>
      </c>
      <c r="G34491">
        <v>300521</v>
      </c>
      <c r="H34491" t="s">
        <v>574</v>
      </c>
      <c r="I34491">
        <v>300521</v>
      </c>
      <c r="J34491" t="s">
        <v>5331</v>
      </c>
      <c r="K34491" t="s">
        <v>118960</v>
      </c>
      <c r="L34491" t="s">
        <v>118961</v>
      </c>
      <c r="N34491">
        <v>1</v>
      </c>
    </row>
    <row r="34492" spans="1:14" x14ac:dyDescent="0.35">
      <c r="A34492" s="8" t="s">
        <v>118963</v>
      </c>
      <c r="B34492">
        <v>79206</v>
      </c>
      <c r="C34492" t="s">
        <v>118962</v>
      </c>
      <c r="D34492">
        <v>97915.01</v>
      </c>
      <c r="E34492">
        <v>300555</v>
      </c>
      <c r="F34492" t="s">
        <v>5330</v>
      </c>
      <c r="G34492">
        <v>300555</v>
      </c>
      <c r="H34492" t="s">
        <v>574</v>
      </c>
      <c r="I34492">
        <v>300555</v>
      </c>
      <c r="J34492" t="s">
        <v>5331</v>
      </c>
      <c r="K34492" t="s">
        <v>118963</v>
      </c>
      <c r="L34492" t="s">
        <v>118964</v>
      </c>
      <c r="N34492">
        <v>1</v>
      </c>
    </row>
    <row r="34493" spans="1:14" x14ac:dyDescent="0.35">
      <c r="A34493" s="8" t="s">
        <v>118966</v>
      </c>
      <c r="B34493">
        <v>79207</v>
      </c>
      <c r="C34493" t="s">
        <v>118965</v>
      </c>
      <c r="D34493">
        <v>97916.01</v>
      </c>
      <c r="E34493">
        <v>300715</v>
      </c>
      <c r="F34493" t="s">
        <v>5330</v>
      </c>
      <c r="G34493">
        <v>300715</v>
      </c>
      <c r="H34493" t="s">
        <v>574</v>
      </c>
      <c r="I34493">
        <v>300715</v>
      </c>
      <c r="J34493" t="s">
        <v>5331</v>
      </c>
      <c r="K34493" t="s">
        <v>118966</v>
      </c>
      <c r="L34493" t="s">
        <v>118967</v>
      </c>
      <c r="N34493">
        <v>1</v>
      </c>
    </row>
    <row r="34494" spans="1:14" x14ac:dyDescent="0.35">
      <c r="A34494" s="8" t="s">
        <v>118966</v>
      </c>
      <c r="B34494">
        <v>85523</v>
      </c>
      <c r="C34494" t="s">
        <v>118968</v>
      </c>
      <c r="D34494">
        <v>97916.02</v>
      </c>
      <c r="E34494">
        <v>300715</v>
      </c>
      <c r="F34494" t="s">
        <v>5335</v>
      </c>
      <c r="G34494">
        <v>300715</v>
      </c>
      <c r="H34494" t="s">
        <v>5336</v>
      </c>
      <c r="I34494">
        <v>300715</v>
      </c>
      <c r="J34494" t="s">
        <v>5331</v>
      </c>
      <c r="K34494" t="s">
        <v>118966</v>
      </c>
      <c r="L34494" t="s">
        <v>118969</v>
      </c>
      <c r="N34494">
        <v>1</v>
      </c>
    </row>
    <row r="34495" spans="1:14" x14ac:dyDescent="0.35">
      <c r="A34495" s="8" t="s">
        <v>118971</v>
      </c>
      <c r="B34495">
        <v>79208</v>
      </c>
      <c r="C34495" t="s">
        <v>118970</v>
      </c>
      <c r="D34495">
        <v>97917.01</v>
      </c>
      <c r="E34495">
        <v>300542</v>
      </c>
      <c r="F34495" t="s">
        <v>5330</v>
      </c>
      <c r="G34495">
        <v>300542</v>
      </c>
      <c r="H34495" t="s">
        <v>574</v>
      </c>
      <c r="I34495">
        <v>300542</v>
      </c>
      <c r="J34495" t="s">
        <v>5331</v>
      </c>
      <c r="K34495" t="s">
        <v>118971</v>
      </c>
      <c r="L34495" t="s">
        <v>118972</v>
      </c>
      <c r="N34495">
        <v>1</v>
      </c>
    </row>
    <row r="34496" spans="1:14" x14ac:dyDescent="0.35">
      <c r="A34496" s="8" t="s">
        <v>118974</v>
      </c>
      <c r="B34496">
        <v>79209</v>
      </c>
      <c r="C34496" t="s">
        <v>118973</v>
      </c>
      <c r="D34496">
        <v>97918.01</v>
      </c>
      <c r="E34496">
        <v>300003</v>
      </c>
      <c r="F34496" t="s">
        <v>5330</v>
      </c>
      <c r="G34496">
        <v>300003</v>
      </c>
      <c r="H34496" t="s">
        <v>574</v>
      </c>
      <c r="I34496">
        <v>300003</v>
      </c>
      <c r="J34496" t="s">
        <v>5331</v>
      </c>
      <c r="K34496" t="s">
        <v>118974</v>
      </c>
      <c r="L34496" t="s">
        <v>118975</v>
      </c>
      <c r="N34496">
        <v>1</v>
      </c>
    </row>
    <row r="34497" spans="1:14" x14ac:dyDescent="0.35">
      <c r="A34497" s="8" t="s">
        <v>118974</v>
      </c>
      <c r="B34497">
        <v>79349</v>
      </c>
      <c r="C34497" t="s">
        <v>118976</v>
      </c>
      <c r="D34497">
        <v>97918.02</v>
      </c>
      <c r="E34497">
        <v>300003</v>
      </c>
      <c r="F34497" t="s">
        <v>5335</v>
      </c>
      <c r="G34497">
        <v>300003</v>
      </c>
      <c r="H34497" t="s">
        <v>5336</v>
      </c>
      <c r="I34497">
        <v>300003</v>
      </c>
      <c r="J34497" t="s">
        <v>5331</v>
      </c>
      <c r="K34497" t="s">
        <v>118974</v>
      </c>
      <c r="L34497" t="s">
        <v>118977</v>
      </c>
      <c r="N34497">
        <v>1</v>
      </c>
    </row>
    <row r="34498" spans="1:14" x14ac:dyDescent="0.35">
      <c r="A34498" s="8" t="s">
        <v>118979</v>
      </c>
      <c r="B34498">
        <v>79210</v>
      </c>
      <c r="C34498" t="s">
        <v>118978</v>
      </c>
      <c r="D34498">
        <v>97919.01</v>
      </c>
      <c r="E34498">
        <v>300056</v>
      </c>
      <c r="F34498" t="s">
        <v>5330</v>
      </c>
      <c r="G34498">
        <v>300056</v>
      </c>
      <c r="H34498" t="s">
        <v>574</v>
      </c>
      <c r="I34498">
        <v>300056</v>
      </c>
      <c r="J34498" t="s">
        <v>5331</v>
      </c>
      <c r="K34498" t="s">
        <v>118979</v>
      </c>
      <c r="L34498" t="s">
        <v>118980</v>
      </c>
      <c r="N34498">
        <v>1</v>
      </c>
    </row>
    <row r="34499" spans="1:14" x14ac:dyDescent="0.35">
      <c r="A34499" s="8" t="s">
        <v>118979</v>
      </c>
      <c r="B34499">
        <v>79623</v>
      </c>
      <c r="C34499" t="s">
        <v>118981</v>
      </c>
      <c r="D34499">
        <v>97919.02</v>
      </c>
      <c r="E34499">
        <v>300056</v>
      </c>
      <c r="F34499" t="s">
        <v>5335</v>
      </c>
      <c r="G34499">
        <v>300056</v>
      </c>
      <c r="H34499" t="s">
        <v>5336</v>
      </c>
      <c r="I34499">
        <v>300056</v>
      </c>
      <c r="J34499" t="s">
        <v>5331</v>
      </c>
      <c r="K34499" t="s">
        <v>118979</v>
      </c>
      <c r="L34499" t="s">
        <v>118982</v>
      </c>
      <c r="N34499">
        <v>1</v>
      </c>
    </row>
    <row r="34500" spans="1:14" x14ac:dyDescent="0.35">
      <c r="A34500" s="8" t="s">
        <v>118984</v>
      </c>
      <c r="B34500">
        <v>79211</v>
      </c>
      <c r="C34500" t="s">
        <v>118983</v>
      </c>
      <c r="D34500">
        <v>97920.01</v>
      </c>
      <c r="E34500">
        <v>300014</v>
      </c>
      <c r="F34500" t="s">
        <v>5330</v>
      </c>
      <c r="G34500">
        <v>300014</v>
      </c>
      <c r="H34500" t="s">
        <v>574</v>
      </c>
      <c r="I34500">
        <v>300014</v>
      </c>
      <c r="J34500" t="s">
        <v>5331</v>
      </c>
      <c r="K34500" t="s">
        <v>118984</v>
      </c>
      <c r="L34500" t="s">
        <v>118985</v>
      </c>
      <c r="N34500">
        <v>1</v>
      </c>
    </row>
    <row r="34501" spans="1:14" x14ac:dyDescent="0.35">
      <c r="A34501" s="8" t="s">
        <v>118984</v>
      </c>
      <c r="B34501">
        <v>79386</v>
      </c>
      <c r="C34501" t="s">
        <v>118986</v>
      </c>
      <c r="D34501">
        <v>97920.02</v>
      </c>
      <c r="E34501">
        <v>300014</v>
      </c>
      <c r="F34501" t="s">
        <v>5335</v>
      </c>
      <c r="G34501">
        <v>300014</v>
      </c>
      <c r="H34501" t="s">
        <v>5336</v>
      </c>
      <c r="I34501">
        <v>300014</v>
      </c>
      <c r="J34501" t="s">
        <v>5331</v>
      </c>
      <c r="K34501" t="s">
        <v>118984</v>
      </c>
      <c r="L34501" t="s">
        <v>118987</v>
      </c>
      <c r="N34501">
        <v>1</v>
      </c>
    </row>
    <row r="34502" spans="1:14" x14ac:dyDescent="0.35">
      <c r="A34502" s="8" t="s">
        <v>118989</v>
      </c>
      <c r="B34502">
        <v>79212</v>
      </c>
      <c r="C34502" t="s">
        <v>118988</v>
      </c>
      <c r="D34502">
        <v>97921.01</v>
      </c>
      <c r="E34502">
        <v>300077</v>
      </c>
      <c r="F34502" t="s">
        <v>5330</v>
      </c>
      <c r="G34502">
        <v>300077</v>
      </c>
      <c r="H34502" t="s">
        <v>574</v>
      </c>
      <c r="I34502">
        <v>300077</v>
      </c>
      <c r="J34502" t="s">
        <v>5331</v>
      </c>
      <c r="K34502" t="s">
        <v>118989</v>
      </c>
      <c r="L34502" t="s">
        <v>118990</v>
      </c>
      <c r="N34502">
        <v>1</v>
      </c>
    </row>
    <row r="34503" spans="1:14" x14ac:dyDescent="0.35">
      <c r="A34503" s="8" t="s">
        <v>118989</v>
      </c>
      <c r="B34503">
        <v>79491</v>
      </c>
      <c r="C34503" t="s">
        <v>118991</v>
      </c>
      <c r="D34503">
        <v>97921.02</v>
      </c>
      <c r="E34503">
        <v>300077</v>
      </c>
      <c r="F34503" t="s">
        <v>5335</v>
      </c>
      <c r="G34503">
        <v>300077</v>
      </c>
      <c r="H34503" t="s">
        <v>5336</v>
      </c>
      <c r="I34503">
        <v>300077</v>
      </c>
      <c r="J34503" t="s">
        <v>5331</v>
      </c>
      <c r="K34503" t="s">
        <v>118989</v>
      </c>
      <c r="L34503" t="s">
        <v>118992</v>
      </c>
      <c r="N34503">
        <v>1</v>
      </c>
    </row>
    <row r="34504" spans="1:14" x14ac:dyDescent="0.35">
      <c r="A34504" s="8" t="s">
        <v>118994</v>
      </c>
      <c r="B34504">
        <v>79213</v>
      </c>
      <c r="C34504" t="s">
        <v>118993</v>
      </c>
      <c r="D34504">
        <v>97922.01</v>
      </c>
      <c r="E34504">
        <v>300645</v>
      </c>
      <c r="F34504" t="s">
        <v>5330</v>
      </c>
      <c r="G34504">
        <v>300645</v>
      </c>
      <c r="H34504" t="s">
        <v>574</v>
      </c>
      <c r="I34504">
        <v>300645</v>
      </c>
      <c r="J34504" t="s">
        <v>5331</v>
      </c>
      <c r="K34504" t="s">
        <v>118994</v>
      </c>
      <c r="L34504" t="s">
        <v>118995</v>
      </c>
      <c r="N34504">
        <v>1</v>
      </c>
    </row>
    <row r="34505" spans="1:14" x14ac:dyDescent="0.35">
      <c r="A34505" s="8" t="s">
        <v>118997</v>
      </c>
      <c r="B34505">
        <v>79214</v>
      </c>
      <c r="C34505" t="s">
        <v>118996</v>
      </c>
      <c r="D34505">
        <v>97923.01</v>
      </c>
      <c r="E34505">
        <v>300556</v>
      </c>
      <c r="F34505" t="s">
        <v>5330</v>
      </c>
      <c r="G34505">
        <v>300556</v>
      </c>
      <c r="H34505" t="s">
        <v>574</v>
      </c>
      <c r="I34505">
        <v>300556</v>
      </c>
      <c r="J34505" t="s">
        <v>5331</v>
      </c>
      <c r="K34505" t="s">
        <v>118997</v>
      </c>
      <c r="L34505" t="s">
        <v>118998</v>
      </c>
      <c r="N34505">
        <v>1</v>
      </c>
    </row>
    <row r="34506" spans="1:14" x14ac:dyDescent="0.35">
      <c r="A34506" s="8" t="s">
        <v>119000</v>
      </c>
      <c r="B34506">
        <v>79215</v>
      </c>
      <c r="C34506" t="s">
        <v>118999</v>
      </c>
      <c r="D34506">
        <v>97924.01</v>
      </c>
      <c r="E34506">
        <v>300540</v>
      </c>
      <c r="F34506" t="s">
        <v>5330</v>
      </c>
      <c r="G34506">
        <v>300540</v>
      </c>
      <c r="H34506" t="s">
        <v>574</v>
      </c>
      <c r="I34506">
        <v>300540</v>
      </c>
      <c r="J34506" t="s">
        <v>5331</v>
      </c>
      <c r="K34506" t="s">
        <v>119000</v>
      </c>
      <c r="L34506" t="s">
        <v>119001</v>
      </c>
      <c r="N34506">
        <v>1</v>
      </c>
    </row>
    <row r="34507" spans="1:14" x14ac:dyDescent="0.35">
      <c r="A34507" s="8" t="s">
        <v>119003</v>
      </c>
      <c r="B34507">
        <v>79216</v>
      </c>
      <c r="C34507" t="s">
        <v>119002</v>
      </c>
      <c r="D34507">
        <v>97925.01</v>
      </c>
      <c r="E34507">
        <v>300560</v>
      </c>
      <c r="F34507" t="s">
        <v>5330</v>
      </c>
      <c r="G34507">
        <v>300560</v>
      </c>
      <c r="H34507" t="s">
        <v>574</v>
      </c>
      <c r="I34507">
        <v>300560</v>
      </c>
      <c r="J34507" t="s">
        <v>5331</v>
      </c>
      <c r="K34507" t="s">
        <v>119003</v>
      </c>
      <c r="L34507" t="s">
        <v>119004</v>
      </c>
      <c r="N34507">
        <v>1</v>
      </c>
    </row>
    <row r="34508" spans="1:14" x14ac:dyDescent="0.35">
      <c r="A34508" s="8" t="s">
        <v>119006</v>
      </c>
      <c r="B34508">
        <v>79217</v>
      </c>
      <c r="C34508" t="s">
        <v>119005</v>
      </c>
      <c r="D34508">
        <v>97926.01</v>
      </c>
      <c r="E34508">
        <v>300536</v>
      </c>
      <c r="F34508" t="s">
        <v>5330</v>
      </c>
      <c r="G34508">
        <v>300536</v>
      </c>
      <c r="H34508" t="s">
        <v>574</v>
      </c>
      <c r="I34508">
        <v>300536</v>
      </c>
      <c r="J34508" t="s">
        <v>5331</v>
      </c>
      <c r="K34508" t="s">
        <v>119006</v>
      </c>
      <c r="L34508" t="s">
        <v>119007</v>
      </c>
      <c r="N34508">
        <v>1</v>
      </c>
    </row>
    <row r="34509" spans="1:14" x14ac:dyDescent="0.35">
      <c r="A34509" s="8" t="s">
        <v>119009</v>
      </c>
      <c r="B34509">
        <v>79218</v>
      </c>
      <c r="C34509" t="s">
        <v>119008</v>
      </c>
      <c r="D34509">
        <v>97927.01</v>
      </c>
      <c r="E34509">
        <v>300525</v>
      </c>
      <c r="F34509" t="s">
        <v>5330</v>
      </c>
      <c r="G34509">
        <v>300525</v>
      </c>
      <c r="H34509" t="s">
        <v>574</v>
      </c>
      <c r="I34509">
        <v>300525</v>
      </c>
      <c r="J34509" t="s">
        <v>5331</v>
      </c>
      <c r="K34509" t="s">
        <v>119009</v>
      </c>
      <c r="L34509" t="s">
        <v>119010</v>
      </c>
      <c r="N34509">
        <v>1</v>
      </c>
    </row>
    <row r="34510" spans="1:14" x14ac:dyDescent="0.35">
      <c r="A34510" s="8" t="s">
        <v>119009</v>
      </c>
      <c r="B34510">
        <v>83526</v>
      </c>
      <c r="C34510" t="s">
        <v>119011</v>
      </c>
      <c r="D34510">
        <v>97927.02</v>
      </c>
      <c r="E34510">
        <v>300525</v>
      </c>
      <c r="F34510" t="s">
        <v>5335</v>
      </c>
      <c r="G34510">
        <v>300525</v>
      </c>
      <c r="H34510" t="s">
        <v>5336</v>
      </c>
      <c r="I34510">
        <v>300525</v>
      </c>
      <c r="J34510" t="s">
        <v>5331</v>
      </c>
      <c r="K34510" t="s">
        <v>119009</v>
      </c>
      <c r="L34510" t="s">
        <v>119012</v>
      </c>
      <c r="N34510">
        <v>1</v>
      </c>
    </row>
    <row r="34511" spans="1:14" x14ac:dyDescent="0.35">
      <c r="A34511" s="8" t="s">
        <v>119014</v>
      </c>
      <c r="B34511">
        <v>79219</v>
      </c>
      <c r="C34511" t="s">
        <v>119013</v>
      </c>
      <c r="D34511">
        <v>97928.01</v>
      </c>
      <c r="E34511">
        <v>300538</v>
      </c>
      <c r="F34511" t="s">
        <v>5330</v>
      </c>
      <c r="G34511">
        <v>300538</v>
      </c>
      <c r="H34511" t="s">
        <v>574</v>
      </c>
      <c r="I34511">
        <v>300538</v>
      </c>
      <c r="J34511" t="s">
        <v>5331</v>
      </c>
      <c r="K34511" t="s">
        <v>119014</v>
      </c>
      <c r="L34511" t="s">
        <v>119015</v>
      </c>
      <c r="N34511">
        <v>1</v>
      </c>
    </row>
    <row r="34512" spans="1:14" x14ac:dyDescent="0.35">
      <c r="A34512" s="8" t="s">
        <v>119017</v>
      </c>
      <c r="B34512">
        <v>79221</v>
      </c>
      <c r="C34512" t="s">
        <v>119016</v>
      </c>
      <c r="D34512">
        <v>97930.01</v>
      </c>
      <c r="E34512">
        <v>300026</v>
      </c>
      <c r="F34512" t="s">
        <v>5330</v>
      </c>
      <c r="G34512">
        <v>300026</v>
      </c>
      <c r="H34512" t="s">
        <v>574</v>
      </c>
      <c r="I34512">
        <v>300026</v>
      </c>
      <c r="J34512" t="s">
        <v>5331</v>
      </c>
      <c r="K34512" t="s">
        <v>119017</v>
      </c>
      <c r="L34512" t="s">
        <v>119018</v>
      </c>
      <c r="N34512">
        <v>1</v>
      </c>
    </row>
    <row r="34513" spans="1:14" x14ac:dyDescent="0.35">
      <c r="A34513" s="8" t="s">
        <v>119017</v>
      </c>
      <c r="B34513">
        <v>79415</v>
      </c>
      <c r="C34513" t="s">
        <v>119019</v>
      </c>
      <c r="D34513">
        <v>97930.02</v>
      </c>
      <c r="E34513">
        <v>300026</v>
      </c>
      <c r="F34513" t="s">
        <v>5335</v>
      </c>
      <c r="G34513">
        <v>300026</v>
      </c>
      <c r="H34513" t="s">
        <v>5336</v>
      </c>
      <c r="I34513">
        <v>300026</v>
      </c>
      <c r="J34513" t="s">
        <v>5331</v>
      </c>
      <c r="K34513" t="s">
        <v>119017</v>
      </c>
      <c r="L34513" t="s">
        <v>119020</v>
      </c>
      <c r="N34513">
        <v>1</v>
      </c>
    </row>
    <row r="34514" spans="1:14" x14ac:dyDescent="0.35">
      <c r="A34514" s="8" t="s">
        <v>119022</v>
      </c>
      <c r="B34514">
        <v>79222</v>
      </c>
      <c r="C34514" t="s">
        <v>119021</v>
      </c>
      <c r="D34514">
        <v>97931.01</v>
      </c>
      <c r="E34514">
        <v>300059</v>
      </c>
      <c r="F34514" t="s">
        <v>5330</v>
      </c>
      <c r="G34514">
        <v>300059</v>
      </c>
      <c r="H34514" t="s">
        <v>574</v>
      </c>
      <c r="I34514">
        <v>300059</v>
      </c>
      <c r="J34514" t="s">
        <v>5331</v>
      </c>
      <c r="K34514" t="s">
        <v>119022</v>
      </c>
      <c r="L34514" t="s">
        <v>119023</v>
      </c>
      <c r="N34514">
        <v>1</v>
      </c>
    </row>
    <row r="34515" spans="1:14" x14ac:dyDescent="0.35">
      <c r="A34515" s="8" t="s">
        <v>119022</v>
      </c>
      <c r="B34515">
        <v>79348</v>
      </c>
      <c r="C34515" t="s">
        <v>119024</v>
      </c>
      <c r="D34515">
        <v>97931.02</v>
      </c>
      <c r="E34515">
        <v>300059</v>
      </c>
      <c r="F34515" t="s">
        <v>5335</v>
      </c>
      <c r="G34515">
        <v>300059</v>
      </c>
      <c r="H34515" t="s">
        <v>5336</v>
      </c>
      <c r="I34515">
        <v>300059</v>
      </c>
      <c r="J34515" t="s">
        <v>5331</v>
      </c>
      <c r="K34515" t="s">
        <v>119022</v>
      </c>
      <c r="L34515" t="s">
        <v>119025</v>
      </c>
      <c r="N34515">
        <v>1</v>
      </c>
    </row>
    <row r="34516" spans="1:14" x14ac:dyDescent="0.35">
      <c r="A34516" s="8" t="s">
        <v>119027</v>
      </c>
      <c r="B34516">
        <v>79223</v>
      </c>
      <c r="C34516" t="s">
        <v>119026</v>
      </c>
      <c r="D34516">
        <v>97932.01</v>
      </c>
      <c r="E34516">
        <v>300088</v>
      </c>
      <c r="F34516" t="s">
        <v>5330</v>
      </c>
      <c r="G34516">
        <v>300088</v>
      </c>
      <c r="H34516" t="s">
        <v>574</v>
      </c>
      <c r="I34516">
        <v>300088</v>
      </c>
      <c r="J34516" t="s">
        <v>5331</v>
      </c>
      <c r="K34516" t="s">
        <v>119027</v>
      </c>
      <c r="L34516" t="s">
        <v>119028</v>
      </c>
      <c r="N34516">
        <v>1</v>
      </c>
    </row>
    <row r="34517" spans="1:14" x14ac:dyDescent="0.35">
      <c r="A34517" s="8" t="s">
        <v>119027</v>
      </c>
      <c r="B34517">
        <v>79404</v>
      </c>
      <c r="C34517" t="s">
        <v>119029</v>
      </c>
      <c r="D34517">
        <v>97932.02</v>
      </c>
      <c r="E34517">
        <v>300088</v>
      </c>
      <c r="F34517" t="s">
        <v>5335</v>
      </c>
      <c r="G34517">
        <v>300088</v>
      </c>
      <c r="H34517" t="s">
        <v>5336</v>
      </c>
      <c r="I34517">
        <v>300088</v>
      </c>
      <c r="J34517" t="s">
        <v>5331</v>
      </c>
      <c r="K34517" t="s">
        <v>119027</v>
      </c>
      <c r="L34517" t="s">
        <v>119030</v>
      </c>
      <c r="N34517">
        <v>1</v>
      </c>
    </row>
    <row r="34518" spans="1:14" x14ac:dyDescent="0.35">
      <c r="A34518" s="8" t="s">
        <v>119032</v>
      </c>
      <c r="B34518">
        <v>79224</v>
      </c>
      <c r="C34518" t="s">
        <v>119031</v>
      </c>
      <c r="D34518">
        <v>97933.01</v>
      </c>
      <c r="E34518">
        <v>300403</v>
      </c>
      <c r="F34518" t="s">
        <v>5330</v>
      </c>
      <c r="G34518">
        <v>300403</v>
      </c>
      <c r="H34518" t="s">
        <v>574</v>
      </c>
      <c r="I34518">
        <v>300403</v>
      </c>
      <c r="J34518" t="s">
        <v>5331</v>
      </c>
      <c r="K34518" t="s">
        <v>119032</v>
      </c>
      <c r="L34518" t="s">
        <v>119033</v>
      </c>
      <c r="N34518">
        <v>1</v>
      </c>
    </row>
    <row r="34519" spans="1:14" x14ac:dyDescent="0.35">
      <c r="A34519" s="8" t="s">
        <v>119035</v>
      </c>
      <c r="B34519">
        <v>79225</v>
      </c>
      <c r="C34519" t="s">
        <v>119034</v>
      </c>
      <c r="D34519">
        <v>97934.01</v>
      </c>
      <c r="E34519">
        <v>300435</v>
      </c>
      <c r="F34519" t="s">
        <v>5330</v>
      </c>
      <c r="G34519">
        <v>300435</v>
      </c>
      <c r="H34519" t="s">
        <v>574</v>
      </c>
      <c r="I34519">
        <v>300435</v>
      </c>
      <c r="J34519" t="s">
        <v>5331</v>
      </c>
      <c r="K34519" t="s">
        <v>119035</v>
      </c>
      <c r="L34519" t="s">
        <v>119036</v>
      </c>
      <c r="N34519">
        <v>1</v>
      </c>
    </row>
    <row r="34520" spans="1:14" x14ac:dyDescent="0.35">
      <c r="A34520" s="8" t="s">
        <v>119038</v>
      </c>
      <c r="B34520">
        <v>79226</v>
      </c>
      <c r="C34520" t="s">
        <v>119037</v>
      </c>
      <c r="D34520">
        <v>97935.01</v>
      </c>
      <c r="E34520">
        <v>300306</v>
      </c>
      <c r="F34520" t="s">
        <v>5330</v>
      </c>
      <c r="G34520">
        <v>300306</v>
      </c>
      <c r="H34520" t="s">
        <v>574</v>
      </c>
      <c r="I34520">
        <v>300306</v>
      </c>
      <c r="J34520" t="s">
        <v>5331</v>
      </c>
      <c r="K34520" t="s">
        <v>119038</v>
      </c>
      <c r="L34520" t="s">
        <v>119039</v>
      </c>
      <c r="N34520">
        <v>1</v>
      </c>
    </row>
    <row r="34521" spans="1:14" x14ac:dyDescent="0.35">
      <c r="A34521" s="8" t="s">
        <v>119041</v>
      </c>
      <c r="B34521">
        <v>79227</v>
      </c>
      <c r="C34521" t="s">
        <v>119040</v>
      </c>
      <c r="D34521">
        <v>97936.01</v>
      </c>
      <c r="E34521">
        <v>300609</v>
      </c>
      <c r="F34521" t="s">
        <v>5330</v>
      </c>
      <c r="G34521">
        <v>300609</v>
      </c>
      <c r="H34521" t="s">
        <v>574</v>
      </c>
      <c r="I34521">
        <v>300609</v>
      </c>
      <c r="J34521" t="s">
        <v>5331</v>
      </c>
      <c r="K34521" t="s">
        <v>119041</v>
      </c>
      <c r="L34521" t="s">
        <v>119042</v>
      </c>
      <c r="N34521">
        <v>1</v>
      </c>
    </row>
    <row r="34522" spans="1:14" x14ac:dyDescent="0.35">
      <c r="A34522" s="8" t="s">
        <v>119044</v>
      </c>
      <c r="B34522">
        <v>79228</v>
      </c>
      <c r="C34522" t="s">
        <v>119043</v>
      </c>
      <c r="D34522">
        <v>97937.01</v>
      </c>
      <c r="E34522">
        <v>300543</v>
      </c>
      <c r="F34522" t="s">
        <v>5330</v>
      </c>
      <c r="G34522">
        <v>300543</v>
      </c>
      <c r="H34522" t="s">
        <v>574</v>
      </c>
      <c r="I34522">
        <v>300543</v>
      </c>
      <c r="J34522" t="s">
        <v>5331</v>
      </c>
      <c r="K34522" t="s">
        <v>119044</v>
      </c>
      <c r="L34522" t="s">
        <v>119045</v>
      </c>
      <c r="N34522">
        <v>1</v>
      </c>
    </row>
    <row r="34523" spans="1:14" x14ac:dyDescent="0.35">
      <c r="A34523" s="8" t="s">
        <v>119047</v>
      </c>
      <c r="B34523">
        <v>79229</v>
      </c>
      <c r="C34523" t="s">
        <v>119046</v>
      </c>
      <c r="D34523">
        <v>97938.01</v>
      </c>
      <c r="E34523">
        <v>300093</v>
      </c>
      <c r="F34523" t="s">
        <v>5330</v>
      </c>
      <c r="G34523">
        <v>300093</v>
      </c>
      <c r="H34523" t="s">
        <v>574</v>
      </c>
      <c r="I34523">
        <v>300093</v>
      </c>
      <c r="J34523" t="s">
        <v>5331</v>
      </c>
      <c r="K34523" t="s">
        <v>119047</v>
      </c>
      <c r="L34523" t="s">
        <v>119048</v>
      </c>
      <c r="N34523">
        <v>1</v>
      </c>
    </row>
    <row r="34524" spans="1:14" x14ac:dyDescent="0.35">
      <c r="A34524" s="8" t="s">
        <v>119050</v>
      </c>
      <c r="B34524">
        <v>79230</v>
      </c>
      <c r="C34524" t="s">
        <v>119049</v>
      </c>
      <c r="D34524">
        <v>97939.01</v>
      </c>
      <c r="E34524">
        <v>300053</v>
      </c>
      <c r="F34524" t="s">
        <v>5330</v>
      </c>
      <c r="G34524">
        <v>300053</v>
      </c>
      <c r="H34524" t="s">
        <v>574</v>
      </c>
      <c r="I34524">
        <v>300053</v>
      </c>
      <c r="J34524" t="s">
        <v>5331</v>
      </c>
      <c r="K34524" t="s">
        <v>119050</v>
      </c>
      <c r="L34524" t="s">
        <v>119051</v>
      </c>
      <c r="N34524">
        <v>1</v>
      </c>
    </row>
    <row r="34525" spans="1:14" x14ac:dyDescent="0.35">
      <c r="A34525" s="8" t="s">
        <v>119050</v>
      </c>
      <c r="B34525">
        <v>79459</v>
      </c>
      <c r="C34525" t="s">
        <v>119052</v>
      </c>
      <c r="D34525">
        <v>97939.02</v>
      </c>
      <c r="E34525">
        <v>300053</v>
      </c>
      <c r="F34525" t="s">
        <v>5335</v>
      </c>
      <c r="G34525">
        <v>300053</v>
      </c>
      <c r="H34525" t="s">
        <v>5336</v>
      </c>
      <c r="I34525">
        <v>300053</v>
      </c>
      <c r="J34525" t="s">
        <v>5331</v>
      </c>
      <c r="K34525" t="s">
        <v>119050</v>
      </c>
      <c r="L34525" t="s">
        <v>119053</v>
      </c>
      <c r="N34525">
        <v>1</v>
      </c>
    </row>
    <row r="34526" spans="1:14" x14ac:dyDescent="0.35">
      <c r="A34526" s="8" t="s">
        <v>119055</v>
      </c>
      <c r="B34526">
        <v>79231</v>
      </c>
      <c r="C34526" t="s">
        <v>119054</v>
      </c>
      <c r="D34526">
        <v>97940.01</v>
      </c>
      <c r="E34526">
        <v>300318</v>
      </c>
      <c r="F34526" t="s">
        <v>5330</v>
      </c>
      <c r="G34526">
        <v>300318</v>
      </c>
      <c r="H34526" t="s">
        <v>574</v>
      </c>
      <c r="I34526">
        <v>300318</v>
      </c>
      <c r="J34526" t="s">
        <v>5331</v>
      </c>
      <c r="K34526" t="s">
        <v>119055</v>
      </c>
      <c r="L34526" t="s">
        <v>119056</v>
      </c>
      <c r="N34526">
        <v>1</v>
      </c>
    </row>
    <row r="34527" spans="1:14" x14ac:dyDescent="0.35">
      <c r="A34527" s="8" t="s">
        <v>119055</v>
      </c>
      <c r="B34527">
        <v>85520</v>
      </c>
      <c r="C34527" t="s">
        <v>119057</v>
      </c>
      <c r="D34527">
        <v>97940.02</v>
      </c>
      <c r="E34527">
        <v>300318</v>
      </c>
      <c r="F34527" t="s">
        <v>5335</v>
      </c>
      <c r="G34527">
        <v>300318</v>
      </c>
      <c r="H34527" t="s">
        <v>5336</v>
      </c>
      <c r="I34527">
        <v>300318</v>
      </c>
      <c r="J34527" t="s">
        <v>5331</v>
      </c>
      <c r="K34527" t="s">
        <v>119055</v>
      </c>
      <c r="L34527" t="s">
        <v>119058</v>
      </c>
      <c r="N34527">
        <v>1</v>
      </c>
    </row>
    <row r="34528" spans="1:14" x14ac:dyDescent="0.35">
      <c r="A34528" s="8" t="s">
        <v>119060</v>
      </c>
      <c r="B34528">
        <v>79232</v>
      </c>
      <c r="C34528" t="s">
        <v>119059</v>
      </c>
      <c r="D34528">
        <v>97941.01</v>
      </c>
      <c r="E34528">
        <v>300532</v>
      </c>
      <c r="F34528" t="s">
        <v>5330</v>
      </c>
      <c r="G34528">
        <v>300532</v>
      </c>
      <c r="H34528" t="s">
        <v>574</v>
      </c>
      <c r="I34528">
        <v>300532</v>
      </c>
      <c r="J34528" t="s">
        <v>5331</v>
      </c>
      <c r="K34528" t="s">
        <v>119060</v>
      </c>
      <c r="L34528" t="s">
        <v>119061</v>
      </c>
      <c r="N34528">
        <v>1</v>
      </c>
    </row>
    <row r="34529" spans="1:14" x14ac:dyDescent="0.35">
      <c r="A34529" s="8" t="s">
        <v>119063</v>
      </c>
      <c r="B34529">
        <v>79233</v>
      </c>
      <c r="C34529" t="s">
        <v>119062</v>
      </c>
      <c r="D34529">
        <v>97942.01</v>
      </c>
      <c r="E34529">
        <v>300551</v>
      </c>
      <c r="F34529" t="s">
        <v>5330</v>
      </c>
      <c r="G34529">
        <v>300551</v>
      </c>
      <c r="H34529" t="s">
        <v>574</v>
      </c>
      <c r="I34529">
        <v>300551</v>
      </c>
      <c r="J34529" t="s">
        <v>5331</v>
      </c>
      <c r="K34529" t="s">
        <v>119063</v>
      </c>
      <c r="L34529" t="s">
        <v>119064</v>
      </c>
      <c r="N34529">
        <v>1</v>
      </c>
    </row>
    <row r="34530" spans="1:14" x14ac:dyDescent="0.35">
      <c r="A34530" s="8" t="s">
        <v>119066</v>
      </c>
      <c r="B34530">
        <v>79234</v>
      </c>
      <c r="C34530" t="s">
        <v>119065</v>
      </c>
      <c r="D34530">
        <v>97943.01</v>
      </c>
      <c r="E34530">
        <v>300552</v>
      </c>
      <c r="F34530" t="s">
        <v>5330</v>
      </c>
      <c r="G34530">
        <v>300552</v>
      </c>
      <c r="H34530" t="s">
        <v>574</v>
      </c>
      <c r="I34530">
        <v>300552</v>
      </c>
      <c r="J34530" t="s">
        <v>5331</v>
      </c>
      <c r="K34530" t="s">
        <v>119066</v>
      </c>
      <c r="L34530" t="s">
        <v>119067</v>
      </c>
      <c r="N34530">
        <v>1</v>
      </c>
    </row>
    <row r="34531" spans="1:14" x14ac:dyDescent="0.35">
      <c r="A34531" s="8" t="s">
        <v>119066</v>
      </c>
      <c r="B34531">
        <v>83553</v>
      </c>
      <c r="C34531" t="s">
        <v>119068</v>
      </c>
      <c r="D34531">
        <v>97943.02</v>
      </c>
      <c r="E34531">
        <v>300552</v>
      </c>
      <c r="F34531" t="s">
        <v>5335</v>
      </c>
      <c r="G34531">
        <v>300552</v>
      </c>
      <c r="H34531" t="s">
        <v>5336</v>
      </c>
      <c r="I34531">
        <v>300552</v>
      </c>
      <c r="J34531" t="s">
        <v>5331</v>
      </c>
      <c r="K34531" t="s">
        <v>119066</v>
      </c>
      <c r="L34531" t="s">
        <v>119069</v>
      </c>
      <c r="N34531">
        <v>1</v>
      </c>
    </row>
    <row r="34532" spans="1:14" x14ac:dyDescent="0.35">
      <c r="A34532" s="8" t="s">
        <v>119071</v>
      </c>
      <c r="B34532">
        <v>79235</v>
      </c>
      <c r="C34532" t="s">
        <v>119070</v>
      </c>
      <c r="D34532">
        <v>97944.01</v>
      </c>
      <c r="E34532">
        <v>300559</v>
      </c>
      <c r="F34532" t="s">
        <v>5330</v>
      </c>
      <c r="G34532">
        <v>300559</v>
      </c>
      <c r="H34532" t="s">
        <v>574</v>
      </c>
      <c r="I34532">
        <v>300559</v>
      </c>
      <c r="J34532" t="s">
        <v>5331</v>
      </c>
      <c r="K34532" t="s">
        <v>119071</v>
      </c>
      <c r="L34532" t="s">
        <v>119072</v>
      </c>
      <c r="N34532">
        <v>1</v>
      </c>
    </row>
    <row r="34533" spans="1:14" x14ac:dyDescent="0.35">
      <c r="A34533" s="8" t="s">
        <v>119071</v>
      </c>
      <c r="B34533">
        <v>82286</v>
      </c>
      <c r="C34533" t="s">
        <v>119073</v>
      </c>
      <c r="D34533">
        <v>97944.02</v>
      </c>
      <c r="E34533">
        <v>300559</v>
      </c>
      <c r="F34533" t="s">
        <v>5335</v>
      </c>
      <c r="G34533">
        <v>300559</v>
      </c>
      <c r="H34533" t="s">
        <v>5336</v>
      </c>
      <c r="I34533">
        <v>300559</v>
      </c>
      <c r="J34533" t="s">
        <v>5331</v>
      </c>
      <c r="K34533" t="s">
        <v>119071</v>
      </c>
      <c r="L34533" t="s">
        <v>119074</v>
      </c>
      <c r="N34533">
        <v>1</v>
      </c>
    </row>
    <row r="34534" spans="1:14" x14ac:dyDescent="0.35">
      <c r="A34534" s="8" t="s">
        <v>119076</v>
      </c>
      <c r="B34534">
        <v>79236</v>
      </c>
      <c r="C34534" t="s">
        <v>119075</v>
      </c>
      <c r="D34534">
        <v>97945.01</v>
      </c>
      <c r="E34534">
        <v>300530</v>
      </c>
      <c r="F34534" t="s">
        <v>5330</v>
      </c>
      <c r="G34534">
        <v>300530</v>
      </c>
      <c r="H34534" t="s">
        <v>574</v>
      </c>
      <c r="I34534">
        <v>300530</v>
      </c>
      <c r="J34534" t="s">
        <v>5331</v>
      </c>
      <c r="K34534" t="s">
        <v>119076</v>
      </c>
      <c r="L34534" t="s">
        <v>119077</v>
      </c>
      <c r="N34534">
        <v>1</v>
      </c>
    </row>
    <row r="34535" spans="1:14" x14ac:dyDescent="0.35">
      <c r="A34535" s="8" t="s">
        <v>119079</v>
      </c>
      <c r="B34535">
        <v>79237</v>
      </c>
      <c r="C34535" t="s">
        <v>119078</v>
      </c>
      <c r="D34535">
        <v>97946.01</v>
      </c>
      <c r="E34535">
        <v>300513</v>
      </c>
      <c r="F34535" t="s">
        <v>5330</v>
      </c>
      <c r="G34535">
        <v>300513</v>
      </c>
      <c r="H34535" t="s">
        <v>574</v>
      </c>
      <c r="I34535">
        <v>300513</v>
      </c>
      <c r="J34535" t="s">
        <v>5331</v>
      </c>
      <c r="K34535" t="s">
        <v>119079</v>
      </c>
      <c r="L34535" t="s">
        <v>119080</v>
      </c>
      <c r="N34535">
        <v>1</v>
      </c>
    </row>
    <row r="34536" spans="1:14" x14ac:dyDescent="0.35">
      <c r="A34536" s="8" t="s">
        <v>119082</v>
      </c>
      <c r="B34536">
        <v>79238</v>
      </c>
      <c r="C34536" t="s">
        <v>119081</v>
      </c>
      <c r="D34536">
        <v>97947.01</v>
      </c>
      <c r="E34536">
        <v>300547</v>
      </c>
      <c r="F34536" t="s">
        <v>5330</v>
      </c>
      <c r="G34536">
        <v>300547</v>
      </c>
      <c r="H34536" t="s">
        <v>574</v>
      </c>
      <c r="I34536">
        <v>300547</v>
      </c>
      <c r="J34536" t="s">
        <v>5331</v>
      </c>
      <c r="K34536" t="s">
        <v>119082</v>
      </c>
      <c r="L34536" t="s">
        <v>119083</v>
      </c>
      <c r="N34536">
        <v>1</v>
      </c>
    </row>
    <row r="34537" spans="1:14" x14ac:dyDescent="0.35">
      <c r="A34537" s="8" t="s">
        <v>119085</v>
      </c>
      <c r="B34537">
        <v>79239</v>
      </c>
      <c r="C34537" t="s">
        <v>119084</v>
      </c>
      <c r="D34537">
        <v>97948.01</v>
      </c>
      <c r="E34537">
        <v>300006</v>
      </c>
      <c r="F34537" t="s">
        <v>5330</v>
      </c>
      <c r="G34537">
        <v>300006</v>
      </c>
      <c r="H34537" t="s">
        <v>574</v>
      </c>
      <c r="I34537">
        <v>300006</v>
      </c>
      <c r="J34537" t="s">
        <v>5331</v>
      </c>
      <c r="K34537" t="s">
        <v>119085</v>
      </c>
      <c r="L34537" t="s">
        <v>119086</v>
      </c>
      <c r="N34537">
        <v>1</v>
      </c>
    </row>
    <row r="34538" spans="1:14" x14ac:dyDescent="0.35">
      <c r="A34538" s="8" t="s">
        <v>119085</v>
      </c>
      <c r="B34538">
        <v>79553</v>
      </c>
      <c r="C34538" t="s">
        <v>119087</v>
      </c>
      <c r="D34538">
        <v>97948.02</v>
      </c>
      <c r="E34538">
        <v>300006</v>
      </c>
      <c r="F34538" t="s">
        <v>5335</v>
      </c>
      <c r="G34538">
        <v>300006</v>
      </c>
      <c r="H34538" t="s">
        <v>5336</v>
      </c>
      <c r="I34538">
        <v>300006</v>
      </c>
      <c r="J34538" t="s">
        <v>5331</v>
      </c>
      <c r="K34538" t="s">
        <v>119085</v>
      </c>
      <c r="L34538" t="s">
        <v>119088</v>
      </c>
      <c r="N34538">
        <v>1</v>
      </c>
    </row>
    <row r="34539" spans="1:14" x14ac:dyDescent="0.35">
      <c r="A34539" s="8" t="s">
        <v>119090</v>
      </c>
      <c r="B34539">
        <v>79240</v>
      </c>
      <c r="C34539" t="s">
        <v>119089</v>
      </c>
      <c r="D34539">
        <v>97949.01</v>
      </c>
      <c r="E34539">
        <v>300477</v>
      </c>
      <c r="F34539" t="s">
        <v>5330</v>
      </c>
      <c r="G34539">
        <v>300477</v>
      </c>
      <c r="H34539" t="s">
        <v>574</v>
      </c>
      <c r="I34539">
        <v>300477</v>
      </c>
      <c r="J34539" t="s">
        <v>5331</v>
      </c>
      <c r="K34539" t="s">
        <v>119090</v>
      </c>
      <c r="L34539" t="s">
        <v>119091</v>
      </c>
      <c r="N34539">
        <v>1</v>
      </c>
    </row>
    <row r="34540" spans="1:14" x14ac:dyDescent="0.35">
      <c r="A34540" s="8" t="s">
        <v>119090</v>
      </c>
      <c r="B34540">
        <v>79815</v>
      </c>
      <c r="C34540" t="s">
        <v>119092</v>
      </c>
      <c r="D34540">
        <v>97949.02</v>
      </c>
      <c r="E34540">
        <v>300477</v>
      </c>
      <c r="F34540" t="s">
        <v>5335</v>
      </c>
      <c r="G34540">
        <v>300477</v>
      </c>
      <c r="H34540" t="s">
        <v>5336</v>
      </c>
      <c r="I34540">
        <v>300477</v>
      </c>
      <c r="J34540" t="s">
        <v>5331</v>
      </c>
      <c r="K34540" t="s">
        <v>119090</v>
      </c>
      <c r="L34540" t="s">
        <v>119093</v>
      </c>
      <c r="N34540">
        <v>1</v>
      </c>
    </row>
    <row r="34541" spans="1:14" x14ac:dyDescent="0.35">
      <c r="A34541" s="8" t="s">
        <v>119095</v>
      </c>
      <c r="B34541">
        <v>79241</v>
      </c>
      <c r="C34541" t="s">
        <v>119094</v>
      </c>
      <c r="D34541">
        <v>97950.01</v>
      </c>
      <c r="E34541">
        <v>300549</v>
      </c>
      <c r="F34541" t="s">
        <v>5330</v>
      </c>
      <c r="G34541">
        <v>300549</v>
      </c>
      <c r="H34541" t="s">
        <v>574</v>
      </c>
      <c r="I34541">
        <v>300549</v>
      </c>
      <c r="J34541" t="s">
        <v>5331</v>
      </c>
      <c r="K34541" t="s">
        <v>119095</v>
      </c>
      <c r="L34541" t="s">
        <v>119096</v>
      </c>
      <c r="N34541">
        <v>1</v>
      </c>
    </row>
    <row r="34542" spans="1:14" x14ac:dyDescent="0.35">
      <c r="A34542" s="8" t="s">
        <v>119098</v>
      </c>
      <c r="B34542">
        <v>79242</v>
      </c>
      <c r="C34542" t="s">
        <v>119097</v>
      </c>
      <c r="D34542">
        <v>97951.01</v>
      </c>
      <c r="E34542">
        <v>300522</v>
      </c>
      <c r="F34542" t="s">
        <v>5330</v>
      </c>
      <c r="G34542">
        <v>300522</v>
      </c>
      <c r="H34542" t="s">
        <v>574</v>
      </c>
      <c r="I34542">
        <v>300522</v>
      </c>
      <c r="J34542" t="s">
        <v>5331</v>
      </c>
      <c r="K34542" t="s">
        <v>119098</v>
      </c>
      <c r="L34542" t="s">
        <v>119099</v>
      </c>
      <c r="N34542">
        <v>1</v>
      </c>
    </row>
    <row r="34543" spans="1:14" x14ac:dyDescent="0.35">
      <c r="A34543" s="8" t="s">
        <v>119101</v>
      </c>
      <c r="B34543">
        <v>79243</v>
      </c>
      <c r="C34543" t="s">
        <v>119100</v>
      </c>
      <c r="D34543">
        <v>97952.01</v>
      </c>
      <c r="E34543">
        <v>300055</v>
      </c>
      <c r="F34543" t="s">
        <v>5330</v>
      </c>
      <c r="G34543">
        <v>300055</v>
      </c>
      <c r="H34543" t="s">
        <v>574</v>
      </c>
      <c r="I34543">
        <v>300055</v>
      </c>
      <c r="J34543" t="s">
        <v>5331</v>
      </c>
      <c r="K34543" t="s">
        <v>119101</v>
      </c>
      <c r="L34543" t="s">
        <v>119102</v>
      </c>
      <c r="N34543">
        <v>1</v>
      </c>
    </row>
    <row r="34544" spans="1:14" x14ac:dyDescent="0.35">
      <c r="A34544" s="8" t="s">
        <v>119101</v>
      </c>
      <c r="B34544">
        <v>79445</v>
      </c>
      <c r="C34544" t="s">
        <v>119103</v>
      </c>
      <c r="D34544">
        <v>97952.02</v>
      </c>
      <c r="E34544">
        <v>300055</v>
      </c>
      <c r="F34544" t="s">
        <v>5335</v>
      </c>
      <c r="G34544">
        <v>300055</v>
      </c>
      <c r="H34544" t="s">
        <v>5336</v>
      </c>
      <c r="I34544">
        <v>300055</v>
      </c>
      <c r="J34544" t="s">
        <v>5331</v>
      </c>
      <c r="K34544" t="s">
        <v>119101</v>
      </c>
      <c r="L34544" t="s">
        <v>119104</v>
      </c>
      <c r="N34544">
        <v>1</v>
      </c>
    </row>
    <row r="34545" spans="1:14" x14ac:dyDescent="0.35">
      <c r="A34545" s="8" t="s">
        <v>119106</v>
      </c>
      <c r="B34545">
        <v>79244</v>
      </c>
      <c r="C34545" t="s">
        <v>119105</v>
      </c>
      <c r="D34545">
        <v>97953.01</v>
      </c>
      <c r="E34545">
        <v>300015</v>
      </c>
      <c r="F34545" t="s">
        <v>5330</v>
      </c>
      <c r="G34545">
        <v>300015</v>
      </c>
      <c r="H34545" t="s">
        <v>574</v>
      </c>
      <c r="I34545">
        <v>300015</v>
      </c>
      <c r="J34545" t="s">
        <v>5331</v>
      </c>
      <c r="K34545" t="s">
        <v>119106</v>
      </c>
      <c r="L34545" t="s">
        <v>119107</v>
      </c>
      <c r="N34545">
        <v>1</v>
      </c>
    </row>
    <row r="34546" spans="1:14" x14ac:dyDescent="0.35">
      <c r="A34546" s="8" t="s">
        <v>119106</v>
      </c>
      <c r="B34546">
        <v>79346</v>
      </c>
      <c r="C34546" t="s">
        <v>119108</v>
      </c>
      <c r="D34546">
        <v>97953.02</v>
      </c>
      <c r="E34546">
        <v>300015</v>
      </c>
      <c r="F34546" t="s">
        <v>5335</v>
      </c>
      <c r="G34546">
        <v>300015</v>
      </c>
      <c r="H34546" t="s">
        <v>5336</v>
      </c>
      <c r="I34546">
        <v>300015</v>
      </c>
      <c r="J34546" t="s">
        <v>5331</v>
      </c>
      <c r="K34546" t="s">
        <v>119106</v>
      </c>
      <c r="L34546" t="s">
        <v>119109</v>
      </c>
      <c r="N34546">
        <v>1</v>
      </c>
    </row>
    <row r="34547" spans="1:14" x14ac:dyDescent="0.35">
      <c r="A34547" s="8" t="s">
        <v>119111</v>
      </c>
      <c r="B34547">
        <v>79245</v>
      </c>
      <c r="C34547" t="s">
        <v>119110</v>
      </c>
      <c r="D34547">
        <v>97954.01</v>
      </c>
      <c r="E34547">
        <v>300010</v>
      </c>
      <c r="F34547" t="s">
        <v>5330</v>
      </c>
      <c r="G34547">
        <v>300010</v>
      </c>
      <c r="H34547" t="s">
        <v>574</v>
      </c>
      <c r="I34547">
        <v>300010</v>
      </c>
      <c r="J34547" t="s">
        <v>5331</v>
      </c>
      <c r="K34547" t="s">
        <v>119111</v>
      </c>
      <c r="L34547" t="s">
        <v>119112</v>
      </c>
      <c r="N34547">
        <v>1</v>
      </c>
    </row>
    <row r="34548" spans="1:14" x14ac:dyDescent="0.35">
      <c r="A34548" s="8" t="s">
        <v>119111</v>
      </c>
      <c r="B34548">
        <v>79442</v>
      </c>
      <c r="C34548" t="s">
        <v>119113</v>
      </c>
      <c r="D34548">
        <v>97954.02</v>
      </c>
      <c r="E34548">
        <v>300010</v>
      </c>
      <c r="F34548" t="s">
        <v>5335</v>
      </c>
      <c r="G34548">
        <v>300010</v>
      </c>
      <c r="H34548" t="s">
        <v>5336</v>
      </c>
      <c r="I34548">
        <v>300010</v>
      </c>
      <c r="J34548" t="s">
        <v>5331</v>
      </c>
      <c r="K34548" t="s">
        <v>119111</v>
      </c>
      <c r="L34548" t="s">
        <v>119114</v>
      </c>
      <c r="N34548">
        <v>1</v>
      </c>
    </row>
    <row r="34549" spans="1:14" x14ac:dyDescent="0.35">
      <c r="A34549" s="8" t="s">
        <v>119116</v>
      </c>
      <c r="B34549">
        <v>79246</v>
      </c>
      <c r="C34549" t="s">
        <v>119115</v>
      </c>
      <c r="D34549">
        <v>97955.01</v>
      </c>
      <c r="E34549">
        <v>300415</v>
      </c>
      <c r="F34549" t="s">
        <v>5330</v>
      </c>
      <c r="G34549">
        <v>300415</v>
      </c>
      <c r="H34549" t="s">
        <v>574</v>
      </c>
      <c r="I34549">
        <v>300415</v>
      </c>
      <c r="J34549" t="s">
        <v>5331</v>
      </c>
      <c r="K34549" t="s">
        <v>119116</v>
      </c>
      <c r="L34549" t="s">
        <v>119117</v>
      </c>
      <c r="N34549">
        <v>1</v>
      </c>
    </row>
    <row r="34550" spans="1:14" x14ac:dyDescent="0.35">
      <c r="A34550" s="8" t="s">
        <v>119119</v>
      </c>
      <c r="B34550">
        <v>79247</v>
      </c>
      <c r="C34550" t="s">
        <v>119118</v>
      </c>
      <c r="D34550">
        <v>97956.01</v>
      </c>
      <c r="E34550">
        <v>300073</v>
      </c>
      <c r="F34550" t="s">
        <v>5330</v>
      </c>
      <c r="G34550">
        <v>300073</v>
      </c>
      <c r="H34550" t="s">
        <v>574</v>
      </c>
      <c r="I34550">
        <v>300073</v>
      </c>
      <c r="J34550" t="s">
        <v>5331</v>
      </c>
      <c r="K34550" t="s">
        <v>119119</v>
      </c>
      <c r="L34550" t="s">
        <v>119120</v>
      </c>
      <c r="N34550">
        <v>1</v>
      </c>
    </row>
    <row r="34551" spans="1:14" x14ac:dyDescent="0.35">
      <c r="A34551" s="8" t="s">
        <v>119119</v>
      </c>
      <c r="B34551">
        <v>79391</v>
      </c>
      <c r="C34551" t="s">
        <v>119121</v>
      </c>
      <c r="D34551">
        <v>97956.02</v>
      </c>
      <c r="E34551">
        <v>300073</v>
      </c>
      <c r="F34551" t="s">
        <v>5335</v>
      </c>
      <c r="G34551">
        <v>300073</v>
      </c>
      <c r="H34551" t="s">
        <v>5336</v>
      </c>
      <c r="I34551">
        <v>300073</v>
      </c>
      <c r="J34551" t="s">
        <v>5331</v>
      </c>
      <c r="K34551" t="s">
        <v>119119</v>
      </c>
      <c r="L34551" t="s">
        <v>119122</v>
      </c>
      <c r="N34551">
        <v>1</v>
      </c>
    </row>
    <row r="34552" spans="1:14" x14ac:dyDescent="0.35">
      <c r="A34552" s="8" t="s">
        <v>119124</v>
      </c>
      <c r="B34552">
        <v>79249</v>
      </c>
      <c r="C34552" t="s">
        <v>119123</v>
      </c>
      <c r="D34552">
        <v>97958.01</v>
      </c>
      <c r="E34552">
        <v>300350</v>
      </c>
      <c r="F34552" t="s">
        <v>5330</v>
      </c>
      <c r="G34552">
        <v>300350</v>
      </c>
      <c r="H34552" t="s">
        <v>574</v>
      </c>
      <c r="I34552">
        <v>300350</v>
      </c>
      <c r="J34552" t="s">
        <v>5331</v>
      </c>
      <c r="K34552" t="s">
        <v>119124</v>
      </c>
      <c r="L34552" t="s">
        <v>119125</v>
      </c>
      <c r="N34552">
        <v>1</v>
      </c>
    </row>
    <row r="34553" spans="1:14" x14ac:dyDescent="0.35">
      <c r="A34553" s="8" t="s">
        <v>119127</v>
      </c>
      <c r="B34553">
        <v>79250</v>
      </c>
      <c r="C34553" t="s">
        <v>119126</v>
      </c>
      <c r="D34553">
        <v>97959.01</v>
      </c>
      <c r="E34553">
        <v>300263</v>
      </c>
      <c r="F34553" t="s">
        <v>5330</v>
      </c>
      <c r="G34553">
        <v>300263</v>
      </c>
      <c r="H34553" t="s">
        <v>574</v>
      </c>
      <c r="I34553">
        <v>300263</v>
      </c>
      <c r="J34553" t="s">
        <v>5331</v>
      </c>
      <c r="K34553" t="s">
        <v>119127</v>
      </c>
      <c r="L34553" t="s">
        <v>119128</v>
      </c>
      <c r="N34553">
        <v>1</v>
      </c>
    </row>
    <row r="34554" spans="1:14" x14ac:dyDescent="0.35">
      <c r="A34554" s="8" t="s">
        <v>119127</v>
      </c>
      <c r="B34554">
        <v>79536</v>
      </c>
      <c r="C34554" t="s">
        <v>119129</v>
      </c>
      <c r="D34554">
        <v>97959.02</v>
      </c>
      <c r="E34554">
        <v>300263</v>
      </c>
      <c r="F34554" t="s">
        <v>5335</v>
      </c>
      <c r="G34554">
        <v>300263</v>
      </c>
      <c r="H34554" t="s">
        <v>5336</v>
      </c>
      <c r="I34554">
        <v>300263</v>
      </c>
      <c r="J34554" t="s">
        <v>5331</v>
      </c>
      <c r="K34554" t="s">
        <v>119127</v>
      </c>
      <c r="L34554" t="s">
        <v>119130</v>
      </c>
      <c r="N34554">
        <v>1</v>
      </c>
    </row>
    <row r="34555" spans="1:14" x14ac:dyDescent="0.35">
      <c r="A34555" s="8" t="s">
        <v>119132</v>
      </c>
      <c r="B34555">
        <v>79251</v>
      </c>
      <c r="C34555" t="s">
        <v>119131</v>
      </c>
      <c r="D34555">
        <v>97960.01</v>
      </c>
      <c r="E34555">
        <v>300407</v>
      </c>
      <c r="F34555" t="s">
        <v>5330</v>
      </c>
      <c r="G34555">
        <v>300407</v>
      </c>
      <c r="H34555" t="s">
        <v>574</v>
      </c>
      <c r="I34555">
        <v>300407</v>
      </c>
      <c r="J34555" t="s">
        <v>5331</v>
      </c>
      <c r="K34555" t="s">
        <v>119132</v>
      </c>
      <c r="L34555" t="s">
        <v>119133</v>
      </c>
      <c r="N34555">
        <v>1</v>
      </c>
    </row>
    <row r="34556" spans="1:14" x14ac:dyDescent="0.35">
      <c r="A34556" s="8" t="s">
        <v>119135</v>
      </c>
      <c r="B34556">
        <v>79252</v>
      </c>
      <c r="C34556" t="s">
        <v>119134</v>
      </c>
      <c r="D34556">
        <v>97961.01</v>
      </c>
      <c r="E34556">
        <v>300670</v>
      </c>
      <c r="F34556" t="s">
        <v>5330</v>
      </c>
      <c r="G34556">
        <v>300670</v>
      </c>
      <c r="H34556" t="s">
        <v>574</v>
      </c>
      <c r="I34556">
        <v>300670</v>
      </c>
      <c r="J34556" t="s">
        <v>5331</v>
      </c>
      <c r="K34556" t="s">
        <v>119135</v>
      </c>
      <c r="L34556" t="s">
        <v>119136</v>
      </c>
      <c r="N34556">
        <v>1</v>
      </c>
    </row>
    <row r="34557" spans="1:14" x14ac:dyDescent="0.35">
      <c r="A34557" s="8" t="s">
        <v>119138</v>
      </c>
      <c r="B34557">
        <v>79253</v>
      </c>
      <c r="C34557" t="s">
        <v>119137</v>
      </c>
      <c r="D34557">
        <v>97962.01</v>
      </c>
      <c r="E34557">
        <v>300140</v>
      </c>
      <c r="F34557" t="s">
        <v>5330</v>
      </c>
      <c r="G34557">
        <v>300140</v>
      </c>
      <c r="H34557" t="s">
        <v>574</v>
      </c>
      <c r="I34557">
        <v>300140</v>
      </c>
      <c r="J34557" t="s">
        <v>5331</v>
      </c>
      <c r="K34557" t="s">
        <v>119138</v>
      </c>
      <c r="L34557" t="s">
        <v>119139</v>
      </c>
      <c r="N34557">
        <v>1</v>
      </c>
    </row>
    <row r="34558" spans="1:14" x14ac:dyDescent="0.35">
      <c r="A34558" s="8" t="s">
        <v>119141</v>
      </c>
      <c r="B34558">
        <v>79255</v>
      </c>
      <c r="C34558" t="s">
        <v>119140</v>
      </c>
      <c r="D34558">
        <v>97964.01</v>
      </c>
      <c r="E34558">
        <v>300694</v>
      </c>
      <c r="F34558" t="s">
        <v>5330</v>
      </c>
      <c r="G34558">
        <v>300694</v>
      </c>
      <c r="H34558" t="s">
        <v>574</v>
      </c>
      <c r="I34558">
        <v>300694</v>
      </c>
      <c r="J34558" t="s">
        <v>5331</v>
      </c>
      <c r="K34558" t="s">
        <v>119141</v>
      </c>
      <c r="L34558" t="s">
        <v>119142</v>
      </c>
      <c r="N34558">
        <v>1</v>
      </c>
    </row>
    <row r="34559" spans="1:14" x14ac:dyDescent="0.35">
      <c r="A34559" s="8" t="s">
        <v>119144</v>
      </c>
      <c r="B34559">
        <v>79256</v>
      </c>
      <c r="C34559" t="s">
        <v>119143</v>
      </c>
      <c r="D34559">
        <v>97965.01</v>
      </c>
      <c r="E34559">
        <v>300371</v>
      </c>
      <c r="F34559" t="s">
        <v>5330</v>
      </c>
      <c r="G34559">
        <v>300371</v>
      </c>
      <c r="H34559" t="s">
        <v>574</v>
      </c>
      <c r="I34559">
        <v>300371</v>
      </c>
      <c r="J34559" t="s">
        <v>5331</v>
      </c>
      <c r="K34559" t="s">
        <v>119144</v>
      </c>
      <c r="L34559" t="s">
        <v>119145</v>
      </c>
      <c r="N34559">
        <v>1</v>
      </c>
    </row>
    <row r="34560" spans="1:14" x14ac:dyDescent="0.35">
      <c r="A34560" s="8" t="s">
        <v>119147</v>
      </c>
      <c r="B34560">
        <v>79257</v>
      </c>
      <c r="C34560" t="s">
        <v>119146</v>
      </c>
      <c r="D34560">
        <v>97966.01</v>
      </c>
      <c r="E34560">
        <v>300462</v>
      </c>
      <c r="F34560" t="s">
        <v>5330</v>
      </c>
      <c r="G34560">
        <v>300462</v>
      </c>
      <c r="H34560" t="s">
        <v>574</v>
      </c>
      <c r="I34560">
        <v>300462</v>
      </c>
      <c r="J34560" t="s">
        <v>5331</v>
      </c>
      <c r="K34560" t="s">
        <v>119147</v>
      </c>
      <c r="L34560" t="s">
        <v>119148</v>
      </c>
      <c r="N34560">
        <v>1</v>
      </c>
    </row>
    <row r="34561" spans="1:14" x14ac:dyDescent="0.35">
      <c r="A34561" s="8" t="s">
        <v>119150</v>
      </c>
      <c r="B34561">
        <v>79258</v>
      </c>
      <c r="C34561" t="s">
        <v>119149</v>
      </c>
      <c r="D34561">
        <v>97967.01</v>
      </c>
      <c r="E34561">
        <v>300631</v>
      </c>
      <c r="F34561" t="s">
        <v>5330</v>
      </c>
      <c r="G34561">
        <v>300631</v>
      </c>
      <c r="H34561" t="s">
        <v>574</v>
      </c>
      <c r="I34561">
        <v>300631</v>
      </c>
      <c r="J34561" t="s">
        <v>5331</v>
      </c>
      <c r="K34561" t="s">
        <v>119150</v>
      </c>
      <c r="L34561" t="s">
        <v>119151</v>
      </c>
      <c r="N34561">
        <v>1</v>
      </c>
    </row>
    <row r="34562" spans="1:14" x14ac:dyDescent="0.35">
      <c r="A34562" s="8" t="s">
        <v>119153</v>
      </c>
      <c r="B34562">
        <v>79259</v>
      </c>
      <c r="C34562" t="s">
        <v>119152</v>
      </c>
      <c r="D34562">
        <v>97968.01</v>
      </c>
      <c r="E34562">
        <v>300662</v>
      </c>
      <c r="F34562" t="s">
        <v>5330</v>
      </c>
      <c r="G34562">
        <v>300662</v>
      </c>
      <c r="H34562" t="s">
        <v>574</v>
      </c>
      <c r="I34562">
        <v>300662</v>
      </c>
      <c r="J34562" t="s">
        <v>5331</v>
      </c>
      <c r="K34562" t="s">
        <v>119153</v>
      </c>
      <c r="L34562" t="s">
        <v>119154</v>
      </c>
      <c r="N34562">
        <v>1</v>
      </c>
    </row>
    <row r="34563" spans="1:14" x14ac:dyDescent="0.35">
      <c r="A34563" s="8" t="s">
        <v>119153</v>
      </c>
      <c r="B34563">
        <v>83559</v>
      </c>
      <c r="C34563" t="s">
        <v>119155</v>
      </c>
      <c r="D34563">
        <v>97968.02</v>
      </c>
      <c r="E34563">
        <v>300662</v>
      </c>
      <c r="F34563" t="s">
        <v>5335</v>
      </c>
      <c r="G34563">
        <v>300662</v>
      </c>
      <c r="H34563" t="s">
        <v>5336</v>
      </c>
      <c r="I34563">
        <v>300662</v>
      </c>
      <c r="J34563" t="s">
        <v>5331</v>
      </c>
      <c r="K34563" t="s">
        <v>119153</v>
      </c>
      <c r="L34563" t="s">
        <v>119156</v>
      </c>
      <c r="N34563">
        <v>1</v>
      </c>
    </row>
    <row r="34564" spans="1:14" x14ac:dyDescent="0.35">
      <c r="A34564" s="8" t="s">
        <v>119158</v>
      </c>
      <c r="B34564">
        <v>79260</v>
      </c>
      <c r="C34564" t="s">
        <v>119157</v>
      </c>
      <c r="D34564">
        <v>97969.01</v>
      </c>
      <c r="E34564">
        <v>300660</v>
      </c>
      <c r="F34564" t="s">
        <v>5330</v>
      </c>
      <c r="G34564">
        <v>300660</v>
      </c>
      <c r="H34564" t="s">
        <v>574</v>
      </c>
      <c r="I34564">
        <v>300660</v>
      </c>
      <c r="J34564" t="s">
        <v>5331</v>
      </c>
      <c r="K34564" t="s">
        <v>119158</v>
      </c>
      <c r="L34564" t="s">
        <v>119159</v>
      </c>
      <c r="N34564">
        <v>1</v>
      </c>
    </row>
    <row r="34565" spans="1:14" x14ac:dyDescent="0.35">
      <c r="A34565" s="8" t="s">
        <v>119161</v>
      </c>
      <c r="B34565">
        <v>79261</v>
      </c>
      <c r="C34565" t="s">
        <v>119160</v>
      </c>
      <c r="D34565">
        <v>97970.01</v>
      </c>
      <c r="E34565">
        <v>300353</v>
      </c>
      <c r="F34565" t="s">
        <v>5330</v>
      </c>
      <c r="G34565">
        <v>300353</v>
      </c>
      <c r="H34565" t="s">
        <v>574</v>
      </c>
      <c r="I34565">
        <v>300353</v>
      </c>
      <c r="J34565" t="s">
        <v>5331</v>
      </c>
      <c r="K34565" t="s">
        <v>119161</v>
      </c>
      <c r="L34565" t="s">
        <v>119162</v>
      </c>
      <c r="N34565">
        <v>1</v>
      </c>
    </row>
    <row r="34566" spans="1:14" x14ac:dyDescent="0.35">
      <c r="A34566" s="8" t="s">
        <v>119161</v>
      </c>
      <c r="B34566">
        <v>79499</v>
      </c>
      <c r="C34566" t="s">
        <v>119163</v>
      </c>
      <c r="D34566">
        <v>97970.02</v>
      </c>
      <c r="E34566">
        <v>300353</v>
      </c>
      <c r="F34566" t="s">
        <v>5335</v>
      </c>
      <c r="G34566">
        <v>300353</v>
      </c>
      <c r="H34566" t="s">
        <v>5336</v>
      </c>
      <c r="I34566">
        <v>300353</v>
      </c>
      <c r="J34566" t="s">
        <v>5331</v>
      </c>
      <c r="K34566" t="s">
        <v>119161</v>
      </c>
      <c r="L34566" t="s">
        <v>119164</v>
      </c>
      <c r="N34566">
        <v>1</v>
      </c>
    </row>
    <row r="34567" spans="1:14" x14ac:dyDescent="0.35">
      <c r="A34567" s="8" t="s">
        <v>119166</v>
      </c>
      <c r="B34567">
        <v>79262</v>
      </c>
      <c r="C34567" t="s">
        <v>119165</v>
      </c>
      <c r="D34567">
        <v>97971.01</v>
      </c>
      <c r="E34567">
        <v>300375</v>
      </c>
      <c r="F34567" t="s">
        <v>5330</v>
      </c>
      <c r="G34567">
        <v>300375</v>
      </c>
      <c r="H34567" t="s">
        <v>574</v>
      </c>
      <c r="I34567">
        <v>300375</v>
      </c>
      <c r="J34567" t="s">
        <v>5331</v>
      </c>
      <c r="K34567" t="s">
        <v>119166</v>
      </c>
      <c r="L34567" t="s">
        <v>119167</v>
      </c>
      <c r="N34567">
        <v>1</v>
      </c>
    </row>
    <row r="34568" spans="1:14" x14ac:dyDescent="0.35">
      <c r="A34568" s="8" t="s">
        <v>119169</v>
      </c>
      <c r="B34568">
        <v>79263</v>
      </c>
      <c r="C34568" t="s">
        <v>119168</v>
      </c>
      <c r="D34568">
        <v>97972.01</v>
      </c>
      <c r="E34568">
        <v>300760</v>
      </c>
      <c r="F34568" t="s">
        <v>5330</v>
      </c>
      <c r="G34568">
        <v>300760</v>
      </c>
      <c r="H34568" t="s">
        <v>574</v>
      </c>
      <c r="I34568">
        <v>300760</v>
      </c>
      <c r="J34568" t="s">
        <v>5331</v>
      </c>
      <c r="K34568" t="s">
        <v>119169</v>
      </c>
      <c r="L34568" t="s">
        <v>119170</v>
      </c>
      <c r="N34568">
        <v>1</v>
      </c>
    </row>
    <row r="34569" spans="1:14" x14ac:dyDescent="0.35">
      <c r="A34569" s="8" t="s">
        <v>119169</v>
      </c>
      <c r="B34569">
        <v>79793</v>
      </c>
      <c r="C34569" t="s">
        <v>119171</v>
      </c>
      <c r="D34569">
        <v>97972.02</v>
      </c>
      <c r="E34569">
        <v>300760</v>
      </c>
      <c r="F34569" t="s">
        <v>5335</v>
      </c>
      <c r="G34569">
        <v>300760</v>
      </c>
      <c r="H34569" t="s">
        <v>5336</v>
      </c>
      <c r="I34569">
        <v>300760</v>
      </c>
      <c r="J34569" t="s">
        <v>5331</v>
      </c>
      <c r="K34569" t="s">
        <v>119169</v>
      </c>
      <c r="L34569" t="s">
        <v>119172</v>
      </c>
      <c r="N34569">
        <v>1</v>
      </c>
    </row>
    <row r="34570" spans="1:14" x14ac:dyDescent="0.35">
      <c r="A34570" s="8" t="s">
        <v>119174</v>
      </c>
      <c r="B34570">
        <v>79264</v>
      </c>
      <c r="C34570" t="s">
        <v>119173</v>
      </c>
      <c r="D34570">
        <v>97973.01</v>
      </c>
      <c r="E34570">
        <v>300317</v>
      </c>
      <c r="F34570" t="s">
        <v>5330</v>
      </c>
      <c r="G34570">
        <v>300317</v>
      </c>
      <c r="H34570" t="s">
        <v>574</v>
      </c>
      <c r="I34570">
        <v>300317</v>
      </c>
      <c r="J34570" t="s">
        <v>5331</v>
      </c>
      <c r="K34570" t="s">
        <v>119174</v>
      </c>
      <c r="L34570" t="s">
        <v>119175</v>
      </c>
      <c r="N34570">
        <v>1</v>
      </c>
    </row>
    <row r="34571" spans="1:14" x14ac:dyDescent="0.35">
      <c r="A34571" s="8" t="s">
        <v>119174</v>
      </c>
      <c r="B34571">
        <v>79506</v>
      </c>
      <c r="C34571" t="s">
        <v>119176</v>
      </c>
      <c r="D34571">
        <v>97973.02</v>
      </c>
      <c r="E34571">
        <v>300317</v>
      </c>
      <c r="F34571" t="s">
        <v>5335</v>
      </c>
      <c r="G34571">
        <v>300317</v>
      </c>
      <c r="H34571" t="s">
        <v>5336</v>
      </c>
      <c r="I34571">
        <v>300317</v>
      </c>
      <c r="J34571" t="s">
        <v>5331</v>
      </c>
      <c r="K34571" t="s">
        <v>119174</v>
      </c>
      <c r="L34571" t="s">
        <v>119177</v>
      </c>
      <c r="N34571">
        <v>1</v>
      </c>
    </row>
    <row r="34572" spans="1:14" x14ac:dyDescent="0.35">
      <c r="A34572" s="8" t="s">
        <v>119179</v>
      </c>
      <c r="B34572">
        <v>79265</v>
      </c>
      <c r="C34572" t="s">
        <v>119178</v>
      </c>
      <c r="D34572">
        <v>97974.01</v>
      </c>
      <c r="E34572">
        <v>780</v>
      </c>
      <c r="F34572" t="s">
        <v>437</v>
      </c>
      <c r="G34572">
        <v>780</v>
      </c>
      <c r="H34572" t="s">
        <v>437</v>
      </c>
      <c r="I34572">
        <v>780</v>
      </c>
      <c r="J34572" t="s">
        <v>437</v>
      </c>
      <c r="K34572" t="s">
        <v>119179</v>
      </c>
      <c r="L34572" t="s">
        <v>119180</v>
      </c>
      <c r="N34572">
        <v>1</v>
      </c>
    </row>
    <row r="34573" spans="1:14" x14ac:dyDescent="0.35">
      <c r="A34573" s="8" t="s">
        <v>119184</v>
      </c>
      <c r="B34573">
        <v>47850</v>
      </c>
      <c r="C34573" t="s">
        <v>119181</v>
      </c>
      <c r="D34573">
        <v>97975.01</v>
      </c>
      <c r="E34573" t="s">
        <v>119182</v>
      </c>
      <c r="F34573" t="s">
        <v>5789</v>
      </c>
      <c r="G34573" t="s">
        <v>119183</v>
      </c>
      <c r="H34573" t="s">
        <v>5791</v>
      </c>
      <c r="I34573" t="s">
        <v>119183</v>
      </c>
      <c r="J34573" t="s">
        <v>5792</v>
      </c>
      <c r="K34573" t="s">
        <v>119184</v>
      </c>
      <c r="L34573" t="s">
        <v>119185</v>
      </c>
      <c r="N34573">
        <v>1</v>
      </c>
    </row>
    <row r="34574" spans="1:14" x14ac:dyDescent="0.35">
      <c r="A34574" s="8" t="s">
        <v>119189</v>
      </c>
      <c r="B34574">
        <v>79271</v>
      </c>
      <c r="C34574" t="s">
        <v>119186</v>
      </c>
      <c r="D34574">
        <v>97976.01</v>
      </c>
      <c r="E34574" t="s">
        <v>119187</v>
      </c>
      <c r="F34574" t="s">
        <v>226</v>
      </c>
      <c r="G34574" t="s">
        <v>119187</v>
      </c>
      <c r="H34574" t="s">
        <v>228</v>
      </c>
      <c r="I34574" t="s">
        <v>119188</v>
      </c>
      <c r="J34574" t="s">
        <v>176</v>
      </c>
      <c r="K34574" t="s">
        <v>119189</v>
      </c>
      <c r="L34574" t="s">
        <v>119190</v>
      </c>
      <c r="M34574" t="s">
        <v>119191</v>
      </c>
      <c r="N34574">
        <v>1</v>
      </c>
    </row>
    <row r="34575" spans="1:14" x14ac:dyDescent="0.35">
      <c r="A34575" s="8" t="s">
        <v>119193</v>
      </c>
      <c r="B34575">
        <v>79285</v>
      </c>
      <c r="C34575" t="s">
        <v>119192</v>
      </c>
      <c r="D34575">
        <v>97977.01</v>
      </c>
      <c r="E34575">
        <v>300071</v>
      </c>
      <c r="F34575" t="s">
        <v>5330</v>
      </c>
      <c r="G34575">
        <v>300071</v>
      </c>
      <c r="H34575" t="s">
        <v>574</v>
      </c>
      <c r="I34575">
        <v>300071</v>
      </c>
      <c r="J34575" t="s">
        <v>5331</v>
      </c>
      <c r="K34575" t="s">
        <v>119193</v>
      </c>
      <c r="L34575" t="s">
        <v>119194</v>
      </c>
      <c r="N34575">
        <v>1</v>
      </c>
    </row>
    <row r="34576" spans="1:14" x14ac:dyDescent="0.35">
      <c r="A34576" s="8" t="s">
        <v>119193</v>
      </c>
      <c r="B34576">
        <v>79608</v>
      </c>
      <c r="C34576" t="s">
        <v>119195</v>
      </c>
      <c r="D34576">
        <v>97977.02</v>
      </c>
      <c r="E34576">
        <v>300071</v>
      </c>
      <c r="F34576" t="s">
        <v>5335</v>
      </c>
      <c r="G34576">
        <v>300071</v>
      </c>
      <c r="H34576" t="s">
        <v>5336</v>
      </c>
      <c r="I34576">
        <v>300071</v>
      </c>
      <c r="J34576" t="s">
        <v>5331</v>
      </c>
      <c r="K34576" t="s">
        <v>119193</v>
      </c>
      <c r="L34576" t="s">
        <v>119196</v>
      </c>
      <c r="N34576">
        <v>1</v>
      </c>
    </row>
    <row r="34577" spans="1:14" x14ac:dyDescent="0.35">
      <c r="A34577" s="8" t="s">
        <v>119198</v>
      </c>
      <c r="B34577">
        <v>79286</v>
      </c>
      <c r="C34577" t="s">
        <v>119197</v>
      </c>
      <c r="D34577">
        <v>97978.01</v>
      </c>
      <c r="E34577">
        <v>300418</v>
      </c>
      <c r="F34577" t="s">
        <v>5330</v>
      </c>
      <c r="G34577">
        <v>300418</v>
      </c>
      <c r="H34577" t="s">
        <v>574</v>
      </c>
      <c r="I34577">
        <v>300418</v>
      </c>
      <c r="J34577" t="s">
        <v>5331</v>
      </c>
      <c r="K34577" t="s">
        <v>119198</v>
      </c>
      <c r="L34577" t="s">
        <v>119199</v>
      </c>
      <c r="N34577">
        <v>1</v>
      </c>
    </row>
    <row r="34578" spans="1:14" x14ac:dyDescent="0.35">
      <c r="A34578" s="8" t="s">
        <v>119198</v>
      </c>
      <c r="B34578">
        <v>79375</v>
      </c>
      <c r="C34578" t="s">
        <v>119200</v>
      </c>
      <c r="D34578">
        <v>97978.02</v>
      </c>
      <c r="E34578">
        <v>300418</v>
      </c>
      <c r="F34578" t="s">
        <v>5335</v>
      </c>
      <c r="G34578">
        <v>300418</v>
      </c>
      <c r="H34578" t="s">
        <v>5336</v>
      </c>
      <c r="I34578">
        <v>300418</v>
      </c>
      <c r="J34578" t="s">
        <v>5331</v>
      </c>
      <c r="K34578" t="s">
        <v>119198</v>
      </c>
      <c r="L34578" t="s">
        <v>119201</v>
      </c>
      <c r="N34578">
        <v>1</v>
      </c>
    </row>
    <row r="34579" spans="1:14" x14ac:dyDescent="0.35">
      <c r="A34579" s="8" t="s">
        <v>119203</v>
      </c>
      <c r="B34579">
        <v>79287</v>
      </c>
      <c r="C34579" t="s">
        <v>119202</v>
      </c>
      <c r="D34579">
        <v>97979.01</v>
      </c>
      <c r="E34579">
        <v>300295</v>
      </c>
      <c r="F34579" t="s">
        <v>5330</v>
      </c>
      <c r="G34579">
        <v>300295</v>
      </c>
      <c r="H34579" t="s">
        <v>574</v>
      </c>
      <c r="I34579">
        <v>300295</v>
      </c>
      <c r="J34579" t="s">
        <v>5331</v>
      </c>
      <c r="K34579" t="s">
        <v>119203</v>
      </c>
      <c r="L34579" t="s">
        <v>119204</v>
      </c>
      <c r="N34579">
        <v>1</v>
      </c>
    </row>
    <row r="34580" spans="1:14" x14ac:dyDescent="0.35">
      <c r="A34580" s="8" t="s">
        <v>119203</v>
      </c>
      <c r="B34580">
        <v>79611</v>
      </c>
      <c r="C34580" t="s">
        <v>119205</v>
      </c>
      <c r="D34580">
        <v>97979.02</v>
      </c>
      <c r="E34580">
        <v>300295</v>
      </c>
      <c r="F34580" t="s">
        <v>5335</v>
      </c>
      <c r="G34580">
        <v>300295</v>
      </c>
      <c r="H34580" t="s">
        <v>5336</v>
      </c>
      <c r="I34580">
        <v>300295</v>
      </c>
      <c r="J34580" t="s">
        <v>5331</v>
      </c>
      <c r="K34580" t="s">
        <v>119203</v>
      </c>
      <c r="L34580" t="s">
        <v>119206</v>
      </c>
      <c r="N34580">
        <v>1</v>
      </c>
    </row>
    <row r="34581" spans="1:14" x14ac:dyDescent="0.35">
      <c r="A34581" s="8" t="s">
        <v>119208</v>
      </c>
      <c r="B34581">
        <v>79289</v>
      </c>
      <c r="C34581" t="s">
        <v>119207</v>
      </c>
      <c r="D34581">
        <v>97981.01</v>
      </c>
      <c r="E34581">
        <v>300541</v>
      </c>
      <c r="F34581" t="s">
        <v>5330</v>
      </c>
      <c r="G34581">
        <v>300541</v>
      </c>
      <c r="H34581" t="s">
        <v>574</v>
      </c>
      <c r="I34581">
        <v>300541</v>
      </c>
      <c r="J34581" t="s">
        <v>5331</v>
      </c>
      <c r="K34581" t="s">
        <v>119208</v>
      </c>
      <c r="L34581" t="s">
        <v>119209</v>
      </c>
      <c r="N34581">
        <v>1</v>
      </c>
    </row>
    <row r="34582" spans="1:14" x14ac:dyDescent="0.35">
      <c r="A34582" s="8" t="s">
        <v>119211</v>
      </c>
      <c r="B34582">
        <v>79290</v>
      </c>
      <c r="C34582" t="s">
        <v>119210</v>
      </c>
      <c r="D34582">
        <v>97982.01</v>
      </c>
      <c r="E34582">
        <v>300133</v>
      </c>
      <c r="F34582" t="s">
        <v>5330</v>
      </c>
      <c r="G34582">
        <v>300133</v>
      </c>
      <c r="H34582" t="s">
        <v>574</v>
      </c>
      <c r="I34582">
        <v>300133</v>
      </c>
      <c r="J34582" t="s">
        <v>5331</v>
      </c>
      <c r="K34582" t="s">
        <v>119211</v>
      </c>
      <c r="L34582" t="s">
        <v>119212</v>
      </c>
      <c r="N34582">
        <v>1</v>
      </c>
    </row>
    <row r="34583" spans="1:14" x14ac:dyDescent="0.35">
      <c r="A34583" s="8" t="s">
        <v>119211</v>
      </c>
      <c r="B34583">
        <v>79378</v>
      </c>
      <c r="C34583" t="s">
        <v>119213</v>
      </c>
      <c r="D34583">
        <v>97982.02</v>
      </c>
      <c r="E34583">
        <v>300133</v>
      </c>
      <c r="F34583" t="s">
        <v>5335</v>
      </c>
      <c r="G34583">
        <v>300133</v>
      </c>
      <c r="H34583" t="s">
        <v>5336</v>
      </c>
      <c r="I34583">
        <v>300133</v>
      </c>
      <c r="J34583" t="s">
        <v>5331</v>
      </c>
      <c r="K34583" t="s">
        <v>119211</v>
      </c>
      <c r="L34583" t="s">
        <v>119214</v>
      </c>
      <c r="N34583">
        <v>1</v>
      </c>
    </row>
    <row r="34584" spans="1:14" x14ac:dyDescent="0.35">
      <c r="A34584" s="8" t="s">
        <v>119216</v>
      </c>
      <c r="B34584">
        <v>79291</v>
      </c>
      <c r="C34584" t="s">
        <v>119215</v>
      </c>
      <c r="D34584">
        <v>97983.01</v>
      </c>
      <c r="E34584">
        <v>300113</v>
      </c>
      <c r="F34584" t="s">
        <v>5330</v>
      </c>
      <c r="G34584">
        <v>300113</v>
      </c>
      <c r="H34584" t="s">
        <v>574</v>
      </c>
      <c r="I34584">
        <v>300113</v>
      </c>
      <c r="J34584" t="s">
        <v>5331</v>
      </c>
      <c r="K34584" t="s">
        <v>119216</v>
      </c>
      <c r="L34584" t="s">
        <v>119217</v>
      </c>
      <c r="N34584">
        <v>1</v>
      </c>
    </row>
    <row r="34585" spans="1:14" x14ac:dyDescent="0.35">
      <c r="A34585" s="8" t="s">
        <v>119216</v>
      </c>
      <c r="B34585">
        <v>79417</v>
      </c>
      <c r="C34585" t="s">
        <v>119218</v>
      </c>
      <c r="D34585">
        <v>97983.02</v>
      </c>
      <c r="E34585">
        <v>300113</v>
      </c>
      <c r="F34585" t="s">
        <v>5335</v>
      </c>
      <c r="G34585">
        <v>300113</v>
      </c>
      <c r="H34585" t="s">
        <v>5336</v>
      </c>
      <c r="I34585">
        <v>300113</v>
      </c>
      <c r="J34585" t="s">
        <v>5331</v>
      </c>
      <c r="K34585" t="s">
        <v>119216</v>
      </c>
      <c r="L34585" t="s">
        <v>119219</v>
      </c>
      <c r="N34585">
        <v>1</v>
      </c>
    </row>
    <row r="34586" spans="1:14" x14ac:dyDescent="0.35">
      <c r="A34586" s="8" t="s">
        <v>119221</v>
      </c>
      <c r="B34586">
        <v>79292</v>
      </c>
      <c r="C34586" t="s">
        <v>119220</v>
      </c>
      <c r="D34586">
        <v>97984.01</v>
      </c>
      <c r="E34586">
        <v>300235</v>
      </c>
      <c r="F34586" t="s">
        <v>5330</v>
      </c>
      <c r="G34586">
        <v>300235</v>
      </c>
      <c r="H34586" t="s">
        <v>574</v>
      </c>
      <c r="I34586">
        <v>300235</v>
      </c>
      <c r="J34586" t="s">
        <v>5331</v>
      </c>
      <c r="K34586" t="s">
        <v>119221</v>
      </c>
      <c r="L34586" t="s">
        <v>119222</v>
      </c>
      <c r="N34586">
        <v>1</v>
      </c>
    </row>
    <row r="34587" spans="1:14" x14ac:dyDescent="0.35">
      <c r="A34587" s="8" t="s">
        <v>119224</v>
      </c>
      <c r="B34587">
        <v>79293</v>
      </c>
      <c r="C34587" t="s">
        <v>119223</v>
      </c>
      <c r="D34587">
        <v>97985.01</v>
      </c>
      <c r="E34587">
        <v>300251</v>
      </c>
      <c r="F34587" t="s">
        <v>5330</v>
      </c>
      <c r="G34587">
        <v>300251</v>
      </c>
      <c r="H34587" t="s">
        <v>574</v>
      </c>
      <c r="I34587">
        <v>300251</v>
      </c>
      <c r="J34587" t="s">
        <v>5331</v>
      </c>
      <c r="K34587" t="s">
        <v>119224</v>
      </c>
      <c r="L34587" t="s">
        <v>119225</v>
      </c>
      <c r="N34587">
        <v>1</v>
      </c>
    </row>
    <row r="34588" spans="1:14" x14ac:dyDescent="0.35">
      <c r="A34588" s="8" t="s">
        <v>119224</v>
      </c>
      <c r="B34588">
        <v>79365</v>
      </c>
      <c r="C34588" t="s">
        <v>119226</v>
      </c>
      <c r="D34588">
        <v>97985.02</v>
      </c>
      <c r="E34588">
        <v>300251</v>
      </c>
      <c r="F34588" t="s">
        <v>5335</v>
      </c>
      <c r="G34588">
        <v>300251</v>
      </c>
      <c r="H34588" t="s">
        <v>5336</v>
      </c>
      <c r="I34588">
        <v>300251</v>
      </c>
      <c r="J34588" t="s">
        <v>5331</v>
      </c>
      <c r="K34588" t="s">
        <v>119224</v>
      </c>
      <c r="L34588" t="s">
        <v>119227</v>
      </c>
      <c r="N34588">
        <v>1</v>
      </c>
    </row>
    <row r="34589" spans="1:14" x14ac:dyDescent="0.35">
      <c r="A34589" s="8" t="s">
        <v>119229</v>
      </c>
      <c r="B34589">
        <v>79294</v>
      </c>
      <c r="C34589" t="s">
        <v>119228</v>
      </c>
      <c r="D34589">
        <v>97986.01</v>
      </c>
      <c r="E34589">
        <v>300148</v>
      </c>
      <c r="F34589" t="s">
        <v>5330</v>
      </c>
      <c r="G34589">
        <v>300148</v>
      </c>
      <c r="H34589" t="s">
        <v>574</v>
      </c>
      <c r="I34589">
        <v>300148</v>
      </c>
      <c r="J34589" t="s">
        <v>5331</v>
      </c>
      <c r="K34589" t="s">
        <v>119229</v>
      </c>
      <c r="L34589" t="s">
        <v>119230</v>
      </c>
      <c r="N34589">
        <v>1</v>
      </c>
    </row>
    <row r="34590" spans="1:14" x14ac:dyDescent="0.35">
      <c r="A34590" s="8" t="s">
        <v>119229</v>
      </c>
      <c r="B34590">
        <v>79532</v>
      </c>
      <c r="C34590" t="s">
        <v>119231</v>
      </c>
      <c r="D34590">
        <v>97986.02</v>
      </c>
      <c r="E34590">
        <v>300148</v>
      </c>
      <c r="F34590" t="s">
        <v>5335</v>
      </c>
      <c r="G34590">
        <v>300148</v>
      </c>
      <c r="H34590" t="s">
        <v>5336</v>
      </c>
      <c r="I34590">
        <v>300148</v>
      </c>
      <c r="J34590" t="s">
        <v>5331</v>
      </c>
      <c r="K34590" t="s">
        <v>119229</v>
      </c>
      <c r="L34590" t="s">
        <v>119232</v>
      </c>
      <c r="N34590">
        <v>1</v>
      </c>
    </row>
    <row r="34591" spans="1:14" x14ac:dyDescent="0.35">
      <c r="A34591" s="8" t="s">
        <v>119234</v>
      </c>
      <c r="B34591">
        <v>79295</v>
      </c>
      <c r="C34591" t="s">
        <v>119233</v>
      </c>
      <c r="D34591">
        <v>97987.01</v>
      </c>
      <c r="E34591">
        <v>300383</v>
      </c>
      <c r="F34591" t="s">
        <v>5330</v>
      </c>
      <c r="G34591">
        <v>300383</v>
      </c>
      <c r="H34591" t="s">
        <v>574</v>
      </c>
      <c r="I34591">
        <v>300383</v>
      </c>
      <c r="J34591" t="s">
        <v>5331</v>
      </c>
      <c r="K34591" t="s">
        <v>119234</v>
      </c>
      <c r="L34591" t="s">
        <v>119235</v>
      </c>
      <c r="N34591">
        <v>1</v>
      </c>
    </row>
    <row r="34592" spans="1:14" x14ac:dyDescent="0.35">
      <c r="A34592" s="8" t="s">
        <v>119234</v>
      </c>
      <c r="B34592">
        <v>79373</v>
      </c>
      <c r="C34592" t="s">
        <v>119236</v>
      </c>
      <c r="D34592">
        <v>97987.02</v>
      </c>
      <c r="E34592">
        <v>300383</v>
      </c>
      <c r="F34592" t="s">
        <v>5335</v>
      </c>
      <c r="G34592">
        <v>300383</v>
      </c>
      <c r="H34592" t="s">
        <v>5336</v>
      </c>
      <c r="I34592">
        <v>300383</v>
      </c>
      <c r="J34592" t="s">
        <v>5331</v>
      </c>
      <c r="K34592" t="s">
        <v>119234</v>
      </c>
      <c r="L34592" t="s">
        <v>119237</v>
      </c>
      <c r="N34592">
        <v>1</v>
      </c>
    </row>
    <row r="34593" spans="1:14" x14ac:dyDescent="0.35">
      <c r="A34593" s="8" t="s">
        <v>119239</v>
      </c>
      <c r="B34593">
        <v>79296</v>
      </c>
      <c r="C34593" t="s">
        <v>119238</v>
      </c>
      <c r="D34593">
        <v>97988.01</v>
      </c>
      <c r="E34593">
        <v>300467</v>
      </c>
      <c r="F34593" t="s">
        <v>5330</v>
      </c>
      <c r="G34593">
        <v>300467</v>
      </c>
      <c r="H34593" t="s">
        <v>574</v>
      </c>
      <c r="I34593">
        <v>300467</v>
      </c>
      <c r="J34593" t="s">
        <v>5331</v>
      </c>
      <c r="K34593" t="s">
        <v>119239</v>
      </c>
      <c r="L34593" t="s">
        <v>119240</v>
      </c>
      <c r="N34593">
        <v>1</v>
      </c>
    </row>
    <row r="34594" spans="1:14" x14ac:dyDescent="0.35">
      <c r="A34594" s="8" t="s">
        <v>119239</v>
      </c>
      <c r="B34594">
        <v>79471</v>
      </c>
      <c r="C34594" t="s">
        <v>119241</v>
      </c>
      <c r="D34594">
        <v>97988.02</v>
      </c>
      <c r="E34594">
        <v>300467</v>
      </c>
      <c r="F34594" t="s">
        <v>5335</v>
      </c>
      <c r="G34594">
        <v>300467</v>
      </c>
      <c r="H34594" t="s">
        <v>5336</v>
      </c>
      <c r="I34594">
        <v>300467</v>
      </c>
      <c r="J34594" t="s">
        <v>5331</v>
      </c>
      <c r="K34594" t="s">
        <v>119239</v>
      </c>
      <c r="L34594" t="s">
        <v>119242</v>
      </c>
      <c r="N34594">
        <v>1</v>
      </c>
    </row>
    <row r="34595" spans="1:14" x14ac:dyDescent="0.35">
      <c r="A34595" s="8" t="s">
        <v>119244</v>
      </c>
      <c r="B34595">
        <v>79297</v>
      </c>
      <c r="C34595" t="s">
        <v>119243</v>
      </c>
      <c r="D34595">
        <v>97989.01</v>
      </c>
      <c r="E34595">
        <v>300654</v>
      </c>
      <c r="F34595" t="s">
        <v>5330</v>
      </c>
      <c r="G34595">
        <v>300654</v>
      </c>
      <c r="H34595" t="s">
        <v>574</v>
      </c>
      <c r="I34595">
        <v>300654</v>
      </c>
      <c r="J34595" t="s">
        <v>5331</v>
      </c>
      <c r="K34595" t="s">
        <v>119244</v>
      </c>
      <c r="L34595" t="s">
        <v>119245</v>
      </c>
      <c r="N34595">
        <v>1</v>
      </c>
    </row>
    <row r="34596" spans="1:14" x14ac:dyDescent="0.35">
      <c r="A34596" s="8" t="s">
        <v>119247</v>
      </c>
      <c r="B34596">
        <v>79298</v>
      </c>
      <c r="C34596" t="s">
        <v>119246</v>
      </c>
      <c r="D34596">
        <v>97990.01</v>
      </c>
      <c r="E34596">
        <v>300518</v>
      </c>
      <c r="F34596" t="s">
        <v>5330</v>
      </c>
      <c r="G34596">
        <v>300518</v>
      </c>
      <c r="H34596" t="s">
        <v>574</v>
      </c>
      <c r="I34596">
        <v>300518</v>
      </c>
      <c r="J34596" t="s">
        <v>5331</v>
      </c>
      <c r="K34596" t="s">
        <v>119247</v>
      </c>
      <c r="L34596" t="s">
        <v>119248</v>
      </c>
      <c r="N34596">
        <v>1</v>
      </c>
    </row>
    <row r="34597" spans="1:14" x14ac:dyDescent="0.35">
      <c r="A34597" s="8" t="s">
        <v>119247</v>
      </c>
      <c r="B34597">
        <v>79610</v>
      </c>
      <c r="C34597" t="s">
        <v>119249</v>
      </c>
      <c r="D34597">
        <v>97990.02</v>
      </c>
      <c r="E34597">
        <v>300518</v>
      </c>
      <c r="F34597" t="s">
        <v>5335</v>
      </c>
      <c r="G34597">
        <v>300518</v>
      </c>
      <c r="H34597" t="s">
        <v>5336</v>
      </c>
      <c r="I34597">
        <v>300518</v>
      </c>
      <c r="J34597" t="s">
        <v>5331</v>
      </c>
      <c r="K34597" t="s">
        <v>119247</v>
      </c>
      <c r="L34597" t="s">
        <v>119250</v>
      </c>
      <c r="N34597">
        <v>1</v>
      </c>
    </row>
    <row r="34598" spans="1:14" x14ac:dyDescent="0.35">
      <c r="A34598" s="8" t="s">
        <v>119252</v>
      </c>
      <c r="B34598">
        <v>79300</v>
      </c>
      <c r="C34598" t="s">
        <v>119251</v>
      </c>
      <c r="D34598">
        <v>97992.01</v>
      </c>
      <c r="E34598">
        <v>300291</v>
      </c>
      <c r="F34598" t="s">
        <v>5330</v>
      </c>
      <c r="G34598">
        <v>300291</v>
      </c>
      <c r="H34598" t="s">
        <v>574</v>
      </c>
      <c r="I34598">
        <v>300291</v>
      </c>
      <c r="J34598" t="s">
        <v>5331</v>
      </c>
      <c r="K34598" t="s">
        <v>119252</v>
      </c>
      <c r="L34598" t="s">
        <v>119253</v>
      </c>
      <c r="N34598">
        <v>1</v>
      </c>
    </row>
    <row r="34599" spans="1:14" x14ac:dyDescent="0.35">
      <c r="A34599" s="8" t="s">
        <v>119252</v>
      </c>
      <c r="B34599">
        <v>79530</v>
      </c>
      <c r="C34599" t="s">
        <v>119254</v>
      </c>
      <c r="D34599">
        <v>97992.02</v>
      </c>
      <c r="E34599">
        <v>300291</v>
      </c>
      <c r="F34599" t="s">
        <v>5335</v>
      </c>
      <c r="G34599">
        <v>300291</v>
      </c>
      <c r="H34599" t="s">
        <v>5336</v>
      </c>
      <c r="I34599">
        <v>300291</v>
      </c>
      <c r="J34599" t="s">
        <v>5331</v>
      </c>
      <c r="K34599" t="s">
        <v>119252</v>
      </c>
      <c r="L34599" t="s">
        <v>119255</v>
      </c>
      <c r="N34599">
        <v>1</v>
      </c>
    </row>
    <row r="34600" spans="1:14" x14ac:dyDescent="0.35">
      <c r="A34600" s="8" t="s">
        <v>119257</v>
      </c>
      <c r="B34600">
        <v>79301</v>
      </c>
      <c r="C34600" t="s">
        <v>119256</v>
      </c>
      <c r="D34600">
        <v>97993.01</v>
      </c>
      <c r="E34600">
        <v>300528</v>
      </c>
      <c r="F34600" t="s">
        <v>5330</v>
      </c>
      <c r="G34600">
        <v>300528</v>
      </c>
      <c r="H34600" t="s">
        <v>574</v>
      </c>
      <c r="I34600">
        <v>300528</v>
      </c>
      <c r="J34600" t="s">
        <v>5331</v>
      </c>
      <c r="K34600" t="s">
        <v>119257</v>
      </c>
      <c r="L34600" t="s">
        <v>119258</v>
      </c>
      <c r="N34600">
        <v>1</v>
      </c>
    </row>
    <row r="34601" spans="1:14" x14ac:dyDescent="0.35">
      <c r="A34601" s="8" t="s">
        <v>119260</v>
      </c>
      <c r="B34601">
        <v>79302</v>
      </c>
      <c r="C34601" t="s">
        <v>119259</v>
      </c>
      <c r="D34601">
        <v>97994.01</v>
      </c>
      <c r="E34601">
        <v>300533</v>
      </c>
      <c r="F34601" t="s">
        <v>5330</v>
      </c>
      <c r="G34601">
        <v>300533</v>
      </c>
      <c r="H34601" t="s">
        <v>574</v>
      </c>
      <c r="I34601">
        <v>300533</v>
      </c>
      <c r="J34601" t="s">
        <v>5331</v>
      </c>
      <c r="K34601" t="s">
        <v>119260</v>
      </c>
      <c r="L34601" t="s">
        <v>119261</v>
      </c>
      <c r="N34601">
        <v>1</v>
      </c>
    </row>
    <row r="34602" spans="1:14" x14ac:dyDescent="0.35">
      <c r="A34602" s="8" t="s">
        <v>119263</v>
      </c>
      <c r="B34602">
        <v>79303</v>
      </c>
      <c r="C34602" t="s">
        <v>119262</v>
      </c>
      <c r="D34602">
        <v>97995.01</v>
      </c>
      <c r="E34602">
        <v>300364</v>
      </c>
      <c r="F34602" t="s">
        <v>5330</v>
      </c>
      <c r="G34602">
        <v>300364</v>
      </c>
      <c r="H34602" t="s">
        <v>574</v>
      </c>
      <c r="I34602">
        <v>300364</v>
      </c>
      <c r="J34602" t="s">
        <v>5331</v>
      </c>
      <c r="K34602" t="s">
        <v>119263</v>
      </c>
      <c r="L34602" t="s">
        <v>119264</v>
      </c>
      <c r="N34602">
        <v>1</v>
      </c>
    </row>
    <row r="34603" spans="1:14" x14ac:dyDescent="0.35">
      <c r="A34603" s="8" t="s">
        <v>119263</v>
      </c>
      <c r="B34603">
        <v>79500</v>
      </c>
      <c r="C34603" t="s">
        <v>119265</v>
      </c>
      <c r="D34603">
        <v>97995.02</v>
      </c>
      <c r="E34603">
        <v>300364</v>
      </c>
      <c r="F34603" t="s">
        <v>5335</v>
      </c>
      <c r="G34603">
        <v>300364</v>
      </c>
      <c r="H34603" t="s">
        <v>5336</v>
      </c>
      <c r="I34603">
        <v>300364</v>
      </c>
      <c r="J34603" t="s">
        <v>5331</v>
      </c>
      <c r="K34603" t="s">
        <v>119263</v>
      </c>
      <c r="L34603" t="s">
        <v>119266</v>
      </c>
      <c r="N34603">
        <v>1</v>
      </c>
    </row>
    <row r="34604" spans="1:14" x14ac:dyDescent="0.35">
      <c r="A34604" s="8" t="s">
        <v>119268</v>
      </c>
      <c r="B34604">
        <v>79304</v>
      </c>
      <c r="C34604" t="s">
        <v>119267</v>
      </c>
      <c r="D34604">
        <v>97996.01</v>
      </c>
      <c r="E34604">
        <v>300392</v>
      </c>
      <c r="F34604" t="s">
        <v>5330</v>
      </c>
      <c r="G34604">
        <v>300392</v>
      </c>
      <c r="H34604" t="s">
        <v>574</v>
      </c>
      <c r="I34604">
        <v>300392</v>
      </c>
      <c r="J34604" t="s">
        <v>5331</v>
      </c>
      <c r="K34604" t="s">
        <v>119268</v>
      </c>
      <c r="L34604" t="s">
        <v>119269</v>
      </c>
      <c r="N34604">
        <v>1</v>
      </c>
    </row>
    <row r="34605" spans="1:14" x14ac:dyDescent="0.35">
      <c r="A34605" s="8" t="s">
        <v>119268</v>
      </c>
      <c r="B34605">
        <v>79591</v>
      </c>
      <c r="C34605" t="s">
        <v>119270</v>
      </c>
      <c r="D34605">
        <v>97996.02</v>
      </c>
      <c r="E34605">
        <v>300392</v>
      </c>
      <c r="F34605" t="s">
        <v>5335</v>
      </c>
      <c r="G34605">
        <v>300392</v>
      </c>
      <c r="H34605" t="s">
        <v>5336</v>
      </c>
      <c r="I34605">
        <v>300392</v>
      </c>
      <c r="J34605" t="s">
        <v>5331</v>
      </c>
      <c r="K34605" t="s">
        <v>119268</v>
      </c>
      <c r="L34605" t="s">
        <v>119271</v>
      </c>
      <c r="N34605">
        <v>1</v>
      </c>
    </row>
    <row r="34606" spans="1:14" x14ac:dyDescent="0.35">
      <c r="A34606" s="8" t="s">
        <v>119273</v>
      </c>
      <c r="B34606">
        <v>79305</v>
      </c>
      <c r="C34606" t="s">
        <v>119272</v>
      </c>
      <c r="D34606">
        <v>97997.01</v>
      </c>
      <c r="E34606">
        <v>300336</v>
      </c>
      <c r="F34606" t="s">
        <v>5330</v>
      </c>
      <c r="G34606">
        <v>300336</v>
      </c>
      <c r="H34606" t="s">
        <v>574</v>
      </c>
      <c r="I34606">
        <v>300336</v>
      </c>
      <c r="J34606" t="s">
        <v>5331</v>
      </c>
      <c r="K34606" t="s">
        <v>119273</v>
      </c>
      <c r="L34606" t="s">
        <v>119274</v>
      </c>
      <c r="N34606">
        <v>1</v>
      </c>
    </row>
    <row r="34607" spans="1:14" x14ac:dyDescent="0.35">
      <c r="A34607" s="8" t="s">
        <v>119273</v>
      </c>
      <c r="B34607">
        <v>79544</v>
      </c>
      <c r="C34607" t="s">
        <v>119275</v>
      </c>
      <c r="D34607">
        <v>97997.02</v>
      </c>
      <c r="E34607">
        <v>300336</v>
      </c>
      <c r="F34607" t="s">
        <v>5335</v>
      </c>
      <c r="G34607">
        <v>300336</v>
      </c>
      <c r="H34607" t="s">
        <v>5336</v>
      </c>
      <c r="I34607">
        <v>300336</v>
      </c>
      <c r="J34607" t="s">
        <v>5331</v>
      </c>
      <c r="K34607" t="s">
        <v>119273</v>
      </c>
      <c r="L34607" t="s">
        <v>119276</v>
      </c>
      <c r="N34607">
        <v>1</v>
      </c>
    </row>
    <row r="34608" spans="1:14" x14ac:dyDescent="0.35">
      <c r="A34608" s="8" t="s">
        <v>119278</v>
      </c>
      <c r="B34608">
        <v>79306</v>
      </c>
      <c r="C34608" t="s">
        <v>119277</v>
      </c>
      <c r="D34608">
        <v>97998.01</v>
      </c>
      <c r="E34608">
        <v>300426</v>
      </c>
      <c r="F34608" t="s">
        <v>5330</v>
      </c>
      <c r="G34608">
        <v>300426</v>
      </c>
      <c r="H34608" t="s">
        <v>574</v>
      </c>
      <c r="I34608">
        <v>300426</v>
      </c>
      <c r="J34608" t="s">
        <v>5331</v>
      </c>
      <c r="K34608" t="s">
        <v>119278</v>
      </c>
      <c r="L34608" t="s">
        <v>119279</v>
      </c>
      <c r="N34608">
        <v>1</v>
      </c>
    </row>
    <row r="34609" spans="1:14" x14ac:dyDescent="0.35">
      <c r="A34609" s="8" t="s">
        <v>119281</v>
      </c>
      <c r="B34609">
        <v>79307</v>
      </c>
      <c r="C34609" t="s">
        <v>119280</v>
      </c>
      <c r="D34609">
        <v>97999.01</v>
      </c>
      <c r="E34609">
        <v>300612</v>
      </c>
      <c r="F34609" t="s">
        <v>5330</v>
      </c>
      <c r="G34609">
        <v>300612</v>
      </c>
      <c r="H34609" t="s">
        <v>574</v>
      </c>
      <c r="I34609">
        <v>300612</v>
      </c>
      <c r="J34609" t="s">
        <v>5331</v>
      </c>
      <c r="K34609" t="s">
        <v>119281</v>
      </c>
      <c r="L34609" t="s">
        <v>119282</v>
      </c>
      <c r="N34609">
        <v>1</v>
      </c>
    </row>
    <row r="34610" spans="1:14" x14ac:dyDescent="0.35">
      <c r="A34610" s="8" t="s">
        <v>119284</v>
      </c>
      <c r="B34610">
        <v>79308</v>
      </c>
      <c r="C34610" t="s">
        <v>119283</v>
      </c>
      <c r="D34610">
        <v>98000.01</v>
      </c>
      <c r="E34610">
        <v>300315</v>
      </c>
      <c r="F34610" t="s">
        <v>5330</v>
      </c>
      <c r="G34610">
        <v>300315</v>
      </c>
      <c r="H34610" t="s">
        <v>574</v>
      </c>
      <c r="I34610">
        <v>300315</v>
      </c>
      <c r="J34610" t="s">
        <v>5331</v>
      </c>
      <c r="K34610" t="s">
        <v>119284</v>
      </c>
      <c r="L34610" t="s">
        <v>119285</v>
      </c>
      <c r="N34610">
        <v>1</v>
      </c>
    </row>
    <row r="34611" spans="1:14" x14ac:dyDescent="0.35">
      <c r="A34611" s="8" t="s">
        <v>119284</v>
      </c>
      <c r="B34611">
        <v>79410</v>
      </c>
      <c r="C34611" t="s">
        <v>119286</v>
      </c>
      <c r="D34611">
        <v>98000.02</v>
      </c>
      <c r="E34611">
        <v>300315</v>
      </c>
      <c r="F34611" t="s">
        <v>5335</v>
      </c>
      <c r="G34611">
        <v>300315</v>
      </c>
      <c r="H34611" t="s">
        <v>5336</v>
      </c>
      <c r="I34611">
        <v>300315</v>
      </c>
      <c r="J34611" t="s">
        <v>5331</v>
      </c>
      <c r="K34611" t="s">
        <v>119284</v>
      </c>
      <c r="L34611" t="s">
        <v>119287</v>
      </c>
      <c r="N34611">
        <v>1</v>
      </c>
    </row>
    <row r="34612" spans="1:14" x14ac:dyDescent="0.35">
      <c r="A34612" s="8" t="s">
        <v>119289</v>
      </c>
      <c r="B34612">
        <v>79309</v>
      </c>
      <c r="C34612" t="s">
        <v>119288</v>
      </c>
      <c r="D34612">
        <v>98001.01</v>
      </c>
      <c r="E34612">
        <v>300494</v>
      </c>
      <c r="F34612" t="s">
        <v>5330</v>
      </c>
      <c r="G34612">
        <v>300494</v>
      </c>
      <c r="H34612" t="s">
        <v>574</v>
      </c>
      <c r="I34612">
        <v>300494</v>
      </c>
      <c r="J34612" t="s">
        <v>5331</v>
      </c>
      <c r="K34612" t="s">
        <v>119289</v>
      </c>
      <c r="L34612" t="s">
        <v>119290</v>
      </c>
      <c r="N34612">
        <v>1</v>
      </c>
    </row>
    <row r="34613" spans="1:14" x14ac:dyDescent="0.35">
      <c r="A34613" s="8" t="s">
        <v>119289</v>
      </c>
      <c r="B34613">
        <v>79605</v>
      </c>
      <c r="C34613" t="s">
        <v>119291</v>
      </c>
      <c r="D34613">
        <v>98001.02</v>
      </c>
      <c r="E34613">
        <v>300494</v>
      </c>
      <c r="F34613" t="s">
        <v>5335</v>
      </c>
      <c r="G34613">
        <v>300494</v>
      </c>
      <c r="H34613" t="s">
        <v>5336</v>
      </c>
      <c r="I34613">
        <v>300494</v>
      </c>
      <c r="J34613" t="s">
        <v>5331</v>
      </c>
      <c r="K34613" t="s">
        <v>119289</v>
      </c>
      <c r="L34613" t="s">
        <v>119292</v>
      </c>
      <c r="N34613">
        <v>1</v>
      </c>
    </row>
    <row r="34614" spans="1:14" x14ac:dyDescent="0.35">
      <c r="A34614" s="8" t="s">
        <v>119294</v>
      </c>
      <c r="B34614">
        <v>79310</v>
      </c>
      <c r="C34614" t="s">
        <v>119293</v>
      </c>
      <c r="D34614">
        <v>98002.01</v>
      </c>
      <c r="E34614">
        <v>300027</v>
      </c>
      <c r="F34614" t="s">
        <v>5330</v>
      </c>
      <c r="G34614">
        <v>300027</v>
      </c>
      <c r="H34614" t="s">
        <v>574</v>
      </c>
      <c r="I34614">
        <v>300027</v>
      </c>
      <c r="J34614" t="s">
        <v>5331</v>
      </c>
      <c r="K34614" t="s">
        <v>119294</v>
      </c>
      <c r="L34614" t="s">
        <v>119295</v>
      </c>
      <c r="N34614">
        <v>1</v>
      </c>
    </row>
    <row r="34615" spans="1:14" x14ac:dyDescent="0.35">
      <c r="A34615" s="8" t="s">
        <v>119294</v>
      </c>
      <c r="B34615">
        <v>79383</v>
      </c>
      <c r="C34615" t="s">
        <v>119296</v>
      </c>
      <c r="D34615">
        <v>98002.02</v>
      </c>
      <c r="E34615">
        <v>300027</v>
      </c>
      <c r="F34615" t="s">
        <v>5335</v>
      </c>
      <c r="G34615">
        <v>300027</v>
      </c>
      <c r="H34615" t="s">
        <v>5336</v>
      </c>
      <c r="I34615">
        <v>300027</v>
      </c>
      <c r="J34615" t="s">
        <v>5331</v>
      </c>
      <c r="K34615" t="s">
        <v>119294</v>
      </c>
      <c r="L34615" t="s">
        <v>119297</v>
      </c>
      <c r="N34615">
        <v>1</v>
      </c>
    </row>
    <row r="34616" spans="1:14" x14ac:dyDescent="0.35">
      <c r="A34616" s="8" t="s">
        <v>119299</v>
      </c>
      <c r="B34616">
        <v>79311</v>
      </c>
      <c r="C34616" t="s">
        <v>119298</v>
      </c>
      <c r="D34616">
        <v>98003.01</v>
      </c>
      <c r="E34616">
        <v>300051</v>
      </c>
      <c r="F34616" t="s">
        <v>5330</v>
      </c>
      <c r="G34616">
        <v>300051</v>
      </c>
      <c r="H34616" t="s">
        <v>574</v>
      </c>
      <c r="I34616">
        <v>300051</v>
      </c>
      <c r="J34616" t="s">
        <v>5331</v>
      </c>
      <c r="K34616" t="s">
        <v>119299</v>
      </c>
      <c r="L34616" t="s">
        <v>119300</v>
      </c>
      <c r="N34616">
        <v>1</v>
      </c>
    </row>
    <row r="34617" spans="1:14" x14ac:dyDescent="0.35">
      <c r="A34617" s="8" t="s">
        <v>119299</v>
      </c>
      <c r="B34617">
        <v>79609</v>
      </c>
      <c r="C34617" t="s">
        <v>119301</v>
      </c>
      <c r="D34617">
        <v>98003.02</v>
      </c>
      <c r="E34617">
        <v>300051</v>
      </c>
      <c r="F34617" t="s">
        <v>5335</v>
      </c>
      <c r="G34617">
        <v>300051</v>
      </c>
      <c r="H34617" t="s">
        <v>5336</v>
      </c>
      <c r="I34617">
        <v>300051</v>
      </c>
      <c r="J34617" t="s">
        <v>5331</v>
      </c>
      <c r="K34617" t="s">
        <v>119299</v>
      </c>
      <c r="L34617" t="s">
        <v>119302</v>
      </c>
      <c r="N34617">
        <v>1</v>
      </c>
    </row>
    <row r="34618" spans="1:14" x14ac:dyDescent="0.35">
      <c r="A34618" s="8" t="s">
        <v>119304</v>
      </c>
      <c r="B34618">
        <v>79312</v>
      </c>
      <c r="C34618" t="s">
        <v>119303</v>
      </c>
      <c r="D34618">
        <v>98004.01</v>
      </c>
      <c r="E34618">
        <v>300017</v>
      </c>
      <c r="F34618" t="s">
        <v>5330</v>
      </c>
      <c r="G34618">
        <v>300017</v>
      </c>
      <c r="H34618" t="s">
        <v>574</v>
      </c>
      <c r="I34618">
        <v>300017</v>
      </c>
      <c r="J34618" t="s">
        <v>5331</v>
      </c>
      <c r="K34618" t="s">
        <v>119304</v>
      </c>
      <c r="L34618" t="s">
        <v>119305</v>
      </c>
      <c r="N34618">
        <v>1</v>
      </c>
    </row>
    <row r="34619" spans="1:14" x14ac:dyDescent="0.35">
      <c r="A34619" s="8" t="s">
        <v>119304</v>
      </c>
      <c r="B34619">
        <v>79372</v>
      </c>
      <c r="C34619" t="s">
        <v>119306</v>
      </c>
      <c r="D34619">
        <v>98004.02</v>
      </c>
      <c r="E34619">
        <v>300017</v>
      </c>
      <c r="F34619" t="s">
        <v>5335</v>
      </c>
      <c r="G34619">
        <v>300017</v>
      </c>
      <c r="H34619" t="s">
        <v>5336</v>
      </c>
      <c r="I34619">
        <v>300017</v>
      </c>
      <c r="J34619" t="s">
        <v>5331</v>
      </c>
      <c r="K34619" t="s">
        <v>119304</v>
      </c>
      <c r="L34619" t="s">
        <v>119307</v>
      </c>
      <c r="N34619">
        <v>1</v>
      </c>
    </row>
    <row r="34620" spans="1:14" x14ac:dyDescent="0.35">
      <c r="A34620" s="8" t="s">
        <v>119309</v>
      </c>
      <c r="B34620">
        <v>79313</v>
      </c>
      <c r="C34620" t="s">
        <v>119308</v>
      </c>
      <c r="D34620">
        <v>98005.01</v>
      </c>
      <c r="E34620">
        <v>300052</v>
      </c>
      <c r="F34620" t="s">
        <v>5330</v>
      </c>
      <c r="G34620">
        <v>300052</v>
      </c>
      <c r="H34620" t="s">
        <v>574</v>
      </c>
      <c r="I34620">
        <v>300052</v>
      </c>
      <c r="J34620" t="s">
        <v>5331</v>
      </c>
      <c r="K34620" t="s">
        <v>119309</v>
      </c>
      <c r="L34620" t="s">
        <v>119310</v>
      </c>
      <c r="N34620">
        <v>1</v>
      </c>
    </row>
    <row r="34621" spans="1:14" x14ac:dyDescent="0.35">
      <c r="A34621" s="8" t="s">
        <v>119309</v>
      </c>
      <c r="B34621">
        <v>79602</v>
      </c>
      <c r="C34621" t="s">
        <v>119311</v>
      </c>
      <c r="D34621">
        <v>98005.02</v>
      </c>
      <c r="E34621">
        <v>300052</v>
      </c>
      <c r="F34621" t="s">
        <v>5335</v>
      </c>
      <c r="G34621">
        <v>300052</v>
      </c>
      <c r="H34621" t="s">
        <v>5336</v>
      </c>
      <c r="I34621">
        <v>300052</v>
      </c>
      <c r="J34621" t="s">
        <v>5331</v>
      </c>
      <c r="K34621" t="s">
        <v>119309</v>
      </c>
      <c r="L34621" t="s">
        <v>119312</v>
      </c>
      <c r="N34621">
        <v>1</v>
      </c>
    </row>
    <row r="34622" spans="1:14" x14ac:dyDescent="0.35">
      <c r="A34622" s="8" t="s">
        <v>119316</v>
      </c>
      <c r="B34622">
        <v>79315</v>
      </c>
      <c r="C34622" t="s">
        <v>119313</v>
      </c>
      <c r="D34622">
        <v>98006.01</v>
      </c>
      <c r="E34622" t="s">
        <v>119314</v>
      </c>
      <c r="F34622" t="s">
        <v>174</v>
      </c>
      <c r="G34622" t="s">
        <v>119315</v>
      </c>
      <c r="H34622" t="s">
        <v>175</v>
      </c>
      <c r="I34622" t="s">
        <v>119315</v>
      </c>
      <c r="J34622" t="s">
        <v>176</v>
      </c>
      <c r="K34622" t="s">
        <v>119316</v>
      </c>
      <c r="L34622" t="s">
        <v>119317</v>
      </c>
      <c r="M34622">
        <v>608012308</v>
      </c>
      <c r="N34622">
        <v>1</v>
      </c>
    </row>
    <row r="34623" spans="1:14" x14ac:dyDescent="0.35">
      <c r="B34623">
        <v>79323</v>
      </c>
      <c r="C34623" t="s">
        <v>119318</v>
      </c>
      <c r="D34623">
        <v>98006.02</v>
      </c>
      <c r="I34623" t="s">
        <v>248</v>
      </c>
      <c r="J34623" t="s">
        <v>249</v>
      </c>
      <c r="L34623" t="s">
        <v>250</v>
      </c>
      <c r="N34623">
        <v>1</v>
      </c>
    </row>
    <row r="34624" spans="1:14" x14ac:dyDescent="0.35">
      <c r="A34624" s="8" t="s">
        <v>119320</v>
      </c>
      <c r="B34624">
        <v>79322</v>
      </c>
      <c r="C34624" t="s">
        <v>119319</v>
      </c>
      <c r="D34624">
        <v>98016.01</v>
      </c>
      <c r="E34624">
        <v>1761</v>
      </c>
      <c r="F34624" t="s">
        <v>437</v>
      </c>
      <c r="G34624">
        <v>1761</v>
      </c>
      <c r="H34624" t="s">
        <v>437</v>
      </c>
      <c r="I34624">
        <v>1761</v>
      </c>
      <c r="J34624" t="s">
        <v>437</v>
      </c>
      <c r="K34624" t="s">
        <v>119320</v>
      </c>
      <c r="L34624" t="s">
        <v>119321</v>
      </c>
      <c r="N34624">
        <v>1</v>
      </c>
    </row>
    <row r="34625" spans="1:14" x14ac:dyDescent="0.35">
      <c r="A34625" s="8" t="s">
        <v>119325</v>
      </c>
      <c r="B34625">
        <v>79324</v>
      </c>
      <c r="C34625" t="s">
        <v>119322</v>
      </c>
      <c r="D34625">
        <v>98036.01</v>
      </c>
      <c r="E34625" t="s">
        <v>119323</v>
      </c>
      <c r="F34625" t="s">
        <v>174</v>
      </c>
      <c r="G34625" t="s">
        <v>119323</v>
      </c>
      <c r="H34625" t="s">
        <v>175</v>
      </c>
      <c r="I34625" t="s">
        <v>119324</v>
      </c>
      <c r="J34625" t="s">
        <v>176</v>
      </c>
      <c r="K34625" t="s">
        <v>119325</v>
      </c>
      <c r="L34625" t="s">
        <v>119326</v>
      </c>
      <c r="M34625" t="s">
        <v>119327</v>
      </c>
      <c r="N34625">
        <v>1</v>
      </c>
    </row>
    <row r="34626" spans="1:14" x14ac:dyDescent="0.35">
      <c r="B34626">
        <v>79325</v>
      </c>
      <c r="C34626" t="s">
        <v>119328</v>
      </c>
      <c r="D34626">
        <v>98036.02</v>
      </c>
      <c r="I34626" t="s">
        <v>248</v>
      </c>
      <c r="J34626" t="s">
        <v>249</v>
      </c>
      <c r="L34626" t="s">
        <v>250</v>
      </c>
      <c r="N34626">
        <v>1</v>
      </c>
    </row>
    <row r="34627" spans="1:14" x14ac:dyDescent="0.35">
      <c r="A34627" s="8" t="s">
        <v>119332</v>
      </c>
      <c r="B34627">
        <v>79329</v>
      </c>
      <c r="C34627" t="s">
        <v>119329</v>
      </c>
      <c r="D34627">
        <v>98056.01</v>
      </c>
      <c r="E34627" t="s">
        <v>119330</v>
      </c>
      <c r="F34627" t="s">
        <v>174</v>
      </c>
      <c r="G34627" t="s">
        <v>119331</v>
      </c>
      <c r="H34627" t="s">
        <v>175</v>
      </c>
      <c r="I34627" t="s">
        <v>119331</v>
      </c>
      <c r="J34627" t="s">
        <v>176</v>
      </c>
      <c r="K34627" t="s">
        <v>119332</v>
      </c>
      <c r="L34627" t="s">
        <v>119333</v>
      </c>
      <c r="M34627">
        <v>112714209</v>
      </c>
      <c r="N34627">
        <v>1</v>
      </c>
    </row>
    <row r="34628" spans="1:14" x14ac:dyDescent="0.35">
      <c r="B34628">
        <v>83868</v>
      </c>
      <c r="C34628" t="s">
        <v>119334</v>
      </c>
      <c r="D34628">
        <v>98056.02</v>
      </c>
      <c r="I34628" t="s">
        <v>3710</v>
      </c>
      <c r="J34628" t="s">
        <v>249</v>
      </c>
      <c r="L34628" t="s">
        <v>250</v>
      </c>
      <c r="N34628">
        <v>1</v>
      </c>
    </row>
    <row r="34629" spans="1:14" x14ac:dyDescent="0.35">
      <c r="A34629" s="8" t="s">
        <v>119336</v>
      </c>
      <c r="B34629">
        <v>79331</v>
      </c>
      <c r="C34629" t="s">
        <v>119335</v>
      </c>
      <c r="D34629">
        <v>98076.01</v>
      </c>
      <c r="E34629">
        <v>1992</v>
      </c>
      <c r="F34629" t="s">
        <v>437</v>
      </c>
      <c r="G34629">
        <v>1992</v>
      </c>
      <c r="H34629" t="s">
        <v>437</v>
      </c>
      <c r="I34629">
        <v>1992</v>
      </c>
      <c r="J34629" t="s">
        <v>437</v>
      </c>
      <c r="K34629" t="s">
        <v>119336</v>
      </c>
      <c r="L34629" t="s">
        <v>119337</v>
      </c>
      <c r="N34629">
        <v>1</v>
      </c>
    </row>
    <row r="34630" spans="1:14" x14ac:dyDescent="0.35">
      <c r="A34630" s="8" t="s">
        <v>119340</v>
      </c>
      <c r="B34630">
        <v>79332</v>
      </c>
      <c r="C34630" t="s">
        <v>119338</v>
      </c>
      <c r="D34630">
        <v>98077.01</v>
      </c>
      <c r="E34630" t="s">
        <v>119339</v>
      </c>
      <c r="F34630" t="s">
        <v>8768</v>
      </c>
      <c r="G34630" t="s">
        <v>119339</v>
      </c>
      <c r="H34630" t="s">
        <v>19721</v>
      </c>
      <c r="I34630" t="s">
        <v>119339</v>
      </c>
      <c r="J34630" t="s">
        <v>19721</v>
      </c>
      <c r="K34630" t="s">
        <v>119340</v>
      </c>
      <c r="L34630" t="s">
        <v>119341</v>
      </c>
      <c r="N34630">
        <v>1</v>
      </c>
    </row>
    <row r="34631" spans="1:14" x14ac:dyDescent="0.35">
      <c r="A34631" s="8" t="s">
        <v>119345</v>
      </c>
      <c r="B34631">
        <v>79333</v>
      </c>
      <c r="C34631" t="s">
        <v>119342</v>
      </c>
      <c r="D34631">
        <v>98078.01</v>
      </c>
      <c r="E34631" t="s">
        <v>119343</v>
      </c>
      <c r="F34631" t="s">
        <v>226</v>
      </c>
      <c r="G34631" t="s">
        <v>119344</v>
      </c>
      <c r="H34631" t="s">
        <v>228</v>
      </c>
      <c r="I34631" t="s">
        <v>119344</v>
      </c>
      <c r="J34631" t="s">
        <v>176</v>
      </c>
      <c r="K34631" t="s">
        <v>119345</v>
      </c>
      <c r="L34631" t="s">
        <v>119346</v>
      </c>
      <c r="M34631" t="s">
        <v>119347</v>
      </c>
      <c r="N34631">
        <v>1</v>
      </c>
    </row>
    <row r="34632" spans="1:14" x14ac:dyDescent="0.35">
      <c r="B34632">
        <v>79344</v>
      </c>
      <c r="C34632" t="s">
        <v>119348</v>
      </c>
      <c r="D34632">
        <v>98078.02</v>
      </c>
      <c r="I34632" t="s">
        <v>248</v>
      </c>
      <c r="J34632" t="s">
        <v>249</v>
      </c>
      <c r="L34632" t="s">
        <v>250</v>
      </c>
      <c r="N34632">
        <v>1</v>
      </c>
    </row>
    <row r="34633" spans="1:14" x14ac:dyDescent="0.35">
      <c r="A34633" s="8" t="s">
        <v>119350</v>
      </c>
      <c r="B34633">
        <v>79342</v>
      </c>
      <c r="C34633" t="s">
        <v>119349</v>
      </c>
      <c r="D34633">
        <v>98096.01</v>
      </c>
      <c r="E34633">
        <v>9434</v>
      </c>
      <c r="F34633" t="s">
        <v>231</v>
      </c>
      <c r="G34633">
        <v>9434</v>
      </c>
      <c r="H34633" t="s">
        <v>232</v>
      </c>
      <c r="I34633">
        <v>9434</v>
      </c>
      <c r="J34633" t="s">
        <v>233</v>
      </c>
      <c r="K34633" t="s">
        <v>119350</v>
      </c>
      <c r="L34633" t="s">
        <v>119351</v>
      </c>
      <c r="N34633">
        <v>1</v>
      </c>
    </row>
    <row r="34634" spans="1:14" x14ac:dyDescent="0.35">
      <c r="A34634" s="8" t="s">
        <v>119355</v>
      </c>
      <c r="B34634">
        <v>90511</v>
      </c>
      <c r="C34634" t="s">
        <v>119352</v>
      </c>
      <c r="D34634">
        <v>98096.02</v>
      </c>
      <c r="E34634" t="s">
        <v>119353</v>
      </c>
      <c r="F34634" t="s">
        <v>186</v>
      </c>
      <c r="G34634" t="s">
        <v>119354</v>
      </c>
      <c r="H34634" t="s">
        <v>188</v>
      </c>
      <c r="I34634" t="s">
        <v>119354</v>
      </c>
      <c r="J34634" t="s">
        <v>176</v>
      </c>
      <c r="K34634" t="s">
        <v>119355</v>
      </c>
      <c r="L34634" t="s">
        <v>119356</v>
      </c>
      <c r="M34634" t="s">
        <v>119357</v>
      </c>
      <c r="N34634">
        <v>1</v>
      </c>
    </row>
    <row r="34635" spans="1:14" x14ac:dyDescent="0.35">
      <c r="A34635" s="8" t="s">
        <v>119361</v>
      </c>
      <c r="B34635">
        <v>79343</v>
      </c>
      <c r="C34635" t="s">
        <v>119358</v>
      </c>
      <c r="D34635">
        <v>98097.01</v>
      </c>
      <c r="E34635" t="s">
        <v>119359</v>
      </c>
      <c r="F34635" t="s">
        <v>180</v>
      </c>
      <c r="G34635" t="s">
        <v>119360</v>
      </c>
      <c r="H34635" t="s">
        <v>182</v>
      </c>
      <c r="I34635" t="s">
        <v>119360</v>
      </c>
      <c r="J34635" t="s">
        <v>182</v>
      </c>
      <c r="K34635" t="s">
        <v>119361</v>
      </c>
      <c r="L34635" t="s">
        <v>119362</v>
      </c>
      <c r="N34635">
        <v>1</v>
      </c>
    </row>
    <row r="34636" spans="1:14" x14ac:dyDescent="0.35">
      <c r="A34636" s="8" t="s">
        <v>119364</v>
      </c>
      <c r="B34636">
        <v>79628</v>
      </c>
      <c r="C34636" t="s">
        <v>119363</v>
      </c>
      <c r="D34636">
        <v>98098.01</v>
      </c>
      <c r="E34636">
        <v>4241</v>
      </c>
      <c r="F34636" t="s">
        <v>231</v>
      </c>
      <c r="G34636">
        <v>4241</v>
      </c>
      <c r="H34636" t="s">
        <v>232</v>
      </c>
      <c r="I34636">
        <v>4241</v>
      </c>
      <c r="J34636" t="s">
        <v>233</v>
      </c>
      <c r="K34636" t="s">
        <v>119364</v>
      </c>
      <c r="L34636" t="s">
        <v>119365</v>
      </c>
      <c r="N34636">
        <v>1</v>
      </c>
    </row>
    <row r="34637" spans="1:14" x14ac:dyDescent="0.35">
      <c r="A34637" s="8" t="s">
        <v>119368</v>
      </c>
      <c r="B34637">
        <v>79629</v>
      </c>
      <c r="C34637" t="s">
        <v>119366</v>
      </c>
      <c r="D34637">
        <v>98099.01</v>
      </c>
      <c r="E34637" t="s">
        <v>42761</v>
      </c>
      <c r="F34637" t="s">
        <v>315</v>
      </c>
      <c r="G34637" t="s">
        <v>119367</v>
      </c>
      <c r="H34637" t="s">
        <v>315</v>
      </c>
      <c r="I34637" t="s">
        <v>119367</v>
      </c>
      <c r="J34637" t="s">
        <v>315</v>
      </c>
      <c r="K34637" t="s">
        <v>119368</v>
      </c>
      <c r="L34637">
        <v>6713788</v>
      </c>
      <c r="N34637">
        <v>1</v>
      </c>
    </row>
    <row r="34638" spans="1:14" x14ac:dyDescent="0.35">
      <c r="A34638" s="8" t="s">
        <v>119370</v>
      </c>
      <c r="B34638">
        <v>79631</v>
      </c>
      <c r="C34638" t="s">
        <v>119369</v>
      </c>
      <c r="D34638">
        <v>98101.01</v>
      </c>
      <c r="E34638">
        <v>1572</v>
      </c>
      <c r="F34638" t="s">
        <v>437</v>
      </c>
      <c r="G34638">
        <v>1572</v>
      </c>
      <c r="H34638" t="s">
        <v>437</v>
      </c>
      <c r="I34638">
        <v>1572</v>
      </c>
      <c r="J34638" t="s">
        <v>437</v>
      </c>
      <c r="K34638" t="s">
        <v>119370</v>
      </c>
      <c r="L34638" t="s">
        <v>119371</v>
      </c>
      <c r="N34638">
        <v>1</v>
      </c>
    </row>
    <row r="34639" spans="1:14" x14ac:dyDescent="0.35">
      <c r="A34639" s="8" t="s">
        <v>119373</v>
      </c>
      <c r="B34639">
        <v>79632</v>
      </c>
      <c r="C34639" t="s">
        <v>119372</v>
      </c>
      <c r="D34639">
        <v>98102.01</v>
      </c>
      <c r="E34639">
        <v>8160</v>
      </c>
      <c r="F34639" t="s">
        <v>437</v>
      </c>
      <c r="G34639">
        <v>8160</v>
      </c>
      <c r="H34639" t="s">
        <v>437</v>
      </c>
      <c r="I34639">
        <v>8160</v>
      </c>
      <c r="J34639" t="s">
        <v>437</v>
      </c>
      <c r="K34639" t="s">
        <v>119373</v>
      </c>
      <c r="L34639" t="s">
        <v>119374</v>
      </c>
      <c r="N34639">
        <v>1</v>
      </c>
    </row>
    <row r="34640" spans="1:14" x14ac:dyDescent="0.35">
      <c r="A34640" s="8" t="s">
        <v>119378</v>
      </c>
      <c r="B34640">
        <v>79633</v>
      </c>
      <c r="C34640" t="s">
        <v>119375</v>
      </c>
      <c r="D34640">
        <v>98103.01</v>
      </c>
      <c r="E34640" t="s">
        <v>119376</v>
      </c>
      <c r="F34640" t="s">
        <v>5381</v>
      </c>
      <c r="G34640" t="s">
        <v>119377</v>
      </c>
      <c r="H34640" t="s">
        <v>5383</v>
      </c>
      <c r="I34640" t="s">
        <v>119377</v>
      </c>
      <c r="J34640" t="s">
        <v>5383</v>
      </c>
      <c r="K34640" t="s">
        <v>119378</v>
      </c>
      <c r="L34640" t="s">
        <v>119379</v>
      </c>
      <c r="N34640">
        <v>1</v>
      </c>
    </row>
    <row r="34641" spans="1:14" x14ac:dyDescent="0.35">
      <c r="A34641" s="8" t="s">
        <v>119381</v>
      </c>
      <c r="B34641">
        <v>79634</v>
      </c>
      <c r="C34641" t="s">
        <v>119380</v>
      </c>
      <c r="D34641">
        <v>98104.01</v>
      </c>
      <c r="E34641">
        <v>8491</v>
      </c>
      <c r="F34641" t="s">
        <v>437</v>
      </c>
      <c r="G34641">
        <v>8491</v>
      </c>
      <c r="H34641" t="s">
        <v>437</v>
      </c>
      <c r="I34641">
        <v>8491</v>
      </c>
      <c r="J34641" t="s">
        <v>437</v>
      </c>
      <c r="K34641" t="s">
        <v>119381</v>
      </c>
      <c r="L34641" t="s">
        <v>119382</v>
      </c>
      <c r="N34641">
        <v>1</v>
      </c>
    </row>
    <row r="34642" spans="1:14" x14ac:dyDescent="0.35">
      <c r="A34642" s="8" t="s">
        <v>119384</v>
      </c>
      <c r="B34642">
        <v>79635</v>
      </c>
      <c r="C34642" t="s">
        <v>119383</v>
      </c>
      <c r="D34642">
        <v>98105.01</v>
      </c>
      <c r="E34642">
        <v>1652</v>
      </c>
      <c r="F34642" t="s">
        <v>437</v>
      </c>
      <c r="G34642">
        <v>1652</v>
      </c>
      <c r="H34642" t="s">
        <v>437</v>
      </c>
      <c r="I34642">
        <v>1652</v>
      </c>
      <c r="J34642" t="s">
        <v>437</v>
      </c>
      <c r="K34642" t="s">
        <v>119384</v>
      </c>
      <c r="L34642" t="s">
        <v>119385</v>
      </c>
      <c r="N34642">
        <v>1</v>
      </c>
    </row>
    <row r="34643" spans="1:14" x14ac:dyDescent="0.35">
      <c r="A34643" s="8" t="s">
        <v>119387</v>
      </c>
      <c r="B34643">
        <v>79636</v>
      </c>
      <c r="C34643" t="s">
        <v>119386</v>
      </c>
      <c r="D34643">
        <v>98106.01</v>
      </c>
      <c r="E34643" t="s">
        <v>100793</v>
      </c>
      <c r="F34643" t="s">
        <v>5381</v>
      </c>
      <c r="G34643" t="s">
        <v>100794</v>
      </c>
      <c r="H34643" t="s">
        <v>5383</v>
      </c>
      <c r="I34643" t="s">
        <v>100794</v>
      </c>
      <c r="J34643" t="s">
        <v>5383</v>
      </c>
      <c r="K34643" t="s">
        <v>119387</v>
      </c>
      <c r="L34643" t="s">
        <v>119388</v>
      </c>
      <c r="N34643">
        <v>1</v>
      </c>
    </row>
    <row r="34644" spans="1:14" x14ac:dyDescent="0.35">
      <c r="A34644" s="8" t="s">
        <v>119390</v>
      </c>
      <c r="B34644">
        <v>79637</v>
      </c>
      <c r="C34644" t="s">
        <v>119389</v>
      </c>
      <c r="D34644">
        <v>98107.01</v>
      </c>
      <c r="E34644">
        <v>8140</v>
      </c>
      <c r="F34644" t="s">
        <v>437</v>
      </c>
      <c r="G34644">
        <v>8140</v>
      </c>
      <c r="H34644" t="s">
        <v>437</v>
      </c>
      <c r="I34644">
        <v>8140</v>
      </c>
      <c r="J34644" t="s">
        <v>437</v>
      </c>
      <c r="K34644" t="s">
        <v>119390</v>
      </c>
      <c r="L34644" t="s">
        <v>119391</v>
      </c>
      <c r="N34644">
        <v>1</v>
      </c>
    </row>
    <row r="34645" spans="1:14" x14ac:dyDescent="0.35">
      <c r="A34645" s="8" t="s">
        <v>119393</v>
      </c>
      <c r="B34645">
        <v>79638</v>
      </c>
      <c r="C34645" t="s">
        <v>119392</v>
      </c>
      <c r="D34645">
        <v>98108.01</v>
      </c>
      <c r="E34645">
        <v>1721</v>
      </c>
      <c r="F34645" t="s">
        <v>437</v>
      </c>
      <c r="G34645">
        <v>1721</v>
      </c>
      <c r="H34645" t="s">
        <v>437</v>
      </c>
      <c r="I34645">
        <v>1721</v>
      </c>
      <c r="J34645" t="s">
        <v>437</v>
      </c>
      <c r="K34645" t="s">
        <v>119393</v>
      </c>
      <c r="L34645" t="s">
        <v>119394</v>
      </c>
      <c r="N34645">
        <v>1</v>
      </c>
    </row>
    <row r="34646" spans="1:14" x14ac:dyDescent="0.35">
      <c r="A34646" s="8" t="s">
        <v>119396</v>
      </c>
      <c r="B34646">
        <v>79639</v>
      </c>
      <c r="C34646" t="s">
        <v>119395</v>
      </c>
      <c r="D34646">
        <v>98109.01</v>
      </c>
      <c r="E34646">
        <v>4393</v>
      </c>
      <c r="F34646" t="s">
        <v>231</v>
      </c>
      <c r="G34646">
        <v>4393</v>
      </c>
      <c r="H34646" t="s">
        <v>232</v>
      </c>
      <c r="I34646">
        <v>4393</v>
      </c>
      <c r="J34646" t="s">
        <v>233</v>
      </c>
      <c r="K34646" t="s">
        <v>119396</v>
      </c>
      <c r="L34646" t="s">
        <v>119397</v>
      </c>
      <c r="N34646">
        <v>1</v>
      </c>
    </row>
    <row r="34647" spans="1:14" x14ac:dyDescent="0.35">
      <c r="A34647" s="8" t="s">
        <v>119401</v>
      </c>
      <c r="B34647">
        <v>79640</v>
      </c>
      <c r="C34647" t="s">
        <v>119398</v>
      </c>
      <c r="D34647">
        <v>98110.01</v>
      </c>
      <c r="E34647" t="s">
        <v>119399</v>
      </c>
      <c r="F34647" t="s">
        <v>5381</v>
      </c>
      <c r="G34647" t="s">
        <v>119400</v>
      </c>
      <c r="H34647" t="s">
        <v>5383</v>
      </c>
      <c r="I34647" t="s">
        <v>119400</v>
      </c>
      <c r="J34647" t="s">
        <v>5383</v>
      </c>
      <c r="K34647" t="s">
        <v>119401</v>
      </c>
      <c r="L34647" t="s">
        <v>119402</v>
      </c>
      <c r="N34647">
        <v>1</v>
      </c>
    </row>
    <row r="34648" spans="1:14" x14ac:dyDescent="0.35">
      <c r="A34648" s="8" t="s">
        <v>119406</v>
      </c>
      <c r="B34648">
        <v>79641</v>
      </c>
      <c r="C34648" t="s">
        <v>119403</v>
      </c>
      <c r="D34648">
        <v>98111.01</v>
      </c>
      <c r="E34648" t="s">
        <v>119404</v>
      </c>
      <c r="F34648" t="s">
        <v>5381</v>
      </c>
      <c r="G34648" t="s">
        <v>119405</v>
      </c>
      <c r="H34648" t="s">
        <v>5383</v>
      </c>
      <c r="I34648" t="s">
        <v>119405</v>
      </c>
      <c r="J34648" t="s">
        <v>5383</v>
      </c>
      <c r="K34648" t="s">
        <v>119406</v>
      </c>
      <c r="L34648" t="s">
        <v>119407</v>
      </c>
      <c r="N34648">
        <v>1</v>
      </c>
    </row>
    <row r="34649" spans="1:14" x14ac:dyDescent="0.35">
      <c r="A34649" s="8" t="s">
        <v>119409</v>
      </c>
      <c r="B34649">
        <v>79642</v>
      </c>
      <c r="C34649" t="s">
        <v>119408</v>
      </c>
      <c r="D34649">
        <v>98112.01</v>
      </c>
      <c r="E34649">
        <v>8603</v>
      </c>
      <c r="F34649" t="s">
        <v>437</v>
      </c>
      <c r="G34649">
        <v>8603</v>
      </c>
      <c r="H34649" t="s">
        <v>437</v>
      </c>
      <c r="I34649">
        <v>8603</v>
      </c>
      <c r="J34649" t="s">
        <v>437</v>
      </c>
      <c r="K34649" t="s">
        <v>119409</v>
      </c>
      <c r="L34649" t="s">
        <v>119410</v>
      </c>
      <c r="N34649">
        <v>1</v>
      </c>
    </row>
    <row r="34650" spans="1:14" x14ac:dyDescent="0.35">
      <c r="A34650" s="8" t="s">
        <v>119412</v>
      </c>
      <c r="B34650">
        <v>79643</v>
      </c>
      <c r="C34650" t="s">
        <v>119411</v>
      </c>
      <c r="D34650">
        <v>98113.01</v>
      </c>
      <c r="E34650">
        <v>1825</v>
      </c>
      <c r="F34650" t="s">
        <v>437</v>
      </c>
      <c r="G34650">
        <v>1825</v>
      </c>
      <c r="H34650" t="s">
        <v>437</v>
      </c>
      <c r="I34650">
        <v>1825</v>
      </c>
      <c r="J34650" t="s">
        <v>437</v>
      </c>
      <c r="K34650" t="s">
        <v>119412</v>
      </c>
      <c r="L34650" t="s">
        <v>119413</v>
      </c>
      <c r="N34650">
        <v>1</v>
      </c>
    </row>
    <row r="34651" spans="1:14" x14ac:dyDescent="0.35">
      <c r="A34651" s="8" t="s">
        <v>119416</v>
      </c>
      <c r="B34651">
        <v>79644</v>
      </c>
      <c r="C34651" t="s">
        <v>119414</v>
      </c>
      <c r="D34651">
        <v>98114.01</v>
      </c>
      <c r="E34651" t="s">
        <v>19451</v>
      </c>
      <c r="F34651" t="s">
        <v>5789</v>
      </c>
      <c r="G34651" t="s">
        <v>119415</v>
      </c>
      <c r="H34651" t="s">
        <v>5791</v>
      </c>
      <c r="I34651" t="s">
        <v>119415</v>
      </c>
      <c r="J34651" t="s">
        <v>5792</v>
      </c>
      <c r="K34651" t="s">
        <v>119416</v>
      </c>
      <c r="L34651" t="s">
        <v>119417</v>
      </c>
      <c r="N34651">
        <v>1</v>
      </c>
    </row>
    <row r="34652" spans="1:14" x14ac:dyDescent="0.35">
      <c r="A34652" s="8" t="s">
        <v>119419</v>
      </c>
      <c r="B34652">
        <v>79645</v>
      </c>
      <c r="C34652" t="s">
        <v>119418</v>
      </c>
      <c r="D34652">
        <v>98115.01</v>
      </c>
      <c r="E34652">
        <v>1755</v>
      </c>
      <c r="F34652" t="s">
        <v>437</v>
      </c>
      <c r="G34652">
        <v>1755</v>
      </c>
      <c r="H34652" t="s">
        <v>437</v>
      </c>
      <c r="I34652">
        <v>1755</v>
      </c>
      <c r="J34652" t="s">
        <v>437</v>
      </c>
      <c r="K34652" t="s">
        <v>119419</v>
      </c>
      <c r="L34652" t="s">
        <v>119420</v>
      </c>
      <c r="N34652">
        <v>1</v>
      </c>
    </row>
    <row r="34653" spans="1:14" x14ac:dyDescent="0.35">
      <c r="A34653" s="8" t="s">
        <v>119422</v>
      </c>
      <c r="B34653">
        <v>79646</v>
      </c>
      <c r="C34653" t="s">
        <v>119421</v>
      </c>
      <c r="D34653">
        <v>98116.01</v>
      </c>
      <c r="E34653">
        <v>603220</v>
      </c>
      <c r="F34653" t="s">
        <v>529</v>
      </c>
      <c r="G34653">
        <v>603220</v>
      </c>
      <c r="H34653" t="s">
        <v>5339</v>
      </c>
      <c r="I34653">
        <v>603220</v>
      </c>
      <c r="J34653" t="s">
        <v>5331</v>
      </c>
      <c r="K34653" t="s">
        <v>119422</v>
      </c>
      <c r="L34653" t="s">
        <v>119423</v>
      </c>
      <c r="N34653">
        <v>1</v>
      </c>
    </row>
    <row r="34654" spans="1:14" x14ac:dyDescent="0.35">
      <c r="A34654" s="8" t="s">
        <v>119422</v>
      </c>
      <c r="B34654">
        <v>80670</v>
      </c>
      <c r="C34654" t="s">
        <v>119424</v>
      </c>
      <c r="D34654">
        <v>98116.02</v>
      </c>
      <c r="E34654">
        <v>603220</v>
      </c>
      <c r="F34654" t="s">
        <v>5343</v>
      </c>
      <c r="G34654">
        <v>603220</v>
      </c>
      <c r="H34654" t="s">
        <v>5344</v>
      </c>
      <c r="I34654">
        <v>603220</v>
      </c>
      <c r="J34654" t="s">
        <v>5331</v>
      </c>
      <c r="K34654" t="s">
        <v>119422</v>
      </c>
      <c r="L34654" t="s">
        <v>119425</v>
      </c>
      <c r="N34654">
        <v>1</v>
      </c>
    </row>
    <row r="34655" spans="1:14" x14ac:dyDescent="0.35">
      <c r="A34655" s="8" t="s">
        <v>119427</v>
      </c>
      <c r="B34655">
        <v>79647</v>
      </c>
      <c r="C34655" t="s">
        <v>119426</v>
      </c>
      <c r="D34655">
        <v>98117.01</v>
      </c>
      <c r="E34655" t="s">
        <v>87208</v>
      </c>
      <c r="F34655" t="s">
        <v>5381</v>
      </c>
      <c r="G34655" t="s">
        <v>106880</v>
      </c>
      <c r="H34655" t="s">
        <v>5383</v>
      </c>
      <c r="I34655" t="s">
        <v>106880</v>
      </c>
      <c r="J34655" t="s">
        <v>5383</v>
      </c>
      <c r="K34655" t="s">
        <v>119427</v>
      </c>
      <c r="L34655" t="s">
        <v>119428</v>
      </c>
      <c r="N34655">
        <v>1</v>
      </c>
    </row>
    <row r="34656" spans="1:14" x14ac:dyDescent="0.35">
      <c r="A34656" s="8" t="s">
        <v>119430</v>
      </c>
      <c r="B34656">
        <v>79648</v>
      </c>
      <c r="C34656" t="s">
        <v>119429</v>
      </c>
      <c r="D34656">
        <v>98118.01</v>
      </c>
      <c r="E34656">
        <v>6666</v>
      </c>
      <c r="F34656" t="s">
        <v>1651</v>
      </c>
      <c r="G34656">
        <v>6666</v>
      </c>
      <c r="H34656" t="s">
        <v>1652</v>
      </c>
      <c r="I34656">
        <v>6666</v>
      </c>
      <c r="J34656" t="s">
        <v>1652</v>
      </c>
      <c r="K34656" t="s">
        <v>119430</v>
      </c>
      <c r="L34656" t="s">
        <v>119431</v>
      </c>
      <c r="N34656">
        <v>1</v>
      </c>
    </row>
    <row r="34657" spans="1:14" x14ac:dyDescent="0.35">
      <c r="A34657" s="8" t="s">
        <v>119433</v>
      </c>
      <c r="B34657">
        <v>79649</v>
      </c>
      <c r="C34657" t="s">
        <v>119432</v>
      </c>
      <c r="D34657">
        <v>98119.01</v>
      </c>
      <c r="E34657">
        <v>208340</v>
      </c>
      <c r="F34657" t="s">
        <v>5545</v>
      </c>
      <c r="G34657">
        <v>208340</v>
      </c>
      <c r="H34657" t="s">
        <v>5545</v>
      </c>
      <c r="I34657">
        <v>208340</v>
      </c>
      <c r="J34657" t="s">
        <v>5546</v>
      </c>
      <c r="K34657" t="s">
        <v>119433</v>
      </c>
      <c r="L34657" t="s">
        <v>119434</v>
      </c>
      <c r="N34657">
        <v>1</v>
      </c>
    </row>
    <row r="34658" spans="1:14" x14ac:dyDescent="0.35">
      <c r="A34658" s="8" t="s">
        <v>119436</v>
      </c>
      <c r="B34658">
        <v>79650</v>
      </c>
      <c r="C34658" t="s">
        <v>119435</v>
      </c>
      <c r="D34658">
        <v>98120.01</v>
      </c>
      <c r="E34658">
        <v>2941</v>
      </c>
      <c r="F34658" t="s">
        <v>5330</v>
      </c>
      <c r="G34658">
        <v>2941</v>
      </c>
      <c r="H34658" t="s">
        <v>574</v>
      </c>
      <c r="I34658">
        <v>2941</v>
      </c>
      <c r="J34658" t="s">
        <v>5331</v>
      </c>
      <c r="K34658" t="s">
        <v>119436</v>
      </c>
      <c r="L34658" t="s">
        <v>119437</v>
      </c>
      <c r="N34658">
        <v>1</v>
      </c>
    </row>
    <row r="34659" spans="1:14" x14ac:dyDescent="0.35">
      <c r="A34659" s="8" t="s">
        <v>119436</v>
      </c>
      <c r="B34659">
        <v>82345</v>
      </c>
      <c r="C34659" t="s">
        <v>119438</v>
      </c>
      <c r="D34659">
        <v>98120.02</v>
      </c>
      <c r="E34659">
        <v>2941</v>
      </c>
      <c r="F34659" t="s">
        <v>5335</v>
      </c>
      <c r="G34659">
        <v>2941</v>
      </c>
      <c r="H34659" t="s">
        <v>5336</v>
      </c>
      <c r="I34659">
        <v>2941</v>
      </c>
      <c r="J34659" t="s">
        <v>5331</v>
      </c>
      <c r="K34659" t="s">
        <v>119436</v>
      </c>
      <c r="L34659" t="s">
        <v>119439</v>
      </c>
      <c r="N34659">
        <v>1</v>
      </c>
    </row>
    <row r="34660" spans="1:14" x14ac:dyDescent="0.35">
      <c r="A34660" s="8" t="s">
        <v>119441</v>
      </c>
      <c r="B34660">
        <v>79651</v>
      </c>
      <c r="C34660" t="s">
        <v>119440</v>
      </c>
      <c r="D34660">
        <v>98121.01</v>
      </c>
      <c r="E34660">
        <v>603187</v>
      </c>
      <c r="F34660" t="s">
        <v>529</v>
      </c>
      <c r="G34660">
        <v>603187</v>
      </c>
      <c r="H34660" t="s">
        <v>5339</v>
      </c>
      <c r="I34660">
        <v>603187</v>
      </c>
      <c r="J34660" t="s">
        <v>5331</v>
      </c>
      <c r="K34660" t="s">
        <v>119441</v>
      </c>
      <c r="L34660" t="s">
        <v>119442</v>
      </c>
      <c r="N34660">
        <v>1</v>
      </c>
    </row>
    <row r="34661" spans="1:14" x14ac:dyDescent="0.35">
      <c r="A34661" s="8" t="s">
        <v>119441</v>
      </c>
      <c r="B34661">
        <v>87250</v>
      </c>
      <c r="C34661" t="s">
        <v>119443</v>
      </c>
      <c r="D34661">
        <v>98121.02</v>
      </c>
      <c r="E34661">
        <v>603187</v>
      </c>
      <c r="F34661" t="s">
        <v>5343</v>
      </c>
      <c r="G34661">
        <v>603187</v>
      </c>
      <c r="H34661" t="s">
        <v>5344</v>
      </c>
      <c r="I34661">
        <v>603187</v>
      </c>
      <c r="J34661" t="s">
        <v>5331</v>
      </c>
      <c r="K34661" t="s">
        <v>119441</v>
      </c>
      <c r="L34661" t="s">
        <v>119444</v>
      </c>
      <c r="N34661">
        <v>1</v>
      </c>
    </row>
    <row r="34662" spans="1:14" x14ac:dyDescent="0.35">
      <c r="A34662" s="8" t="s">
        <v>119446</v>
      </c>
      <c r="B34662">
        <v>79652</v>
      </c>
      <c r="C34662" t="s">
        <v>119445</v>
      </c>
      <c r="D34662">
        <v>98122.01</v>
      </c>
      <c r="E34662">
        <v>2943</v>
      </c>
      <c r="F34662" t="s">
        <v>5330</v>
      </c>
      <c r="G34662">
        <v>2943</v>
      </c>
      <c r="H34662" t="s">
        <v>574</v>
      </c>
      <c r="I34662">
        <v>2943</v>
      </c>
      <c r="J34662" t="s">
        <v>5331</v>
      </c>
      <c r="K34662" t="s">
        <v>119446</v>
      </c>
      <c r="L34662" t="s">
        <v>119447</v>
      </c>
      <c r="N34662">
        <v>1</v>
      </c>
    </row>
    <row r="34663" spans="1:14" x14ac:dyDescent="0.35">
      <c r="A34663" s="8" t="s">
        <v>119449</v>
      </c>
      <c r="B34663">
        <v>79654</v>
      </c>
      <c r="C34663" t="s">
        <v>119448</v>
      </c>
      <c r="D34663">
        <v>98124.01</v>
      </c>
      <c r="E34663">
        <v>7035</v>
      </c>
      <c r="F34663" t="s">
        <v>231</v>
      </c>
      <c r="G34663">
        <v>7035</v>
      </c>
      <c r="H34663" t="s">
        <v>232</v>
      </c>
      <c r="I34663">
        <v>7035</v>
      </c>
      <c r="J34663" t="s">
        <v>233</v>
      </c>
      <c r="K34663" t="s">
        <v>119449</v>
      </c>
      <c r="L34663" t="s">
        <v>119450</v>
      </c>
      <c r="N34663">
        <v>1</v>
      </c>
    </row>
    <row r="34664" spans="1:14" x14ac:dyDescent="0.35">
      <c r="A34664" s="8" t="s">
        <v>119452</v>
      </c>
      <c r="B34664">
        <v>79655</v>
      </c>
      <c r="C34664" t="s">
        <v>119451</v>
      </c>
      <c r="D34664">
        <v>98125.01</v>
      </c>
      <c r="E34664">
        <v>300674</v>
      </c>
      <c r="F34664" t="s">
        <v>5330</v>
      </c>
      <c r="G34664">
        <v>300674</v>
      </c>
      <c r="H34664" t="s">
        <v>574</v>
      </c>
      <c r="I34664">
        <v>300674</v>
      </c>
      <c r="J34664" t="s">
        <v>5331</v>
      </c>
      <c r="K34664" t="s">
        <v>119452</v>
      </c>
      <c r="L34664" t="s">
        <v>119453</v>
      </c>
      <c r="N34664">
        <v>1</v>
      </c>
    </row>
    <row r="34665" spans="1:14" x14ac:dyDescent="0.35">
      <c r="A34665" s="8" t="s">
        <v>119452</v>
      </c>
      <c r="B34665">
        <v>82351</v>
      </c>
      <c r="C34665" t="s">
        <v>119454</v>
      </c>
      <c r="D34665">
        <v>98125.02</v>
      </c>
      <c r="E34665">
        <v>300674</v>
      </c>
      <c r="F34665" t="s">
        <v>5335</v>
      </c>
      <c r="G34665">
        <v>300674</v>
      </c>
      <c r="H34665" t="s">
        <v>5336</v>
      </c>
      <c r="I34665">
        <v>300674</v>
      </c>
      <c r="J34665" t="s">
        <v>5331</v>
      </c>
      <c r="K34665" t="s">
        <v>119452</v>
      </c>
      <c r="L34665" t="s">
        <v>119455</v>
      </c>
      <c r="N34665">
        <v>1</v>
      </c>
    </row>
    <row r="34666" spans="1:14" x14ac:dyDescent="0.35">
      <c r="A34666" s="8" t="s">
        <v>119457</v>
      </c>
      <c r="B34666">
        <v>79656</v>
      </c>
      <c r="C34666" t="s">
        <v>119456</v>
      </c>
      <c r="D34666">
        <v>98126.01</v>
      </c>
      <c r="E34666">
        <v>300751</v>
      </c>
      <c r="F34666" t="s">
        <v>5330</v>
      </c>
      <c r="G34666">
        <v>300751</v>
      </c>
      <c r="H34666" t="s">
        <v>574</v>
      </c>
      <c r="I34666">
        <v>300751</v>
      </c>
      <c r="J34666" t="s">
        <v>5331</v>
      </c>
      <c r="K34666" t="s">
        <v>119457</v>
      </c>
      <c r="L34666" t="s">
        <v>119458</v>
      </c>
      <c r="N34666">
        <v>1</v>
      </c>
    </row>
    <row r="34667" spans="1:14" x14ac:dyDescent="0.35">
      <c r="A34667" s="8" t="s">
        <v>119457</v>
      </c>
      <c r="B34667">
        <v>82272</v>
      </c>
      <c r="C34667" t="s">
        <v>119459</v>
      </c>
      <c r="D34667">
        <v>98126.02</v>
      </c>
      <c r="E34667">
        <v>300751</v>
      </c>
      <c r="F34667" t="s">
        <v>5335</v>
      </c>
      <c r="G34667">
        <v>300751</v>
      </c>
      <c r="H34667" t="s">
        <v>5336</v>
      </c>
      <c r="I34667">
        <v>300751</v>
      </c>
      <c r="J34667" t="s">
        <v>5331</v>
      </c>
      <c r="K34667" t="s">
        <v>119457</v>
      </c>
      <c r="L34667" t="s">
        <v>119460</v>
      </c>
      <c r="N34667">
        <v>1</v>
      </c>
    </row>
    <row r="34668" spans="1:14" x14ac:dyDescent="0.35">
      <c r="A34668" s="8" t="s">
        <v>119462</v>
      </c>
      <c r="B34668">
        <v>79657</v>
      </c>
      <c r="C34668" t="s">
        <v>119461</v>
      </c>
      <c r="D34668">
        <v>98127.01</v>
      </c>
      <c r="E34668">
        <v>300752</v>
      </c>
      <c r="F34668" t="s">
        <v>5330</v>
      </c>
      <c r="G34668">
        <v>300752</v>
      </c>
      <c r="H34668" t="s">
        <v>574</v>
      </c>
      <c r="I34668">
        <v>300752</v>
      </c>
      <c r="J34668" t="s">
        <v>5331</v>
      </c>
      <c r="K34668" t="s">
        <v>119462</v>
      </c>
      <c r="L34668" t="s">
        <v>119463</v>
      </c>
      <c r="N34668">
        <v>1</v>
      </c>
    </row>
    <row r="34669" spans="1:14" x14ac:dyDescent="0.35">
      <c r="A34669" s="8" t="s">
        <v>119467</v>
      </c>
      <c r="B34669">
        <v>79660</v>
      </c>
      <c r="C34669" t="s">
        <v>119464</v>
      </c>
      <c r="D34669">
        <v>98130.01</v>
      </c>
      <c r="E34669" t="s">
        <v>119465</v>
      </c>
      <c r="F34669" t="s">
        <v>656</v>
      </c>
      <c r="G34669" t="s">
        <v>119466</v>
      </c>
      <c r="H34669" t="s">
        <v>658</v>
      </c>
      <c r="I34669" t="s">
        <v>119466</v>
      </c>
      <c r="J34669" t="s">
        <v>658</v>
      </c>
      <c r="K34669" t="s">
        <v>119467</v>
      </c>
      <c r="L34669" t="s">
        <v>119468</v>
      </c>
      <c r="N34669">
        <v>1</v>
      </c>
    </row>
    <row r="34670" spans="1:14" x14ac:dyDescent="0.35">
      <c r="A34670" s="8" t="s">
        <v>119471</v>
      </c>
      <c r="B34670">
        <v>79661</v>
      </c>
      <c r="C34670" t="s">
        <v>119469</v>
      </c>
      <c r="D34670">
        <v>98131.01</v>
      </c>
      <c r="E34670" t="s">
        <v>4733</v>
      </c>
      <c r="F34670" t="s">
        <v>656</v>
      </c>
      <c r="G34670" t="s">
        <v>119470</v>
      </c>
      <c r="H34670" t="s">
        <v>658</v>
      </c>
      <c r="I34670" t="s">
        <v>119470</v>
      </c>
      <c r="J34670" t="s">
        <v>658</v>
      </c>
      <c r="K34670" t="s">
        <v>119471</v>
      </c>
      <c r="L34670" t="s">
        <v>119472</v>
      </c>
      <c r="N34670">
        <v>1</v>
      </c>
    </row>
    <row r="34671" spans="1:14" x14ac:dyDescent="0.35">
      <c r="A34671" s="8" t="s">
        <v>119475</v>
      </c>
      <c r="B34671">
        <v>79662</v>
      </c>
      <c r="C34671" t="s">
        <v>119473</v>
      </c>
      <c r="D34671">
        <v>98132.01</v>
      </c>
      <c r="E34671" t="s">
        <v>54561</v>
      </c>
      <c r="F34671" t="s">
        <v>656</v>
      </c>
      <c r="G34671" t="s">
        <v>119474</v>
      </c>
      <c r="H34671" t="s">
        <v>658</v>
      </c>
      <c r="I34671" t="s">
        <v>119474</v>
      </c>
      <c r="J34671" t="s">
        <v>658</v>
      </c>
      <c r="K34671" t="s">
        <v>119475</v>
      </c>
      <c r="L34671" t="s">
        <v>119476</v>
      </c>
      <c r="N34671">
        <v>1</v>
      </c>
    </row>
    <row r="34672" spans="1:14" x14ac:dyDescent="0.35">
      <c r="A34672" s="8" t="s">
        <v>119480</v>
      </c>
      <c r="B34672">
        <v>79663</v>
      </c>
      <c r="C34672" t="s">
        <v>119477</v>
      </c>
      <c r="D34672">
        <v>98133.01</v>
      </c>
      <c r="E34672" t="s">
        <v>119478</v>
      </c>
      <c r="F34672" t="s">
        <v>527</v>
      </c>
      <c r="G34672" t="s">
        <v>119479</v>
      </c>
      <c r="H34672" t="s">
        <v>529</v>
      </c>
      <c r="I34672" t="s">
        <v>119479</v>
      </c>
      <c r="J34672" t="s">
        <v>529</v>
      </c>
      <c r="K34672" t="s">
        <v>119480</v>
      </c>
      <c r="L34672" t="s">
        <v>119481</v>
      </c>
      <c r="N34672">
        <v>1</v>
      </c>
    </row>
    <row r="34673" spans="1:14" x14ac:dyDescent="0.35">
      <c r="A34673" s="8" t="s">
        <v>119484</v>
      </c>
      <c r="B34673">
        <v>79664</v>
      </c>
      <c r="C34673" t="s">
        <v>119482</v>
      </c>
      <c r="D34673">
        <v>98134.01</v>
      </c>
      <c r="E34673" t="s">
        <v>119483</v>
      </c>
      <c r="F34673" t="s">
        <v>1009</v>
      </c>
      <c r="G34673" t="s">
        <v>119483</v>
      </c>
      <c r="H34673" t="s">
        <v>22991</v>
      </c>
      <c r="I34673" t="s">
        <v>119483</v>
      </c>
      <c r="J34673" t="s">
        <v>22992</v>
      </c>
      <c r="K34673" t="s">
        <v>119484</v>
      </c>
      <c r="L34673" t="s">
        <v>119485</v>
      </c>
      <c r="N34673">
        <v>1</v>
      </c>
    </row>
    <row r="34674" spans="1:14" x14ac:dyDescent="0.35">
      <c r="A34674" s="8" t="s">
        <v>119489</v>
      </c>
      <c r="B34674">
        <v>79665</v>
      </c>
      <c r="C34674" t="s">
        <v>119486</v>
      </c>
      <c r="D34674">
        <v>98135.01</v>
      </c>
      <c r="E34674" t="s">
        <v>119487</v>
      </c>
      <c r="F34674" t="s">
        <v>656</v>
      </c>
      <c r="G34674" t="s">
        <v>119488</v>
      </c>
      <c r="H34674" t="s">
        <v>658</v>
      </c>
      <c r="I34674" t="s">
        <v>119488</v>
      </c>
      <c r="J34674" t="s">
        <v>658</v>
      </c>
      <c r="K34674" t="s">
        <v>119489</v>
      </c>
      <c r="L34674" t="s">
        <v>119490</v>
      </c>
      <c r="N34674">
        <v>1</v>
      </c>
    </row>
    <row r="34675" spans="1:14" x14ac:dyDescent="0.35">
      <c r="A34675" s="8" t="s">
        <v>119494</v>
      </c>
      <c r="B34675">
        <v>83876</v>
      </c>
      <c r="C34675" t="s">
        <v>119491</v>
      </c>
      <c r="D34675">
        <v>98135.02</v>
      </c>
      <c r="E34675" t="s">
        <v>119492</v>
      </c>
      <c r="F34675" t="s">
        <v>226</v>
      </c>
      <c r="G34675" t="s">
        <v>119493</v>
      </c>
      <c r="H34675" t="s">
        <v>4944</v>
      </c>
      <c r="I34675" t="s">
        <v>119493</v>
      </c>
      <c r="J34675" t="s">
        <v>176</v>
      </c>
      <c r="K34675" t="s">
        <v>119494</v>
      </c>
      <c r="L34675" t="s">
        <v>119495</v>
      </c>
      <c r="M34675" t="s">
        <v>119496</v>
      </c>
      <c r="N34675">
        <v>1</v>
      </c>
    </row>
    <row r="34676" spans="1:14" x14ac:dyDescent="0.35">
      <c r="A34676" s="8" t="s">
        <v>119500</v>
      </c>
      <c r="B34676">
        <v>79666</v>
      </c>
      <c r="C34676" t="s">
        <v>119497</v>
      </c>
      <c r="D34676">
        <v>98136.01</v>
      </c>
      <c r="E34676" t="s">
        <v>119498</v>
      </c>
      <c r="F34676" t="s">
        <v>295</v>
      </c>
      <c r="G34676" t="s">
        <v>119499</v>
      </c>
      <c r="H34676" t="s">
        <v>297</v>
      </c>
      <c r="I34676" t="s">
        <v>119499</v>
      </c>
      <c r="J34676" t="s">
        <v>297</v>
      </c>
      <c r="K34676" t="s">
        <v>119500</v>
      </c>
      <c r="L34676" t="s">
        <v>119501</v>
      </c>
      <c r="N34676">
        <v>1</v>
      </c>
    </row>
    <row r="34677" spans="1:14" x14ac:dyDescent="0.35">
      <c r="A34677" s="8" t="s">
        <v>119505</v>
      </c>
      <c r="B34677">
        <v>79667</v>
      </c>
      <c r="C34677" t="s">
        <v>119502</v>
      </c>
      <c r="D34677">
        <v>98137.01</v>
      </c>
      <c r="E34677" t="s">
        <v>119503</v>
      </c>
      <c r="F34677" t="s">
        <v>256</v>
      </c>
      <c r="G34677" t="s">
        <v>119504</v>
      </c>
      <c r="H34677" t="s">
        <v>258</v>
      </c>
      <c r="I34677" t="s">
        <v>119504</v>
      </c>
      <c r="J34677" t="s">
        <v>259</v>
      </c>
      <c r="K34677" t="s">
        <v>119505</v>
      </c>
      <c r="L34677" t="s">
        <v>119506</v>
      </c>
      <c r="N34677">
        <v>1</v>
      </c>
    </row>
    <row r="34678" spans="1:14" x14ac:dyDescent="0.35">
      <c r="A34678" s="8" t="s">
        <v>119508</v>
      </c>
      <c r="B34678">
        <v>79668</v>
      </c>
      <c r="C34678" t="s">
        <v>119507</v>
      </c>
      <c r="D34678">
        <v>98138.01</v>
      </c>
      <c r="E34678" t="s">
        <v>4848</v>
      </c>
      <c r="F34678" t="s">
        <v>295</v>
      </c>
      <c r="G34678" t="s">
        <v>4849</v>
      </c>
      <c r="H34678" t="s">
        <v>297</v>
      </c>
      <c r="I34678" t="s">
        <v>4849</v>
      </c>
      <c r="J34678" t="s">
        <v>297</v>
      </c>
      <c r="K34678" t="s">
        <v>119508</v>
      </c>
      <c r="L34678" t="s">
        <v>119509</v>
      </c>
      <c r="N34678">
        <v>1</v>
      </c>
    </row>
    <row r="34679" spans="1:14" x14ac:dyDescent="0.35">
      <c r="A34679" s="8" t="s">
        <v>119513</v>
      </c>
      <c r="B34679">
        <v>79670</v>
      </c>
      <c r="C34679" t="s">
        <v>119510</v>
      </c>
      <c r="D34679">
        <v>98140.01</v>
      </c>
      <c r="E34679" t="s">
        <v>119511</v>
      </c>
      <c r="F34679" t="s">
        <v>207</v>
      </c>
      <c r="G34679" t="s">
        <v>119512</v>
      </c>
      <c r="H34679" t="s">
        <v>208</v>
      </c>
      <c r="I34679" t="s">
        <v>119512</v>
      </c>
      <c r="J34679" t="s">
        <v>209</v>
      </c>
      <c r="K34679" t="s">
        <v>119513</v>
      </c>
      <c r="L34679" t="s">
        <v>119514</v>
      </c>
      <c r="N34679">
        <v>1</v>
      </c>
    </row>
    <row r="34680" spans="1:14" x14ac:dyDescent="0.35">
      <c r="A34680" s="8" t="s">
        <v>119518</v>
      </c>
      <c r="B34680">
        <v>79671</v>
      </c>
      <c r="C34680" t="s">
        <v>119515</v>
      </c>
      <c r="D34680">
        <v>98141.01</v>
      </c>
      <c r="E34680" t="s">
        <v>119516</v>
      </c>
      <c r="F34680" t="s">
        <v>2119</v>
      </c>
      <c r="G34680" t="s">
        <v>119517</v>
      </c>
      <c r="H34680" t="s">
        <v>2120</v>
      </c>
      <c r="I34680" t="s">
        <v>119517</v>
      </c>
      <c r="J34680" t="s">
        <v>2120</v>
      </c>
      <c r="K34680" t="s">
        <v>119518</v>
      </c>
      <c r="L34680" t="s">
        <v>119519</v>
      </c>
      <c r="N34680">
        <v>1</v>
      </c>
    </row>
    <row r="34681" spans="1:14" x14ac:dyDescent="0.35">
      <c r="A34681" s="8" t="s">
        <v>119523</v>
      </c>
      <c r="B34681">
        <v>79672</v>
      </c>
      <c r="C34681" t="s">
        <v>119520</v>
      </c>
      <c r="D34681">
        <v>98142.01</v>
      </c>
      <c r="E34681" t="s">
        <v>119521</v>
      </c>
      <c r="F34681" t="s">
        <v>656</v>
      </c>
      <c r="G34681" t="s">
        <v>119522</v>
      </c>
      <c r="H34681" t="s">
        <v>658</v>
      </c>
      <c r="I34681" t="s">
        <v>119522</v>
      </c>
      <c r="J34681" t="s">
        <v>658</v>
      </c>
      <c r="K34681" t="s">
        <v>119523</v>
      </c>
      <c r="L34681" t="s">
        <v>119524</v>
      </c>
      <c r="N34681">
        <v>1</v>
      </c>
    </row>
    <row r="34682" spans="1:14" x14ac:dyDescent="0.35">
      <c r="A34682" s="8" t="s">
        <v>119528</v>
      </c>
      <c r="B34682">
        <v>79673</v>
      </c>
      <c r="C34682" t="s">
        <v>119525</v>
      </c>
      <c r="D34682">
        <v>98143.01</v>
      </c>
      <c r="E34682" t="s">
        <v>119526</v>
      </c>
      <c r="F34682" t="s">
        <v>656</v>
      </c>
      <c r="G34682" t="s">
        <v>119527</v>
      </c>
      <c r="H34682" t="s">
        <v>658</v>
      </c>
      <c r="I34682" t="s">
        <v>119527</v>
      </c>
      <c r="J34682" t="s">
        <v>658</v>
      </c>
      <c r="K34682" t="s">
        <v>119528</v>
      </c>
      <c r="L34682" t="s">
        <v>119529</v>
      </c>
      <c r="N34682">
        <v>1</v>
      </c>
    </row>
    <row r="34683" spans="1:14" x14ac:dyDescent="0.35">
      <c r="A34683" s="8" t="s">
        <v>119533</v>
      </c>
      <c r="B34683">
        <v>79674</v>
      </c>
      <c r="C34683" t="s">
        <v>119530</v>
      </c>
      <c r="D34683">
        <v>98144.01</v>
      </c>
      <c r="E34683" t="s">
        <v>119531</v>
      </c>
      <c r="F34683" t="s">
        <v>5497</v>
      </c>
      <c r="G34683" t="s">
        <v>119532</v>
      </c>
      <c r="H34683" t="s">
        <v>5499</v>
      </c>
      <c r="I34683" t="s">
        <v>119532</v>
      </c>
      <c r="J34683" t="s">
        <v>5500</v>
      </c>
      <c r="K34683" t="s">
        <v>119533</v>
      </c>
      <c r="L34683" t="s">
        <v>119534</v>
      </c>
      <c r="N34683">
        <v>1</v>
      </c>
    </row>
    <row r="34684" spans="1:14" x14ac:dyDescent="0.35">
      <c r="A34684" s="8" t="s">
        <v>119538</v>
      </c>
      <c r="B34684">
        <v>79675</v>
      </c>
      <c r="C34684" t="s">
        <v>119535</v>
      </c>
      <c r="D34684">
        <v>98145.01</v>
      </c>
      <c r="E34684" t="s">
        <v>119536</v>
      </c>
      <c r="F34684" t="s">
        <v>226</v>
      </c>
      <c r="G34684" t="s">
        <v>119537</v>
      </c>
      <c r="H34684" t="s">
        <v>5321</v>
      </c>
      <c r="I34684" t="s">
        <v>119537</v>
      </c>
      <c r="J34684" t="s">
        <v>176</v>
      </c>
      <c r="K34684" t="s">
        <v>119538</v>
      </c>
      <c r="L34684" t="s">
        <v>119539</v>
      </c>
      <c r="M34684">
        <v>762831204</v>
      </c>
      <c r="N34684">
        <v>1</v>
      </c>
    </row>
    <row r="34685" spans="1:14" x14ac:dyDescent="0.35">
      <c r="A34685" s="8" t="s">
        <v>119543</v>
      </c>
      <c r="B34685">
        <v>79676</v>
      </c>
      <c r="C34685" t="s">
        <v>119540</v>
      </c>
      <c r="D34685">
        <v>98146.01</v>
      </c>
      <c r="E34685" t="s">
        <v>119541</v>
      </c>
      <c r="F34685" t="s">
        <v>226</v>
      </c>
      <c r="G34685" t="s">
        <v>119541</v>
      </c>
      <c r="H34685" t="s">
        <v>5321</v>
      </c>
      <c r="I34685" t="s">
        <v>119542</v>
      </c>
      <c r="J34685" t="s">
        <v>176</v>
      </c>
      <c r="K34685" t="s">
        <v>119543</v>
      </c>
      <c r="L34685" t="s">
        <v>119544</v>
      </c>
      <c r="M34685" t="s">
        <v>119545</v>
      </c>
      <c r="N34685">
        <v>1</v>
      </c>
    </row>
    <row r="34686" spans="1:14" x14ac:dyDescent="0.35">
      <c r="A34686" s="8" t="s">
        <v>119549</v>
      </c>
      <c r="B34686">
        <v>79677</v>
      </c>
      <c r="C34686" t="s">
        <v>119546</v>
      </c>
      <c r="D34686">
        <v>98147.01</v>
      </c>
      <c r="E34686" t="s">
        <v>119547</v>
      </c>
      <c r="F34686" t="s">
        <v>273</v>
      </c>
      <c r="G34686" t="s">
        <v>119548</v>
      </c>
      <c r="H34686" t="s">
        <v>274</v>
      </c>
      <c r="I34686" t="s">
        <v>119548</v>
      </c>
      <c r="J34686" t="s">
        <v>275</v>
      </c>
      <c r="K34686" t="s">
        <v>119549</v>
      </c>
      <c r="L34686" t="s">
        <v>119550</v>
      </c>
      <c r="M34686" t="s">
        <v>119551</v>
      </c>
      <c r="N34686">
        <v>1</v>
      </c>
    </row>
    <row r="34687" spans="1:14" x14ac:dyDescent="0.35">
      <c r="A34687" s="8" t="s">
        <v>119555</v>
      </c>
      <c r="B34687">
        <v>79678</v>
      </c>
      <c r="C34687" t="s">
        <v>119552</v>
      </c>
      <c r="D34687">
        <v>98148.01</v>
      </c>
      <c r="E34687" t="s">
        <v>119553</v>
      </c>
      <c r="F34687" t="s">
        <v>226</v>
      </c>
      <c r="G34687" t="s">
        <v>119554</v>
      </c>
      <c r="H34687" t="s">
        <v>5321</v>
      </c>
      <c r="I34687" t="s">
        <v>119554</v>
      </c>
      <c r="J34687" t="s">
        <v>176</v>
      </c>
      <c r="K34687" t="s">
        <v>119555</v>
      </c>
      <c r="L34687" t="s">
        <v>119556</v>
      </c>
      <c r="M34687">
        <v>930752100</v>
      </c>
      <c r="N34687">
        <v>1</v>
      </c>
    </row>
    <row r="34688" spans="1:14" x14ac:dyDescent="0.35">
      <c r="A34688" s="8" t="s">
        <v>119560</v>
      </c>
      <c r="B34688">
        <v>79680</v>
      </c>
      <c r="C34688" t="s">
        <v>119557</v>
      </c>
      <c r="D34688">
        <v>98150.01</v>
      </c>
      <c r="E34688" t="s">
        <v>119558</v>
      </c>
      <c r="F34688" t="s">
        <v>226</v>
      </c>
      <c r="G34688" t="s">
        <v>119558</v>
      </c>
      <c r="H34688" t="s">
        <v>4944</v>
      </c>
      <c r="I34688" t="s">
        <v>119559</v>
      </c>
      <c r="J34688" t="s">
        <v>176</v>
      </c>
      <c r="K34688" t="s">
        <v>119560</v>
      </c>
      <c r="L34688" t="s">
        <v>119561</v>
      </c>
      <c r="M34688" t="s">
        <v>119562</v>
      </c>
      <c r="N34688">
        <v>1</v>
      </c>
    </row>
    <row r="34689" spans="1:14" x14ac:dyDescent="0.35">
      <c r="A34689" s="8" t="s">
        <v>119565</v>
      </c>
      <c r="B34689">
        <v>79682</v>
      </c>
      <c r="C34689" t="s">
        <v>119563</v>
      </c>
      <c r="D34689">
        <v>98152.01</v>
      </c>
      <c r="E34689" t="s">
        <v>53722</v>
      </c>
      <c r="F34689" t="s">
        <v>174</v>
      </c>
      <c r="G34689" t="s">
        <v>119564</v>
      </c>
      <c r="H34689" t="s">
        <v>175</v>
      </c>
      <c r="I34689" t="s">
        <v>119564</v>
      </c>
      <c r="J34689" t="s">
        <v>176</v>
      </c>
      <c r="K34689" t="s">
        <v>119565</v>
      </c>
      <c r="L34689" t="s">
        <v>119566</v>
      </c>
      <c r="M34689" t="s">
        <v>119567</v>
      </c>
      <c r="N34689">
        <v>1</v>
      </c>
    </row>
    <row r="34690" spans="1:14" x14ac:dyDescent="0.35">
      <c r="A34690" s="8" t="s">
        <v>119571</v>
      </c>
      <c r="B34690">
        <v>79683</v>
      </c>
      <c r="C34690" t="s">
        <v>119568</v>
      </c>
      <c r="D34690">
        <v>98153.01</v>
      </c>
      <c r="E34690" t="s">
        <v>119569</v>
      </c>
      <c r="F34690" t="s">
        <v>226</v>
      </c>
      <c r="G34690" t="s">
        <v>119570</v>
      </c>
      <c r="H34690" t="s">
        <v>5321</v>
      </c>
      <c r="I34690" t="s">
        <v>119570</v>
      </c>
      <c r="J34690" t="s">
        <v>176</v>
      </c>
      <c r="K34690" t="s">
        <v>119571</v>
      </c>
      <c r="L34690" t="s">
        <v>119572</v>
      </c>
      <c r="M34690" t="s">
        <v>119573</v>
      </c>
      <c r="N34690">
        <v>1</v>
      </c>
    </row>
    <row r="34691" spans="1:14" x14ac:dyDescent="0.35">
      <c r="A34691" s="8" t="s">
        <v>119577</v>
      </c>
      <c r="B34691">
        <v>79684</v>
      </c>
      <c r="C34691" t="s">
        <v>119574</v>
      </c>
      <c r="D34691">
        <v>98154.01</v>
      </c>
      <c r="E34691" t="s">
        <v>119575</v>
      </c>
      <c r="F34691" t="s">
        <v>226</v>
      </c>
      <c r="G34691" t="s">
        <v>119576</v>
      </c>
      <c r="H34691" t="s">
        <v>4944</v>
      </c>
      <c r="I34691" t="s">
        <v>119576</v>
      </c>
      <c r="J34691" t="s">
        <v>176</v>
      </c>
      <c r="K34691" t="s">
        <v>119577</v>
      </c>
      <c r="L34691" t="s">
        <v>119578</v>
      </c>
      <c r="M34691" t="s">
        <v>119579</v>
      </c>
      <c r="N34691">
        <v>1</v>
      </c>
    </row>
    <row r="34692" spans="1:14" x14ac:dyDescent="0.35">
      <c r="A34692" s="8" t="s">
        <v>119583</v>
      </c>
      <c r="B34692">
        <v>79685</v>
      </c>
      <c r="C34692" t="s">
        <v>119580</v>
      </c>
      <c r="D34692">
        <v>98155.01</v>
      </c>
      <c r="E34692" t="s">
        <v>119581</v>
      </c>
      <c r="F34692" t="s">
        <v>174</v>
      </c>
      <c r="G34692" t="s">
        <v>119582</v>
      </c>
      <c r="H34692" t="s">
        <v>175</v>
      </c>
      <c r="I34692" t="s">
        <v>119582</v>
      </c>
      <c r="J34692" t="s">
        <v>176</v>
      </c>
      <c r="K34692" t="s">
        <v>119583</v>
      </c>
      <c r="L34692" t="s">
        <v>119584</v>
      </c>
      <c r="M34692">
        <v>922107107</v>
      </c>
      <c r="N34692">
        <v>1</v>
      </c>
    </row>
    <row r="34693" spans="1:14" x14ac:dyDescent="0.35">
      <c r="A34693" s="8" t="s">
        <v>119587</v>
      </c>
      <c r="B34693">
        <v>79687</v>
      </c>
      <c r="C34693" t="s">
        <v>119585</v>
      </c>
      <c r="D34693">
        <v>98157.01</v>
      </c>
      <c r="E34693" t="s">
        <v>26659</v>
      </c>
      <c r="F34693" t="s">
        <v>226</v>
      </c>
      <c r="G34693" t="s">
        <v>119586</v>
      </c>
      <c r="H34693" t="s">
        <v>5321</v>
      </c>
      <c r="I34693" t="s">
        <v>119586</v>
      </c>
      <c r="J34693" t="s">
        <v>176</v>
      </c>
      <c r="K34693" t="s">
        <v>119587</v>
      </c>
      <c r="L34693" t="s">
        <v>119588</v>
      </c>
      <c r="M34693" t="s">
        <v>119589</v>
      </c>
      <c r="N34693">
        <v>1</v>
      </c>
    </row>
    <row r="34694" spans="1:14" x14ac:dyDescent="0.35">
      <c r="A34694" s="8" t="s">
        <v>119591</v>
      </c>
      <c r="B34694">
        <v>79688</v>
      </c>
      <c r="C34694" t="s">
        <v>119590</v>
      </c>
      <c r="D34694">
        <v>98158.01</v>
      </c>
      <c r="E34694">
        <v>1877</v>
      </c>
      <c r="F34694" t="s">
        <v>437</v>
      </c>
      <c r="G34694">
        <v>1877</v>
      </c>
      <c r="H34694" t="s">
        <v>437</v>
      </c>
      <c r="I34694">
        <v>1877</v>
      </c>
      <c r="J34694" t="s">
        <v>437</v>
      </c>
      <c r="K34694" t="s">
        <v>119591</v>
      </c>
      <c r="L34694" t="s">
        <v>119592</v>
      </c>
      <c r="N34694">
        <v>1</v>
      </c>
    </row>
    <row r="34695" spans="1:14" x14ac:dyDescent="0.35">
      <c r="A34695" s="8" t="s">
        <v>119594</v>
      </c>
      <c r="B34695">
        <v>83673</v>
      </c>
      <c r="C34695" t="s">
        <v>119593</v>
      </c>
      <c r="D34695">
        <v>98158.03</v>
      </c>
      <c r="E34695">
        <v>688180</v>
      </c>
      <c r="F34695" t="s">
        <v>529</v>
      </c>
      <c r="G34695">
        <v>688180</v>
      </c>
      <c r="H34695" t="s">
        <v>5339</v>
      </c>
      <c r="I34695">
        <v>688180</v>
      </c>
      <c r="J34695" t="s">
        <v>5331</v>
      </c>
      <c r="K34695" t="s">
        <v>119594</v>
      </c>
      <c r="L34695" t="s">
        <v>119595</v>
      </c>
      <c r="N34695">
        <v>1</v>
      </c>
    </row>
    <row r="34696" spans="1:14" x14ac:dyDescent="0.35">
      <c r="A34696" s="8" t="s">
        <v>119594</v>
      </c>
      <c r="B34696">
        <v>86034</v>
      </c>
      <c r="C34696" t="s">
        <v>119596</v>
      </c>
      <c r="D34696">
        <v>98158.04</v>
      </c>
      <c r="E34696">
        <v>688180</v>
      </c>
      <c r="F34696" t="s">
        <v>5343</v>
      </c>
      <c r="G34696">
        <v>688180</v>
      </c>
      <c r="H34696" t="s">
        <v>5344</v>
      </c>
      <c r="I34696">
        <v>688180</v>
      </c>
      <c r="J34696" t="s">
        <v>5331</v>
      </c>
      <c r="K34696" t="s">
        <v>119594</v>
      </c>
      <c r="L34696" t="s">
        <v>119597</v>
      </c>
      <c r="N34696">
        <v>1</v>
      </c>
    </row>
    <row r="34697" spans="1:14" x14ac:dyDescent="0.35">
      <c r="A34697" s="8" t="s">
        <v>119599</v>
      </c>
      <c r="B34697">
        <v>79697</v>
      </c>
      <c r="C34697" t="s">
        <v>119598</v>
      </c>
      <c r="D34697">
        <v>98159.01</v>
      </c>
      <c r="E34697">
        <v>601860</v>
      </c>
      <c r="F34697" t="s">
        <v>529</v>
      </c>
      <c r="G34697">
        <v>601860</v>
      </c>
      <c r="H34697" t="s">
        <v>5339</v>
      </c>
      <c r="I34697">
        <v>601860</v>
      </c>
      <c r="J34697" t="s">
        <v>5331</v>
      </c>
      <c r="K34697" t="s">
        <v>119599</v>
      </c>
      <c r="L34697" t="s">
        <v>119600</v>
      </c>
      <c r="N34697">
        <v>1</v>
      </c>
    </row>
    <row r="34698" spans="1:14" x14ac:dyDescent="0.35">
      <c r="A34698" s="8" t="s">
        <v>119599</v>
      </c>
      <c r="B34698">
        <v>80682</v>
      </c>
      <c r="C34698" t="s">
        <v>119601</v>
      </c>
      <c r="D34698">
        <v>98159.02</v>
      </c>
      <c r="E34698">
        <v>601860</v>
      </c>
      <c r="F34698" t="s">
        <v>5343</v>
      </c>
      <c r="G34698">
        <v>601860</v>
      </c>
      <c r="H34698" t="s">
        <v>5344</v>
      </c>
      <c r="I34698">
        <v>601860</v>
      </c>
      <c r="J34698" t="s">
        <v>5331</v>
      </c>
      <c r="K34698" t="s">
        <v>119599</v>
      </c>
      <c r="L34698" t="s">
        <v>119602</v>
      </c>
      <c r="N34698">
        <v>1</v>
      </c>
    </row>
    <row r="34699" spans="1:14" x14ac:dyDescent="0.35">
      <c r="A34699" s="8" t="s">
        <v>119606</v>
      </c>
      <c r="B34699">
        <v>79757</v>
      </c>
      <c r="C34699" t="s">
        <v>119603</v>
      </c>
      <c r="D34699">
        <v>98196.01</v>
      </c>
      <c r="E34699" t="s">
        <v>119604</v>
      </c>
      <c r="F34699" t="s">
        <v>226</v>
      </c>
      <c r="G34699" t="s">
        <v>119604</v>
      </c>
      <c r="H34699" t="s">
        <v>228</v>
      </c>
      <c r="I34699" t="s">
        <v>119605</v>
      </c>
      <c r="J34699" t="s">
        <v>176</v>
      </c>
      <c r="K34699" t="s">
        <v>119606</v>
      </c>
      <c r="L34699" t="s">
        <v>119607</v>
      </c>
      <c r="M34699" t="s">
        <v>119608</v>
      </c>
      <c r="N34699">
        <v>1</v>
      </c>
    </row>
    <row r="34700" spans="1:14" x14ac:dyDescent="0.35">
      <c r="A34700" s="8" t="s">
        <v>119610</v>
      </c>
      <c r="B34700">
        <v>79835</v>
      </c>
      <c r="C34700" t="s">
        <v>119609</v>
      </c>
      <c r="D34700">
        <v>98216.01</v>
      </c>
      <c r="E34700" t="s">
        <v>3493</v>
      </c>
      <c r="F34700" t="s">
        <v>7290</v>
      </c>
      <c r="G34700" t="s">
        <v>79899</v>
      </c>
      <c r="H34700" t="s">
        <v>7292</v>
      </c>
      <c r="I34700" t="s">
        <v>79899</v>
      </c>
      <c r="J34700" t="s">
        <v>7293</v>
      </c>
      <c r="K34700" t="s">
        <v>119610</v>
      </c>
      <c r="L34700" t="s">
        <v>119611</v>
      </c>
      <c r="N34700">
        <v>1</v>
      </c>
    </row>
    <row r="34701" spans="1:14" x14ac:dyDescent="0.35">
      <c r="A34701" s="8" t="s">
        <v>119615</v>
      </c>
      <c r="B34701">
        <v>79837</v>
      </c>
      <c r="C34701" t="s">
        <v>119612</v>
      </c>
      <c r="D34701">
        <v>98217.01</v>
      </c>
      <c r="E34701" t="s">
        <v>119613</v>
      </c>
      <c r="F34701" t="s">
        <v>226</v>
      </c>
      <c r="G34701" t="s">
        <v>119614</v>
      </c>
      <c r="H34701" t="s">
        <v>5321</v>
      </c>
      <c r="I34701" t="s">
        <v>119614</v>
      </c>
      <c r="J34701" t="s">
        <v>176</v>
      </c>
      <c r="K34701" t="s">
        <v>119615</v>
      </c>
      <c r="L34701" t="s">
        <v>119616</v>
      </c>
      <c r="M34701" t="s">
        <v>119617</v>
      </c>
      <c r="N34701">
        <v>1</v>
      </c>
    </row>
    <row r="34702" spans="1:14" x14ac:dyDescent="0.35">
      <c r="B34702">
        <v>81207</v>
      </c>
      <c r="C34702" t="s">
        <v>119618</v>
      </c>
      <c r="D34702">
        <v>98217.02</v>
      </c>
      <c r="G34702" t="s">
        <v>119614</v>
      </c>
      <c r="H34702" t="s">
        <v>5321</v>
      </c>
      <c r="I34702" t="s">
        <v>119614</v>
      </c>
      <c r="J34702" t="s">
        <v>176</v>
      </c>
      <c r="L34702" t="s">
        <v>250</v>
      </c>
      <c r="N34702">
        <v>1</v>
      </c>
    </row>
    <row r="34703" spans="1:14" x14ac:dyDescent="0.35">
      <c r="A34703" s="8" t="s">
        <v>119622</v>
      </c>
      <c r="B34703">
        <v>79839</v>
      </c>
      <c r="C34703" t="s">
        <v>119619</v>
      </c>
      <c r="D34703">
        <v>98218.01</v>
      </c>
      <c r="E34703" t="s">
        <v>119620</v>
      </c>
      <c r="F34703" t="s">
        <v>5789</v>
      </c>
      <c r="G34703" t="s">
        <v>119621</v>
      </c>
      <c r="H34703" t="s">
        <v>5791</v>
      </c>
      <c r="I34703" t="s">
        <v>119621</v>
      </c>
      <c r="J34703" t="s">
        <v>5792</v>
      </c>
      <c r="K34703" t="s">
        <v>119622</v>
      </c>
      <c r="L34703" t="s">
        <v>119623</v>
      </c>
      <c r="N34703">
        <v>1</v>
      </c>
    </row>
    <row r="34704" spans="1:14" x14ac:dyDescent="0.35">
      <c r="A34704" s="8" t="s">
        <v>119625</v>
      </c>
      <c r="B34704">
        <v>79843</v>
      </c>
      <c r="C34704" t="s">
        <v>119624</v>
      </c>
      <c r="D34704">
        <v>98219.01</v>
      </c>
      <c r="E34704">
        <v>6346</v>
      </c>
      <c r="F34704" t="s">
        <v>231</v>
      </c>
      <c r="G34704">
        <v>6346</v>
      </c>
      <c r="H34704" t="s">
        <v>232</v>
      </c>
      <c r="I34704">
        <v>6346</v>
      </c>
      <c r="J34704" t="s">
        <v>233</v>
      </c>
      <c r="K34704" t="s">
        <v>119625</v>
      </c>
      <c r="L34704">
        <v>6491299</v>
      </c>
      <c r="N34704">
        <v>1</v>
      </c>
    </row>
    <row r="34705" spans="1:14" x14ac:dyDescent="0.35">
      <c r="A34705" s="8" t="s">
        <v>119629</v>
      </c>
      <c r="B34705">
        <v>79845</v>
      </c>
      <c r="C34705" t="s">
        <v>119626</v>
      </c>
      <c r="D34705">
        <v>98221.01</v>
      </c>
      <c r="E34705" t="s">
        <v>119627</v>
      </c>
      <c r="F34705" t="s">
        <v>5381</v>
      </c>
      <c r="G34705" t="s">
        <v>119628</v>
      </c>
      <c r="H34705" t="s">
        <v>5383</v>
      </c>
      <c r="I34705" t="s">
        <v>119628</v>
      </c>
      <c r="J34705" t="s">
        <v>5383</v>
      </c>
      <c r="K34705" t="s">
        <v>119629</v>
      </c>
      <c r="L34705" t="s">
        <v>119630</v>
      </c>
      <c r="N34705">
        <v>1</v>
      </c>
    </row>
    <row r="34706" spans="1:14" x14ac:dyDescent="0.35">
      <c r="A34706" s="8" t="s">
        <v>119632</v>
      </c>
      <c r="B34706">
        <v>79846</v>
      </c>
      <c r="C34706" t="s">
        <v>119631</v>
      </c>
      <c r="D34706">
        <v>98222.01</v>
      </c>
      <c r="E34706" t="s">
        <v>91243</v>
      </c>
      <c r="F34706" t="s">
        <v>319</v>
      </c>
      <c r="G34706" t="s">
        <v>91244</v>
      </c>
      <c r="H34706" t="s">
        <v>321</v>
      </c>
      <c r="I34706" t="s">
        <v>91244</v>
      </c>
      <c r="J34706" t="s">
        <v>322</v>
      </c>
      <c r="K34706" t="s">
        <v>119632</v>
      </c>
      <c r="L34706" t="s">
        <v>119633</v>
      </c>
      <c r="N34706">
        <v>1</v>
      </c>
    </row>
    <row r="34707" spans="1:14" x14ac:dyDescent="0.35">
      <c r="A34707" s="8" t="s">
        <v>119637</v>
      </c>
      <c r="B34707">
        <v>79848</v>
      </c>
      <c r="C34707" t="s">
        <v>119634</v>
      </c>
      <c r="D34707">
        <v>98224.01</v>
      </c>
      <c r="E34707" t="s">
        <v>119635</v>
      </c>
      <c r="F34707" t="s">
        <v>5381</v>
      </c>
      <c r="G34707" t="s">
        <v>119636</v>
      </c>
      <c r="H34707" t="s">
        <v>5383</v>
      </c>
      <c r="I34707" t="s">
        <v>119636</v>
      </c>
      <c r="J34707" t="s">
        <v>5383</v>
      </c>
      <c r="K34707" t="s">
        <v>119637</v>
      </c>
      <c r="L34707" t="s">
        <v>119638</v>
      </c>
      <c r="N34707">
        <v>1</v>
      </c>
    </row>
    <row r="34708" spans="1:14" x14ac:dyDescent="0.35">
      <c r="A34708" s="8" t="s">
        <v>119640</v>
      </c>
      <c r="B34708">
        <v>79849</v>
      </c>
      <c r="C34708" t="s">
        <v>119639</v>
      </c>
      <c r="D34708">
        <v>98225.01</v>
      </c>
      <c r="E34708">
        <v>8347</v>
      </c>
      <c r="F34708" t="s">
        <v>437</v>
      </c>
      <c r="G34708">
        <v>8347</v>
      </c>
      <c r="H34708" t="s">
        <v>437</v>
      </c>
      <c r="I34708">
        <v>8347</v>
      </c>
      <c r="J34708" t="s">
        <v>437</v>
      </c>
      <c r="K34708" t="s">
        <v>119640</v>
      </c>
      <c r="L34708" t="s">
        <v>119641</v>
      </c>
      <c r="N34708">
        <v>1</v>
      </c>
    </row>
    <row r="34709" spans="1:14" x14ac:dyDescent="0.35">
      <c r="A34709" s="8" t="s">
        <v>119644</v>
      </c>
      <c r="B34709">
        <v>79850</v>
      </c>
      <c r="C34709" t="s">
        <v>119642</v>
      </c>
      <c r="D34709">
        <v>98226.01</v>
      </c>
      <c r="E34709" t="s">
        <v>50817</v>
      </c>
      <c r="F34709" t="s">
        <v>5381</v>
      </c>
      <c r="G34709" t="s">
        <v>119643</v>
      </c>
      <c r="H34709" t="s">
        <v>5383</v>
      </c>
      <c r="I34709" t="s">
        <v>119643</v>
      </c>
      <c r="J34709" t="s">
        <v>5383</v>
      </c>
      <c r="K34709" t="s">
        <v>119644</v>
      </c>
      <c r="L34709" t="s">
        <v>119645</v>
      </c>
      <c r="N34709">
        <v>1</v>
      </c>
    </row>
    <row r="34710" spans="1:14" x14ac:dyDescent="0.35">
      <c r="A34710" s="8" t="s">
        <v>119649</v>
      </c>
      <c r="B34710">
        <v>79951</v>
      </c>
      <c r="C34710" t="s">
        <v>119646</v>
      </c>
      <c r="D34710">
        <v>98227.02</v>
      </c>
      <c r="E34710" t="s">
        <v>119647</v>
      </c>
      <c r="F34710" t="s">
        <v>226</v>
      </c>
      <c r="G34710" t="s">
        <v>119648</v>
      </c>
      <c r="H34710" t="s">
        <v>4944</v>
      </c>
      <c r="I34710" t="s">
        <v>119648</v>
      </c>
      <c r="J34710" t="s">
        <v>176</v>
      </c>
      <c r="K34710" t="s">
        <v>119649</v>
      </c>
      <c r="L34710" t="s">
        <v>119650</v>
      </c>
      <c r="M34710" t="s">
        <v>119651</v>
      </c>
      <c r="N34710">
        <v>1</v>
      </c>
    </row>
    <row r="34711" spans="1:14" x14ac:dyDescent="0.35">
      <c r="A34711" s="8" t="s">
        <v>119653</v>
      </c>
      <c r="B34711">
        <v>79852</v>
      </c>
      <c r="C34711" t="s">
        <v>119652</v>
      </c>
      <c r="D34711">
        <v>98228.01</v>
      </c>
      <c r="E34711" t="s">
        <v>85076</v>
      </c>
      <c r="F34711" t="s">
        <v>319</v>
      </c>
      <c r="G34711" t="s">
        <v>59697</v>
      </c>
      <c r="H34711" t="s">
        <v>321</v>
      </c>
      <c r="I34711" t="s">
        <v>59697</v>
      </c>
      <c r="J34711" t="s">
        <v>322</v>
      </c>
      <c r="K34711" t="s">
        <v>119653</v>
      </c>
      <c r="L34711" t="s">
        <v>119654</v>
      </c>
      <c r="N34711">
        <v>1</v>
      </c>
    </row>
    <row r="34712" spans="1:14" x14ac:dyDescent="0.35">
      <c r="A34712" s="8" t="s">
        <v>119657</v>
      </c>
      <c r="B34712">
        <v>79853</v>
      </c>
      <c r="C34712" t="s">
        <v>119655</v>
      </c>
      <c r="D34712">
        <v>98229.01</v>
      </c>
      <c r="E34712" t="s">
        <v>3387</v>
      </c>
      <c r="F34712" t="s">
        <v>5381</v>
      </c>
      <c r="G34712" t="s">
        <v>119656</v>
      </c>
      <c r="H34712" t="s">
        <v>5383</v>
      </c>
      <c r="I34712" t="s">
        <v>119656</v>
      </c>
      <c r="J34712" t="s">
        <v>5383</v>
      </c>
      <c r="K34712" t="s">
        <v>119657</v>
      </c>
      <c r="L34712" t="s">
        <v>119658</v>
      </c>
      <c r="N34712">
        <v>1</v>
      </c>
    </row>
    <row r="34713" spans="1:14" x14ac:dyDescent="0.35">
      <c r="A34713" s="8" t="s">
        <v>119661</v>
      </c>
      <c r="B34713">
        <v>79854</v>
      </c>
      <c r="C34713" t="s">
        <v>119659</v>
      </c>
      <c r="D34713">
        <v>98230.01</v>
      </c>
      <c r="E34713" t="s">
        <v>825</v>
      </c>
      <c r="F34713" t="s">
        <v>5381</v>
      </c>
      <c r="G34713" t="s">
        <v>119660</v>
      </c>
      <c r="H34713" t="s">
        <v>5383</v>
      </c>
      <c r="I34713" t="s">
        <v>119660</v>
      </c>
      <c r="J34713" t="s">
        <v>5383</v>
      </c>
      <c r="K34713" t="s">
        <v>119661</v>
      </c>
      <c r="L34713" t="s">
        <v>119662</v>
      </c>
      <c r="N34713">
        <v>1</v>
      </c>
    </row>
    <row r="34714" spans="1:14" x14ac:dyDescent="0.35">
      <c r="A34714" s="8" t="s">
        <v>119664</v>
      </c>
      <c r="B34714">
        <v>79855</v>
      </c>
      <c r="C34714" t="s">
        <v>119663</v>
      </c>
      <c r="D34714">
        <v>98231.01</v>
      </c>
      <c r="E34714">
        <v>8526</v>
      </c>
      <c r="F34714" t="s">
        <v>437</v>
      </c>
      <c r="G34714">
        <v>8526</v>
      </c>
      <c r="H34714" t="s">
        <v>437</v>
      </c>
      <c r="I34714">
        <v>8526</v>
      </c>
      <c r="J34714" t="s">
        <v>437</v>
      </c>
      <c r="K34714" t="s">
        <v>119664</v>
      </c>
      <c r="L34714" t="s">
        <v>119665</v>
      </c>
      <c r="N34714">
        <v>1</v>
      </c>
    </row>
    <row r="34715" spans="1:14" x14ac:dyDescent="0.35">
      <c r="A34715" s="8" t="s">
        <v>119667</v>
      </c>
      <c r="B34715">
        <v>79856</v>
      </c>
      <c r="C34715" t="s">
        <v>119666</v>
      </c>
      <c r="D34715">
        <v>98232.01</v>
      </c>
      <c r="E34715">
        <v>6579</v>
      </c>
      <c r="F34715" t="s">
        <v>231</v>
      </c>
      <c r="G34715">
        <v>6579</v>
      </c>
      <c r="H34715" t="s">
        <v>232</v>
      </c>
      <c r="I34715">
        <v>6579</v>
      </c>
      <c r="J34715" t="s">
        <v>233</v>
      </c>
      <c r="K34715" t="s">
        <v>119667</v>
      </c>
      <c r="L34715" t="s">
        <v>119668</v>
      </c>
      <c r="N34715">
        <v>1</v>
      </c>
    </row>
    <row r="34716" spans="1:14" x14ac:dyDescent="0.35">
      <c r="A34716" s="8" t="s">
        <v>119670</v>
      </c>
      <c r="B34716">
        <v>79857</v>
      </c>
      <c r="C34716" t="s">
        <v>119669</v>
      </c>
      <c r="D34716">
        <v>98233.01</v>
      </c>
      <c r="E34716">
        <v>4391</v>
      </c>
      <c r="F34716" t="s">
        <v>231</v>
      </c>
      <c r="G34716">
        <v>4391</v>
      </c>
      <c r="H34716" t="s">
        <v>232</v>
      </c>
      <c r="I34716">
        <v>4391</v>
      </c>
      <c r="J34716" t="s">
        <v>233</v>
      </c>
      <c r="K34716" t="s">
        <v>119670</v>
      </c>
      <c r="L34716" t="s">
        <v>119671</v>
      </c>
      <c r="N34716">
        <v>1</v>
      </c>
    </row>
    <row r="34717" spans="1:14" x14ac:dyDescent="0.35">
      <c r="A34717" s="8" t="s">
        <v>119675</v>
      </c>
      <c r="B34717">
        <v>79858</v>
      </c>
      <c r="C34717" t="s">
        <v>119672</v>
      </c>
      <c r="D34717">
        <v>98234.01</v>
      </c>
      <c r="E34717" t="s">
        <v>119673</v>
      </c>
      <c r="F34717" t="s">
        <v>5381</v>
      </c>
      <c r="G34717" t="s">
        <v>119674</v>
      </c>
      <c r="H34717" t="s">
        <v>5383</v>
      </c>
      <c r="I34717" t="s">
        <v>119674</v>
      </c>
      <c r="J34717" t="s">
        <v>5383</v>
      </c>
      <c r="K34717" t="s">
        <v>119675</v>
      </c>
      <c r="L34717" t="s">
        <v>119676</v>
      </c>
      <c r="N34717">
        <v>1</v>
      </c>
    </row>
    <row r="34718" spans="1:14" x14ac:dyDescent="0.35">
      <c r="A34718" s="8" t="s">
        <v>119680</v>
      </c>
      <c r="B34718">
        <v>79859</v>
      </c>
      <c r="C34718" t="s">
        <v>119677</v>
      </c>
      <c r="D34718">
        <v>98235.01</v>
      </c>
      <c r="E34718" t="s">
        <v>119678</v>
      </c>
      <c r="F34718" t="s">
        <v>319</v>
      </c>
      <c r="G34718" t="s">
        <v>119679</v>
      </c>
      <c r="H34718" t="s">
        <v>321</v>
      </c>
      <c r="I34718" t="s">
        <v>119679</v>
      </c>
      <c r="J34718" t="s">
        <v>322</v>
      </c>
      <c r="K34718" t="s">
        <v>119680</v>
      </c>
      <c r="L34718" t="s">
        <v>119681</v>
      </c>
      <c r="N34718">
        <v>1</v>
      </c>
    </row>
    <row r="34719" spans="1:14" x14ac:dyDescent="0.35">
      <c r="A34719" s="8" t="s">
        <v>119683</v>
      </c>
      <c r="B34719">
        <v>79860</v>
      </c>
      <c r="C34719" t="s">
        <v>119682</v>
      </c>
      <c r="D34719">
        <v>98236.01</v>
      </c>
      <c r="E34719">
        <v>7033</v>
      </c>
      <c r="F34719" t="s">
        <v>231</v>
      </c>
      <c r="G34719">
        <v>7033</v>
      </c>
      <c r="H34719" t="s">
        <v>232</v>
      </c>
      <c r="I34719">
        <v>7033</v>
      </c>
      <c r="J34719" t="s">
        <v>233</v>
      </c>
      <c r="K34719" t="s">
        <v>119683</v>
      </c>
      <c r="L34719" t="s">
        <v>119684</v>
      </c>
      <c r="N34719">
        <v>1</v>
      </c>
    </row>
    <row r="34720" spans="1:14" x14ac:dyDescent="0.35">
      <c r="A34720" s="8" t="s">
        <v>119686</v>
      </c>
      <c r="B34720">
        <v>79861</v>
      </c>
      <c r="C34720" t="s">
        <v>119685</v>
      </c>
      <c r="D34720">
        <v>98237.01</v>
      </c>
      <c r="E34720">
        <v>293940</v>
      </c>
      <c r="F34720" t="s">
        <v>5546</v>
      </c>
      <c r="G34720">
        <v>293940</v>
      </c>
      <c r="H34720" t="s">
        <v>5693</v>
      </c>
      <c r="I34720">
        <v>293940</v>
      </c>
      <c r="J34720" t="s">
        <v>5546</v>
      </c>
      <c r="K34720" t="s">
        <v>119686</v>
      </c>
      <c r="L34720" t="s">
        <v>119687</v>
      </c>
      <c r="N34720">
        <v>1</v>
      </c>
    </row>
    <row r="34721" spans="1:14" x14ac:dyDescent="0.35">
      <c r="A34721" s="8" t="s">
        <v>119689</v>
      </c>
      <c r="B34721">
        <v>79862</v>
      </c>
      <c r="C34721" t="s">
        <v>119688</v>
      </c>
      <c r="D34721">
        <v>98238.01</v>
      </c>
      <c r="E34721">
        <v>1969</v>
      </c>
      <c r="F34721" t="s">
        <v>437</v>
      </c>
      <c r="G34721">
        <v>1969</v>
      </c>
      <c r="H34721" t="s">
        <v>437</v>
      </c>
      <c r="I34721">
        <v>1969</v>
      </c>
      <c r="J34721" t="s">
        <v>437</v>
      </c>
      <c r="K34721" t="s">
        <v>119689</v>
      </c>
      <c r="L34721" t="s">
        <v>119690</v>
      </c>
      <c r="N34721">
        <v>1</v>
      </c>
    </row>
    <row r="34722" spans="1:14" x14ac:dyDescent="0.35">
      <c r="A34722" s="8" t="s">
        <v>119692</v>
      </c>
      <c r="B34722">
        <v>79863</v>
      </c>
      <c r="C34722" t="s">
        <v>119691</v>
      </c>
      <c r="D34722">
        <v>98239.01</v>
      </c>
      <c r="E34722">
        <v>110790</v>
      </c>
      <c r="F34722" t="s">
        <v>5545</v>
      </c>
      <c r="G34722">
        <v>110790</v>
      </c>
      <c r="H34722" t="s">
        <v>5545</v>
      </c>
      <c r="I34722">
        <v>110790</v>
      </c>
      <c r="J34722" t="s">
        <v>5546</v>
      </c>
      <c r="K34722" t="s">
        <v>119692</v>
      </c>
      <c r="L34722" t="s">
        <v>119693</v>
      </c>
      <c r="N34722">
        <v>1</v>
      </c>
    </row>
    <row r="34723" spans="1:14" x14ac:dyDescent="0.35">
      <c r="A34723" s="8" t="s">
        <v>119697</v>
      </c>
      <c r="B34723">
        <v>79865</v>
      </c>
      <c r="C34723" t="s">
        <v>119694</v>
      </c>
      <c r="D34723">
        <v>98241.01</v>
      </c>
      <c r="E34723" t="s">
        <v>119695</v>
      </c>
      <c r="F34723" t="s">
        <v>319</v>
      </c>
      <c r="G34723" t="s">
        <v>119696</v>
      </c>
      <c r="H34723" t="s">
        <v>321</v>
      </c>
      <c r="I34723" t="s">
        <v>119696</v>
      </c>
      <c r="J34723" t="s">
        <v>322</v>
      </c>
      <c r="K34723" t="s">
        <v>119697</v>
      </c>
      <c r="L34723" t="s">
        <v>119698</v>
      </c>
      <c r="N34723">
        <v>1</v>
      </c>
    </row>
    <row r="34724" spans="1:14" x14ac:dyDescent="0.35">
      <c r="A34724" s="8" t="s">
        <v>119700</v>
      </c>
      <c r="B34724">
        <v>79866</v>
      </c>
      <c r="C34724" t="s">
        <v>119699</v>
      </c>
      <c r="D34724">
        <v>98242.01</v>
      </c>
      <c r="E34724">
        <v>2942</v>
      </c>
      <c r="F34724" t="s">
        <v>5330</v>
      </c>
      <c r="G34724">
        <v>2942</v>
      </c>
      <c r="H34724" t="s">
        <v>574</v>
      </c>
      <c r="I34724">
        <v>2942</v>
      </c>
      <c r="J34724" t="s">
        <v>5331</v>
      </c>
      <c r="K34724" t="s">
        <v>119700</v>
      </c>
      <c r="L34724" t="s">
        <v>119701</v>
      </c>
      <c r="N34724">
        <v>1</v>
      </c>
    </row>
    <row r="34725" spans="1:14" x14ac:dyDescent="0.35">
      <c r="A34725" s="8" t="s">
        <v>119703</v>
      </c>
      <c r="B34725">
        <v>79867</v>
      </c>
      <c r="C34725" t="s">
        <v>119702</v>
      </c>
      <c r="D34725">
        <v>98243.01</v>
      </c>
      <c r="E34725">
        <v>1119</v>
      </c>
      <c r="F34725" t="s">
        <v>437</v>
      </c>
      <c r="G34725">
        <v>1119</v>
      </c>
      <c r="H34725" t="s">
        <v>437</v>
      </c>
      <c r="I34725">
        <v>1119</v>
      </c>
      <c r="J34725" t="s">
        <v>437</v>
      </c>
      <c r="K34725" t="s">
        <v>119703</v>
      </c>
      <c r="L34725" t="s">
        <v>119704</v>
      </c>
      <c r="N34725">
        <v>1</v>
      </c>
    </row>
    <row r="34726" spans="1:14" x14ac:dyDescent="0.35">
      <c r="A34726" s="8" t="s">
        <v>119707</v>
      </c>
      <c r="B34726">
        <v>79868</v>
      </c>
      <c r="C34726" t="s">
        <v>119705</v>
      </c>
      <c r="D34726">
        <v>98244.01</v>
      </c>
      <c r="E34726" t="s">
        <v>30465</v>
      </c>
      <c r="F34726" t="s">
        <v>5381</v>
      </c>
      <c r="G34726" t="s">
        <v>119706</v>
      </c>
      <c r="H34726" t="s">
        <v>5383</v>
      </c>
      <c r="I34726" t="s">
        <v>119706</v>
      </c>
      <c r="J34726" t="s">
        <v>5383</v>
      </c>
      <c r="K34726" t="s">
        <v>119707</v>
      </c>
      <c r="L34726" t="s">
        <v>119708</v>
      </c>
      <c r="N34726">
        <v>1</v>
      </c>
    </row>
    <row r="34727" spans="1:14" x14ac:dyDescent="0.35">
      <c r="A34727" s="8" t="s">
        <v>119710</v>
      </c>
      <c r="B34727">
        <v>79869</v>
      </c>
      <c r="C34727" t="s">
        <v>119709</v>
      </c>
      <c r="D34727">
        <v>98245.01</v>
      </c>
      <c r="E34727">
        <v>7044</v>
      </c>
      <c r="F34727" t="s">
        <v>231</v>
      </c>
      <c r="G34727">
        <v>7044</v>
      </c>
      <c r="H34727" t="s">
        <v>232</v>
      </c>
      <c r="I34727">
        <v>7044</v>
      </c>
      <c r="J34727" t="s">
        <v>233</v>
      </c>
      <c r="K34727" t="s">
        <v>119710</v>
      </c>
      <c r="L34727" t="s">
        <v>119711</v>
      </c>
      <c r="N34727">
        <v>1</v>
      </c>
    </row>
    <row r="34728" spans="1:14" x14ac:dyDescent="0.35">
      <c r="A34728" s="8" t="s">
        <v>119713</v>
      </c>
      <c r="B34728">
        <v>79870</v>
      </c>
      <c r="C34728" t="s">
        <v>119712</v>
      </c>
      <c r="D34728">
        <v>98246.01</v>
      </c>
      <c r="E34728">
        <v>4423</v>
      </c>
      <c r="F34728" t="s">
        <v>231</v>
      </c>
      <c r="G34728">
        <v>4423</v>
      </c>
      <c r="H34728" t="s">
        <v>232</v>
      </c>
      <c r="I34728">
        <v>4423</v>
      </c>
      <c r="J34728" t="s">
        <v>233</v>
      </c>
      <c r="K34728" t="s">
        <v>119713</v>
      </c>
      <c r="L34728" t="s">
        <v>119714</v>
      </c>
      <c r="N34728">
        <v>1</v>
      </c>
    </row>
    <row r="34729" spans="1:14" x14ac:dyDescent="0.35">
      <c r="A34729" s="8" t="s">
        <v>119716</v>
      </c>
      <c r="B34729">
        <v>79871</v>
      </c>
      <c r="C34729" t="s">
        <v>119715</v>
      </c>
      <c r="D34729">
        <v>98247.01</v>
      </c>
      <c r="E34729">
        <v>7046</v>
      </c>
      <c r="F34729" t="s">
        <v>231</v>
      </c>
      <c r="G34729">
        <v>7046</v>
      </c>
      <c r="H34729" t="s">
        <v>232</v>
      </c>
      <c r="I34729">
        <v>7046</v>
      </c>
      <c r="J34729" t="s">
        <v>233</v>
      </c>
      <c r="K34729" t="s">
        <v>119716</v>
      </c>
      <c r="L34729" t="s">
        <v>119717</v>
      </c>
      <c r="N34729">
        <v>1</v>
      </c>
    </row>
    <row r="34730" spans="1:14" x14ac:dyDescent="0.35">
      <c r="A34730" s="8" t="s">
        <v>119719</v>
      </c>
      <c r="B34730">
        <v>79872</v>
      </c>
      <c r="C34730" t="s">
        <v>119718</v>
      </c>
      <c r="D34730">
        <v>98248.01</v>
      </c>
      <c r="E34730">
        <v>4425</v>
      </c>
      <c r="F34730" t="s">
        <v>231</v>
      </c>
      <c r="G34730">
        <v>4425</v>
      </c>
      <c r="H34730" t="s">
        <v>232</v>
      </c>
      <c r="I34730">
        <v>4425</v>
      </c>
      <c r="J34730" t="s">
        <v>233</v>
      </c>
      <c r="K34730" t="s">
        <v>119719</v>
      </c>
      <c r="L34730" t="s">
        <v>119720</v>
      </c>
      <c r="N34730">
        <v>1</v>
      </c>
    </row>
    <row r="34731" spans="1:14" x14ac:dyDescent="0.35">
      <c r="A34731" s="8" t="s">
        <v>119722</v>
      </c>
      <c r="B34731">
        <v>79873</v>
      </c>
      <c r="C34731" t="s">
        <v>119721</v>
      </c>
      <c r="D34731">
        <v>98249.01</v>
      </c>
      <c r="E34731">
        <v>1675</v>
      </c>
      <c r="F34731" t="s">
        <v>437</v>
      </c>
      <c r="G34731">
        <v>1675</v>
      </c>
      <c r="H34731" t="s">
        <v>437</v>
      </c>
      <c r="I34731">
        <v>1675</v>
      </c>
      <c r="J34731" t="s">
        <v>437</v>
      </c>
      <c r="K34731" t="s">
        <v>119722</v>
      </c>
      <c r="L34731" t="s">
        <v>119723</v>
      </c>
      <c r="N34731">
        <v>1</v>
      </c>
    </row>
    <row r="34732" spans="1:14" x14ac:dyDescent="0.35">
      <c r="A34732" s="8" t="s">
        <v>119725</v>
      </c>
      <c r="B34732">
        <v>79874</v>
      </c>
      <c r="C34732" t="s">
        <v>119724</v>
      </c>
      <c r="D34732">
        <v>98250.01</v>
      </c>
      <c r="E34732">
        <v>4427</v>
      </c>
      <c r="F34732" t="s">
        <v>231</v>
      </c>
      <c r="G34732">
        <v>4427</v>
      </c>
      <c r="H34732" t="s">
        <v>232</v>
      </c>
      <c r="I34732">
        <v>4427</v>
      </c>
      <c r="J34732" t="s">
        <v>233</v>
      </c>
      <c r="K34732" t="s">
        <v>119725</v>
      </c>
      <c r="L34732" t="s">
        <v>119726</v>
      </c>
      <c r="N34732">
        <v>1</v>
      </c>
    </row>
    <row r="34733" spans="1:14" x14ac:dyDescent="0.35">
      <c r="A34733" s="8" t="s">
        <v>119727</v>
      </c>
      <c r="B34733">
        <v>79875</v>
      </c>
      <c r="C34733" t="s">
        <v>75601</v>
      </c>
      <c r="D34733">
        <v>98251.01</v>
      </c>
      <c r="E34733">
        <v>7047</v>
      </c>
      <c r="F34733" t="s">
        <v>231</v>
      </c>
      <c r="G34733">
        <v>7047</v>
      </c>
      <c r="H34733" t="s">
        <v>232</v>
      </c>
      <c r="I34733">
        <v>7047</v>
      </c>
      <c r="J34733" t="s">
        <v>233</v>
      </c>
      <c r="K34733" t="s">
        <v>119727</v>
      </c>
      <c r="L34733" t="s">
        <v>119728</v>
      </c>
      <c r="N34733">
        <v>1</v>
      </c>
    </row>
    <row r="34734" spans="1:14" x14ac:dyDescent="0.35">
      <c r="A34734" s="8" t="s">
        <v>119730</v>
      </c>
      <c r="B34734">
        <v>79876</v>
      </c>
      <c r="C34734" t="s">
        <v>119729</v>
      </c>
      <c r="D34734">
        <v>98252.01</v>
      </c>
      <c r="E34734">
        <v>6232</v>
      </c>
      <c r="F34734" t="s">
        <v>231</v>
      </c>
      <c r="G34734">
        <v>6232</v>
      </c>
      <c r="H34734" t="s">
        <v>232</v>
      </c>
      <c r="I34734">
        <v>6232</v>
      </c>
      <c r="J34734" t="s">
        <v>233</v>
      </c>
      <c r="K34734" t="s">
        <v>119730</v>
      </c>
      <c r="L34734" t="s">
        <v>119731</v>
      </c>
      <c r="N34734">
        <v>1</v>
      </c>
    </row>
    <row r="34735" spans="1:14" x14ac:dyDescent="0.35">
      <c r="A34735" s="8" t="s">
        <v>119733</v>
      </c>
      <c r="B34735">
        <v>79877</v>
      </c>
      <c r="C34735" t="s">
        <v>119732</v>
      </c>
      <c r="D34735">
        <v>98253.01</v>
      </c>
      <c r="E34735">
        <v>263050</v>
      </c>
      <c r="F34735" t="s">
        <v>5545</v>
      </c>
      <c r="G34735">
        <v>263050</v>
      </c>
      <c r="H34735" t="s">
        <v>5545</v>
      </c>
      <c r="I34735">
        <v>263050</v>
      </c>
      <c r="J34735" t="s">
        <v>5546</v>
      </c>
      <c r="K34735" t="s">
        <v>119733</v>
      </c>
      <c r="L34735" t="s">
        <v>119734</v>
      </c>
      <c r="N34735">
        <v>1</v>
      </c>
    </row>
    <row r="34736" spans="1:14" x14ac:dyDescent="0.35">
      <c r="B34736">
        <v>87615</v>
      </c>
      <c r="C34736" t="s">
        <v>119735</v>
      </c>
      <c r="D34736">
        <v>98253.02</v>
      </c>
      <c r="I34736" t="s">
        <v>248</v>
      </c>
      <c r="J34736" t="s">
        <v>249</v>
      </c>
      <c r="L34736" t="s">
        <v>250</v>
      </c>
      <c r="N34736">
        <v>1</v>
      </c>
    </row>
    <row r="34737" spans="1:14" x14ac:dyDescent="0.35">
      <c r="A34737" s="8" t="s">
        <v>119737</v>
      </c>
      <c r="B34737">
        <v>79878</v>
      </c>
      <c r="C34737" t="s">
        <v>119736</v>
      </c>
      <c r="D34737">
        <v>98254.01</v>
      </c>
      <c r="E34737">
        <v>603629</v>
      </c>
      <c r="F34737" t="s">
        <v>529</v>
      </c>
      <c r="G34737">
        <v>603629</v>
      </c>
      <c r="H34737" t="s">
        <v>5339</v>
      </c>
      <c r="I34737">
        <v>603629</v>
      </c>
      <c r="J34737" t="s">
        <v>5331</v>
      </c>
      <c r="K34737" t="s">
        <v>119737</v>
      </c>
      <c r="L34737" t="s">
        <v>119738</v>
      </c>
      <c r="N34737">
        <v>1</v>
      </c>
    </row>
    <row r="34738" spans="1:14" x14ac:dyDescent="0.35">
      <c r="A34738" s="8" t="s">
        <v>119740</v>
      </c>
      <c r="B34738">
        <v>79879</v>
      </c>
      <c r="C34738" t="s">
        <v>119739</v>
      </c>
      <c r="D34738">
        <v>98255.01</v>
      </c>
      <c r="E34738">
        <v>4428</v>
      </c>
      <c r="F34738" t="s">
        <v>231</v>
      </c>
      <c r="G34738">
        <v>4428</v>
      </c>
      <c r="H34738" t="s">
        <v>232</v>
      </c>
      <c r="I34738">
        <v>4428</v>
      </c>
      <c r="J34738" t="s">
        <v>233</v>
      </c>
      <c r="K34738" t="s">
        <v>119740</v>
      </c>
      <c r="L34738" t="s">
        <v>119741</v>
      </c>
      <c r="N34738">
        <v>1</v>
      </c>
    </row>
    <row r="34739" spans="1:14" x14ac:dyDescent="0.35">
      <c r="A34739" s="8" t="s">
        <v>119743</v>
      </c>
      <c r="B34739">
        <v>79880</v>
      </c>
      <c r="C34739" t="s">
        <v>119742</v>
      </c>
      <c r="D34739">
        <v>98256.01</v>
      </c>
      <c r="E34739">
        <v>7048</v>
      </c>
      <c r="F34739" t="s">
        <v>231</v>
      </c>
      <c r="G34739">
        <v>7048</v>
      </c>
      <c r="H34739" t="s">
        <v>232</v>
      </c>
      <c r="I34739">
        <v>7048</v>
      </c>
      <c r="J34739" t="s">
        <v>233</v>
      </c>
      <c r="K34739" t="s">
        <v>119743</v>
      </c>
      <c r="L34739" t="s">
        <v>119744</v>
      </c>
      <c r="N34739">
        <v>1</v>
      </c>
    </row>
    <row r="34740" spans="1:14" x14ac:dyDescent="0.35">
      <c r="A34740" s="8" t="s">
        <v>119746</v>
      </c>
      <c r="B34740">
        <v>79881</v>
      </c>
      <c r="C34740" t="s">
        <v>119745</v>
      </c>
      <c r="D34740">
        <v>98257.01</v>
      </c>
      <c r="E34740">
        <v>3978</v>
      </c>
      <c r="F34740" t="s">
        <v>437</v>
      </c>
      <c r="G34740">
        <v>3978</v>
      </c>
      <c r="H34740" t="s">
        <v>437</v>
      </c>
      <c r="I34740">
        <v>3978</v>
      </c>
      <c r="J34740" t="s">
        <v>437</v>
      </c>
      <c r="K34740" t="s">
        <v>119746</v>
      </c>
      <c r="L34740" t="s">
        <v>119747</v>
      </c>
      <c r="N34740">
        <v>1</v>
      </c>
    </row>
    <row r="34741" spans="1:14" x14ac:dyDescent="0.35">
      <c r="A34741" s="8" t="s">
        <v>119749</v>
      </c>
      <c r="B34741">
        <v>79882</v>
      </c>
      <c r="C34741" t="s">
        <v>119748</v>
      </c>
      <c r="D34741">
        <v>98258.01</v>
      </c>
      <c r="E34741">
        <v>298690</v>
      </c>
      <c r="F34741" t="s">
        <v>5546</v>
      </c>
      <c r="G34741">
        <v>298690</v>
      </c>
      <c r="H34741" t="s">
        <v>5693</v>
      </c>
      <c r="I34741">
        <v>298690</v>
      </c>
      <c r="J34741" t="s">
        <v>5546</v>
      </c>
      <c r="K34741" t="s">
        <v>119749</v>
      </c>
      <c r="L34741" t="s">
        <v>119750</v>
      </c>
      <c r="N34741">
        <v>1</v>
      </c>
    </row>
    <row r="34742" spans="1:14" x14ac:dyDescent="0.35">
      <c r="A34742" s="8" t="s">
        <v>119752</v>
      </c>
      <c r="B34742">
        <v>79883</v>
      </c>
      <c r="C34742" t="s">
        <v>119751</v>
      </c>
      <c r="D34742">
        <v>98259.01</v>
      </c>
      <c r="E34742">
        <v>603185</v>
      </c>
      <c r="F34742" t="s">
        <v>529</v>
      </c>
      <c r="G34742">
        <v>603185</v>
      </c>
      <c r="H34742" t="s">
        <v>5339</v>
      </c>
      <c r="I34742">
        <v>603185</v>
      </c>
      <c r="J34742" t="s">
        <v>5331</v>
      </c>
      <c r="K34742" t="s">
        <v>119752</v>
      </c>
      <c r="L34742" t="s">
        <v>119753</v>
      </c>
      <c r="N34742">
        <v>1</v>
      </c>
    </row>
    <row r="34743" spans="1:14" x14ac:dyDescent="0.35">
      <c r="A34743" s="8" t="s">
        <v>119752</v>
      </c>
      <c r="B34743">
        <v>80680</v>
      </c>
      <c r="C34743" t="s">
        <v>119754</v>
      </c>
      <c r="D34743">
        <v>98259.02</v>
      </c>
      <c r="E34743">
        <v>603185</v>
      </c>
      <c r="F34743" t="s">
        <v>5343</v>
      </c>
      <c r="G34743">
        <v>603185</v>
      </c>
      <c r="H34743" t="s">
        <v>5344</v>
      </c>
      <c r="I34743">
        <v>603185</v>
      </c>
      <c r="J34743" t="s">
        <v>5331</v>
      </c>
      <c r="K34743" t="s">
        <v>119752</v>
      </c>
      <c r="L34743" t="s">
        <v>119755</v>
      </c>
      <c r="N34743">
        <v>1</v>
      </c>
    </row>
    <row r="34744" spans="1:14" x14ac:dyDescent="0.35">
      <c r="A34744" s="8" t="s">
        <v>119757</v>
      </c>
      <c r="B34744">
        <v>79884</v>
      </c>
      <c r="C34744" t="s">
        <v>119756</v>
      </c>
      <c r="D34744">
        <v>98260.01</v>
      </c>
      <c r="E34744" t="s">
        <v>15113</v>
      </c>
      <c r="F34744" t="s">
        <v>319</v>
      </c>
      <c r="G34744" t="s">
        <v>94450</v>
      </c>
      <c r="H34744" t="s">
        <v>321</v>
      </c>
      <c r="I34744" t="s">
        <v>94450</v>
      </c>
      <c r="J34744" t="s">
        <v>322</v>
      </c>
      <c r="K34744" t="s">
        <v>119757</v>
      </c>
      <c r="L34744" t="s">
        <v>119758</v>
      </c>
      <c r="N34744">
        <v>1</v>
      </c>
    </row>
    <row r="34745" spans="1:14" x14ac:dyDescent="0.35">
      <c r="A34745" s="8" t="s">
        <v>119760</v>
      </c>
      <c r="B34745">
        <v>79885</v>
      </c>
      <c r="C34745" t="s">
        <v>119759</v>
      </c>
      <c r="D34745">
        <v>98261.01</v>
      </c>
      <c r="E34745">
        <v>300753</v>
      </c>
      <c r="F34745" t="s">
        <v>5330</v>
      </c>
      <c r="G34745">
        <v>300753</v>
      </c>
      <c r="H34745" t="s">
        <v>574</v>
      </c>
      <c r="I34745">
        <v>300753</v>
      </c>
      <c r="J34745" t="s">
        <v>5331</v>
      </c>
      <c r="K34745" t="s">
        <v>119760</v>
      </c>
      <c r="L34745" t="s">
        <v>119761</v>
      </c>
      <c r="N34745">
        <v>1</v>
      </c>
    </row>
    <row r="34746" spans="1:14" x14ac:dyDescent="0.35">
      <c r="A34746" s="8" t="s">
        <v>119763</v>
      </c>
      <c r="B34746">
        <v>79886</v>
      </c>
      <c r="C34746" t="s">
        <v>119762</v>
      </c>
      <c r="D34746">
        <v>98262.01</v>
      </c>
      <c r="E34746">
        <v>300756</v>
      </c>
      <c r="F34746" t="s">
        <v>5330</v>
      </c>
      <c r="G34746">
        <v>300756</v>
      </c>
      <c r="H34746" t="s">
        <v>574</v>
      </c>
      <c r="I34746">
        <v>300756</v>
      </c>
      <c r="J34746" t="s">
        <v>5331</v>
      </c>
      <c r="K34746" t="s">
        <v>119763</v>
      </c>
      <c r="L34746" t="s">
        <v>119764</v>
      </c>
      <c r="N34746">
        <v>1</v>
      </c>
    </row>
    <row r="34747" spans="1:14" x14ac:dyDescent="0.35">
      <c r="A34747" s="8" t="s">
        <v>119768</v>
      </c>
      <c r="B34747">
        <v>79887</v>
      </c>
      <c r="C34747" t="s">
        <v>119765</v>
      </c>
      <c r="D34747">
        <v>98263.01</v>
      </c>
      <c r="E34747" t="s">
        <v>119766</v>
      </c>
      <c r="F34747" t="s">
        <v>196</v>
      </c>
      <c r="G34747" t="s">
        <v>119767</v>
      </c>
      <c r="H34747" t="s">
        <v>16313</v>
      </c>
      <c r="I34747" t="s">
        <v>119767</v>
      </c>
      <c r="J34747" t="s">
        <v>16313</v>
      </c>
      <c r="K34747" t="s">
        <v>119768</v>
      </c>
      <c r="L34747" t="s">
        <v>119769</v>
      </c>
      <c r="N34747">
        <v>1</v>
      </c>
    </row>
    <row r="34748" spans="1:14" x14ac:dyDescent="0.35">
      <c r="A34748" s="8" t="s">
        <v>119773</v>
      </c>
      <c r="B34748">
        <v>79888</v>
      </c>
      <c r="C34748" t="s">
        <v>119770</v>
      </c>
      <c r="D34748">
        <v>98264.01</v>
      </c>
      <c r="E34748" t="s">
        <v>119771</v>
      </c>
      <c r="F34748" t="s">
        <v>1009</v>
      </c>
      <c r="G34748" t="s">
        <v>119772</v>
      </c>
      <c r="H34748" t="s">
        <v>22991</v>
      </c>
      <c r="I34748" t="s">
        <v>119772</v>
      </c>
      <c r="J34748" t="s">
        <v>22992</v>
      </c>
      <c r="K34748" t="s">
        <v>119773</v>
      </c>
      <c r="L34748" t="s">
        <v>119774</v>
      </c>
      <c r="N34748">
        <v>1</v>
      </c>
    </row>
    <row r="34749" spans="1:14" x14ac:dyDescent="0.35">
      <c r="A34749" s="8" t="s">
        <v>119778</v>
      </c>
      <c r="B34749">
        <v>79889</v>
      </c>
      <c r="C34749" t="s">
        <v>119775</v>
      </c>
      <c r="D34749">
        <v>98265.01</v>
      </c>
      <c r="E34749" t="s">
        <v>119776</v>
      </c>
      <c r="F34749" t="s">
        <v>1009</v>
      </c>
      <c r="G34749" t="s">
        <v>119777</v>
      </c>
      <c r="H34749" t="s">
        <v>22991</v>
      </c>
      <c r="I34749" t="s">
        <v>119777</v>
      </c>
      <c r="J34749" t="s">
        <v>22992</v>
      </c>
      <c r="K34749" t="s">
        <v>119778</v>
      </c>
      <c r="L34749">
        <v>6719355</v>
      </c>
      <c r="N34749">
        <v>1</v>
      </c>
    </row>
    <row r="34750" spans="1:14" x14ac:dyDescent="0.35">
      <c r="A34750" s="8" t="s">
        <v>119782</v>
      </c>
      <c r="B34750">
        <v>79890</v>
      </c>
      <c r="C34750" t="s">
        <v>119779</v>
      </c>
      <c r="D34750">
        <v>98266.01</v>
      </c>
      <c r="E34750" t="s">
        <v>119780</v>
      </c>
      <c r="F34750" t="s">
        <v>6820</v>
      </c>
      <c r="G34750" t="s">
        <v>119781</v>
      </c>
      <c r="H34750" t="s">
        <v>6822</v>
      </c>
      <c r="I34750" t="s">
        <v>119781</v>
      </c>
      <c r="J34750" t="s">
        <v>6822</v>
      </c>
      <c r="K34750" t="s">
        <v>119782</v>
      </c>
      <c r="L34750" t="s">
        <v>119783</v>
      </c>
      <c r="N34750">
        <v>1</v>
      </c>
    </row>
    <row r="34751" spans="1:14" x14ac:dyDescent="0.35">
      <c r="A34751" s="8" t="s">
        <v>119786</v>
      </c>
      <c r="B34751">
        <v>79892</v>
      </c>
      <c r="C34751" t="s">
        <v>119784</v>
      </c>
      <c r="D34751">
        <v>98268.01</v>
      </c>
      <c r="E34751" t="s">
        <v>88561</v>
      </c>
      <c r="F34751" t="s">
        <v>656</v>
      </c>
      <c r="G34751" t="s">
        <v>119785</v>
      </c>
      <c r="H34751" t="s">
        <v>658</v>
      </c>
      <c r="I34751" t="s">
        <v>119785</v>
      </c>
      <c r="J34751" t="s">
        <v>658</v>
      </c>
      <c r="K34751" t="s">
        <v>119786</v>
      </c>
      <c r="L34751" t="s">
        <v>119787</v>
      </c>
      <c r="N34751">
        <v>1</v>
      </c>
    </row>
    <row r="34752" spans="1:14" x14ac:dyDescent="0.35">
      <c r="A34752" s="8" t="s">
        <v>119790</v>
      </c>
      <c r="B34752">
        <v>79893</v>
      </c>
      <c r="C34752" t="s">
        <v>119788</v>
      </c>
      <c r="D34752">
        <v>98269.01</v>
      </c>
      <c r="E34752" t="s">
        <v>119789</v>
      </c>
      <c r="F34752" t="s">
        <v>656</v>
      </c>
      <c r="G34752" t="s">
        <v>119789</v>
      </c>
      <c r="H34752" t="s">
        <v>658</v>
      </c>
      <c r="I34752" t="s">
        <v>119789</v>
      </c>
      <c r="J34752" t="s">
        <v>658</v>
      </c>
      <c r="K34752" t="s">
        <v>119790</v>
      </c>
      <c r="L34752" t="s">
        <v>119791</v>
      </c>
      <c r="N34752">
        <v>1</v>
      </c>
    </row>
    <row r="34753" spans="1:14" x14ac:dyDescent="0.35">
      <c r="A34753" s="8" t="s">
        <v>119795</v>
      </c>
      <c r="B34753">
        <v>79895</v>
      </c>
      <c r="C34753" t="s">
        <v>119792</v>
      </c>
      <c r="D34753">
        <v>98271.01</v>
      </c>
      <c r="E34753" t="s">
        <v>119793</v>
      </c>
      <c r="F34753" t="s">
        <v>656</v>
      </c>
      <c r="G34753" t="s">
        <v>119794</v>
      </c>
      <c r="H34753" t="s">
        <v>658</v>
      </c>
      <c r="I34753" t="s">
        <v>119794</v>
      </c>
      <c r="J34753" t="s">
        <v>658</v>
      </c>
      <c r="K34753" t="s">
        <v>119795</v>
      </c>
      <c r="L34753" t="s">
        <v>119796</v>
      </c>
      <c r="N34753">
        <v>1</v>
      </c>
    </row>
    <row r="34754" spans="1:14" x14ac:dyDescent="0.35">
      <c r="A34754" s="8" t="s">
        <v>119800</v>
      </c>
      <c r="B34754">
        <v>79896</v>
      </c>
      <c r="C34754" t="s">
        <v>119797</v>
      </c>
      <c r="D34754">
        <v>98272.01</v>
      </c>
      <c r="E34754" t="s">
        <v>119798</v>
      </c>
      <c r="F34754" t="s">
        <v>656</v>
      </c>
      <c r="G34754" t="s">
        <v>119799</v>
      </c>
      <c r="H34754" t="s">
        <v>658</v>
      </c>
      <c r="I34754" t="s">
        <v>119799</v>
      </c>
      <c r="J34754" t="s">
        <v>658</v>
      </c>
      <c r="K34754" t="s">
        <v>119800</v>
      </c>
      <c r="L34754" t="s">
        <v>119801</v>
      </c>
      <c r="N34754">
        <v>1</v>
      </c>
    </row>
    <row r="34755" spans="1:14" x14ac:dyDescent="0.35">
      <c r="A34755" s="8" t="s">
        <v>119805</v>
      </c>
      <c r="B34755">
        <v>79897</v>
      </c>
      <c r="C34755" t="s">
        <v>119802</v>
      </c>
      <c r="D34755">
        <v>98273.01</v>
      </c>
      <c r="E34755" t="s">
        <v>119803</v>
      </c>
      <c r="F34755" t="s">
        <v>656</v>
      </c>
      <c r="G34755" t="s">
        <v>119804</v>
      </c>
      <c r="H34755" t="s">
        <v>658</v>
      </c>
      <c r="I34755" t="s">
        <v>119804</v>
      </c>
      <c r="J34755" t="s">
        <v>658</v>
      </c>
      <c r="K34755" t="s">
        <v>119805</v>
      </c>
      <c r="L34755" t="s">
        <v>119806</v>
      </c>
      <c r="N34755">
        <v>1</v>
      </c>
    </row>
    <row r="34756" spans="1:14" x14ac:dyDescent="0.35">
      <c r="A34756" s="8" t="s">
        <v>119809</v>
      </c>
      <c r="B34756">
        <v>79898</v>
      </c>
      <c r="C34756" t="s">
        <v>119807</v>
      </c>
      <c r="D34756">
        <v>98274.01</v>
      </c>
      <c r="E34756" t="s">
        <v>119808</v>
      </c>
      <c r="F34756" t="s">
        <v>656</v>
      </c>
      <c r="G34756" t="s">
        <v>20078</v>
      </c>
      <c r="H34756" t="s">
        <v>658</v>
      </c>
      <c r="I34756" t="s">
        <v>20078</v>
      </c>
      <c r="J34756" t="s">
        <v>658</v>
      </c>
      <c r="K34756" t="s">
        <v>119809</v>
      </c>
      <c r="L34756" t="s">
        <v>119810</v>
      </c>
      <c r="N34756">
        <v>1</v>
      </c>
    </row>
    <row r="34757" spans="1:14" x14ac:dyDescent="0.35">
      <c r="A34757" s="8" t="s">
        <v>119813</v>
      </c>
      <c r="B34757">
        <v>79900</v>
      </c>
      <c r="C34757" t="s">
        <v>119811</v>
      </c>
      <c r="D34757">
        <v>98276.01</v>
      </c>
      <c r="E34757" t="s">
        <v>119811</v>
      </c>
      <c r="F34757" t="s">
        <v>527</v>
      </c>
      <c r="G34757" t="s">
        <v>119812</v>
      </c>
      <c r="H34757" t="s">
        <v>529</v>
      </c>
      <c r="I34757" t="s">
        <v>119812</v>
      </c>
      <c r="J34757" t="s">
        <v>529</v>
      </c>
      <c r="K34757" t="s">
        <v>119813</v>
      </c>
      <c r="L34757" t="s">
        <v>119814</v>
      </c>
      <c r="N34757">
        <v>1</v>
      </c>
    </row>
    <row r="34758" spans="1:14" x14ac:dyDescent="0.35">
      <c r="A34758" s="8" t="s">
        <v>119818</v>
      </c>
      <c r="B34758">
        <v>79901</v>
      </c>
      <c r="C34758" t="s">
        <v>119815</v>
      </c>
      <c r="D34758">
        <v>98277.01</v>
      </c>
      <c r="E34758" t="s">
        <v>119816</v>
      </c>
      <c r="F34758" t="s">
        <v>527</v>
      </c>
      <c r="G34758" t="s">
        <v>119817</v>
      </c>
      <c r="H34758" t="s">
        <v>529</v>
      </c>
      <c r="I34758" t="s">
        <v>119817</v>
      </c>
      <c r="J34758" t="s">
        <v>529</v>
      </c>
      <c r="K34758" t="s">
        <v>119818</v>
      </c>
      <c r="L34758" t="s">
        <v>119819</v>
      </c>
      <c r="N34758">
        <v>1</v>
      </c>
    </row>
    <row r="34759" spans="1:14" x14ac:dyDescent="0.35">
      <c r="A34759" s="8" t="s">
        <v>119823</v>
      </c>
      <c r="B34759">
        <v>79902</v>
      </c>
      <c r="C34759" t="s">
        <v>119820</v>
      </c>
      <c r="D34759">
        <v>98278.01</v>
      </c>
      <c r="E34759" t="s">
        <v>119821</v>
      </c>
      <c r="F34759" t="s">
        <v>527</v>
      </c>
      <c r="G34759" t="s">
        <v>119822</v>
      </c>
      <c r="H34759" t="s">
        <v>529</v>
      </c>
      <c r="I34759" t="s">
        <v>119822</v>
      </c>
      <c r="J34759" t="s">
        <v>529</v>
      </c>
      <c r="K34759" t="s">
        <v>119823</v>
      </c>
      <c r="L34759" t="s">
        <v>119824</v>
      </c>
      <c r="N34759">
        <v>1</v>
      </c>
    </row>
    <row r="34760" spans="1:14" x14ac:dyDescent="0.35">
      <c r="A34760" s="8" t="s">
        <v>119827</v>
      </c>
      <c r="B34760">
        <v>79903</v>
      </c>
      <c r="C34760" t="s">
        <v>119825</v>
      </c>
      <c r="D34760">
        <v>98279.01</v>
      </c>
      <c r="E34760">
        <v>4339</v>
      </c>
      <c r="F34760" t="s">
        <v>216</v>
      </c>
      <c r="G34760" t="s">
        <v>119826</v>
      </c>
      <c r="H34760" t="s">
        <v>6094</v>
      </c>
      <c r="I34760" t="s">
        <v>119826</v>
      </c>
      <c r="J34760" t="s">
        <v>6094</v>
      </c>
      <c r="K34760" t="s">
        <v>119827</v>
      </c>
      <c r="L34760" t="s">
        <v>119828</v>
      </c>
      <c r="N34760">
        <v>1</v>
      </c>
    </row>
    <row r="34761" spans="1:14" x14ac:dyDescent="0.35">
      <c r="A34761" s="8" t="s">
        <v>119831</v>
      </c>
      <c r="B34761">
        <v>79904</v>
      </c>
      <c r="C34761" t="s">
        <v>119829</v>
      </c>
      <c r="D34761">
        <v>98280.01</v>
      </c>
      <c r="E34761">
        <v>4291</v>
      </c>
      <c r="F34761" t="s">
        <v>216</v>
      </c>
      <c r="G34761" t="s">
        <v>119830</v>
      </c>
      <c r="H34761" t="s">
        <v>6094</v>
      </c>
      <c r="I34761" t="s">
        <v>119830</v>
      </c>
      <c r="J34761" t="s">
        <v>6094</v>
      </c>
      <c r="K34761" t="s">
        <v>119831</v>
      </c>
      <c r="L34761" t="s">
        <v>119832</v>
      </c>
      <c r="N34761">
        <v>1</v>
      </c>
    </row>
    <row r="34762" spans="1:14" x14ac:dyDescent="0.35">
      <c r="A34762" s="8" t="s">
        <v>119835</v>
      </c>
      <c r="B34762">
        <v>79906</v>
      </c>
      <c r="C34762" t="s">
        <v>119833</v>
      </c>
      <c r="D34762">
        <v>98282.01</v>
      </c>
      <c r="E34762" t="s">
        <v>49707</v>
      </c>
      <c r="F34762" t="s">
        <v>214</v>
      </c>
      <c r="G34762" t="s">
        <v>119834</v>
      </c>
      <c r="H34762" t="s">
        <v>216</v>
      </c>
      <c r="I34762" t="s">
        <v>119834</v>
      </c>
      <c r="J34762" t="s">
        <v>217</v>
      </c>
      <c r="K34762" t="s">
        <v>119835</v>
      </c>
      <c r="L34762" t="s">
        <v>119836</v>
      </c>
      <c r="N34762">
        <v>1</v>
      </c>
    </row>
    <row r="34763" spans="1:14" x14ac:dyDescent="0.35">
      <c r="A34763" s="8" t="s">
        <v>119840</v>
      </c>
      <c r="B34763">
        <v>79907</v>
      </c>
      <c r="C34763" t="s">
        <v>119837</v>
      </c>
      <c r="D34763">
        <v>98283.01</v>
      </c>
      <c r="E34763" t="s">
        <v>119838</v>
      </c>
      <c r="F34763" t="s">
        <v>6143</v>
      </c>
      <c r="G34763" t="s">
        <v>119838</v>
      </c>
      <c r="H34763" t="s">
        <v>9666</v>
      </c>
      <c r="I34763" t="s">
        <v>119839</v>
      </c>
      <c r="J34763" t="s">
        <v>9666</v>
      </c>
      <c r="K34763" t="s">
        <v>119840</v>
      </c>
      <c r="L34763" t="s">
        <v>119841</v>
      </c>
      <c r="N34763">
        <v>1</v>
      </c>
    </row>
    <row r="34764" spans="1:14" x14ac:dyDescent="0.35">
      <c r="A34764" s="8" t="s">
        <v>119845</v>
      </c>
      <c r="B34764">
        <v>79908</v>
      </c>
      <c r="C34764" t="s">
        <v>119842</v>
      </c>
      <c r="D34764">
        <v>98284.01</v>
      </c>
      <c r="E34764" t="s">
        <v>119843</v>
      </c>
      <c r="F34764" t="s">
        <v>256</v>
      </c>
      <c r="G34764" t="s">
        <v>119844</v>
      </c>
      <c r="H34764" t="s">
        <v>258</v>
      </c>
      <c r="I34764" t="s">
        <v>119844</v>
      </c>
      <c r="J34764" t="s">
        <v>259</v>
      </c>
      <c r="K34764" t="s">
        <v>119845</v>
      </c>
      <c r="L34764" t="s">
        <v>119846</v>
      </c>
      <c r="N34764">
        <v>1</v>
      </c>
    </row>
    <row r="34765" spans="1:14" x14ac:dyDescent="0.35">
      <c r="A34765" s="8" t="s">
        <v>119850</v>
      </c>
      <c r="B34765">
        <v>79909</v>
      </c>
      <c r="C34765" t="s">
        <v>119847</v>
      </c>
      <c r="D34765">
        <v>98285.01</v>
      </c>
      <c r="E34765" t="s">
        <v>119848</v>
      </c>
      <c r="F34765" t="s">
        <v>256</v>
      </c>
      <c r="G34765" t="s">
        <v>119849</v>
      </c>
      <c r="H34765" t="s">
        <v>258</v>
      </c>
      <c r="I34765" t="s">
        <v>119849</v>
      </c>
      <c r="J34765" t="s">
        <v>259</v>
      </c>
      <c r="K34765" t="s">
        <v>119850</v>
      </c>
      <c r="L34765" t="s">
        <v>119851</v>
      </c>
      <c r="N34765">
        <v>1</v>
      </c>
    </row>
    <row r="34766" spans="1:14" x14ac:dyDescent="0.35">
      <c r="A34766" s="8" t="s">
        <v>119854</v>
      </c>
      <c r="B34766">
        <v>79910</v>
      </c>
      <c r="C34766" t="s">
        <v>119852</v>
      </c>
      <c r="D34766">
        <v>98286.01</v>
      </c>
      <c r="E34766" t="s">
        <v>119853</v>
      </c>
      <c r="F34766" t="s">
        <v>256</v>
      </c>
      <c r="G34766" t="s">
        <v>119853</v>
      </c>
      <c r="H34766" t="s">
        <v>258</v>
      </c>
      <c r="I34766" t="s">
        <v>119853</v>
      </c>
      <c r="J34766" t="s">
        <v>259</v>
      </c>
      <c r="K34766" t="s">
        <v>119854</v>
      </c>
      <c r="L34766" t="s">
        <v>119855</v>
      </c>
      <c r="N34766">
        <v>1</v>
      </c>
    </row>
    <row r="34767" spans="1:14" x14ac:dyDescent="0.35">
      <c r="A34767" s="8" t="s">
        <v>119859</v>
      </c>
      <c r="B34767">
        <v>79911</v>
      </c>
      <c r="C34767" t="s">
        <v>119856</v>
      </c>
      <c r="D34767">
        <v>98287.01</v>
      </c>
      <c r="E34767" t="s">
        <v>119857</v>
      </c>
      <c r="F34767" t="s">
        <v>256</v>
      </c>
      <c r="G34767" t="s">
        <v>119858</v>
      </c>
      <c r="H34767" t="s">
        <v>258</v>
      </c>
      <c r="I34767" t="s">
        <v>119858</v>
      </c>
      <c r="J34767" t="s">
        <v>259</v>
      </c>
      <c r="K34767" t="s">
        <v>119859</v>
      </c>
      <c r="L34767" t="s">
        <v>119860</v>
      </c>
      <c r="N34767">
        <v>1</v>
      </c>
    </row>
    <row r="34768" spans="1:14" x14ac:dyDescent="0.35">
      <c r="A34768" s="8" t="s">
        <v>119864</v>
      </c>
      <c r="B34768">
        <v>79912</v>
      </c>
      <c r="C34768" t="s">
        <v>119861</v>
      </c>
      <c r="D34768">
        <v>98288.01</v>
      </c>
      <c r="E34768" t="s">
        <v>119862</v>
      </c>
      <c r="F34768" t="s">
        <v>8768</v>
      </c>
      <c r="G34768" t="s">
        <v>119863</v>
      </c>
      <c r="H34768" t="s">
        <v>19721</v>
      </c>
      <c r="I34768" t="s">
        <v>119863</v>
      </c>
      <c r="J34768" t="s">
        <v>19721</v>
      </c>
      <c r="K34768" t="s">
        <v>119864</v>
      </c>
      <c r="L34768" t="s">
        <v>119865</v>
      </c>
      <c r="N34768">
        <v>1</v>
      </c>
    </row>
    <row r="34769" spans="1:14" x14ac:dyDescent="0.35">
      <c r="A34769" s="8" t="s">
        <v>119869</v>
      </c>
      <c r="B34769">
        <v>79913</v>
      </c>
      <c r="C34769" t="s">
        <v>119866</v>
      </c>
      <c r="D34769">
        <v>98289.01</v>
      </c>
      <c r="E34769" t="s">
        <v>119867</v>
      </c>
      <c r="F34769" t="s">
        <v>8768</v>
      </c>
      <c r="G34769" t="s">
        <v>119868</v>
      </c>
      <c r="H34769" t="s">
        <v>19721</v>
      </c>
      <c r="I34769" t="s">
        <v>119868</v>
      </c>
      <c r="J34769" t="s">
        <v>19721</v>
      </c>
      <c r="K34769" t="s">
        <v>119869</v>
      </c>
      <c r="L34769">
        <v>6740689</v>
      </c>
      <c r="N34769">
        <v>1</v>
      </c>
    </row>
    <row r="34770" spans="1:14" x14ac:dyDescent="0.35">
      <c r="A34770" s="8" t="s">
        <v>119872</v>
      </c>
      <c r="B34770">
        <v>79914</v>
      </c>
      <c r="C34770" t="s">
        <v>119870</v>
      </c>
      <c r="D34770">
        <v>98290.01</v>
      </c>
      <c r="E34770" t="s">
        <v>62142</v>
      </c>
      <c r="F34770" t="s">
        <v>8768</v>
      </c>
      <c r="G34770" t="s">
        <v>119871</v>
      </c>
      <c r="H34770" t="s">
        <v>19721</v>
      </c>
      <c r="I34770" t="s">
        <v>119871</v>
      </c>
      <c r="J34770" t="s">
        <v>19721</v>
      </c>
      <c r="K34770" t="s">
        <v>119872</v>
      </c>
      <c r="L34770" t="s">
        <v>119873</v>
      </c>
      <c r="N34770">
        <v>1</v>
      </c>
    </row>
    <row r="34771" spans="1:14" x14ac:dyDescent="0.35">
      <c r="A34771" s="8" t="s">
        <v>119877</v>
      </c>
      <c r="B34771">
        <v>79915</v>
      </c>
      <c r="C34771" t="s">
        <v>119874</v>
      </c>
      <c r="D34771">
        <v>98291.01</v>
      </c>
      <c r="E34771" t="s">
        <v>119875</v>
      </c>
      <c r="F34771" t="s">
        <v>289</v>
      </c>
      <c r="G34771" t="s">
        <v>119876</v>
      </c>
      <c r="H34771" t="s">
        <v>291</v>
      </c>
      <c r="I34771" t="s">
        <v>119876</v>
      </c>
      <c r="J34771" t="s">
        <v>292</v>
      </c>
      <c r="K34771" t="s">
        <v>119877</v>
      </c>
      <c r="L34771" t="s">
        <v>119878</v>
      </c>
      <c r="N34771">
        <v>1</v>
      </c>
    </row>
    <row r="34772" spans="1:14" x14ac:dyDescent="0.35">
      <c r="A34772" s="8" t="s">
        <v>119881</v>
      </c>
      <c r="B34772">
        <v>79916</v>
      </c>
      <c r="C34772" t="s">
        <v>119879</v>
      </c>
      <c r="D34772">
        <v>98292.01</v>
      </c>
      <c r="E34772" t="s">
        <v>51064</v>
      </c>
      <c r="F34772" t="s">
        <v>226</v>
      </c>
      <c r="G34772" t="s">
        <v>119880</v>
      </c>
      <c r="H34772" t="s">
        <v>5321</v>
      </c>
      <c r="I34772" t="s">
        <v>119880</v>
      </c>
      <c r="J34772" t="s">
        <v>176</v>
      </c>
      <c r="K34772" t="s">
        <v>119881</v>
      </c>
      <c r="L34772" t="s">
        <v>119882</v>
      </c>
      <c r="M34772" s="9">
        <v>2.9349999999999999E+108</v>
      </c>
      <c r="N34772">
        <v>1</v>
      </c>
    </row>
    <row r="34773" spans="1:14" x14ac:dyDescent="0.35">
      <c r="A34773" s="8" t="s">
        <v>119886</v>
      </c>
      <c r="B34773">
        <v>79917</v>
      </c>
      <c r="C34773" t="s">
        <v>119883</v>
      </c>
      <c r="D34773">
        <v>98293.01</v>
      </c>
      <c r="E34773" t="s">
        <v>119884</v>
      </c>
      <c r="F34773" t="s">
        <v>226</v>
      </c>
      <c r="G34773" t="s">
        <v>119885</v>
      </c>
      <c r="H34773" t="s">
        <v>5321</v>
      </c>
      <c r="I34773" t="s">
        <v>119885</v>
      </c>
      <c r="J34773" t="s">
        <v>176</v>
      </c>
      <c r="K34773" t="s">
        <v>119886</v>
      </c>
      <c r="L34773" t="s">
        <v>119887</v>
      </c>
      <c r="M34773">
        <v>238116206</v>
      </c>
      <c r="N34773">
        <v>1</v>
      </c>
    </row>
    <row r="34774" spans="1:14" x14ac:dyDescent="0.35">
      <c r="A34774" s="8" t="s">
        <v>119891</v>
      </c>
      <c r="B34774">
        <v>79919</v>
      </c>
      <c r="C34774" t="s">
        <v>119888</v>
      </c>
      <c r="D34774">
        <v>98295.01</v>
      </c>
      <c r="E34774" t="s">
        <v>119889</v>
      </c>
      <c r="F34774" t="s">
        <v>226</v>
      </c>
      <c r="G34774" t="s">
        <v>119890</v>
      </c>
      <c r="H34774" t="s">
        <v>228</v>
      </c>
      <c r="I34774" t="s">
        <v>119890</v>
      </c>
      <c r="J34774" t="s">
        <v>176</v>
      </c>
      <c r="K34774" t="s">
        <v>119891</v>
      </c>
      <c r="L34774" t="s">
        <v>119892</v>
      </c>
      <c r="M34774" t="s">
        <v>119893</v>
      </c>
      <c r="N34774">
        <v>1</v>
      </c>
    </row>
    <row r="34775" spans="1:14" x14ac:dyDescent="0.35">
      <c r="A34775" s="8" t="s">
        <v>119897</v>
      </c>
      <c r="B34775">
        <v>79920</v>
      </c>
      <c r="C34775" t="s">
        <v>119894</v>
      </c>
      <c r="D34775">
        <v>98296.01</v>
      </c>
      <c r="E34775" t="s">
        <v>119895</v>
      </c>
      <c r="F34775" t="s">
        <v>226</v>
      </c>
      <c r="G34775" t="s">
        <v>119896</v>
      </c>
      <c r="H34775" t="s">
        <v>5321</v>
      </c>
      <c r="I34775" t="s">
        <v>119896</v>
      </c>
      <c r="J34775" t="s">
        <v>176</v>
      </c>
      <c r="K34775" t="s">
        <v>119897</v>
      </c>
      <c r="L34775" t="s">
        <v>119898</v>
      </c>
      <c r="M34775" t="s">
        <v>119899</v>
      </c>
      <c r="N34775">
        <v>1</v>
      </c>
    </row>
    <row r="34776" spans="1:14" x14ac:dyDescent="0.35">
      <c r="A34776" s="8" t="s">
        <v>119903</v>
      </c>
      <c r="B34776">
        <v>79921</v>
      </c>
      <c r="C34776" t="s">
        <v>119900</v>
      </c>
      <c r="D34776">
        <v>98297.01</v>
      </c>
      <c r="E34776" t="s">
        <v>119901</v>
      </c>
      <c r="F34776" t="s">
        <v>226</v>
      </c>
      <c r="G34776" t="s">
        <v>119902</v>
      </c>
      <c r="H34776" t="s">
        <v>5321</v>
      </c>
      <c r="I34776" t="s">
        <v>119902</v>
      </c>
      <c r="J34776" t="s">
        <v>176</v>
      </c>
      <c r="K34776" t="s">
        <v>119903</v>
      </c>
      <c r="L34776" t="s">
        <v>119904</v>
      </c>
      <c r="M34776" t="s">
        <v>119905</v>
      </c>
      <c r="N34776">
        <v>1</v>
      </c>
    </row>
    <row r="34777" spans="1:14" x14ac:dyDescent="0.35">
      <c r="A34777" s="8" t="s">
        <v>119908</v>
      </c>
      <c r="B34777">
        <v>79922</v>
      </c>
      <c r="C34777" t="s">
        <v>119906</v>
      </c>
      <c r="D34777">
        <v>98298.01</v>
      </c>
      <c r="E34777" t="s">
        <v>119907</v>
      </c>
      <c r="F34777" t="s">
        <v>226</v>
      </c>
      <c r="G34777" t="s">
        <v>119907</v>
      </c>
      <c r="H34777" t="s">
        <v>5321</v>
      </c>
      <c r="I34777" t="s">
        <v>119907</v>
      </c>
      <c r="J34777" t="s">
        <v>176</v>
      </c>
      <c r="K34777" t="s">
        <v>119908</v>
      </c>
      <c r="L34777" t="s">
        <v>119909</v>
      </c>
      <c r="M34777" t="s">
        <v>119910</v>
      </c>
      <c r="N34777">
        <v>1</v>
      </c>
    </row>
    <row r="34778" spans="1:14" x14ac:dyDescent="0.35">
      <c r="A34778" s="8" t="s">
        <v>119912</v>
      </c>
      <c r="B34778">
        <v>79923</v>
      </c>
      <c r="C34778" t="s">
        <v>119911</v>
      </c>
      <c r="D34778">
        <v>98299.01</v>
      </c>
      <c r="E34778" t="s">
        <v>46783</v>
      </c>
      <c r="F34778" t="s">
        <v>226</v>
      </c>
      <c r="G34778" t="s">
        <v>57477</v>
      </c>
      <c r="H34778" t="s">
        <v>4944</v>
      </c>
      <c r="I34778" t="s">
        <v>57477</v>
      </c>
      <c r="J34778" t="s">
        <v>176</v>
      </c>
      <c r="K34778" t="s">
        <v>119912</v>
      </c>
      <c r="L34778" t="s">
        <v>119913</v>
      </c>
      <c r="M34778" t="s">
        <v>119914</v>
      </c>
      <c r="N34778">
        <v>1</v>
      </c>
    </row>
    <row r="34779" spans="1:14" x14ac:dyDescent="0.35">
      <c r="A34779" s="8" t="s">
        <v>119912</v>
      </c>
      <c r="B34779">
        <v>86358</v>
      </c>
      <c r="C34779" t="s">
        <v>119915</v>
      </c>
      <c r="D34779">
        <v>98299.03</v>
      </c>
      <c r="E34779" t="s">
        <v>46783</v>
      </c>
      <c r="F34779" t="s">
        <v>180</v>
      </c>
      <c r="G34779" t="s">
        <v>57477</v>
      </c>
      <c r="H34779" t="s">
        <v>182</v>
      </c>
      <c r="I34779" t="s">
        <v>57477</v>
      </c>
      <c r="J34779" t="s">
        <v>182</v>
      </c>
      <c r="K34779" t="s">
        <v>119912</v>
      </c>
      <c r="L34779" t="s">
        <v>119916</v>
      </c>
      <c r="N34779">
        <v>1</v>
      </c>
    </row>
    <row r="34780" spans="1:14" x14ac:dyDescent="0.35">
      <c r="A34780" s="8" t="s">
        <v>119921</v>
      </c>
      <c r="B34780">
        <v>79924</v>
      </c>
      <c r="C34780" t="s">
        <v>119917</v>
      </c>
      <c r="D34780">
        <v>98300.01</v>
      </c>
      <c r="E34780" t="s">
        <v>119918</v>
      </c>
      <c r="F34780" t="s">
        <v>174</v>
      </c>
      <c r="G34780" t="s">
        <v>119919</v>
      </c>
      <c r="H34780" t="s">
        <v>175</v>
      </c>
      <c r="I34780" t="s">
        <v>119920</v>
      </c>
      <c r="J34780" t="s">
        <v>176</v>
      </c>
      <c r="K34780" t="s">
        <v>119921</v>
      </c>
      <c r="L34780" t="s">
        <v>119922</v>
      </c>
      <c r="M34780">
        <v>20764106</v>
      </c>
      <c r="N34780">
        <v>1</v>
      </c>
    </row>
    <row r="34781" spans="1:14" x14ac:dyDescent="0.35">
      <c r="A34781" s="8" t="s">
        <v>119925</v>
      </c>
      <c r="B34781">
        <v>79925</v>
      </c>
      <c r="C34781" t="s">
        <v>119923</v>
      </c>
      <c r="D34781">
        <v>98301.01</v>
      </c>
      <c r="E34781" t="s">
        <v>119924</v>
      </c>
      <c r="F34781" t="s">
        <v>2185</v>
      </c>
      <c r="G34781" t="s">
        <v>119924</v>
      </c>
      <c r="H34781" t="s">
        <v>2186</v>
      </c>
      <c r="I34781" t="s">
        <v>119924</v>
      </c>
      <c r="J34781" t="s">
        <v>176</v>
      </c>
      <c r="K34781" t="s">
        <v>119925</v>
      </c>
      <c r="L34781" t="s">
        <v>119926</v>
      </c>
      <c r="M34781" t="s">
        <v>119927</v>
      </c>
      <c r="N34781">
        <v>1</v>
      </c>
    </row>
    <row r="34782" spans="1:14" x14ac:dyDescent="0.35">
      <c r="A34782" s="8" t="s">
        <v>119929</v>
      </c>
      <c r="B34782">
        <v>79926</v>
      </c>
      <c r="C34782" t="s">
        <v>119928</v>
      </c>
      <c r="D34782">
        <v>98302.01</v>
      </c>
      <c r="E34782">
        <v>2945</v>
      </c>
      <c r="F34782" t="s">
        <v>5330</v>
      </c>
      <c r="G34782">
        <v>2945</v>
      </c>
      <c r="H34782" t="s">
        <v>574</v>
      </c>
      <c r="I34782">
        <v>2945</v>
      </c>
      <c r="J34782" t="s">
        <v>5331</v>
      </c>
      <c r="K34782" t="s">
        <v>119929</v>
      </c>
      <c r="L34782" t="s">
        <v>119930</v>
      </c>
      <c r="N34782">
        <v>1</v>
      </c>
    </row>
    <row r="34783" spans="1:14" x14ac:dyDescent="0.35">
      <c r="A34783" s="8" t="s">
        <v>119929</v>
      </c>
      <c r="B34783">
        <v>87251</v>
      </c>
      <c r="C34783" t="s">
        <v>119931</v>
      </c>
      <c r="D34783">
        <v>98302.02</v>
      </c>
      <c r="E34783">
        <v>2945</v>
      </c>
      <c r="F34783" t="s">
        <v>5335</v>
      </c>
      <c r="G34783">
        <v>2945</v>
      </c>
      <c r="H34783" t="s">
        <v>5336</v>
      </c>
      <c r="I34783">
        <v>2945</v>
      </c>
      <c r="J34783" t="s">
        <v>5331</v>
      </c>
      <c r="K34783" t="s">
        <v>119929</v>
      </c>
      <c r="L34783" t="s">
        <v>119932</v>
      </c>
      <c r="N34783">
        <v>1</v>
      </c>
    </row>
    <row r="34784" spans="1:14" x14ac:dyDescent="0.35">
      <c r="A34784" s="8" t="s">
        <v>119934</v>
      </c>
      <c r="B34784">
        <v>79927</v>
      </c>
      <c r="C34784" t="s">
        <v>119933</v>
      </c>
      <c r="D34784">
        <v>98303.01</v>
      </c>
      <c r="E34784">
        <v>1837</v>
      </c>
      <c r="F34784" t="s">
        <v>437</v>
      </c>
      <c r="G34784">
        <v>1837</v>
      </c>
      <c r="H34784" t="s">
        <v>437</v>
      </c>
      <c r="I34784">
        <v>1837</v>
      </c>
      <c r="J34784" t="s">
        <v>437</v>
      </c>
      <c r="K34784" t="s">
        <v>119934</v>
      </c>
      <c r="L34784" t="s">
        <v>119935</v>
      </c>
      <c r="N34784">
        <v>1</v>
      </c>
    </row>
    <row r="34785" spans="1:14" x14ac:dyDescent="0.35">
      <c r="A34785" s="8" t="s">
        <v>119937</v>
      </c>
      <c r="B34785">
        <v>79928</v>
      </c>
      <c r="C34785" t="s">
        <v>119936</v>
      </c>
      <c r="D34785">
        <v>98304.01</v>
      </c>
      <c r="E34785">
        <v>1860</v>
      </c>
      <c r="F34785" t="s">
        <v>437</v>
      </c>
      <c r="G34785">
        <v>1860</v>
      </c>
      <c r="H34785" t="s">
        <v>437</v>
      </c>
      <c r="I34785">
        <v>1860</v>
      </c>
      <c r="J34785" t="s">
        <v>437</v>
      </c>
      <c r="K34785" t="s">
        <v>119937</v>
      </c>
      <c r="L34785" t="s">
        <v>119938</v>
      </c>
      <c r="N34785">
        <v>1</v>
      </c>
    </row>
    <row r="34786" spans="1:14" x14ac:dyDescent="0.35">
      <c r="A34786" s="8" t="s">
        <v>119940</v>
      </c>
      <c r="B34786">
        <v>79929</v>
      </c>
      <c r="C34786" t="s">
        <v>119939</v>
      </c>
      <c r="D34786">
        <v>98305.01</v>
      </c>
      <c r="E34786">
        <v>1995</v>
      </c>
      <c r="F34786" t="s">
        <v>437</v>
      </c>
      <c r="G34786">
        <v>1995</v>
      </c>
      <c r="H34786" t="s">
        <v>437</v>
      </c>
      <c r="I34786">
        <v>1995</v>
      </c>
      <c r="J34786" t="s">
        <v>437</v>
      </c>
      <c r="K34786" t="s">
        <v>119940</v>
      </c>
      <c r="L34786" t="s">
        <v>119941</v>
      </c>
      <c r="N34786">
        <v>1</v>
      </c>
    </row>
    <row r="34787" spans="1:14" x14ac:dyDescent="0.35">
      <c r="A34787" s="8" t="s">
        <v>119943</v>
      </c>
      <c r="B34787">
        <v>79930</v>
      </c>
      <c r="C34787" t="s">
        <v>119942</v>
      </c>
      <c r="D34787">
        <v>98306.01</v>
      </c>
      <c r="E34787">
        <v>298380</v>
      </c>
      <c r="F34787" t="s">
        <v>5545</v>
      </c>
      <c r="G34787">
        <v>298380</v>
      </c>
      <c r="H34787" t="s">
        <v>5545</v>
      </c>
      <c r="I34787">
        <v>298380</v>
      </c>
      <c r="J34787" t="s">
        <v>5546</v>
      </c>
      <c r="K34787" t="s">
        <v>119943</v>
      </c>
      <c r="L34787" t="s">
        <v>119944</v>
      </c>
      <c r="N34787">
        <v>1</v>
      </c>
    </row>
    <row r="34788" spans="1:14" x14ac:dyDescent="0.35">
      <c r="A34788" s="8" t="s">
        <v>119946</v>
      </c>
      <c r="B34788">
        <v>79931</v>
      </c>
      <c r="C34788" t="s">
        <v>119945</v>
      </c>
      <c r="D34788">
        <v>98307.01</v>
      </c>
      <c r="E34788">
        <v>1762</v>
      </c>
      <c r="F34788" t="s">
        <v>437</v>
      </c>
      <c r="G34788">
        <v>1762</v>
      </c>
      <c r="H34788" t="s">
        <v>437</v>
      </c>
      <c r="I34788">
        <v>1762</v>
      </c>
      <c r="J34788" t="s">
        <v>437</v>
      </c>
      <c r="K34788" t="s">
        <v>119946</v>
      </c>
      <c r="L34788" t="s">
        <v>119947</v>
      </c>
      <c r="N34788">
        <v>1</v>
      </c>
    </row>
    <row r="34789" spans="1:14" x14ac:dyDescent="0.35">
      <c r="A34789" s="8" t="s">
        <v>119951</v>
      </c>
      <c r="B34789">
        <v>79932</v>
      </c>
      <c r="C34789" t="s">
        <v>119948</v>
      </c>
      <c r="D34789">
        <v>98308.01</v>
      </c>
      <c r="E34789" t="s">
        <v>119949</v>
      </c>
      <c r="F34789" t="s">
        <v>256</v>
      </c>
      <c r="G34789" t="s">
        <v>119950</v>
      </c>
      <c r="H34789" t="s">
        <v>258</v>
      </c>
      <c r="I34789" t="s">
        <v>119950</v>
      </c>
      <c r="J34789" t="s">
        <v>259</v>
      </c>
      <c r="K34789" t="s">
        <v>119951</v>
      </c>
      <c r="L34789" t="s">
        <v>119952</v>
      </c>
      <c r="N34789">
        <v>1</v>
      </c>
    </row>
    <row r="34790" spans="1:14" x14ac:dyDescent="0.35">
      <c r="A34790" s="8" t="s">
        <v>119956</v>
      </c>
      <c r="B34790">
        <v>79934</v>
      </c>
      <c r="C34790" t="s">
        <v>119953</v>
      </c>
      <c r="D34790">
        <v>98310.01</v>
      </c>
      <c r="E34790" t="s">
        <v>119954</v>
      </c>
      <c r="F34790" t="s">
        <v>656</v>
      </c>
      <c r="G34790" t="s">
        <v>119955</v>
      </c>
      <c r="H34790" t="s">
        <v>658</v>
      </c>
      <c r="I34790" t="s">
        <v>119955</v>
      </c>
      <c r="J34790" t="s">
        <v>658</v>
      </c>
      <c r="K34790" t="s">
        <v>119956</v>
      </c>
      <c r="L34790" t="s">
        <v>119957</v>
      </c>
      <c r="N34790">
        <v>1</v>
      </c>
    </row>
    <row r="34791" spans="1:14" x14ac:dyDescent="0.35">
      <c r="A34791" s="8" t="s">
        <v>119961</v>
      </c>
      <c r="B34791">
        <v>79935</v>
      </c>
      <c r="C34791" t="s">
        <v>119958</v>
      </c>
      <c r="D34791">
        <v>98311.01</v>
      </c>
      <c r="E34791" t="s">
        <v>119959</v>
      </c>
      <c r="F34791" t="s">
        <v>4616</v>
      </c>
      <c r="G34791" t="s">
        <v>119960</v>
      </c>
      <c r="H34791" t="s">
        <v>5418</v>
      </c>
      <c r="I34791" t="s">
        <v>119960</v>
      </c>
      <c r="J34791" t="s">
        <v>5418</v>
      </c>
      <c r="K34791" t="s">
        <v>119961</v>
      </c>
      <c r="L34791" t="s">
        <v>119962</v>
      </c>
      <c r="N34791">
        <v>1</v>
      </c>
    </row>
    <row r="34792" spans="1:14" x14ac:dyDescent="0.35">
      <c r="A34792" s="8" t="s">
        <v>119964</v>
      </c>
      <c r="B34792">
        <v>79936</v>
      </c>
      <c r="C34792" t="s">
        <v>119963</v>
      </c>
      <c r="D34792">
        <v>98312.01</v>
      </c>
      <c r="E34792" t="s">
        <v>100855</v>
      </c>
      <c r="F34792" t="s">
        <v>226</v>
      </c>
      <c r="G34792" t="s">
        <v>100856</v>
      </c>
      <c r="H34792" t="s">
        <v>5321</v>
      </c>
      <c r="I34792" t="s">
        <v>100856</v>
      </c>
      <c r="J34792" t="s">
        <v>176</v>
      </c>
      <c r="K34792" t="s">
        <v>119964</v>
      </c>
      <c r="L34792" t="s">
        <v>119965</v>
      </c>
      <c r="M34792" t="s">
        <v>119966</v>
      </c>
      <c r="N34792">
        <v>1</v>
      </c>
    </row>
    <row r="34793" spans="1:14" x14ac:dyDescent="0.35">
      <c r="A34793" s="8" t="s">
        <v>119970</v>
      </c>
      <c r="B34793">
        <v>79937</v>
      </c>
      <c r="C34793" t="s">
        <v>119967</v>
      </c>
      <c r="D34793">
        <v>98313.01</v>
      </c>
      <c r="E34793" t="s">
        <v>119968</v>
      </c>
      <c r="F34793" t="s">
        <v>226</v>
      </c>
      <c r="G34793" t="s">
        <v>119969</v>
      </c>
      <c r="H34793" t="s">
        <v>5321</v>
      </c>
      <c r="I34793" t="s">
        <v>119969</v>
      </c>
      <c r="J34793" t="s">
        <v>176</v>
      </c>
      <c r="K34793" t="s">
        <v>119970</v>
      </c>
      <c r="L34793" t="s">
        <v>119971</v>
      </c>
      <c r="M34793">
        <v>206704108</v>
      </c>
      <c r="N34793">
        <v>1</v>
      </c>
    </row>
    <row r="34794" spans="1:14" x14ac:dyDescent="0.35">
      <c r="A34794" s="8" t="s">
        <v>119974</v>
      </c>
      <c r="B34794">
        <v>79939</v>
      </c>
      <c r="C34794" t="s">
        <v>119972</v>
      </c>
      <c r="D34794">
        <v>98315.01</v>
      </c>
      <c r="E34794" t="s">
        <v>119973</v>
      </c>
      <c r="F34794" t="s">
        <v>453</v>
      </c>
      <c r="G34794" t="s">
        <v>45360</v>
      </c>
      <c r="H34794" t="s">
        <v>455</v>
      </c>
      <c r="I34794" t="s">
        <v>45360</v>
      </c>
      <c r="J34794" t="s">
        <v>455</v>
      </c>
      <c r="K34794" t="s">
        <v>119974</v>
      </c>
      <c r="L34794" t="s">
        <v>119975</v>
      </c>
      <c r="N34794">
        <v>1</v>
      </c>
    </row>
    <row r="34795" spans="1:14" x14ac:dyDescent="0.35">
      <c r="A34795" s="8" t="s">
        <v>119979</v>
      </c>
      <c r="B34795">
        <v>90229</v>
      </c>
      <c r="C34795" t="s">
        <v>119976</v>
      </c>
      <c r="D34795">
        <v>98315.02</v>
      </c>
      <c r="E34795" t="s">
        <v>119977</v>
      </c>
      <c r="F34795" t="s">
        <v>186</v>
      </c>
      <c r="G34795" t="s">
        <v>119978</v>
      </c>
      <c r="H34795" t="s">
        <v>188</v>
      </c>
      <c r="I34795" t="s">
        <v>119978</v>
      </c>
      <c r="J34795" t="s">
        <v>176</v>
      </c>
      <c r="K34795" t="s">
        <v>119979</v>
      </c>
      <c r="L34795" t="s">
        <v>119980</v>
      </c>
      <c r="M34795" t="s">
        <v>119981</v>
      </c>
      <c r="N34795">
        <v>1</v>
      </c>
    </row>
    <row r="34796" spans="1:14" x14ac:dyDescent="0.35">
      <c r="A34796" s="8" t="s">
        <v>119983</v>
      </c>
      <c r="B34796">
        <v>79941</v>
      </c>
      <c r="C34796" t="s">
        <v>119982</v>
      </c>
      <c r="D34796">
        <v>98316.01</v>
      </c>
      <c r="E34796">
        <v>1896</v>
      </c>
      <c r="F34796" t="s">
        <v>437</v>
      </c>
      <c r="G34796">
        <v>1896</v>
      </c>
      <c r="H34796" t="s">
        <v>437</v>
      </c>
      <c r="I34796">
        <v>1896</v>
      </c>
      <c r="J34796" t="s">
        <v>437</v>
      </c>
      <c r="K34796" t="s">
        <v>119983</v>
      </c>
      <c r="L34796" t="s">
        <v>119984</v>
      </c>
      <c r="N34796">
        <v>1</v>
      </c>
    </row>
    <row r="34797" spans="1:14" x14ac:dyDescent="0.35">
      <c r="A34797" s="8" t="s">
        <v>119986</v>
      </c>
      <c r="B34797">
        <v>79960</v>
      </c>
      <c r="C34797" t="s">
        <v>119985</v>
      </c>
      <c r="D34797">
        <v>98317.01</v>
      </c>
      <c r="E34797">
        <v>300761</v>
      </c>
      <c r="F34797" t="s">
        <v>5330</v>
      </c>
      <c r="G34797">
        <v>300761</v>
      </c>
      <c r="H34797" t="s">
        <v>574</v>
      </c>
      <c r="I34797">
        <v>300761</v>
      </c>
      <c r="J34797" t="s">
        <v>5331</v>
      </c>
      <c r="K34797" t="s">
        <v>119986</v>
      </c>
      <c r="L34797" t="s">
        <v>119987</v>
      </c>
      <c r="N34797">
        <v>1</v>
      </c>
    </row>
    <row r="34798" spans="1:14" x14ac:dyDescent="0.35">
      <c r="A34798" s="8" t="s">
        <v>119986</v>
      </c>
      <c r="B34798">
        <v>82338</v>
      </c>
      <c r="C34798" t="s">
        <v>119988</v>
      </c>
      <c r="D34798">
        <v>98317.02</v>
      </c>
      <c r="E34798">
        <v>300761</v>
      </c>
      <c r="F34798" t="s">
        <v>5335</v>
      </c>
      <c r="G34798">
        <v>300761</v>
      </c>
      <c r="H34798" t="s">
        <v>5336</v>
      </c>
      <c r="I34798">
        <v>300761</v>
      </c>
      <c r="J34798" t="s">
        <v>5331</v>
      </c>
      <c r="K34798" t="s">
        <v>119986</v>
      </c>
      <c r="L34798" t="s">
        <v>119989</v>
      </c>
      <c r="N34798">
        <v>1</v>
      </c>
    </row>
    <row r="34799" spans="1:14" x14ac:dyDescent="0.35">
      <c r="A34799" s="8" t="s">
        <v>119993</v>
      </c>
      <c r="B34799">
        <v>79961</v>
      </c>
      <c r="C34799" t="s">
        <v>119990</v>
      </c>
      <c r="D34799">
        <v>98318.01</v>
      </c>
      <c r="E34799" t="s">
        <v>119991</v>
      </c>
      <c r="F34799" t="s">
        <v>5789</v>
      </c>
      <c r="G34799" t="s">
        <v>119992</v>
      </c>
      <c r="H34799" t="s">
        <v>5791</v>
      </c>
      <c r="I34799" t="s">
        <v>119992</v>
      </c>
      <c r="J34799" t="s">
        <v>5792</v>
      </c>
      <c r="K34799" t="s">
        <v>119993</v>
      </c>
      <c r="L34799" t="s">
        <v>119994</v>
      </c>
      <c r="N34799">
        <v>1</v>
      </c>
    </row>
    <row r="34800" spans="1:14" x14ac:dyDescent="0.35">
      <c r="A34800" s="8" t="s">
        <v>119997</v>
      </c>
      <c r="B34800">
        <v>79963</v>
      </c>
      <c r="C34800" t="s">
        <v>119995</v>
      </c>
      <c r="D34800">
        <v>98319.01</v>
      </c>
      <c r="E34800" t="s">
        <v>119996</v>
      </c>
      <c r="F34800" t="s">
        <v>3226</v>
      </c>
      <c r="G34800" t="s">
        <v>43744</v>
      </c>
      <c r="H34800" t="s">
        <v>3227</v>
      </c>
      <c r="I34800" t="s">
        <v>43744</v>
      </c>
      <c r="J34800" t="s">
        <v>3227</v>
      </c>
      <c r="K34800" t="s">
        <v>119997</v>
      </c>
      <c r="L34800" t="s">
        <v>119998</v>
      </c>
      <c r="N34800">
        <v>1</v>
      </c>
    </row>
    <row r="34801" spans="1:14" x14ac:dyDescent="0.35">
      <c r="B34801">
        <v>89487</v>
      </c>
      <c r="C34801" t="s">
        <v>119999</v>
      </c>
      <c r="D34801">
        <v>98319.03</v>
      </c>
      <c r="I34801" t="s">
        <v>248</v>
      </c>
      <c r="J34801" t="s">
        <v>249</v>
      </c>
      <c r="L34801" t="s">
        <v>250</v>
      </c>
      <c r="N34801">
        <v>1</v>
      </c>
    </row>
    <row r="34802" spans="1:14" x14ac:dyDescent="0.35">
      <c r="A34802" s="8" t="s">
        <v>120002</v>
      </c>
      <c r="B34802">
        <v>79965</v>
      </c>
      <c r="C34802" t="s">
        <v>120000</v>
      </c>
      <c r="D34802">
        <v>98320.01</v>
      </c>
      <c r="E34802" t="s">
        <v>120001</v>
      </c>
      <c r="F34802" t="s">
        <v>214</v>
      </c>
      <c r="G34802" t="s">
        <v>77958</v>
      </c>
      <c r="H34802" t="s">
        <v>216</v>
      </c>
      <c r="I34802" t="s">
        <v>77958</v>
      </c>
      <c r="J34802" t="s">
        <v>217</v>
      </c>
      <c r="K34802" t="s">
        <v>120002</v>
      </c>
      <c r="L34802" t="s">
        <v>120003</v>
      </c>
      <c r="N34802">
        <v>1</v>
      </c>
    </row>
    <row r="34803" spans="1:14" x14ac:dyDescent="0.35">
      <c r="A34803" s="8" t="s">
        <v>120007</v>
      </c>
      <c r="B34803">
        <v>79966</v>
      </c>
      <c r="C34803" t="s">
        <v>120004</v>
      </c>
      <c r="D34803">
        <v>98321.01</v>
      </c>
      <c r="E34803" t="s">
        <v>120005</v>
      </c>
      <c r="F34803" t="s">
        <v>5381</v>
      </c>
      <c r="G34803" t="s">
        <v>120006</v>
      </c>
      <c r="H34803" t="s">
        <v>5383</v>
      </c>
      <c r="I34803" t="s">
        <v>120006</v>
      </c>
      <c r="J34803" t="s">
        <v>5383</v>
      </c>
      <c r="K34803" t="s">
        <v>120007</v>
      </c>
      <c r="L34803" t="s">
        <v>120008</v>
      </c>
      <c r="N34803">
        <v>1</v>
      </c>
    </row>
    <row r="34804" spans="1:14" x14ac:dyDescent="0.35">
      <c r="A34804" s="8" t="s">
        <v>120010</v>
      </c>
      <c r="B34804">
        <v>79967</v>
      </c>
      <c r="C34804" t="s">
        <v>120009</v>
      </c>
      <c r="D34804">
        <v>98322.01</v>
      </c>
      <c r="E34804">
        <v>2100</v>
      </c>
      <c r="F34804" t="s">
        <v>5546</v>
      </c>
      <c r="G34804">
        <v>2100</v>
      </c>
      <c r="H34804" t="s">
        <v>5693</v>
      </c>
      <c r="I34804">
        <v>2100</v>
      </c>
      <c r="J34804" t="s">
        <v>5546</v>
      </c>
      <c r="K34804" t="s">
        <v>120010</v>
      </c>
      <c r="L34804" t="s">
        <v>120011</v>
      </c>
      <c r="N34804">
        <v>1</v>
      </c>
    </row>
    <row r="34805" spans="1:14" x14ac:dyDescent="0.35">
      <c r="A34805" s="8" t="s">
        <v>120013</v>
      </c>
      <c r="B34805">
        <v>79968</v>
      </c>
      <c r="C34805" t="s">
        <v>120012</v>
      </c>
      <c r="D34805">
        <v>98323.01</v>
      </c>
      <c r="E34805">
        <v>23900</v>
      </c>
      <c r="F34805" t="s">
        <v>5545</v>
      </c>
      <c r="G34805">
        <v>23900</v>
      </c>
      <c r="H34805" t="s">
        <v>5545</v>
      </c>
      <c r="I34805">
        <v>23900</v>
      </c>
      <c r="J34805" t="s">
        <v>5546</v>
      </c>
      <c r="K34805" t="s">
        <v>120013</v>
      </c>
      <c r="L34805">
        <v>6594068</v>
      </c>
      <c r="N34805">
        <v>1</v>
      </c>
    </row>
    <row r="34806" spans="1:14" x14ac:dyDescent="0.35">
      <c r="A34806" s="8" t="s">
        <v>120016</v>
      </c>
      <c r="B34806">
        <v>79969</v>
      </c>
      <c r="C34806" t="s">
        <v>120014</v>
      </c>
      <c r="D34806">
        <v>98324.01</v>
      </c>
      <c r="E34806" t="s">
        <v>120015</v>
      </c>
      <c r="F34806" t="s">
        <v>835</v>
      </c>
      <c r="G34806" t="s">
        <v>96225</v>
      </c>
      <c r="H34806" t="s">
        <v>836</v>
      </c>
      <c r="I34806" t="s">
        <v>96225</v>
      </c>
      <c r="J34806" t="s">
        <v>836</v>
      </c>
      <c r="K34806" t="s">
        <v>120016</v>
      </c>
      <c r="L34806">
        <v>6248826</v>
      </c>
      <c r="N34806">
        <v>1</v>
      </c>
    </row>
    <row r="34807" spans="1:14" x14ac:dyDescent="0.35">
      <c r="A34807" s="8" t="s">
        <v>120020</v>
      </c>
      <c r="B34807">
        <v>79970</v>
      </c>
      <c r="C34807" t="s">
        <v>120017</v>
      </c>
      <c r="D34807">
        <v>98325.01</v>
      </c>
      <c r="E34807" t="s">
        <v>120018</v>
      </c>
      <c r="F34807" t="s">
        <v>835</v>
      </c>
      <c r="G34807" t="s">
        <v>120019</v>
      </c>
      <c r="H34807" t="s">
        <v>836</v>
      </c>
      <c r="I34807" t="s">
        <v>120019</v>
      </c>
      <c r="J34807" t="s">
        <v>836</v>
      </c>
      <c r="K34807" t="s">
        <v>120020</v>
      </c>
      <c r="L34807">
        <v>6658317</v>
      </c>
      <c r="N34807">
        <v>1</v>
      </c>
    </row>
    <row r="34808" spans="1:14" x14ac:dyDescent="0.35">
      <c r="A34808" s="8" t="s">
        <v>120023</v>
      </c>
      <c r="B34808">
        <v>79971</v>
      </c>
      <c r="C34808" t="s">
        <v>120021</v>
      </c>
      <c r="D34808">
        <v>98326.01</v>
      </c>
      <c r="E34808" t="s">
        <v>24607</v>
      </c>
      <c r="F34808" t="s">
        <v>5651</v>
      </c>
      <c r="G34808" t="s">
        <v>120022</v>
      </c>
      <c r="H34808" t="s">
        <v>5653</v>
      </c>
      <c r="I34808" t="s">
        <v>120022</v>
      </c>
      <c r="J34808" t="s">
        <v>5653</v>
      </c>
      <c r="K34808" t="s">
        <v>120023</v>
      </c>
      <c r="L34808" t="s">
        <v>120024</v>
      </c>
      <c r="N34808">
        <v>1</v>
      </c>
    </row>
    <row r="34809" spans="1:14" x14ac:dyDescent="0.35">
      <c r="A34809" s="8" t="s">
        <v>120026</v>
      </c>
      <c r="B34809">
        <v>79972</v>
      </c>
      <c r="C34809" t="s">
        <v>120025</v>
      </c>
      <c r="D34809">
        <v>98327.01</v>
      </c>
      <c r="E34809">
        <v>3987</v>
      </c>
      <c r="F34809" t="s">
        <v>231</v>
      </c>
      <c r="G34809">
        <v>3987</v>
      </c>
      <c r="H34809" t="s">
        <v>232</v>
      </c>
      <c r="I34809">
        <v>3987</v>
      </c>
      <c r="J34809" t="s">
        <v>233</v>
      </c>
      <c r="K34809" t="s">
        <v>120026</v>
      </c>
      <c r="L34809" t="s">
        <v>120027</v>
      </c>
      <c r="N34809">
        <v>1</v>
      </c>
    </row>
    <row r="34810" spans="1:14" x14ac:dyDescent="0.35">
      <c r="A34810" s="8" t="s">
        <v>120030</v>
      </c>
      <c r="B34810">
        <v>79973</v>
      </c>
      <c r="C34810" t="s">
        <v>120028</v>
      </c>
      <c r="D34810">
        <v>98328.01</v>
      </c>
      <c r="E34810" t="s">
        <v>2819</v>
      </c>
      <c r="F34810" t="s">
        <v>319</v>
      </c>
      <c r="G34810" t="s">
        <v>120029</v>
      </c>
      <c r="H34810" t="s">
        <v>321</v>
      </c>
      <c r="I34810" t="s">
        <v>120029</v>
      </c>
      <c r="J34810" t="s">
        <v>322</v>
      </c>
      <c r="K34810" t="s">
        <v>120030</v>
      </c>
      <c r="L34810" t="s">
        <v>120031</v>
      </c>
      <c r="N34810">
        <v>1</v>
      </c>
    </row>
    <row r="34811" spans="1:14" x14ac:dyDescent="0.35">
      <c r="A34811" s="8" t="s">
        <v>120033</v>
      </c>
      <c r="B34811">
        <v>79974</v>
      </c>
      <c r="C34811" t="s">
        <v>120032</v>
      </c>
      <c r="D34811">
        <v>98329.01</v>
      </c>
      <c r="E34811">
        <v>6564</v>
      </c>
      <c r="F34811" t="s">
        <v>231</v>
      </c>
      <c r="G34811">
        <v>6564</v>
      </c>
      <c r="H34811" t="s">
        <v>232</v>
      </c>
      <c r="I34811">
        <v>6564</v>
      </c>
      <c r="J34811" t="s">
        <v>233</v>
      </c>
      <c r="K34811" t="s">
        <v>120033</v>
      </c>
      <c r="L34811" t="s">
        <v>120034</v>
      </c>
      <c r="N34811">
        <v>1</v>
      </c>
    </row>
    <row r="34812" spans="1:14" x14ac:dyDescent="0.35">
      <c r="A34812" s="8" t="s">
        <v>120036</v>
      </c>
      <c r="B34812">
        <v>79975</v>
      </c>
      <c r="C34812" t="s">
        <v>120035</v>
      </c>
      <c r="D34812">
        <v>98330.01</v>
      </c>
      <c r="E34812">
        <v>1983</v>
      </c>
      <c r="F34812" t="s">
        <v>437</v>
      </c>
      <c r="G34812">
        <v>1983</v>
      </c>
      <c r="H34812" t="s">
        <v>437</v>
      </c>
      <c r="I34812">
        <v>1983</v>
      </c>
      <c r="J34812" t="s">
        <v>437</v>
      </c>
      <c r="K34812" t="s">
        <v>120036</v>
      </c>
      <c r="L34812" t="s">
        <v>120037</v>
      </c>
      <c r="N34812">
        <v>1</v>
      </c>
    </row>
    <row r="34813" spans="1:14" x14ac:dyDescent="0.35">
      <c r="A34813" s="8" t="s">
        <v>120039</v>
      </c>
      <c r="B34813">
        <v>79976</v>
      </c>
      <c r="C34813" t="s">
        <v>120038</v>
      </c>
      <c r="D34813">
        <v>98331.01</v>
      </c>
      <c r="E34813" t="s">
        <v>90753</v>
      </c>
      <c r="F34813" t="s">
        <v>5369</v>
      </c>
      <c r="G34813" t="s">
        <v>90754</v>
      </c>
      <c r="H34813" t="s">
        <v>5371</v>
      </c>
      <c r="I34813" t="s">
        <v>90754</v>
      </c>
      <c r="J34813" t="s">
        <v>5371</v>
      </c>
      <c r="K34813" t="s">
        <v>120039</v>
      </c>
      <c r="L34813" t="s">
        <v>120040</v>
      </c>
      <c r="N34813">
        <v>1</v>
      </c>
    </row>
    <row r="34814" spans="1:14" x14ac:dyDescent="0.35">
      <c r="A34814" s="8" t="s">
        <v>120042</v>
      </c>
      <c r="B34814">
        <v>79977</v>
      </c>
      <c r="C34814" t="s">
        <v>120041</v>
      </c>
      <c r="D34814">
        <v>98332.01</v>
      </c>
      <c r="E34814">
        <v>2360</v>
      </c>
      <c r="F34814" t="s">
        <v>437</v>
      </c>
      <c r="G34814">
        <v>2360</v>
      </c>
      <c r="H34814" t="s">
        <v>437</v>
      </c>
      <c r="I34814">
        <v>2360</v>
      </c>
      <c r="J34814" t="s">
        <v>437</v>
      </c>
      <c r="K34814" t="s">
        <v>120042</v>
      </c>
      <c r="L34814" t="s">
        <v>120043</v>
      </c>
      <c r="N34814">
        <v>1</v>
      </c>
    </row>
    <row r="34815" spans="1:14" x14ac:dyDescent="0.35">
      <c r="A34815" s="8" t="s">
        <v>120045</v>
      </c>
      <c r="B34815">
        <v>79978</v>
      </c>
      <c r="C34815" t="s">
        <v>120044</v>
      </c>
      <c r="D34815">
        <v>98333.01</v>
      </c>
      <c r="E34815">
        <v>603121</v>
      </c>
      <c r="F34815" t="s">
        <v>529</v>
      </c>
      <c r="G34815">
        <v>603121</v>
      </c>
      <c r="H34815" t="s">
        <v>5339</v>
      </c>
      <c r="I34815">
        <v>603121</v>
      </c>
      <c r="J34815" t="s">
        <v>5331</v>
      </c>
      <c r="K34815" t="s">
        <v>120045</v>
      </c>
      <c r="L34815" t="s">
        <v>120046</v>
      </c>
      <c r="N34815">
        <v>1</v>
      </c>
    </row>
    <row r="34816" spans="1:14" x14ac:dyDescent="0.35">
      <c r="A34816" s="8" t="s">
        <v>120045</v>
      </c>
      <c r="B34816">
        <v>80678</v>
      </c>
      <c r="C34816" t="s">
        <v>120047</v>
      </c>
      <c r="D34816">
        <v>98333.02</v>
      </c>
      <c r="E34816">
        <v>603121</v>
      </c>
      <c r="F34816" t="s">
        <v>5343</v>
      </c>
      <c r="G34816">
        <v>603121</v>
      </c>
      <c r="H34816" t="s">
        <v>5344</v>
      </c>
      <c r="I34816">
        <v>603121</v>
      </c>
      <c r="J34816" t="s">
        <v>5331</v>
      </c>
      <c r="K34816" t="s">
        <v>120045</v>
      </c>
      <c r="L34816" t="s">
        <v>120048</v>
      </c>
      <c r="N34816">
        <v>1</v>
      </c>
    </row>
    <row r="34817" spans="1:14" x14ac:dyDescent="0.35">
      <c r="A34817" s="8" t="s">
        <v>120050</v>
      </c>
      <c r="B34817">
        <v>79979</v>
      </c>
      <c r="C34817" t="s">
        <v>120049</v>
      </c>
      <c r="D34817">
        <v>98334.01</v>
      </c>
      <c r="E34817">
        <v>1767</v>
      </c>
      <c r="F34817" t="s">
        <v>437</v>
      </c>
      <c r="G34817">
        <v>1767</v>
      </c>
      <c r="H34817" t="s">
        <v>437</v>
      </c>
      <c r="I34817">
        <v>1767</v>
      </c>
      <c r="J34817" t="s">
        <v>437</v>
      </c>
      <c r="K34817" t="s">
        <v>120050</v>
      </c>
      <c r="L34817" t="s">
        <v>120051</v>
      </c>
      <c r="N34817">
        <v>1</v>
      </c>
    </row>
    <row r="34818" spans="1:14" x14ac:dyDescent="0.35">
      <c r="A34818" s="8" t="s">
        <v>120053</v>
      </c>
      <c r="B34818">
        <v>79980</v>
      </c>
      <c r="C34818" t="s">
        <v>120052</v>
      </c>
      <c r="D34818">
        <v>98335.01</v>
      </c>
      <c r="E34818">
        <v>2013</v>
      </c>
      <c r="F34818" t="s">
        <v>437</v>
      </c>
      <c r="G34818">
        <v>2013</v>
      </c>
      <c r="H34818" t="s">
        <v>437</v>
      </c>
      <c r="I34818">
        <v>2013</v>
      </c>
      <c r="J34818" t="s">
        <v>437</v>
      </c>
      <c r="K34818" t="s">
        <v>120053</v>
      </c>
      <c r="L34818" t="s">
        <v>120054</v>
      </c>
      <c r="N34818">
        <v>1</v>
      </c>
    </row>
    <row r="34819" spans="1:14" x14ac:dyDescent="0.35">
      <c r="A34819" s="8" t="s">
        <v>120056</v>
      </c>
      <c r="B34819">
        <v>79981</v>
      </c>
      <c r="C34819" t="s">
        <v>120055</v>
      </c>
      <c r="D34819">
        <v>98336.01</v>
      </c>
      <c r="E34819">
        <v>603739</v>
      </c>
      <c r="F34819" t="s">
        <v>529</v>
      </c>
      <c r="G34819">
        <v>603739</v>
      </c>
      <c r="H34819" t="s">
        <v>5339</v>
      </c>
      <c r="I34819">
        <v>603739</v>
      </c>
      <c r="J34819" t="s">
        <v>5331</v>
      </c>
      <c r="K34819" t="s">
        <v>120056</v>
      </c>
      <c r="L34819" t="s">
        <v>120057</v>
      </c>
      <c r="N34819">
        <v>1</v>
      </c>
    </row>
    <row r="34820" spans="1:14" x14ac:dyDescent="0.35">
      <c r="A34820" s="8" t="s">
        <v>120059</v>
      </c>
      <c r="B34820">
        <v>79982</v>
      </c>
      <c r="C34820" t="s">
        <v>120058</v>
      </c>
      <c r="D34820">
        <v>98337.01</v>
      </c>
      <c r="E34820">
        <v>603332</v>
      </c>
      <c r="F34820" t="s">
        <v>529</v>
      </c>
      <c r="G34820">
        <v>603332</v>
      </c>
      <c r="H34820" t="s">
        <v>5339</v>
      </c>
      <c r="I34820">
        <v>603332</v>
      </c>
      <c r="J34820" t="s">
        <v>5331</v>
      </c>
      <c r="K34820" t="s">
        <v>120059</v>
      </c>
      <c r="L34820" t="s">
        <v>120060</v>
      </c>
      <c r="N34820">
        <v>1</v>
      </c>
    </row>
    <row r="34821" spans="1:14" x14ac:dyDescent="0.35">
      <c r="A34821" s="8" t="s">
        <v>120059</v>
      </c>
      <c r="B34821">
        <v>80676</v>
      </c>
      <c r="C34821" t="s">
        <v>120061</v>
      </c>
      <c r="D34821">
        <v>98337.02</v>
      </c>
      <c r="E34821">
        <v>603332</v>
      </c>
      <c r="F34821" t="s">
        <v>5343</v>
      </c>
      <c r="G34821">
        <v>603332</v>
      </c>
      <c r="H34821" t="s">
        <v>5344</v>
      </c>
      <c r="I34821">
        <v>603332</v>
      </c>
      <c r="J34821" t="s">
        <v>5331</v>
      </c>
      <c r="K34821" t="s">
        <v>120059</v>
      </c>
      <c r="L34821" t="s">
        <v>120062</v>
      </c>
      <c r="N34821">
        <v>1</v>
      </c>
    </row>
    <row r="34822" spans="1:14" x14ac:dyDescent="0.35">
      <c r="A34822" s="8" t="s">
        <v>120066</v>
      </c>
      <c r="B34822">
        <v>79983</v>
      </c>
      <c r="C34822" t="s">
        <v>120063</v>
      </c>
      <c r="D34822">
        <v>98338.01</v>
      </c>
      <c r="E34822" t="s">
        <v>120064</v>
      </c>
      <c r="F34822" t="s">
        <v>5381</v>
      </c>
      <c r="G34822" t="s">
        <v>120065</v>
      </c>
      <c r="H34822" t="s">
        <v>5383</v>
      </c>
      <c r="I34822" t="s">
        <v>120065</v>
      </c>
      <c r="J34822" t="s">
        <v>5383</v>
      </c>
      <c r="K34822" t="s">
        <v>120066</v>
      </c>
      <c r="L34822" t="s">
        <v>120067</v>
      </c>
      <c r="N34822">
        <v>1</v>
      </c>
    </row>
    <row r="34823" spans="1:14" x14ac:dyDescent="0.35">
      <c r="A34823" s="8" t="s">
        <v>120071</v>
      </c>
      <c r="B34823">
        <v>79984</v>
      </c>
      <c r="C34823" t="s">
        <v>120068</v>
      </c>
      <c r="D34823">
        <v>98339.01</v>
      </c>
      <c r="E34823" t="s">
        <v>120069</v>
      </c>
      <c r="F34823" t="s">
        <v>5381</v>
      </c>
      <c r="G34823" t="s">
        <v>120070</v>
      </c>
      <c r="H34823" t="s">
        <v>5383</v>
      </c>
      <c r="I34823" t="s">
        <v>120070</v>
      </c>
      <c r="J34823" t="s">
        <v>5383</v>
      </c>
      <c r="K34823" t="s">
        <v>120071</v>
      </c>
      <c r="L34823" t="s">
        <v>120072</v>
      </c>
      <c r="N34823">
        <v>1</v>
      </c>
    </row>
    <row r="34824" spans="1:14" x14ac:dyDescent="0.35">
      <c r="A34824" s="8" t="s">
        <v>120074</v>
      </c>
      <c r="B34824">
        <v>79985</v>
      </c>
      <c r="C34824" t="s">
        <v>120073</v>
      </c>
      <c r="D34824">
        <v>98340.01</v>
      </c>
      <c r="E34824">
        <v>603700</v>
      </c>
      <c r="F34824" t="s">
        <v>529</v>
      </c>
      <c r="G34824">
        <v>603700</v>
      </c>
      <c r="H34824" t="s">
        <v>5339</v>
      </c>
      <c r="I34824">
        <v>603700</v>
      </c>
      <c r="J34824" t="s">
        <v>5331</v>
      </c>
      <c r="K34824" t="s">
        <v>120074</v>
      </c>
      <c r="L34824" t="s">
        <v>120075</v>
      </c>
      <c r="N34824">
        <v>1</v>
      </c>
    </row>
    <row r="34825" spans="1:14" x14ac:dyDescent="0.35">
      <c r="A34825" s="8" t="s">
        <v>120077</v>
      </c>
      <c r="B34825">
        <v>79986</v>
      </c>
      <c r="C34825" t="s">
        <v>120076</v>
      </c>
      <c r="D34825">
        <v>98341.01</v>
      </c>
      <c r="E34825">
        <v>601615</v>
      </c>
      <c r="F34825" t="s">
        <v>529</v>
      </c>
      <c r="G34825">
        <v>601615</v>
      </c>
      <c r="H34825" t="s">
        <v>5339</v>
      </c>
      <c r="I34825">
        <v>601615</v>
      </c>
      <c r="J34825" t="s">
        <v>5331</v>
      </c>
      <c r="K34825" t="s">
        <v>120077</v>
      </c>
      <c r="L34825" t="s">
        <v>120078</v>
      </c>
      <c r="N34825">
        <v>1</v>
      </c>
    </row>
    <row r="34826" spans="1:14" x14ac:dyDescent="0.35">
      <c r="A34826" s="8" t="s">
        <v>120077</v>
      </c>
      <c r="B34826">
        <v>80681</v>
      </c>
      <c r="C34826" t="s">
        <v>120079</v>
      </c>
      <c r="D34826">
        <v>98341.02</v>
      </c>
      <c r="E34826">
        <v>601615</v>
      </c>
      <c r="F34826" t="s">
        <v>5343</v>
      </c>
      <c r="G34826">
        <v>601615</v>
      </c>
      <c r="H34826" t="s">
        <v>5344</v>
      </c>
      <c r="I34826">
        <v>601615</v>
      </c>
      <c r="J34826" t="s">
        <v>5331</v>
      </c>
      <c r="K34826" t="s">
        <v>120077</v>
      </c>
      <c r="L34826" t="s">
        <v>120080</v>
      </c>
      <c r="N34826">
        <v>1</v>
      </c>
    </row>
    <row r="34827" spans="1:14" x14ac:dyDescent="0.35">
      <c r="A34827" s="8" t="s">
        <v>120082</v>
      </c>
      <c r="B34827">
        <v>79987</v>
      </c>
      <c r="C34827" t="s">
        <v>120081</v>
      </c>
      <c r="D34827">
        <v>98342.01</v>
      </c>
      <c r="E34827">
        <v>2946</v>
      </c>
      <c r="F34827" t="s">
        <v>5330</v>
      </c>
      <c r="G34827">
        <v>2946</v>
      </c>
      <c r="H34827" t="s">
        <v>574</v>
      </c>
      <c r="I34827">
        <v>2946</v>
      </c>
      <c r="J34827" t="s">
        <v>5331</v>
      </c>
      <c r="K34827" t="s">
        <v>120082</v>
      </c>
      <c r="L34827" t="s">
        <v>120083</v>
      </c>
      <c r="N34827">
        <v>1</v>
      </c>
    </row>
    <row r="34828" spans="1:14" x14ac:dyDescent="0.35">
      <c r="A34828" s="8" t="s">
        <v>120082</v>
      </c>
      <c r="B34828">
        <v>82339</v>
      </c>
      <c r="C34828" t="s">
        <v>120084</v>
      </c>
      <c r="D34828">
        <v>98342.02</v>
      </c>
      <c r="E34828">
        <v>2946</v>
      </c>
      <c r="F34828" t="s">
        <v>5335</v>
      </c>
      <c r="G34828">
        <v>2946</v>
      </c>
      <c r="H34828" t="s">
        <v>5336</v>
      </c>
      <c r="I34828">
        <v>2946</v>
      </c>
      <c r="J34828" t="s">
        <v>5331</v>
      </c>
      <c r="K34828" t="s">
        <v>120082</v>
      </c>
      <c r="L34828" t="s">
        <v>120085</v>
      </c>
      <c r="N34828">
        <v>1</v>
      </c>
    </row>
    <row r="34829" spans="1:14" x14ac:dyDescent="0.35">
      <c r="A34829" s="8" t="s">
        <v>120087</v>
      </c>
      <c r="B34829">
        <v>79988</v>
      </c>
      <c r="C34829" t="s">
        <v>120086</v>
      </c>
      <c r="D34829">
        <v>98343.01</v>
      </c>
      <c r="E34829">
        <v>1890</v>
      </c>
      <c r="F34829" t="s">
        <v>437</v>
      </c>
      <c r="G34829">
        <v>1890</v>
      </c>
      <c r="H34829" t="s">
        <v>437</v>
      </c>
      <c r="I34829">
        <v>1890</v>
      </c>
      <c r="J34829" t="s">
        <v>437</v>
      </c>
      <c r="K34829" t="s">
        <v>120087</v>
      </c>
      <c r="L34829" t="s">
        <v>120088</v>
      </c>
      <c r="N34829">
        <v>1</v>
      </c>
    </row>
    <row r="34830" spans="1:14" x14ac:dyDescent="0.35">
      <c r="A34830" s="8" t="s">
        <v>120090</v>
      </c>
      <c r="B34830">
        <v>79989</v>
      </c>
      <c r="C34830" t="s">
        <v>120089</v>
      </c>
      <c r="D34830">
        <v>98344.01</v>
      </c>
      <c r="E34830">
        <v>300759</v>
      </c>
      <c r="F34830" t="s">
        <v>5330</v>
      </c>
      <c r="G34830">
        <v>300759</v>
      </c>
      <c r="H34830" t="s">
        <v>574</v>
      </c>
      <c r="I34830">
        <v>300759</v>
      </c>
      <c r="J34830" t="s">
        <v>5331</v>
      </c>
      <c r="K34830" t="s">
        <v>120090</v>
      </c>
      <c r="L34830" t="s">
        <v>120091</v>
      </c>
      <c r="N34830">
        <v>1</v>
      </c>
    </row>
    <row r="34831" spans="1:14" x14ac:dyDescent="0.35">
      <c r="A34831" s="8" t="s">
        <v>120093</v>
      </c>
      <c r="B34831">
        <v>82018</v>
      </c>
      <c r="C34831" t="s">
        <v>120092</v>
      </c>
      <c r="D34831">
        <v>98344.02</v>
      </c>
      <c r="E34831">
        <v>3759</v>
      </c>
      <c r="F34831" t="s">
        <v>437</v>
      </c>
      <c r="G34831">
        <v>3759</v>
      </c>
      <c r="H34831" t="s">
        <v>437</v>
      </c>
      <c r="I34831">
        <v>3759</v>
      </c>
      <c r="J34831" t="s">
        <v>437</v>
      </c>
      <c r="K34831" t="s">
        <v>120093</v>
      </c>
      <c r="L34831" t="s">
        <v>120094</v>
      </c>
      <c r="N34831">
        <v>1</v>
      </c>
    </row>
    <row r="34832" spans="1:14" x14ac:dyDescent="0.35">
      <c r="A34832" s="8" t="s">
        <v>120090</v>
      </c>
      <c r="B34832">
        <v>82342</v>
      </c>
      <c r="C34832" t="s">
        <v>120095</v>
      </c>
      <c r="D34832">
        <v>98344.03</v>
      </c>
      <c r="E34832">
        <v>300759</v>
      </c>
      <c r="F34832" t="s">
        <v>5335</v>
      </c>
      <c r="G34832">
        <v>300759</v>
      </c>
      <c r="H34832" t="s">
        <v>5336</v>
      </c>
      <c r="I34832">
        <v>300759</v>
      </c>
      <c r="J34832" t="s">
        <v>5331</v>
      </c>
      <c r="K34832" t="s">
        <v>120090</v>
      </c>
      <c r="L34832" t="s">
        <v>120096</v>
      </c>
      <c r="N34832">
        <v>1</v>
      </c>
    </row>
    <row r="34833" spans="1:14" x14ac:dyDescent="0.35">
      <c r="A34833" s="8" t="s">
        <v>120098</v>
      </c>
      <c r="B34833">
        <v>79990</v>
      </c>
      <c r="C34833" t="s">
        <v>120097</v>
      </c>
      <c r="D34833">
        <v>98345.01</v>
      </c>
      <c r="E34833">
        <v>300755</v>
      </c>
      <c r="F34833" t="s">
        <v>5330</v>
      </c>
      <c r="G34833">
        <v>300755</v>
      </c>
      <c r="H34833" t="s">
        <v>574</v>
      </c>
      <c r="I34833">
        <v>300755</v>
      </c>
      <c r="J34833" t="s">
        <v>5331</v>
      </c>
      <c r="K34833" t="s">
        <v>120098</v>
      </c>
      <c r="L34833" t="s">
        <v>120099</v>
      </c>
      <c r="N34833">
        <v>1</v>
      </c>
    </row>
    <row r="34834" spans="1:14" x14ac:dyDescent="0.35">
      <c r="A34834" s="8" t="s">
        <v>120098</v>
      </c>
      <c r="B34834">
        <v>82276</v>
      </c>
      <c r="C34834" t="s">
        <v>120100</v>
      </c>
      <c r="D34834">
        <v>98345.02</v>
      </c>
      <c r="E34834">
        <v>300755</v>
      </c>
      <c r="F34834" t="s">
        <v>5335</v>
      </c>
      <c r="G34834">
        <v>300755</v>
      </c>
      <c r="H34834" t="s">
        <v>5336</v>
      </c>
      <c r="I34834">
        <v>300755</v>
      </c>
      <c r="J34834" t="s">
        <v>5331</v>
      </c>
      <c r="K34834" t="s">
        <v>120098</v>
      </c>
      <c r="L34834" t="s">
        <v>120101</v>
      </c>
      <c r="N34834">
        <v>1</v>
      </c>
    </row>
    <row r="34835" spans="1:14" x14ac:dyDescent="0.35">
      <c r="A34835" s="8" t="s">
        <v>120103</v>
      </c>
      <c r="B34835">
        <v>79991</v>
      </c>
      <c r="C34835" t="s">
        <v>120102</v>
      </c>
      <c r="D34835">
        <v>98346.01</v>
      </c>
      <c r="E34835" t="s">
        <v>848</v>
      </c>
      <c r="F34835" t="s">
        <v>319</v>
      </c>
      <c r="G34835" t="s">
        <v>6859</v>
      </c>
      <c r="H34835" t="s">
        <v>321</v>
      </c>
      <c r="I34835" t="s">
        <v>6859</v>
      </c>
      <c r="J34835" t="s">
        <v>322</v>
      </c>
      <c r="K34835" t="s">
        <v>120103</v>
      </c>
      <c r="L34835" t="s">
        <v>120104</v>
      </c>
      <c r="N34835">
        <v>1</v>
      </c>
    </row>
    <row r="34836" spans="1:14" x14ac:dyDescent="0.35">
      <c r="A34836" s="8" t="s">
        <v>120106</v>
      </c>
      <c r="B34836">
        <v>79992</v>
      </c>
      <c r="C34836" t="s">
        <v>120105</v>
      </c>
      <c r="D34836">
        <v>98347.01</v>
      </c>
      <c r="E34836">
        <v>603351</v>
      </c>
      <c r="F34836" t="s">
        <v>529</v>
      </c>
      <c r="G34836">
        <v>603351</v>
      </c>
      <c r="H34836" t="s">
        <v>5339</v>
      </c>
      <c r="I34836">
        <v>603351</v>
      </c>
      <c r="J34836" t="s">
        <v>5331</v>
      </c>
      <c r="K34836" t="s">
        <v>120106</v>
      </c>
      <c r="L34836" t="s">
        <v>120107</v>
      </c>
      <c r="N34836">
        <v>1</v>
      </c>
    </row>
    <row r="34837" spans="1:14" x14ac:dyDescent="0.35">
      <c r="A34837" s="8" t="s">
        <v>120106</v>
      </c>
      <c r="B34837">
        <v>80683</v>
      </c>
      <c r="C34837" t="s">
        <v>120108</v>
      </c>
      <c r="D34837">
        <v>98347.02</v>
      </c>
      <c r="E34837">
        <v>603351</v>
      </c>
      <c r="F34837" t="s">
        <v>5343</v>
      </c>
      <c r="G34837">
        <v>603351</v>
      </c>
      <c r="H34837" t="s">
        <v>5344</v>
      </c>
      <c r="I34837">
        <v>603351</v>
      </c>
      <c r="J34837" t="s">
        <v>5331</v>
      </c>
      <c r="K34837" t="s">
        <v>120106</v>
      </c>
      <c r="L34837" t="s">
        <v>120109</v>
      </c>
      <c r="N34837">
        <v>1</v>
      </c>
    </row>
    <row r="34838" spans="1:14" x14ac:dyDescent="0.35">
      <c r="A34838" s="8" t="s">
        <v>120111</v>
      </c>
      <c r="B34838">
        <v>79993</v>
      </c>
      <c r="C34838" t="s">
        <v>120110</v>
      </c>
      <c r="D34838">
        <v>98348.01</v>
      </c>
      <c r="E34838" t="s">
        <v>73050</v>
      </c>
      <c r="F34838" t="s">
        <v>5651</v>
      </c>
      <c r="G34838" t="s">
        <v>16447</v>
      </c>
      <c r="H34838" t="s">
        <v>5653</v>
      </c>
      <c r="I34838" t="s">
        <v>16447</v>
      </c>
      <c r="J34838" t="s">
        <v>5653</v>
      </c>
      <c r="K34838" t="s">
        <v>120111</v>
      </c>
      <c r="L34838" t="s">
        <v>120112</v>
      </c>
      <c r="N34838">
        <v>1</v>
      </c>
    </row>
    <row r="34839" spans="1:14" x14ac:dyDescent="0.35">
      <c r="A34839" s="8" t="s">
        <v>120114</v>
      </c>
      <c r="B34839">
        <v>79994</v>
      </c>
      <c r="C34839" t="s">
        <v>120113</v>
      </c>
      <c r="D34839">
        <v>98349.01</v>
      </c>
      <c r="E34839">
        <v>300757</v>
      </c>
      <c r="F34839" t="s">
        <v>5330</v>
      </c>
      <c r="G34839">
        <v>300757</v>
      </c>
      <c r="H34839" t="s">
        <v>574</v>
      </c>
      <c r="I34839">
        <v>300757</v>
      </c>
      <c r="J34839" t="s">
        <v>5331</v>
      </c>
      <c r="K34839" t="s">
        <v>120114</v>
      </c>
      <c r="L34839" t="s">
        <v>120115</v>
      </c>
      <c r="N34839">
        <v>1</v>
      </c>
    </row>
    <row r="34840" spans="1:14" x14ac:dyDescent="0.35">
      <c r="A34840" s="8" t="s">
        <v>120118</v>
      </c>
      <c r="B34840">
        <v>79995</v>
      </c>
      <c r="C34840" t="s">
        <v>120116</v>
      </c>
      <c r="D34840">
        <v>98350.01</v>
      </c>
      <c r="E34840" t="s">
        <v>120117</v>
      </c>
      <c r="F34840" t="s">
        <v>5789</v>
      </c>
      <c r="G34840" t="s">
        <v>87204</v>
      </c>
      <c r="H34840" t="s">
        <v>5791</v>
      </c>
      <c r="I34840" t="s">
        <v>87204</v>
      </c>
      <c r="J34840" t="s">
        <v>5792</v>
      </c>
      <c r="K34840" t="s">
        <v>120118</v>
      </c>
      <c r="L34840" t="s">
        <v>120119</v>
      </c>
      <c r="N34840">
        <v>1</v>
      </c>
    </row>
    <row r="34841" spans="1:14" x14ac:dyDescent="0.35">
      <c r="A34841" s="8" t="s">
        <v>120123</v>
      </c>
      <c r="B34841">
        <v>79996</v>
      </c>
      <c r="C34841" t="s">
        <v>120120</v>
      </c>
      <c r="D34841">
        <v>98351.01</v>
      </c>
      <c r="E34841" t="s">
        <v>120121</v>
      </c>
      <c r="F34841" t="s">
        <v>5789</v>
      </c>
      <c r="G34841" t="s">
        <v>120122</v>
      </c>
      <c r="H34841" t="s">
        <v>5791</v>
      </c>
      <c r="I34841" t="s">
        <v>120122</v>
      </c>
      <c r="J34841" t="s">
        <v>5792</v>
      </c>
      <c r="K34841" t="s">
        <v>120123</v>
      </c>
      <c r="L34841" t="s">
        <v>120124</v>
      </c>
      <c r="N34841">
        <v>1</v>
      </c>
    </row>
    <row r="34842" spans="1:14" x14ac:dyDescent="0.35">
      <c r="A34842" s="8" t="s">
        <v>120128</v>
      </c>
      <c r="B34842">
        <v>79997</v>
      </c>
      <c r="C34842" t="s">
        <v>120125</v>
      </c>
      <c r="D34842">
        <v>98352.01</v>
      </c>
      <c r="E34842" t="s">
        <v>120126</v>
      </c>
      <c r="F34842" t="s">
        <v>639</v>
      </c>
      <c r="G34842" t="s">
        <v>120127</v>
      </c>
      <c r="H34842" t="s">
        <v>7462</v>
      </c>
      <c r="I34842" t="s">
        <v>120127</v>
      </c>
      <c r="J34842" t="s">
        <v>5792</v>
      </c>
      <c r="K34842" t="s">
        <v>120128</v>
      </c>
      <c r="L34842" t="s">
        <v>120129</v>
      </c>
      <c r="N34842">
        <v>1</v>
      </c>
    </row>
    <row r="34843" spans="1:14" x14ac:dyDescent="0.35">
      <c r="A34843" s="8" t="s">
        <v>120132</v>
      </c>
      <c r="B34843">
        <v>79999</v>
      </c>
      <c r="C34843" t="s">
        <v>55004</v>
      </c>
      <c r="D34843">
        <v>98354.01</v>
      </c>
      <c r="E34843" t="s">
        <v>120130</v>
      </c>
      <c r="F34843" t="s">
        <v>16313</v>
      </c>
      <c r="G34843" t="s">
        <v>120131</v>
      </c>
      <c r="H34843" t="s">
        <v>16315</v>
      </c>
      <c r="I34843" t="s">
        <v>120131</v>
      </c>
      <c r="J34843" t="s">
        <v>16315</v>
      </c>
      <c r="K34843" t="s">
        <v>120132</v>
      </c>
      <c r="L34843" t="s">
        <v>120133</v>
      </c>
      <c r="N34843">
        <v>1</v>
      </c>
    </row>
    <row r="34844" spans="1:14" x14ac:dyDescent="0.35">
      <c r="A34844" s="8" t="s">
        <v>120135</v>
      </c>
      <c r="B34844">
        <v>80000</v>
      </c>
      <c r="C34844" t="s">
        <v>120134</v>
      </c>
      <c r="D34844">
        <v>98355.01</v>
      </c>
      <c r="E34844" t="s">
        <v>68752</v>
      </c>
      <c r="F34844" t="s">
        <v>656</v>
      </c>
      <c r="G34844" t="s">
        <v>68753</v>
      </c>
      <c r="H34844" t="s">
        <v>658</v>
      </c>
      <c r="I34844" t="s">
        <v>68753</v>
      </c>
      <c r="J34844" t="s">
        <v>658</v>
      </c>
      <c r="K34844" t="s">
        <v>120135</v>
      </c>
      <c r="L34844" t="s">
        <v>120136</v>
      </c>
      <c r="N34844">
        <v>1</v>
      </c>
    </row>
    <row r="34845" spans="1:14" x14ac:dyDescent="0.35">
      <c r="A34845" s="8" t="s">
        <v>120140</v>
      </c>
      <c r="B34845">
        <v>80001</v>
      </c>
      <c r="C34845" t="s">
        <v>120137</v>
      </c>
      <c r="D34845">
        <v>98356.01</v>
      </c>
      <c r="E34845" t="s">
        <v>120138</v>
      </c>
      <c r="F34845" t="s">
        <v>279</v>
      </c>
      <c r="G34845" t="s">
        <v>120139</v>
      </c>
      <c r="H34845" t="s">
        <v>8338</v>
      </c>
      <c r="I34845" t="s">
        <v>120139</v>
      </c>
      <c r="J34845" t="s">
        <v>6089</v>
      </c>
      <c r="K34845" t="s">
        <v>120140</v>
      </c>
      <c r="L34845">
        <v>6549637</v>
      </c>
      <c r="N34845">
        <v>1</v>
      </c>
    </row>
    <row r="34846" spans="1:14" x14ac:dyDescent="0.35">
      <c r="A34846" s="8" t="s">
        <v>120144</v>
      </c>
      <c r="B34846">
        <v>80002</v>
      </c>
      <c r="C34846" t="s">
        <v>120141</v>
      </c>
      <c r="D34846">
        <v>98357.01</v>
      </c>
      <c r="E34846" t="s">
        <v>120142</v>
      </c>
      <c r="F34846" t="s">
        <v>6086</v>
      </c>
      <c r="G34846" t="s">
        <v>120143</v>
      </c>
      <c r="H34846" t="s">
        <v>6088</v>
      </c>
      <c r="I34846" t="s">
        <v>120143</v>
      </c>
      <c r="J34846" t="s">
        <v>6089</v>
      </c>
      <c r="K34846" t="s">
        <v>120144</v>
      </c>
      <c r="L34846" t="s">
        <v>120145</v>
      </c>
      <c r="N34846">
        <v>1</v>
      </c>
    </row>
    <row r="34847" spans="1:14" x14ac:dyDescent="0.35">
      <c r="A34847" s="8" t="s">
        <v>120149</v>
      </c>
      <c r="B34847">
        <v>80003</v>
      </c>
      <c r="C34847" t="s">
        <v>120146</v>
      </c>
      <c r="D34847">
        <v>98358.01</v>
      </c>
      <c r="E34847" t="s">
        <v>120147</v>
      </c>
      <c r="F34847" t="s">
        <v>656</v>
      </c>
      <c r="G34847" t="s">
        <v>120148</v>
      </c>
      <c r="H34847" t="s">
        <v>658</v>
      </c>
      <c r="I34847" t="s">
        <v>120148</v>
      </c>
      <c r="J34847" t="s">
        <v>658</v>
      </c>
      <c r="K34847" t="s">
        <v>120149</v>
      </c>
      <c r="L34847" t="s">
        <v>120150</v>
      </c>
      <c r="N34847">
        <v>1</v>
      </c>
    </row>
    <row r="34848" spans="1:14" x14ac:dyDescent="0.35">
      <c r="A34848" s="8" t="s">
        <v>120154</v>
      </c>
      <c r="B34848">
        <v>81636</v>
      </c>
      <c r="C34848" t="s">
        <v>120151</v>
      </c>
      <c r="D34848">
        <v>98358.02</v>
      </c>
      <c r="E34848" t="s">
        <v>120152</v>
      </c>
      <c r="F34848" t="s">
        <v>656</v>
      </c>
      <c r="G34848" t="s">
        <v>120153</v>
      </c>
      <c r="H34848" t="s">
        <v>658</v>
      </c>
      <c r="I34848" t="s">
        <v>120153</v>
      </c>
      <c r="J34848" t="s">
        <v>658</v>
      </c>
      <c r="K34848" t="s">
        <v>120154</v>
      </c>
      <c r="L34848" t="s">
        <v>120155</v>
      </c>
      <c r="N34848">
        <v>1</v>
      </c>
    </row>
    <row r="34849" spans="1:14" x14ac:dyDescent="0.35">
      <c r="A34849" s="8" t="s">
        <v>120159</v>
      </c>
      <c r="B34849">
        <v>80004</v>
      </c>
      <c r="C34849" t="s">
        <v>120156</v>
      </c>
      <c r="D34849">
        <v>98359.01</v>
      </c>
      <c r="E34849" t="s">
        <v>120157</v>
      </c>
      <c r="F34849" t="s">
        <v>321</v>
      </c>
      <c r="G34849" t="s">
        <v>120158</v>
      </c>
      <c r="H34849" t="s">
        <v>6304</v>
      </c>
      <c r="I34849" t="s">
        <v>120158</v>
      </c>
      <c r="J34849" t="s">
        <v>6304</v>
      </c>
      <c r="K34849" t="s">
        <v>120159</v>
      </c>
      <c r="L34849" t="s">
        <v>120160</v>
      </c>
      <c r="N34849">
        <v>1</v>
      </c>
    </row>
    <row r="34850" spans="1:14" x14ac:dyDescent="0.35">
      <c r="A34850" s="8" t="s">
        <v>120164</v>
      </c>
      <c r="B34850">
        <v>80006</v>
      </c>
      <c r="C34850" t="s">
        <v>120161</v>
      </c>
      <c r="D34850">
        <v>98361.01</v>
      </c>
      <c r="E34850" t="s">
        <v>120162</v>
      </c>
      <c r="F34850" t="s">
        <v>453</v>
      </c>
      <c r="G34850" t="s">
        <v>120163</v>
      </c>
      <c r="H34850" t="s">
        <v>455</v>
      </c>
      <c r="I34850" t="s">
        <v>120163</v>
      </c>
      <c r="J34850" t="s">
        <v>455</v>
      </c>
      <c r="K34850" t="s">
        <v>120164</v>
      </c>
      <c r="L34850" t="s">
        <v>120165</v>
      </c>
      <c r="N34850">
        <v>1</v>
      </c>
    </row>
    <row r="34851" spans="1:14" x14ac:dyDescent="0.35">
      <c r="A34851" s="8" t="s">
        <v>120169</v>
      </c>
      <c r="B34851">
        <v>80007</v>
      </c>
      <c r="C34851" t="s">
        <v>120166</v>
      </c>
      <c r="D34851">
        <v>98362.01</v>
      </c>
      <c r="E34851" t="s">
        <v>120167</v>
      </c>
      <c r="F34851" t="s">
        <v>207</v>
      </c>
      <c r="G34851" t="s">
        <v>120168</v>
      </c>
      <c r="H34851" t="s">
        <v>208</v>
      </c>
      <c r="I34851" t="s">
        <v>120168</v>
      </c>
      <c r="J34851" t="s">
        <v>209</v>
      </c>
      <c r="K34851" t="s">
        <v>120169</v>
      </c>
      <c r="L34851" t="s">
        <v>120170</v>
      </c>
      <c r="N34851">
        <v>1</v>
      </c>
    </row>
    <row r="34852" spans="1:14" x14ac:dyDescent="0.35">
      <c r="A34852" s="8" t="s">
        <v>120174</v>
      </c>
      <c r="B34852">
        <v>80016</v>
      </c>
      <c r="C34852" t="s">
        <v>120171</v>
      </c>
      <c r="D34852">
        <v>98366.01</v>
      </c>
      <c r="E34852" t="s">
        <v>120172</v>
      </c>
      <c r="F34852" t="s">
        <v>803</v>
      </c>
      <c r="G34852" t="s">
        <v>120173</v>
      </c>
      <c r="H34852" t="s">
        <v>8233</v>
      </c>
      <c r="I34852" t="s">
        <v>120173</v>
      </c>
      <c r="J34852" t="s">
        <v>8234</v>
      </c>
      <c r="K34852" t="s">
        <v>120174</v>
      </c>
      <c r="L34852" t="s">
        <v>120175</v>
      </c>
      <c r="N34852">
        <v>1</v>
      </c>
    </row>
    <row r="34853" spans="1:14" x14ac:dyDescent="0.35">
      <c r="A34853" s="8" t="s">
        <v>120179</v>
      </c>
      <c r="B34853">
        <v>80017</v>
      </c>
      <c r="C34853" t="s">
        <v>120176</v>
      </c>
      <c r="D34853">
        <v>98367.01</v>
      </c>
      <c r="E34853" t="s">
        <v>120177</v>
      </c>
      <c r="F34853" t="s">
        <v>226</v>
      </c>
      <c r="G34853" t="s">
        <v>120178</v>
      </c>
      <c r="H34853" t="s">
        <v>5321</v>
      </c>
      <c r="I34853" t="s">
        <v>120178</v>
      </c>
      <c r="J34853" t="s">
        <v>176</v>
      </c>
      <c r="K34853" t="s">
        <v>120179</v>
      </c>
      <c r="L34853" t="s">
        <v>120180</v>
      </c>
      <c r="M34853">
        <v>50734201</v>
      </c>
      <c r="N34853">
        <v>1</v>
      </c>
    </row>
    <row r="34854" spans="1:14" x14ac:dyDescent="0.35">
      <c r="A34854" s="8" t="s">
        <v>120184</v>
      </c>
      <c r="B34854">
        <v>80018</v>
      </c>
      <c r="C34854" t="s">
        <v>120181</v>
      </c>
      <c r="D34854">
        <v>98368.01</v>
      </c>
      <c r="E34854" t="s">
        <v>120182</v>
      </c>
      <c r="F34854" t="s">
        <v>226</v>
      </c>
      <c r="G34854" t="s">
        <v>120183</v>
      </c>
      <c r="H34854" t="s">
        <v>5321</v>
      </c>
      <c r="I34854" t="s">
        <v>120183</v>
      </c>
      <c r="J34854" t="s">
        <v>176</v>
      </c>
      <c r="K34854" t="s">
        <v>120184</v>
      </c>
      <c r="L34854" t="s">
        <v>120185</v>
      </c>
      <c r="M34854" t="s">
        <v>120186</v>
      </c>
      <c r="N34854">
        <v>1</v>
      </c>
    </row>
    <row r="34855" spans="1:14" x14ac:dyDescent="0.35">
      <c r="A34855" s="8" t="s">
        <v>120190</v>
      </c>
      <c r="B34855">
        <v>80019</v>
      </c>
      <c r="C34855" t="s">
        <v>120187</v>
      </c>
      <c r="D34855">
        <v>98369.01</v>
      </c>
      <c r="E34855" t="s">
        <v>120188</v>
      </c>
      <c r="F34855" t="s">
        <v>226</v>
      </c>
      <c r="G34855" t="s">
        <v>120189</v>
      </c>
      <c r="H34855" t="s">
        <v>5321</v>
      </c>
      <c r="I34855" t="s">
        <v>120189</v>
      </c>
      <c r="J34855" t="s">
        <v>176</v>
      </c>
      <c r="K34855" t="s">
        <v>120190</v>
      </c>
      <c r="L34855" t="s">
        <v>120191</v>
      </c>
      <c r="M34855" t="s">
        <v>120192</v>
      </c>
      <c r="N34855">
        <v>1</v>
      </c>
    </row>
    <row r="34856" spans="1:14" x14ac:dyDescent="0.35">
      <c r="A34856" s="8" t="s">
        <v>120196</v>
      </c>
      <c r="B34856">
        <v>80020</v>
      </c>
      <c r="C34856" t="s">
        <v>120193</v>
      </c>
      <c r="D34856">
        <v>98370.01</v>
      </c>
      <c r="E34856" t="s">
        <v>120194</v>
      </c>
      <c r="F34856" t="s">
        <v>273</v>
      </c>
      <c r="G34856" t="s">
        <v>120195</v>
      </c>
      <c r="H34856" t="s">
        <v>274</v>
      </c>
      <c r="I34856" t="s">
        <v>120195</v>
      </c>
      <c r="J34856" t="s">
        <v>275</v>
      </c>
      <c r="K34856" t="s">
        <v>120196</v>
      </c>
      <c r="L34856" t="s">
        <v>120197</v>
      </c>
      <c r="M34856" t="s">
        <v>120198</v>
      </c>
      <c r="N34856">
        <v>1</v>
      </c>
    </row>
    <row r="34857" spans="1:14" x14ac:dyDescent="0.35">
      <c r="A34857" s="8" t="s">
        <v>120202</v>
      </c>
      <c r="B34857">
        <v>80021</v>
      </c>
      <c r="C34857" t="s">
        <v>120199</v>
      </c>
      <c r="D34857">
        <v>98371.01</v>
      </c>
      <c r="E34857" t="s">
        <v>120200</v>
      </c>
      <c r="F34857" t="s">
        <v>226</v>
      </c>
      <c r="G34857" t="s">
        <v>120201</v>
      </c>
      <c r="H34857" t="s">
        <v>5321</v>
      </c>
      <c r="I34857" t="s">
        <v>120201</v>
      </c>
      <c r="J34857" t="s">
        <v>176</v>
      </c>
      <c r="K34857" t="s">
        <v>120202</v>
      </c>
      <c r="L34857" t="s">
        <v>120203</v>
      </c>
      <c r="M34857">
        <v>762093102</v>
      </c>
      <c r="N34857">
        <v>1</v>
      </c>
    </row>
    <row r="34858" spans="1:14" x14ac:dyDescent="0.35">
      <c r="A34858" s="8" t="s">
        <v>120207</v>
      </c>
      <c r="B34858">
        <v>80022</v>
      </c>
      <c r="C34858" t="s">
        <v>120204</v>
      </c>
      <c r="D34858">
        <v>98372.01</v>
      </c>
      <c r="E34858" t="s">
        <v>120205</v>
      </c>
      <c r="F34858" t="s">
        <v>226</v>
      </c>
      <c r="G34858" t="s">
        <v>120206</v>
      </c>
      <c r="H34858" t="s">
        <v>228</v>
      </c>
      <c r="I34858" t="s">
        <v>120206</v>
      </c>
      <c r="J34858" t="s">
        <v>176</v>
      </c>
      <c r="K34858" t="s">
        <v>120207</v>
      </c>
      <c r="L34858" t="s">
        <v>120208</v>
      </c>
      <c r="M34858">
        <v>644393100</v>
      </c>
      <c r="N34858">
        <v>1</v>
      </c>
    </row>
    <row r="34859" spans="1:14" x14ac:dyDescent="0.35">
      <c r="A34859" s="8" t="s">
        <v>120212</v>
      </c>
      <c r="B34859">
        <v>80023</v>
      </c>
      <c r="C34859" t="s">
        <v>120209</v>
      </c>
      <c r="D34859">
        <v>98373.01</v>
      </c>
      <c r="E34859" t="s">
        <v>120210</v>
      </c>
      <c r="F34859" t="s">
        <v>226</v>
      </c>
      <c r="G34859" t="s">
        <v>120211</v>
      </c>
      <c r="H34859" t="s">
        <v>5321</v>
      </c>
      <c r="I34859" t="s">
        <v>120211</v>
      </c>
      <c r="J34859" t="s">
        <v>176</v>
      </c>
      <c r="K34859" t="s">
        <v>120212</v>
      </c>
      <c r="L34859" t="s">
        <v>120213</v>
      </c>
      <c r="M34859" t="s">
        <v>120214</v>
      </c>
      <c r="N34859">
        <v>1</v>
      </c>
    </row>
    <row r="34860" spans="1:14" x14ac:dyDescent="0.35">
      <c r="A34860" s="8" t="s">
        <v>120216</v>
      </c>
      <c r="B34860">
        <v>80025</v>
      </c>
      <c r="C34860" t="s">
        <v>120215</v>
      </c>
      <c r="D34860">
        <v>98374.01</v>
      </c>
      <c r="E34860">
        <v>1897</v>
      </c>
      <c r="F34860" t="s">
        <v>437</v>
      </c>
      <c r="G34860">
        <v>1897</v>
      </c>
      <c r="H34860" t="s">
        <v>437</v>
      </c>
      <c r="I34860">
        <v>1897</v>
      </c>
      <c r="J34860" t="s">
        <v>437</v>
      </c>
      <c r="K34860" t="s">
        <v>120216</v>
      </c>
      <c r="L34860" t="s">
        <v>120217</v>
      </c>
      <c r="N34860">
        <v>1</v>
      </c>
    </row>
    <row r="34861" spans="1:14" x14ac:dyDescent="0.35">
      <c r="A34861" s="8" t="s">
        <v>120219</v>
      </c>
      <c r="B34861">
        <v>80026</v>
      </c>
      <c r="C34861" t="s">
        <v>120218</v>
      </c>
      <c r="D34861">
        <v>98375.01</v>
      </c>
      <c r="E34861">
        <v>600928</v>
      </c>
      <c r="F34861" t="s">
        <v>529</v>
      </c>
      <c r="G34861">
        <v>600928</v>
      </c>
      <c r="H34861" t="s">
        <v>5339</v>
      </c>
      <c r="I34861">
        <v>600928</v>
      </c>
      <c r="J34861" t="s">
        <v>5331</v>
      </c>
      <c r="K34861" t="s">
        <v>120219</v>
      </c>
      <c r="L34861" t="s">
        <v>120220</v>
      </c>
      <c r="N34861">
        <v>1</v>
      </c>
    </row>
    <row r="34862" spans="1:14" x14ac:dyDescent="0.35">
      <c r="A34862" s="8" t="s">
        <v>120219</v>
      </c>
      <c r="B34862">
        <v>82352</v>
      </c>
      <c r="C34862" t="s">
        <v>120221</v>
      </c>
      <c r="D34862">
        <v>98375.02</v>
      </c>
      <c r="E34862">
        <v>600928</v>
      </c>
      <c r="F34862" t="s">
        <v>5343</v>
      </c>
      <c r="G34862">
        <v>600928</v>
      </c>
      <c r="H34862" t="s">
        <v>5344</v>
      </c>
      <c r="I34862">
        <v>600928</v>
      </c>
      <c r="J34862" t="s">
        <v>5331</v>
      </c>
      <c r="K34862" t="s">
        <v>120219</v>
      </c>
      <c r="L34862" t="s">
        <v>120222</v>
      </c>
      <c r="N34862">
        <v>1</v>
      </c>
    </row>
    <row r="34863" spans="1:14" x14ac:dyDescent="0.35">
      <c r="A34863" s="8" t="s">
        <v>120225</v>
      </c>
      <c r="B34863">
        <v>80041</v>
      </c>
      <c r="C34863" t="s">
        <v>120223</v>
      </c>
      <c r="D34863">
        <v>98376.01</v>
      </c>
      <c r="E34863" t="s">
        <v>120224</v>
      </c>
      <c r="F34863" t="s">
        <v>4616</v>
      </c>
      <c r="G34863" t="s">
        <v>120224</v>
      </c>
      <c r="H34863" t="s">
        <v>5418</v>
      </c>
      <c r="I34863" t="s">
        <v>120224</v>
      </c>
      <c r="J34863" t="s">
        <v>5418</v>
      </c>
      <c r="K34863" t="s">
        <v>120225</v>
      </c>
      <c r="L34863" t="s">
        <v>120226</v>
      </c>
      <c r="N34863">
        <v>1</v>
      </c>
    </row>
    <row r="34864" spans="1:14" x14ac:dyDescent="0.35">
      <c r="A34864" s="8" t="s">
        <v>120229</v>
      </c>
      <c r="B34864">
        <v>80042</v>
      </c>
      <c r="C34864" t="s">
        <v>120227</v>
      </c>
      <c r="D34864">
        <v>98377.01</v>
      </c>
      <c r="E34864" t="s">
        <v>120228</v>
      </c>
      <c r="F34864" t="s">
        <v>640</v>
      </c>
      <c r="G34864" t="s">
        <v>120228</v>
      </c>
      <c r="H34864" t="s">
        <v>641</v>
      </c>
      <c r="I34864" t="s">
        <v>120228</v>
      </c>
      <c r="J34864" t="s">
        <v>641</v>
      </c>
      <c r="K34864" t="s">
        <v>120229</v>
      </c>
      <c r="L34864" t="s">
        <v>120230</v>
      </c>
      <c r="N34864">
        <v>1</v>
      </c>
    </row>
    <row r="34865" spans="1:14" x14ac:dyDescent="0.35">
      <c r="A34865" s="8" t="s">
        <v>120231</v>
      </c>
      <c r="B34865">
        <v>80044</v>
      </c>
      <c r="C34865" t="s">
        <v>38668</v>
      </c>
      <c r="D34865">
        <v>98378.01</v>
      </c>
      <c r="E34865" t="s">
        <v>38668</v>
      </c>
      <c r="F34865" t="s">
        <v>174</v>
      </c>
      <c r="G34865" t="s">
        <v>38668</v>
      </c>
      <c r="H34865" t="s">
        <v>175</v>
      </c>
      <c r="I34865" t="s">
        <v>38668</v>
      </c>
      <c r="J34865" t="s">
        <v>176</v>
      </c>
      <c r="K34865" t="s">
        <v>120231</v>
      </c>
      <c r="L34865" t="s">
        <v>120232</v>
      </c>
      <c r="M34865">
        <v>260557103</v>
      </c>
      <c r="N34865">
        <v>1</v>
      </c>
    </row>
    <row r="34866" spans="1:14" x14ac:dyDescent="0.35">
      <c r="A34866" s="8" t="s">
        <v>120231</v>
      </c>
      <c r="B34866">
        <v>86944</v>
      </c>
      <c r="C34866" t="s">
        <v>120233</v>
      </c>
      <c r="D34866">
        <v>98378.02</v>
      </c>
      <c r="E34866" t="s">
        <v>38668</v>
      </c>
      <c r="F34866" t="s">
        <v>412</v>
      </c>
      <c r="G34866" t="s">
        <v>120234</v>
      </c>
      <c r="H34866" t="s">
        <v>414</v>
      </c>
      <c r="I34866" t="s">
        <v>120234</v>
      </c>
      <c r="J34866" t="s">
        <v>414</v>
      </c>
      <c r="K34866" t="s">
        <v>120231</v>
      </c>
      <c r="L34866" t="s">
        <v>120235</v>
      </c>
      <c r="N34866">
        <v>1</v>
      </c>
    </row>
    <row r="34867" spans="1:14" x14ac:dyDescent="0.35">
      <c r="A34867" s="8" t="s">
        <v>120238</v>
      </c>
      <c r="B34867">
        <v>80064</v>
      </c>
      <c r="C34867" t="s">
        <v>120236</v>
      </c>
      <c r="D34867">
        <v>98379.01</v>
      </c>
      <c r="E34867" t="s">
        <v>120237</v>
      </c>
      <c r="F34867" t="s">
        <v>226</v>
      </c>
      <c r="G34867" t="s">
        <v>120237</v>
      </c>
      <c r="H34867" t="s">
        <v>228</v>
      </c>
      <c r="I34867" t="s">
        <v>120237</v>
      </c>
      <c r="J34867" t="s">
        <v>176</v>
      </c>
      <c r="K34867" t="s">
        <v>120238</v>
      </c>
      <c r="L34867" t="s">
        <v>120239</v>
      </c>
      <c r="M34867" t="s">
        <v>120240</v>
      </c>
      <c r="N34867">
        <v>1</v>
      </c>
    </row>
    <row r="34868" spans="1:14" x14ac:dyDescent="0.35">
      <c r="A34868" s="8" t="s">
        <v>120244</v>
      </c>
      <c r="B34868">
        <v>80065</v>
      </c>
      <c r="C34868" t="s">
        <v>120241</v>
      </c>
      <c r="D34868">
        <v>98380.01</v>
      </c>
      <c r="E34868" t="s">
        <v>120242</v>
      </c>
      <c r="F34868" t="s">
        <v>226</v>
      </c>
      <c r="G34868" t="s">
        <v>120242</v>
      </c>
      <c r="H34868" t="s">
        <v>228</v>
      </c>
      <c r="I34868" t="s">
        <v>120243</v>
      </c>
      <c r="J34868" t="s">
        <v>176</v>
      </c>
      <c r="K34868" t="s">
        <v>120244</v>
      </c>
      <c r="L34868" t="s">
        <v>120245</v>
      </c>
      <c r="M34868" t="s">
        <v>120246</v>
      </c>
      <c r="N34868">
        <v>1</v>
      </c>
    </row>
    <row r="34869" spans="1:14" x14ac:dyDescent="0.35">
      <c r="A34869" s="8" t="s">
        <v>120249</v>
      </c>
      <c r="B34869">
        <v>80066</v>
      </c>
      <c r="C34869" t="s">
        <v>120247</v>
      </c>
      <c r="D34869">
        <v>98380.02</v>
      </c>
      <c r="E34869" t="s">
        <v>77221</v>
      </c>
      <c r="F34869" t="s">
        <v>226</v>
      </c>
      <c r="G34869" t="s">
        <v>77221</v>
      </c>
      <c r="H34869" t="s">
        <v>228</v>
      </c>
      <c r="I34869" t="s">
        <v>120248</v>
      </c>
      <c r="J34869" t="s">
        <v>176</v>
      </c>
      <c r="K34869" t="s">
        <v>120249</v>
      </c>
      <c r="L34869" t="s">
        <v>120250</v>
      </c>
      <c r="M34869" t="s">
        <v>120251</v>
      </c>
      <c r="N34869">
        <v>1</v>
      </c>
    </row>
    <row r="34870" spans="1:14" x14ac:dyDescent="0.35">
      <c r="A34870" s="8" t="s">
        <v>120255</v>
      </c>
      <c r="B34870">
        <v>80084</v>
      </c>
      <c r="C34870" t="s">
        <v>120252</v>
      </c>
      <c r="D34870">
        <v>98381.01</v>
      </c>
      <c r="E34870" t="s">
        <v>120253</v>
      </c>
      <c r="F34870" t="s">
        <v>527</v>
      </c>
      <c r="G34870" t="s">
        <v>120254</v>
      </c>
      <c r="H34870" t="s">
        <v>529</v>
      </c>
      <c r="I34870" t="s">
        <v>120254</v>
      </c>
      <c r="J34870" t="s">
        <v>529</v>
      </c>
      <c r="K34870" t="s">
        <v>120255</v>
      </c>
      <c r="L34870" t="s">
        <v>120256</v>
      </c>
      <c r="N34870">
        <v>1</v>
      </c>
    </row>
    <row r="34871" spans="1:14" x14ac:dyDescent="0.35">
      <c r="A34871" s="8" t="s">
        <v>120261</v>
      </c>
      <c r="B34871">
        <v>80134</v>
      </c>
      <c r="C34871" t="s">
        <v>120257</v>
      </c>
      <c r="D34871">
        <v>98381.02</v>
      </c>
      <c r="E34871" t="s">
        <v>120258</v>
      </c>
      <c r="F34871" t="s">
        <v>527</v>
      </c>
      <c r="G34871" t="s">
        <v>120259</v>
      </c>
      <c r="H34871" t="s">
        <v>529</v>
      </c>
      <c r="I34871" t="s">
        <v>120260</v>
      </c>
      <c r="J34871" t="s">
        <v>529</v>
      </c>
      <c r="K34871" t="s">
        <v>120261</v>
      </c>
      <c r="L34871" t="s">
        <v>120262</v>
      </c>
      <c r="N34871">
        <v>1</v>
      </c>
    </row>
    <row r="34872" spans="1:14" x14ac:dyDescent="0.35">
      <c r="A34872" s="8" t="s">
        <v>120264</v>
      </c>
      <c r="B34872">
        <v>80087</v>
      </c>
      <c r="C34872" t="s">
        <v>120263</v>
      </c>
      <c r="D34872">
        <v>98382.01</v>
      </c>
      <c r="E34872" t="s">
        <v>77249</v>
      </c>
      <c r="F34872" t="s">
        <v>174</v>
      </c>
      <c r="G34872" t="s">
        <v>77249</v>
      </c>
      <c r="H34872" t="s">
        <v>175</v>
      </c>
      <c r="I34872" t="s">
        <v>77249</v>
      </c>
      <c r="J34872" t="s">
        <v>176</v>
      </c>
      <c r="K34872" t="s">
        <v>120264</v>
      </c>
      <c r="L34872" t="s">
        <v>120265</v>
      </c>
      <c r="M34872" t="s">
        <v>120266</v>
      </c>
      <c r="N34872">
        <v>1</v>
      </c>
    </row>
    <row r="34873" spans="1:14" x14ac:dyDescent="0.35">
      <c r="B34873">
        <v>80088</v>
      </c>
      <c r="C34873" t="s">
        <v>120267</v>
      </c>
      <c r="D34873">
        <v>98382.02</v>
      </c>
      <c r="I34873" t="s">
        <v>3710</v>
      </c>
      <c r="J34873" t="s">
        <v>249</v>
      </c>
      <c r="L34873" t="s">
        <v>250</v>
      </c>
      <c r="N34873">
        <v>1</v>
      </c>
    </row>
    <row r="34874" spans="1:14" x14ac:dyDescent="0.35">
      <c r="A34874" s="8" t="s">
        <v>120271</v>
      </c>
      <c r="B34874">
        <v>80089</v>
      </c>
      <c r="C34874" t="s">
        <v>120268</v>
      </c>
      <c r="D34874">
        <v>98383.01</v>
      </c>
      <c r="E34874" t="s">
        <v>120269</v>
      </c>
      <c r="F34874" t="s">
        <v>226</v>
      </c>
      <c r="G34874" t="s">
        <v>120270</v>
      </c>
      <c r="H34874" t="s">
        <v>228</v>
      </c>
      <c r="I34874" t="s">
        <v>120269</v>
      </c>
      <c r="J34874" t="s">
        <v>176</v>
      </c>
      <c r="K34874" t="s">
        <v>120271</v>
      </c>
      <c r="L34874" t="s">
        <v>120272</v>
      </c>
      <c r="M34874" t="s">
        <v>120273</v>
      </c>
      <c r="N34874">
        <v>1</v>
      </c>
    </row>
    <row r="34875" spans="1:14" x14ac:dyDescent="0.35">
      <c r="B34875">
        <v>80126</v>
      </c>
      <c r="C34875" t="s">
        <v>120274</v>
      </c>
      <c r="D34875">
        <v>98383.02</v>
      </c>
      <c r="I34875" t="s">
        <v>3710</v>
      </c>
      <c r="J34875" t="s">
        <v>249</v>
      </c>
      <c r="L34875" t="s">
        <v>250</v>
      </c>
      <c r="N34875">
        <v>1</v>
      </c>
    </row>
    <row r="34876" spans="1:14" x14ac:dyDescent="0.35">
      <c r="A34876" s="8" t="s">
        <v>120276</v>
      </c>
      <c r="B34876">
        <v>80090</v>
      </c>
      <c r="C34876" t="s">
        <v>120275</v>
      </c>
      <c r="D34876">
        <v>98384.01</v>
      </c>
      <c r="E34876">
        <v>1763</v>
      </c>
      <c r="F34876" t="s">
        <v>437</v>
      </c>
      <c r="G34876">
        <v>1763</v>
      </c>
      <c r="H34876" t="s">
        <v>437</v>
      </c>
      <c r="I34876">
        <v>1763</v>
      </c>
      <c r="J34876" t="s">
        <v>437</v>
      </c>
      <c r="K34876" t="s">
        <v>120276</v>
      </c>
      <c r="L34876" t="s">
        <v>120277</v>
      </c>
      <c r="N34876">
        <v>1</v>
      </c>
    </row>
    <row r="34877" spans="1:14" x14ac:dyDescent="0.35">
      <c r="B34877">
        <v>80144</v>
      </c>
      <c r="C34877" t="s">
        <v>120278</v>
      </c>
      <c r="D34877">
        <v>98384.02</v>
      </c>
      <c r="I34877" t="s">
        <v>248</v>
      </c>
      <c r="J34877" t="s">
        <v>249</v>
      </c>
      <c r="L34877" t="s">
        <v>250</v>
      </c>
      <c r="N34877">
        <v>1</v>
      </c>
    </row>
    <row r="34878" spans="1:14" x14ac:dyDescent="0.35">
      <c r="A34878" s="8" t="s">
        <v>120280</v>
      </c>
      <c r="B34878">
        <v>80091</v>
      </c>
      <c r="C34878" t="s">
        <v>120279</v>
      </c>
      <c r="D34878">
        <v>98385.01</v>
      </c>
      <c r="E34878">
        <v>2019</v>
      </c>
      <c r="F34878" t="s">
        <v>437</v>
      </c>
      <c r="G34878">
        <v>2019</v>
      </c>
      <c r="H34878" t="s">
        <v>437</v>
      </c>
      <c r="I34878">
        <v>2019</v>
      </c>
      <c r="J34878" t="s">
        <v>437</v>
      </c>
      <c r="K34878" t="s">
        <v>120280</v>
      </c>
      <c r="L34878" t="s">
        <v>120281</v>
      </c>
      <c r="N34878">
        <v>1</v>
      </c>
    </row>
    <row r="34879" spans="1:14" x14ac:dyDescent="0.35">
      <c r="A34879" s="8" t="s">
        <v>120283</v>
      </c>
      <c r="B34879">
        <v>80093</v>
      </c>
      <c r="C34879" t="s">
        <v>120282</v>
      </c>
      <c r="D34879">
        <v>98387.01</v>
      </c>
      <c r="E34879">
        <v>278280</v>
      </c>
      <c r="F34879" t="s">
        <v>5545</v>
      </c>
      <c r="G34879">
        <v>278280</v>
      </c>
      <c r="H34879" t="s">
        <v>5545</v>
      </c>
      <c r="I34879">
        <v>278280</v>
      </c>
      <c r="J34879" t="s">
        <v>5546</v>
      </c>
      <c r="K34879" t="s">
        <v>120283</v>
      </c>
      <c r="L34879" t="s">
        <v>120284</v>
      </c>
      <c r="N34879">
        <v>1</v>
      </c>
    </row>
    <row r="34880" spans="1:14" x14ac:dyDescent="0.35">
      <c r="A34880" s="8" t="s">
        <v>120286</v>
      </c>
      <c r="B34880">
        <v>80094</v>
      </c>
      <c r="C34880" t="s">
        <v>120285</v>
      </c>
      <c r="D34880">
        <v>98388.01</v>
      </c>
      <c r="E34880">
        <v>299660</v>
      </c>
      <c r="F34880" t="s">
        <v>5545</v>
      </c>
      <c r="G34880">
        <v>299660</v>
      </c>
      <c r="H34880" t="s">
        <v>5545</v>
      </c>
      <c r="I34880">
        <v>299660</v>
      </c>
      <c r="J34880" t="s">
        <v>5546</v>
      </c>
      <c r="K34880" t="s">
        <v>120286</v>
      </c>
      <c r="L34880" t="s">
        <v>120287</v>
      </c>
      <c r="N34880">
        <v>1</v>
      </c>
    </row>
    <row r="34881" spans="1:14" x14ac:dyDescent="0.35">
      <c r="A34881" s="8" t="s">
        <v>120291</v>
      </c>
      <c r="B34881">
        <v>80095</v>
      </c>
      <c r="C34881" t="s">
        <v>120288</v>
      </c>
      <c r="D34881">
        <v>98389.01</v>
      </c>
      <c r="E34881" t="s">
        <v>120289</v>
      </c>
      <c r="F34881" t="s">
        <v>639</v>
      </c>
      <c r="G34881" t="s">
        <v>120290</v>
      </c>
      <c r="H34881" t="s">
        <v>7462</v>
      </c>
      <c r="I34881" t="s">
        <v>120290</v>
      </c>
      <c r="J34881" t="s">
        <v>5792</v>
      </c>
      <c r="K34881" t="s">
        <v>120291</v>
      </c>
      <c r="L34881" t="s">
        <v>120292</v>
      </c>
      <c r="N34881">
        <v>1</v>
      </c>
    </row>
    <row r="34882" spans="1:14" x14ac:dyDescent="0.35">
      <c r="A34882" s="8" t="s">
        <v>120295</v>
      </c>
      <c r="B34882">
        <v>80096</v>
      </c>
      <c r="C34882" t="s">
        <v>120293</v>
      </c>
      <c r="D34882">
        <v>98390.01</v>
      </c>
      <c r="E34882" t="s">
        <v>76154</v>
      </c>
      <c r="F34882" t="s">
        <v>5789</v>
      </c>
      <c r="G34882" t="s">
        <v>120294</v>
      </c>
      <c r="H34882" t="s">
        <v>5791</v>
      </c>
      <c r="I34882" t="s">
        <v>120294</v>
      </c>
      <c r="J34882" t="s">
        <v>5792</v>
      </c>
      <c r="K34882" t="s">
        <v>120295</v>
      </c>
      <c r="L34882" t="s">
        <v>120296</v>
      </c>
      <c r="N34882">
        <v>1</v>
      </c>
    </row>
    <row r="34883" spans="1:14" x14ac:dyDescent="0.35">
      <c r="A34883" s="8" t="s">
        <v>120298</v>
      </c>
      <c r="B34883">
        <v>80097</v>
      </c>
      <c r="C34883" t="s">
        <v>120297</v>
      </c>
      <c r="D34883">
        <v>98391.01</v>
      </c>
      <c r="E34883">
        <v>603956</v>
      </c>
      <c r="F34883" t="s">
        <v>529</v>
      </c>
      <c r="G34883">
        <v>603956</v>
      </c>
      <c r="H34883" t="s">
        <v>5339</v>
      </c>
      <c r="I34883">
        <v>603956</v>
      </c>
      <c r="J34883" t="s">
        <v>5331</v>
      </c>
      <c r="K34883" t="s">
        <v>120298</v>
      </c>
      <c r="L34883" t="s">
        <v>120299</v>
      </c>
      <c r="N34883">
        <v>1</v>
      </c>
    </row>
    <row r="34884" spans="1:14" x14ac:dyDescent="0.35">
      <c r="A34884" s="8" t="s">
        <v>120298</v>
      </c>
      <c r="B34884">
        <v>82300</v>
      </c>
      <c r="C34884" t="s">
        <v>120300</v>
      </c>
      <c r="D34884">
        <v>98391.02</v>
      </c>
      <c r="E34884">
        <v>603956</v>
      </c>
      <c r="F34884" t="s">
        <v>5343</v>
      </c>
      <c r="G34884">
        <v>603956</v>
      </c>
      <c r="H34884" t="s">
        <v>5344</v>
      </c>
      <c r="I34884">
        <v>603956</v>
      </c>
      <c r="J34884" t="s">
        <v>5331</v>
      </c>
      <c r="K34884" t="s">
        <v>120298</v>
      </c>
      <c r="L34884" t="s">
        <v>120301</v>
      </c>
      <c r="N34884">
        <v>1</v>
      </c>
    </row>
    <row r="34885" spans="1:14" x14ac:dyDescent="0.35">
      <c r="A34885" s="8" t="s">
        <v>120303</v>
      </c>
      <c r="B34885">
        <v>80098</v>
      </c>
      <c r="C34885" t="s">
        <v>120302</v>
      </c>
      <c r="D34885">
        <v>98392.01</v>
      </c>
      <c r="E34885">
        <v>2947</v>
      </c>
      <c r="F34885" t="s">
        <v>5330</v>
      </c>
      <c r="G34885">
        <v>2947</v>
      </c>
      <c r="H34885" t="s">
        <v>574</v>
      </c>
      <c r="I34885">
        <v>2947</v>
      </c>
      <c r="J34885" t="s">
        <v>5331</v>
      </c>
      <c r="K34885" t="s">
        <v>120303</v>
      </c>
      <c r="L34885" t="s">
        <v>120304</v>
      </c>
      <c r="N34885">
        <v>1</v>
      </c>
    </row>
    <row r="34886" spans="1:14" x14ac:dyDescent="0.35">
      <c r="A34886" s="8" t="s">
        <v>120303</v>
      </c>
      <c r="B34886">
        <v>83562</v>
      </c>
      <c r="C34886" t="s">
        <v>120305</v>
      </c>
      <c r="D34886">
        <v>98392.02</v>
      </c>
      <c r="E34886">
        <v>2947</v>
      </c>
      <c r="F34886" t="s">
        <v>5335</v>
      </c>
      <c r="G34886">
        <v>2947</v>
      </c>
      <c r="H34886" t="s">
        <v>5336</v>
      </c>
      <c r="I34886">
        <v>2947</v>
      </c>
      <c r="J34886" t="s">
        <v>5331</v>
      </c>
      <c r="K34886" t="s">
        <v>120303</v>
      </c>
      <c r="L34886" t="s">
        <v>120306</v>
      </c>
      <c r="N34886">
        <v>1</v>
      </c>
    </row>
    <row r="34887" spans="1:14" x14ac:dyDescent="0.35">
      <c r="A34887" s="8" t="s">
        <v>120308</v>
      </c>
      <c r="B34887">
        <v>80099</v>
      </c>
      <c r="C34887" t="s">
        <v>120307</v>
      </c>
      <c r="D34887">
        <v>98393.01</v>
      </c>
      <c r="E34887">
        <v>300758</v>
      </c>
      <c r="F34887" t="s">
        <v>5330</v>
      </c>
      <c r="G34887">
        <v>300758</v>
      </c>
      <c r="H34887" t="s">
        <v>574</v>
      </c>
      <c r="I34887">
        <v>300758</v>
      </c>
      <c r="J34887" t="s">
        <v>5331</v>
      </c>
      <c r="K34887" t="s">
        <v>120308</v>
      </c>
      <c r="L34887" t="s">
        <v>120309</v>
      </c>
      <c r="N34887">
        <v>1</v>
      </c>
    </row>
    <row r="34888" spans="1:14" x14ac:dyDescent="0.35">
      <c r="A34888" s="8" t="s">
        <v>120311</v>
      </c>
      <c r="B34888">
        <v>80100</v>
      </c>
      <c r="C34888" t="s">
        <v>120310</v>
      </c>
      <c r="D34888">
        <v>98394.01</v>
      </c>
      <c r="E34888">
        <v>2949</v>
      </c>
      <c r="F34888" t="s">
        <v>5330</v>
      </c>
      <c r="G34888">
        <v>2949</v>
      </c>
      <c r="H34888" t="s">
        <v>574</v>
      </c>
      <c r="I34888">
        <v>2949</v>
      </c>
      <c r="J34888" t="s">
        <v>5331</v>
      </c>
      <c r="K34888" t="s">
        <v>120311</v>
      </c>
      <c r="L34888" t="s">
        <v>120312</v>
      </c>
      <c r="N34888">
        <v>1</v>
      </c>
    </row>
    <row r="34889" spans="1:14" x14ac:dyDescent="0.35">
      <c r="A34889" s="8" t="s">
        <v>120314</v>
      </c>
      <c r="B34889">
        <v>80101</v>
      </c>
      <c r="C34889" t="s">
        <v>120313</v>
      </c>
      <c r="D34889">
        <v>98395.01</v>
      </c>
      <c r="E34889">
        <v>6245</v>
      </c>
      <c r="F34889" t="s">
        <v>5364</v>
      </c>
      <c r="G34889">
        <v>6245</v>
      </c>
      <c r="H34889" t="s">
        <v>1652</v>
      </c>
      <c r="I34889">
        <v>6245</v>
      </c>
      <c r="J34889" t="s">
        <v>1652</v>
      </c>
      <c r="K34889" t="s">
        <v>120314</v>
      </c>
      <c r="L34889">
        <v>6616520</v>
      </c>
      <c r="N34889">
        <v>1</v>
      </c>
    </row>
    <row r="34890" spans="1:14" x14ac:dyDescent="0.35">
      <c r="A34890" s="8" t="s">
        <v>120316</v>
      </c>
      <c r="B34890">
        <v>80102</v>
      </c>
      <c r="C34890" t="s">
        <v>120315</v>
      </c>
      <c r="D34890">
        <v>98396.01</v>
      </c>
      <c r="E34890">
        <v>2971</v>
      </c>
      <c r="F34890" t="s">
        <v>231</v>
      </c>
      <c r="G34890">
        <v>2971</v>
      </c>
      <c r="H34890" t="s">
        <v>232</v>
      </c>
      <c r="I34890">
        <v>2971</v>
      </c>
      <c r="J34890" t="s">
        <v>233</v>
      </c>
      <c r="K34890" t="s">
        <v>120316</v>
      </c>
      <c r="L34890" t="s">
        <v>120317</v>
      </c>
      <c r="N34890">
        <v>1</v>
      </c>
    </row>
    <row r="34891" spans="1:14" x14ac:dyDescent="0.35">
      <c r="A34891" s="8" t="s">
        <v>120319</v>
      </c>
      <c r="B34891">
        <v>80103</v>
      </c>
      <c r="C34891" t="s">
        <v>120318</v>
      </c>
      <c r="D34891">
        <v>98397.01</v>
      </c>
      <c r="E34891">
        <v>7049</v>
      </c>
      <c r="F34891" t="s">
        <v>231</v>
      </c>
      <c r="G34891">
        <v>7049</v>
      </c>
      <c r="H34891" t="s">
        <v>232</v>
      </c>
      <c r="I34891">
        <v>7049</v>
      </c>
      <c r="J34891" t="s">
        <v>233</v>
      </c>
      <c r="K34891" t="s">
        <v>120319</v>
      </c>
      <c r="L34891" t="s">
        <v>120320</v>
      </c>
      <c r="N34891">
        <v>1</v>
      </c>
    </row>
    <row r="34892" spans="1:14" x14ac:dyDescent="0.35">
      <c r="A34892" s="8" t="s">
        <v>120322</v>
      </c>
      <c r="B34892">
        <v>80104</v>
      </c>
      <c r="C34892" t="s">
        <v>120321</v>
      </c>
      <c r="D34892">
        <v>98398.01</v>
      </c>
      <c r="E34892">
        <v>4429</v>
      </c>
      <c r="F34892" t="s">
        <v>231</v>
      </c>
      <c r="G34892">
        <v>4429</v>
      </c>
      <c r="H34892" t="s">
        <v>232</v>
      </c>
      <c r="I34892">
        <v>4429</v>
      </c>
      <c r="J34892" t="s">
        <v>233</v>
      </c>
      <c r="K34892" t="s">
        <v>120322</v>
      </c>
      <c r="L34892" t="s">
        <v>120323</v>
      </c>
      <c r="N34892">
        <v>1</v>
      </c>
    </row>
    <row r="34893" spans="1:14" x14ac:dyDescent="0.35">
      <c r="A34893" s="8" t="s">
        <v>120325</v>
      </c>
      <c r="B34893">
        <v>80105</v>
      </c>
      <c r="C34893" t="s">
        <v>120324</v>
      </c>
      <c r="D34893">
        <v>98399.01</v>
      </c>
      <c r="E34893">
        <v>7050</v>
      </c>
      <c r="F34893" t="s">
        <v>231</v>
      </c>
      <c r="G34893">
        <v>7050</v>
      </c>
      <c r="H34893" t="s">
        <v>232</v>
      </c>
      <c r="I34893">
        <v>7050</v>
      </c>
      <c r="J34893" t="s">
        <v>233</v>
      </c>
      <c r="K34893" t="s">
        <v>120325</v>
      </c>
      <c r="L34893" t="s">
        <v>120326</v>
      </c>
      <c r="N34893">
        <v>1</v>
      </c>
    </row>
    <row r="34894" spans="1:14" x14ac:dyDescent="0.35">
      <c r="A34894" s="8" t="s">
        <v>120328</v>
      </c>
      <c r="B34894">
        <v>80106</v>
      </c>
      <c r="C34894" t="s">
        <v>120327</v>
      </c>
      <c r="D34894">
        <v>98400.01</v>
      </c>
      <c r="E34894">
        <v>4431</v>
      </c>
      <c r="F34894" t="s">
        <v>231</v>
      </c>
      <c r="G34894">
        <v>4431</v>
      </c>
      <c r="H34894" t="s">
        <v>232</v>
      </c>
      <c r="I34894">
        <v>4431</v>
      </c>
      <c r="J34894" t="s">
        <v>233</v>
      </c>
      <c r="K34894" t="s">
        <v>120328</v>
      </c>
      <c r="L34894" t="s">
        <v>120329</v>
      </c>
      <c r="N34894">
        <v>1</v>
      </c>
    </row>
    <row r="34895" spans="1:14" x14ac:dyDescent="0.35">
      <c r="A34895" s="8" t="s">
        <v>120333</v>
      </c>
      <c r="B34895">
        <v>80108</v>
      </c>
      <c r="C34895" t="s">
        <v>120330</v>
      </c>
      <c r="D34895">
        <v>98402.01</v>
      </c>
      <c r="E34895" t="s">
        <v>120331</v>
      </c>
      <c r="F34895" t="s">
        <v>527</v>
      </c>
      <c r="G34895" t="s">
        <v>120332</v>
      </c>
      <c r="H34895" t="s">
        <v>5155</v>
      </c>
      <c r="I34895" t="s">
        <v>120332</v>
      </c>
      <c r="J34895" t="s">
        <v>529</v>
      </c>
      <c r="K34895" t="s">
        <v>120333</v>
      </c>
      <c r="L34895" t="s">
        <v>120334</v>
      </c>
      <c r="N34895">
        <v>1</v>
      </c>
    </row>
    <row r="34896" spans="1:14" x14ac:dyDescent="0.35">
      <c r="A34896" s="8" t="s">
        <v>120336</v>
      </c>
      <c r="B34896">
        <v>80109</v>
      </c>
      <c r="C34896" t="s">
        <v>120335</v>
      </c>
      <c r="D34896">
        <v>98403.01</v>
      </c>
      <c r="E34896" t="s">
        <v>72829</v>
      </c>
      <c r="F34896" t="s">
        <v>1606</v>
      </c>
      <c r="G34896" t="s">
        <v>88781</v>
      </c>
      <c r="H34896" t="s">
        <v>1222</v>
      </c>
      <c r="I34896" t="s">
        <v>88781</v>
      </c>
      <c r="J34896" t="s">
        <v>1222</v>
      </c>
      <c r="K34896" t="s">
        <v>120336</v>
      </c>
      <c r="L34896" t="s">
        <v>120337</v>
      </c>
      <c r="N34896">
        <v>1</v>
      </c>
    </row>
    <row r="34897" spans="1:14" x14ac:dyDescent="0.35">
      <c r="A34897" s="8" t="s">
        <v>120340</v>
      </c>
      <c r="B34897">
        <v>80110</v>
      </c>
      <c r="C34897" t="s">
        <v>120338</v>
      </c>
      <c r="D34897">
        <v>98404.01</v>
      </c>
      <c r="E34897" t="s">
        <v>120339</v>
      </c>
      <c r="F34897" t="s">
        <v>412</v>
      </c>
      <c r="G34897" t="s">
        <v>120339</v>
      </c>
      <c r="H34897" t="s">
        <v>414</v>
      </c>
      <c r="I34897" t="s">
        <v>120339</v>
      </c>
      <c r="J34897" t="s">
        <v>414</v>
      </c>
      <c r="K34897" t="s">
        <v>120340</v>
      </c>
      <c r="L34897">
        <v>2338583</v>
      </c>
      <c r="N34897">
        <v>1</v>
      </c>
    </row>
    <row r="34898" spans="1:14" x14ac:dyDescent="0.35">
      <c r="B34898">
        <v>80138</v>
      </c>
      <c r="C34898" t="s">
        <v>120341</v>
      </c>
      <c r="D34898">
        <v>98404.02</v>
      </c>
      <c r="I34898" t="s">
        <v>248</v>
      </c>
      <c r="J34898" t="s">
        <v>249</v>
      </c>
      <c r="L34898" t="s">
        <v>250</v>
      </c>
      <c r="N34898">
        <v>1</v>
      </c>
    </row>
    <row r="34899" spans="1:14" x14ac:dyDescent="0.35">
      <c r="B34899">
        <v>80139</v>
      </c>
      <c r="C34899" t="s">
        <v>120342</v>
      </c>
      <c r="D34899">
        <v>98404.03</v>
      </c>
      <c r="I34899" t="s">
        <v>248</v>
      </c>
      <c r="J34899" t="s">
        <v>249</v>
      </c>
      <c r="L34899" t="s">
        <v>250</v>
      </c>
      <c r="N34899">
        <v>1</v>
      </c>
    </row>
    <row r="34900" spans="1:14" x14ac:dyDescent="0.35">
      <c r="A34900" s="8" t="s">
        <v>120345</v>
      </c>
      <c r="B34900">
        <v>80111</v>
      </c>
      <c r="C34900" t="s">
        <v>120343</v>
      </c>
      <c r="D34900">
        <v>98405.01</v>
      </c>
      <c r="E34900" t="s">
        <v>120344</v>
      </c>
      <c r="F34900" t="s">
        <v>412</v>
      </c>
      <c r="G34900" t="s">
        <v>120344</v>
      </c>
      <c r="H34900" t="s">
        <v>414</v>
      </c>
      <c r="I34900" t="s">
        <v>120344</v>
      </c>
      <c r="J34900" t="s">
        <v>414</v>
      </c>
      <c r="K34900" t="s">
        <v>120345</v>
      </c>
      <c r="L34900" t="s">
        <v>120346</v>
      </c>
      <c r="N34900">
        <v>1</v>
      </c>
    </row>
    <row r="34901" spans="1:14" x14ac:dyDescent="0.35">
      <c r="A34901" s="8" t="s">
        <v>120350</v>
      </c>
      <c r="B34901">
        <v>80112</v>
      </c>
      <c r="C34901" t="s">
        <v>120347</v>
      </c>
      <c r="D34901">
        <v>98406.01</v>
      </c>
      <c r="E34901" t="s">
        <v>120348</v>
      </c>
      <c r="F34901" t="s">
        <v>226</v>
      </c>
      <c r="G34901" t="s">
        <v>120349</v>
      </c>
      <c r="H34901" t="s">
        <v>228</v>
      </c>
      <c r="I34901" t="s">
        <v>120349</v>
      </c>
      <c r="J34901" t="s">
        <v>176</v>
      </c>
      <c r="K34901" t="s">
        <v>120350</v>
      </c>
      <c r="L34901" t="s">
        <v>120351</v>
      </c>
      <c r="M34901">
        <v>14442107</v>
      </c>
      <c r="N34901">
        <v>1</v>
      </c>
    </row>
    <row r="34902" spans="1:14" x14ac:dyDescent="0.35">
      <c r="A34902" s="8" t="s">
        <v>120353</v>
      </c>
      <c r="B34902">
        <v>80113</v>
      </c>
      <c r="C34902" t="s">
        <v>120352</v>
      </c>
      <c r="D34902">
        <v>98407.01</v>
      </c>
      <c r="E34902" t="s">
        <v>119959</v>
      </c>
      <c r="F34902" t="s">
        <v>226</v>
      </c>
      <c r="G34902" t="s">
        <v>119960</v>
      </c>
      <c r="H34902" t="s">
        <v>228</v>
      </c>
      <c r="I34902" t="s">
        <v>119960</v>
      </c>
      <c r="J34902" t="s">
        <v>176</v>
      </c>
      <c r="K34902" t="s">
        <v>120353</v>
      </c>
      <c r="L34902" t="s">
        <v>120354</v>
      </c>
      <c r="M34902" t="s">
        <v>120355</v>
      </c>
      <c r="N34902">
        <v>1</v>
      </c>
    </row>
    <row r="34903" spans="1:14" x14ac:dyDescent="0.35">
      <c r="A34903" s="8" t="s">
        <v>120359</v>
      </c>
      <c r="B34903">
        <v>80114</v>
      </c>
      <c r="C34903" t="s">
        <v>120356</v>
      </c>
      <c r="D34903">
        <v>98408.01</v>
      </c>
      <c r="E34903" t="s">
        <v>120357</v>
      </c>
      <c r="F34903" t="s">
        <v>226</v>
      </c>
      <c r="G34903" t="s">
        <v>120358</v>
      </c>
      <c r="H34903" t="s">
        <v>228</v>
      </c>
      <c r="I34903" t="s">
        <v>120358</v>
      </c>
      <c r="J34903" t="s">
        <v>176</v>
      </c>
      <c r="K34903" t="s">
        <v>120359</v>
      </c>
      <c r="L34903" t="s">
        <v>120360</v>
      </c>
      <c r="M34903" t="s">
        <v>120361</v>
      </c>
      <c r="N34903">
        <v>1</v>
      </c>
    </row>
    <row r="34904" spans="1:14" x14ac:dyDescent="0.35">
      <c r="A34904" s="8" t="s">
        <v>120365</v>
      </c>
      <c r="B34904">
        <v>80115</v>
      </c>
      <c r="C34904" t="s">
        <v>120362</v>
      </c>
      <c r="D34904">
        <v>98409.01</v>
      </c>
      <c r="E34904" t="s">
        <v>120363</v>
      </c>
      <c r="F34904" t="s">
        <v>226</v>
      </c>
      <c r="G34904" t="s">
        <v>120364</v>
      </c>
      <c r="H34904" t="s">
        <v>228</v>
      </c>
      <c r="I34904" t="s">
        <v>120364</v>
      </c>
      <c r="J34904" t="s">
        <v>176</v>
      </c>
      <c r="K34904" t="s">
        <v>120365</v>
      </c>
      <c r="L34904" t="s">
        <v>120366</v>
      </c>
      <c r="M34904" t="s">
        <v>120367</v>
      </c>
      <c r="N34904">
        <v>1</v>
      </c>
    </row>
    <row r="34905" spans="1:14" x14ac:dyDescent="0.35">
      <c r="A34905" s="8" t="s">
        <v>120371</v>
      </c>
      <c r="B34905">
        <v>80117</v>
      </c>
      <c r="C34905" t="s">
        <v>120368</v>
      </c>
      <c r="D34905">
        <v>98411.01</v>
      </c>
      <c r="E34905" t="s">
        <v>120369</v>
      </c>
      <c r="F34905" t="s">
        <v>226</v>
      </c>
      <c r="G34905" t="s">
        <v>120370</v>
      </c>
      <c r="H34905" t="s">
        <v>228</v>
      </c>
      <c r="I34905" t="s">
        <v>120370</v>
      </c>
      <c r="J34905" t="s">
        <v>176</v>
      </c>
      <c r="K34905" t="s">
        <v>120371</v>
      </c>
      <c r="L34905">
        <v>2226042</v>
      </c>
      <c r="M34905" t="s">
        <v>120372</v>
      </c>
      <c r="N34905">
        <v>1</v>
      </c>
    </row>
    <row r="34906" spans="1:14" x14ac:dyDescent="0.35">
      <c r="A34906" s="8" t="s">
        <v>120374</v>
      </c>
      <c r="B34906">
        <v>80118</v>
      </c>
      <c r="C34906" t="s">
        <v>120373</v>
      </c>
      <c r="D34906">
        <v>98412.01</v>
      </c>
      <c r="E34906" t="s">
        <v>51508</v>
      </c>
      <c r="F34906" t="s">
        <v>226</v>
      </c>
      <c r="G34906" t="s">
        <v>55791</v>
      </c>
      <c r="H34906" t="s">
        <v>5321</v>
      </c>
      <c r="I34906" t="s">
        <v>55791</v>
      </c>
      <c r="J34906" t="s">
        <v>176</v>
      </c>
      <c r="K34906" t="s">
        <v>120374</v>
      </c>
      <c r="L34906" t="s">
        <v>120375</v>
      </c>
      <c r="M34906" t="s">
        <v>120376</v>
      </c>
      <c r="N34906">
        <v>1</v>
      </c>
    </row>
    <row r="34907" spans="1:14" x14ac:dyDescent="0.35">
      <c r="A34907" s="8" t="s">
        <v>120380</v>
      </c>
      <c r="B34907">
        <v>80120</v>
      </c>
      <c r="C34907" t="s">
        <v>120377</v>
      </c>
      <c r="D34907">
        <v>98414.01</v>
      </c>
      <c r="E34907" t="s">
        <v>120378</v>
      </c>
      <c r="F34907" t="s">
        <v>226</v>
      </c>
      <c r="G34907" t="s">
        <v>120379</v>
      </c>
      <c r="H34907" t="s">
        <v>4944</v>
      </c>
      <c r="I34907" t="s">
        <v>120379</v>
      </c>
      <c r="J34907" t="s">
        <v>176</v>
      </c>
      <c r="K34907" t="s">
        <v>120380</v>
      </c>
      <c r="L34907" t="s">
        <v>120381</v>
      </c>
      <c r="M34907" t="s">
        <v>120382</v>
      </c>
      <c r="N34907">
        <v>1</v>
      </c>
    </row>
    <row r="34908" spans="1:14" x14ac:dyDescent="0.35">
      <c r="A34908" s="8" t="s">
        <v>120385</v>
      </c>
      <c r="B34908">
        <v>80121</v>
      </c>
      <c r="C34908" t="s">
        <v>120383</v>
      </c>
      <c r="D34908">
        <v>98415.01</v>
      </c>
      <c r="E34908" t="s">
        <v>33853</v>
      </c>
      <c r="F34908" t="s">
        <v>273</v>
      </c>
      <c r="G34908" t="s">
        <v>120384</v>
      </c>
      <c r="H34908" t="s">
        <v>274</v>
      </c>
      <c r="I34908" t="s">
        <v>120384</v>
      </c>
      <c r="J34908" t="s">
        <v>275</v>
      </c>
      <c r="K34908" t="s">
        <v>120385</v>
      </c>
      <c r="L34908" t="s">
        <v>120386</v>
      </c>
      <c r="M34908" t="s">
        <v>120387</v>
      </c>
      <c r="N34908">
        <v>1</v>
      </c>
    </row>
    <row r="34909" spans="1:14" x14ac:dyDescent="0.35">
      <c r="A34909" s="8" t="s">
        <v>120391</v>
      </c>
      <c r="B34909">
        <v>80124</v>
      </c>
      <c r="C34909" t="s">
        <v>120388</v>
      </c>
      <c r="D34909">
        <v>98418.01</v>
      </c>
      <c r="E34909" t="s">
        <v>120389</v>
      </c>
      <c r="F34909" t="s">
        <v>640</v>
      </c>
      <c r="G34909" t="s">
        <v>120390</v>
      </c>
      <c r="H34909" t="s">
        <v>641</v>
      </c>
      <c r="I34909" t="s">
        <v>120390</v>
      </c>
      <c r="J34909" t="s">
        <v>641</v>
      </c>
      <c r="K34909" t="s">
        <v>120391</v>
      </c>
      <c r="L34909" t="s">
        <v>120392</v>
      </c>
      <c r="N34909">
        <v>1</v>
      </c>
    </row>
    <row r="34910" spans="1:14" x14ac:dyDescent="0.35">
      <c r="A34910" s="8" t="s">
        <v>120396</v>
      </c>
      <c r="B34910">
        <v>80125</v>
      </c>
      <c r="C34910" t="s">
        <v>120393</v>
      </c>
      <c r="D34910">
        <v>98419.01</v>
      </c>
      <c r="E34910" t="s">
        <v>120394</v>
      </c>
      <c r="F34910" t="s">
        <v>13059</v>
      </c>
      <c r="G34910" t="s">
        <v>6496</v>
      </c>
      <c r="H34910" t="s">
        <v>13061</v>
      </c>
      <c r="I34910" t="s">
        <v>120395</v>
      </c>
      <c r="J34910" t="s">
        <v>3635</v>
      </c>
      <c r="K34910" t="s">
        <v>120396</v>
      </c>
      <c r="L34910" t="s">
        <v>120397</v>
      </c>
      <c r="N34910">
        <v>1</v>
      </c>
    </row>
    <row r="34911" spans="1:14" x14ac:dyDescent="0.35">
      <c r="A34911" s="8" t="s">
        <v>120401</v>
      </c>
      <c r="B34911">
        <v>80128</v>
      </c>
      <c r="C34911" t="s">
        <v>120398</v>
      </c>
      <c r="D34911">
        <v>98420.01</v>
      </c>
      <c r="E34911" t="s">
        <v>120399</v>
      </c>
      <c r="F34911" t="s">
        <v>2185</v>
      </c>
      <c r="G34911" t="s">
        <v>120400</v>
      </c>
      <c r="H34911" t="s">
        <v>2186</v>
      </c>
      <c r="I34911" t="s">
        <v>120400</v>
      </c>
      <c r="J34911" t="s">
        <v>176</v>
      </c>
      <c r="K34911" t="s">
        <v>120401</v>
      </c>
      <c r="L34911" t="s">
        <v>120402</v>
      </c>
      <c r="M34911" t="s">
        <v>120403</v>
      </c>
      <c r="N34911">
        <v>1</v>
      </c>
    </row>
    <row r="34912" spans="1:14" x14ac:dyDescent="0.35">
      <c r="A34912" s="8" t="s">
        <v>120405</v>
      </c>
      <c r="B34912">
        <v>80133</v>
      </c>
      <c r="C34912" t="s">
        <v>120404</v>
      </c>
      <c r="D34912">
        <v>98422.01</v>
      </c>
      <c r="E34912">
        <v>2958</v>
      </c>
      <c r="F34912" t="s">
        <v>5330</v>
      </c>
      <c r="G34912">
        <v>2958</v>
      </c>
      <c r="H34912" t="s">
        <v>574</v>
      </c>
      <c r="I34912">
        <v>2958</v>
      </c>
      <c r="J34912" t="s">
        <v>5331</v>
      </c>
      <c r="K34912" t="s">
        <v>120405</v>
      </c>
      <c r="L34912" t="s">
        <v>120406</v>
      </c>
      <c r="N34912">
        <v>1</v>
      </c>
    </row>
    <row r="34913" spans="1:14" x14ac:dyDescent="0.35">
      <c r="A34913" s="8" t="s">
        <v>120405</v>
      </c>
      <c r="B34913">
        <v>82346</v>
      </c>
      <c r="C34913" t="s">
        <v>120407</v>
      </c>
      <c r="D34913">
        <v>98422.02</v>
      </c>
      <c r="E34913">
        <v>2958</v>
      </c>
      <c r="F34913" t="s">
        <v>5335</v>
      </c>
      <c r="G34913">
        <v>2958</v>
      </c>
      <c r="H34913" t="s">
        <v>5336</v>
      </c>
      <c r="I34913">
        <v>2958</v>
      </c>
      <c r="J34913" t="s">
        <v>5331</v>
      </c>
      <c r="K34913" t="s">
        <v>120405</v>
      </c>
      <c r="L34913" t="s">
        <v>120408</v>
      </c>
      <c r="N34913">
        <v>1</v>
      </c>
    </row>
    <row r="34914" spans="1:14" x14ac:dyDescent="0.35">
      <c r="A34914" s="8" t="s">
        <v>120410</v>
      </c>
      <c r="B34914">
        <v>80150</v>
      </c>
      <c r="C34914" t="s">
        <v>120409</v>
      </c>
      <c r="D34914">
        <v>98424.01</v>
      </c>
      <c r="E34914">
        <v>603379</v>
      </c>
      <c r="F34914" t="s">
        <v>529</v>
      </c>
      <c r="G34914">
        <v>603379</v>
      </c>
      <c r="H34914" t="s">
        <v>5339</v>
      </c>
      <c r="I34914">
        <v>603379</v>
      </c>
      <c r="J34914" t="s">
        <v>5331</v>
      </c>
      <c r="K34914" t="s">
        <v>120410</v>
      </c>
      <c r="L34914" t="s">
        <v>120411</v>
      </c>
      <c r="N34914">
        <v>1</v>
      </c>
    </row>
    <row r="34915" spans="1:14" x14ac:dyDescent="0.35">
      <c r="A34915" s="8" t="s">
        <v>120410</v>
      </c>
      <c r="B34915">
        <v>82344</v>
      </c>
      <c r="C34915" t="s">
        <v>120412</v>
      </c>
      <c r="D34915">
        <v>98424.02</v>
      </c>
      <c r="E34915">
        <v>603379</v>
      </c>
      <c r="F34915" t="s">
        <v>5343</v>
      </c>
      <c r="G34915">
        <v>603379</v>
      </c>
      <c r="H34915" t="s">
        <v>5344</v>
      </c>
      <c r="I34915">
        <v>603379</v>
      </c>
      <c r="J34915" t="s">
        <v>5331</v>
      </c>
      <c r="K34915" t="s">
        <v>120410</v>
      </c>
      <c r="L34915" t="s">
        <v>120413</v>
      </c>
      <c r="N34915">
        <v>1</v>
      </c>
    </row>
    <row r="34916" spans="1:14" x14ac:dyDescent="0.35">
      <c r="A34916" s="8" t="s">
        <v>120417</v>
      </c>
      <c r="B34916">
        <v>80157</v>
      </c>
      <c r="C34916" t="s">
        <v>120414</v>
      </c>
      <c r="D34916">
        <v>98425.01</v>
      </c>
      <c r="E34916" t="s">
        <v>120415</v>
      </c>
      <c r="F34916" t="s">
        <v>5789</v>
      </c>
      <c r="G34916" t="s">
        <v>120416</v>
      </c>
      <c r="H34916" t="s">
        <v>5791</v>
      </c>
      <c r="I34916" t="s">
        <v>120416</v>
      </c>
      <c r="J34916" t="s">
        <v>5792</v>
      </c>
      <c r="K34916" t="s">
        <v>120417</v>
      </c>
      <c r="L34916" t="s">
        <v>120418</v>
      </c>
      <c r="N34916">
        <v>1</v>
      </c>
    </row>
    <row r="34917" spans="1:14" x14ac:dyDescent="0.35">
      <c r="A34917" s="8" t="s">
        <v>120422</v>
      </c>
      <c r="B34917">
        <v>80158</v>
      </c>
      <c r="C34917" t="s">
        <v>120419</v>
      </c>
      <c r="D34917">
        <v>98427.01</v>
      </c>
      <c r="E34917" t="s">
        <v>120420</v>
      </c>
      <c r="F34917" t="s">
        <v>656</v>
      </c>
      <c r="G34917" t="s">
        <v>120421</v>
      </c>
      <c r="H34917" t="s">
        <v>658</v>
      </c>
      <c r="I34917" t="s">
        <v>120421</v>
      </c>
      <c r="J34917" t="s">
        <v>658</v>
      </c>
      <c r="K34917" t="s">
        <v>120422</v>
      </c>
      <c r="L34917" t="s">
        <v>120423</v>
      </c>
      <c r="N34917">
        <v>1</v>
      </c>
    </row>
    <row r="34918" spans="1:14" x14ac:dyDescent="0.35">
      <c r="A34918" s="8" t="s">
        <v>120426</v>
      </c>
      <c r="B34918">
        <v>80161</v>
      </c>
      <c r="C34918" t="s">
        <v>120424</v>
      </c>
      <c r="D34918">
        <v>98430.01</v>
      </c>
      <c r="E34918" t="s">
        <v>33266</v>
      </c>
      <c r="F34918" t="s">
        <v>346</v>
      </c>
      <c r="G34918" t="s">
        <v>120425</v>
      </c>
      <c r="H34918" t="s">
        <v>348</v>
      </c>
      <c r="I34918" t="s">
        <v>120425</v>
      </c>
      <c r="J34918" t="s">
        <v>217</v>
      </c>
      <c r="K34918" t="s">
        <v>120426</v>
      </c>
      <c r="L34918" t="s">
        <v>120427</v>
      </c>
      <c r="N34918">
        <v>1</v>
      </c>
    </row>
    <row r="34919" spans="1:14" x14ac:dyDescent="0.35">
      <c r="A34919" s="8" t="s">
        <v>120430</v>
      </c>
      <c r="B34919">
        <v>80162</v>
      </c>
      <c r="C34919" t="s">
        <v>120428</v>
      </c>
      <c r="D34919">
        <v>98431.01</v>
      </c>
      <c r="E34919" t="s">
        <v>120429</v>
      </c>
      <c r="F34919" t="s">
        <v>346</v>
      </c>
      <c r="G34919" t="s">
        <v>120429</v>
      </c>
      <c r="H34919" t="s">
        <v>348</v>
      </c>
      <c r="I34919" t="s">
        <v>120429</v>
      </c>
      <c r="J34919" t="s">
        <v>217</v>
      </c>
      <c r="K34919" t="s">
        <v>120430</v>
      </c>
      <c r="L34919" t="s">
        <v>120431</v>
      </c>
      <c r="N34919">
        <v>1</v>
      </c>
    </row>
    <row r="34920" spans="1:14" x14ac:dyDescent="0.35">
      <c r="A34920" s="8" t="s">
        <v>120435</v>
      </c>
      <c r="B34920">
        <v>80163</v>
      </c>
      <c r="C34920" t="s">
        <v>120432</v>
      </c>
      <c r="D34920">
        <v>98432.01</v>
      </c>
      <c r="E34920" t="s">
        <v>120433</v>
      </c>
      <c r="F34920" t="s">
        <v>194</v>
      </c>
      <c r="G34920" t="s">
        <v>120434</v>
      </c>
      <c r="H34920" t="s">
        <v>196</v>
      </c>
      <c r="I34920" t="s">
        <v>120434</v>
      </c>
      <c r="J34920" t="s">
        <v>196</v>
      </c>
      <c r="K34920" t="s">
        <v>120435</v>
      </c>
      <c r="L34920" t="s">
        <v>120436</v>
      </c>
      <c r="N34920">
        <v>1</v>
      </c>
    </row>
    <row r="34921" spans="1:14" x14ac:dyDescent="0.35">
      <c r="A34921" s="8" t="s">
        <v>120440</v>
      </c>
      <c r="B34921">
        <v>80164</v>
      </c>
      <c r="C34921" t="s">
        <v>120437</v>
      </c>
      <c r="D34921">
        <v>98433.01</v>
      </c>
      <c r="E34921" t="s">
        <v>120438</v>
      </c>
      <c r="F34921" t="s">
        <v>273</v>
      </c>
      <c r="G34921" t="s">
        <v>120439</v>
      </c>
      <c r="H34921" t="s">
        <v>274</v>
      </c>
      <c r="I34921" t="s">
        <v>120439</v>
      </c>
      <c r="J34921" t="s">
        <v>275</v>
      </c>
      <c r="K34921" t="s">
        <v>120440</v>
      </c>
      <c r="L34921" t="s">
        <v>120441</v>
      </c>
      <c r="M34921" t="s">
        <v>120442</v>
      </c>
      <c r="N34921">
        <v>1</v>
      </c>
    </row>
    <row r="34922" spans="1:14" x14ac:dyDescent="0.35">
      <c r="B34922">
        <v>80689</v>
      </c>
      <c r="C34922" t="s">
        <v>120443</v>
      </c>
      <c r="D34922">
        <v>98433.02</v>
      </c>
      <c r="G34922" t="s">
        <v>120439</v>
      </c>
      <c r="H34922" t="s">
        <v>274</v>
      </c>
      <c r="I34922" t="s">
        <v>120439</v>
      </c>
      <c r="J34922" t="s">
        <v>275</v>
      </c>
      <c r="L34922" t="s">
        <v>250</v>
      </c>
      <c r="N34922">
        <v>1</v>
      </c>
    </row>
    <row r="34923" spans="1:14" x14ac:dyDescent="0.35">
      <c r="A34923" s="8" t="s">
        <v>120447</v>
      </c>
      <c r="B34923">
        <v>80165</v>
      </c>
      <c r="C34923" t="s">
        <v>120444</v>
      </c>
      <c r="D34923">
        <v>98434.01</v>
      </c>
      <c r="E34923" t="s">
        <v>120445</v>
      </c>
      <c r="F34923" t="s">
        <v>174</v>
      </c>
      <c r="G34923" t="s">
        <v>120446</v>
      </c>
      <c r="H34923" t="s">
        <v>175</v>
      </c>
      <c r="I34923" t="s">
        <v>120446</v>
      </c>
      <c r="J34923" t="s">
        <v>176</v>
      </c>
      <c r="K34923" t="s">
        <v>120447</v>
      </c>
      <c r="L34923" t="s">
        <v>120448</v>
      </c>
      <c r="M34923" t="s">
        <v>120449</v>
      </c>
      <c r="N34923">
        <v>1</v>
      </c>
    </row>
    <row r="34924" spans="1:14" x14ac:dyDescent="0.35">
      <c r="A34924" s="8" t="s">
        <v>120447</v>
      </c>
      <c r="B34924">
        <v>80234</v>
      </c>
      <c r="C34924" t="s">
        <v>120450</v>
      </c>
      <c r="D34924">
        <v>98434.02</v>
      </c>
      <c r="E34924" t="s">
        <v>120445</v>
      </c>
      <c r="F34924" t="s">
        <v>273</v>
      </c>
      <c r="G34924" t="s">
        <v>120446</v>
      </c>
      <c r="H34924" t="s">
        <v>274</v>
      </c>
      <c r="I34924" t="s">
        <v>120446</v>
      </c>
      <c r="J34924" t="s">
        <v>275</v>
      </c>
      <c r="K34924" t="s">
        <v>120447</v>
      </c>
      <c r="L34924" t="s">
        <v>120451</v>
      </c>
      <c r="M34924" t="s">
        <v>120449</v>
      </c>
      <c r="N34924">
        <v>1</v>
      </c>
    </row>
    <row r="34925" spans="1:14" x14ac:dyDescent="0.35">
      <c r="A34925" s="8" t="s">
        <v>120453</v>
      </c>
      <c r="B34925">
        <v>80166</v>
      </c>
      <c r="C34925" t="s">
        <v>120452</v>
      </c>
      <c r="D34925">
        <v>98435.01</v>
      </c>
      <c r="E34925" t="s">
        <v>33720</v>
      </c>
      <c r="F34925" t="s">
        <v>174</v>
      </c>
      <c r="G34925" t="s">
        <v>96724</v>
      </c>
      <c r="H34925" t="s">
        <v>175</v>
      </c>
      <c r="I34925" t="s">
        <v>96724</v>
      </c>
      <c r="J34925" t="s">
        <v>176</v>
      </c>
      <c r="K34925" t="s">
        <v>120453</v>
      </c>
      <c r="L34925" t="s">
        <v>120454</v>
      </c>
      <c r="M34925">
        <v>431466101</v>
      </c>
      <c r="N34925">
        <v>1</v>
      </c>
    </row>
    <row r="34926" spans="1:14" x14ac:dyDescent="0.35">
      <c r="A34926" s="8" t="s">
        <v>120458</v>
      </c>
      <c r="B34926">
        <v>80167</v>
      </c>
      <c r="C34926" t="s">
        <v>120455</v>
      </c>
      <c r="D34926">
        <v>98436.01</v>
      </c>
      <c r="E34926" t="s">
        <v>120456</v>
      </c>
      <c r="F34926" t="s">
        <v>174</v>
      </c>
      <c r="G34926" t="s">
        <v>120457</v>
      </c>
      <c r="H34926" t="s">
        <v>175</v>
      </c>
      <c r="I34926" t="s">
        <v>120457</v>
      </c>
      <c r="J34926" t="s">
        <v>176</v>
      </c>
      <c r="K34926" t="s">
        <v>120458</v>
      </c>
      <c r="L34926">
        <v>2766399</v>
      </c>
      <c r="M34926" t="s">
        <v>120459</v>
      </c>
      <c r="N34926">
        <v>1</v>
      </c>
    </row>
    <row r="34927" spans="1:14" x14ac:dyDescent="0.35">
      <c r="A34927" s="8" t="s">
        <v>120463</v>
      </c>
      <c r="B34927">
        <v>80168</v>
      </c>
      <c r="C34927" t="s">
        <v>120460</v>
      </c>
      <c r="D34927">
        <v>98437.01</v>
      </c>
      <c r="E34927" t="s">
        <v>120461</v>
      </c>
      <c r="F34927" t="s">
        <v>226</v>
      </c>
      <c r="G34927" t="s">
        <v>120462</v>
      </c>
      <c r="H34927" t="s">
        <v>5321</v>
      </c>
      <c r="I34927" t="s">
        <v>120462</v>
      </c>
      <c r="J34927" t="s">
        <v>176</v>
      </c>
      <c r="K34927" t="s">
        <v>120463</v>
      </c>
      <c r="L34927" t="s">
        <v>120464</v>
      </c>
      <c r="M34927" t="s">
        <v>120465</v>
      </c>
      <c r="N34927">
        <v>1</v>
      </c>
    </row>
    <row r="34928" spans="1:14" x14ac:dyDescent="0.35">
      <c r="A34928" s="8" t="s">
        <v>120469</v>
      </c>
      <c r="B34928">
        <v>80169</v>
      </c>
      <c r="C34928" t="s">
        <v>120466</v>
      </c>
      <c r="D34928">
        <v>98438.01</v>
      </c>
      <c r="E34928" t="s">
        <v>120467</v>
      </c>
      <c r="F34928" t="s">
        <v>226</v>
      </c>
      <c r="G34928" t="s">
        <v>120468</v>
      </c>
      <c r="H34928" t="s">
        <v>5321</v>
      </c>
      <c r="I34928" t="s">
        <v>120468</v>
      </c>
      <c r="J34928" t="s">
        <v>176</v>
      </c>
      <c r="K34928" t="s">
        <v>120469</v>
      </c>
      <c r="L34928" t="s">
        <v>120470</v>
      </c>
      <c r="M34928" t="s">
        <v>120471</v>
      </c>
      <c r="N34928">
        <v>1</v>
      </c>
    </row>
    <row r="34929" spans="1:14" x14ac:dyDescent="0.35">
      <c r="A34929" s="8" t="s">
        <v>120474</v>
      </c>
      <c r="B34929">
        <v>80170</v>
      </c>
      <c r="C34929" t="s">
        <v>120472</v>
      </c>
      <c r="D34929">
        <v>98439.01</v>
      </c>
      <c r="E34929" t="s">
        <v>120473</v>
      </c>
      <c r="F34929" t="s">
        <v>319</v>
      </c>
      <c r="G34929" t="s">
        <v>120473</v>
      </c>
      <c r="H34929" t="s">
        <v>321</v>
      </c>
      <c r="I34929" t="s">
        <v>120473</v>
      </c>
      <c r="J34929" t="s">
        <v>322</v>
      </c>
      <c r="K34929" t="s">
        <v>120474</v>
      </c>
      <c r="L34929" t="s">
        <v>120475</v>
      </c>
      <c r="N34929">
        <v>1</v>
      </c>
    </row>
    <row r="34930" spans="1:14" x14ac:dyDescent="0.35">
      <c r="A34930" s="8" t="s">
        <v>120477</v>
      </c>
      <c r="B34930">
        <v>80171</v>
      </c>
      <c r="C34930" t="s">
        <v>120476</v>
      </c>
      <c r="D34930">
        <v>98440.01</v>
      </c>
      <c r="E34930">
        <v>4766</v>
      </c>
      <c r="F34930" t="s">
        <v>1651</v>
      </c>
      <c r="G34930">
        <v>4766</v>
      </c>
      <c r="H34930" t="s">
        <v>1652</v>
      </c>
      <c r="I34930">
        <v>4766</v>
      </c>
      <c r="J34930" t="s">
        <v>1652</v>
      </c>
      <c r="K34930" t="s">
        <v>120477</v>
      </c>
      <c r="L34930" t="s">
        <v>120478</v>
      </c>
      <c r="N34930">
        <v>1</v>
      </c>
    </row>
    <row r="34931" spans="1:14" x14ac:dyDescent="0.35">
      <c r="A34931" s="8" t="s">
        <v>120480</v>
      </c>
      <c r="B34931">
        <v>80172</v>
      </c>
      <c r="C34931" t="s">
        <v>120479</v>
      </c>
      <c r="D34931">
        <v>98441.01</v>
      </c>
      <c r="E34931">
        <v>6643</v>
      </c>
      <c r="F34931" t="s">
        <v>5364</v>
      </c>
      <c r="G34931">
        <v>6643</v>
      </c>
      <c r="H34931" t="s">
        <v>1652</v>
      </c>
      <c r="I34931">
        <v>6643</v>
      </c>
      <c r="J34931" t="s">
        <v>1652</v>
      </c>
      <c r="K34931" t="s">
        <v>120480</v>
      </c>
      <c r="L34931" t="s">
        <v>120481</v>
      </c>
      <c r="N34931">
        <v>1</v>
      </c>
    </row>
    <row r="34932" spans="1:14" x14ac:dyDescent="0.35">
      <c r="A34932" s="8" t="s">
        <v>120483</v>
      </c>
      <c r="B34932">
        <v>80173</v>
      </c>
      <c r="C34932" t="s">
        <v>120482</v>
      </c>
      <c r="D34932">
        <v>98442.01</v>
      </c>
      <c r="E34932">
        <v>6670</v>
      </c>
      <c r="F34932" t="s">
        <v>1651</v>
      </c>
      <c r="G34932">
        <v>6670</v>
      </c>
      <c r="H34932" t="s">
        <v>1652</v>
      </c>
      <c r="I34932">
        <v>6670</v>
      </c>
      <c r="J34932" t="s">
        <v>1652</v>
      </c>
      <c r="K34932" t="s">
        <v>120483</v>
      </c>
      <c r="L34932" t="s">
        <v>120484</v>
      </c>
      <c r="N34932">
        <v>1</v>
      </c>
    </row>
    <row r="34933" spans="1:14" x14ac:dyDescent="0.35">
      <c r="A34933" s="8" t="s">
        <v>120486</v>
      </c>
      <c r="B34933">
        <v>80174</v>
      </c>
      <c r="C34933" t="s">
        <v>120485</v>
      </c>
      <c r="D34933">
        <v>98443.01</v>
      </c>
      <c r="E34933">
        <v>4424</v>
      </c>
      <c r="F34933" t="s">
        <v>231</v>
      </c>
      <c r="G34933">
        <v>4424</v>
      </c>
      <c r="H34933" t="s">
        <v>232</v>
      </c>
      <c r="I34933">
        <v>4424</v>
      </c>
      <c r="J34933" t="s">
        <v>233</v>
      </c>
      <c r="K34933" t="s">
        <v>120486</v>
      </c>
      <c r="L34933" t="s">
        <v>120487</v>
      </c>
      <c r="N34933">
        <v>1</v>
      </c>
    </row>
    <row r="34934" spans="1:14" x14ac:dyDescent="0.35">
      <c r="A34934" s="8" t="s">
        <v>120489</v>
      </c>
      <c r="B34934">
        <v>80175</v>
      </c>
      <c r="C34934" t="s">
        <v>120488</v>
      </c>
      <c r="D34934">
        <v>98444.01</v>
      </c>
      <c r="E34934">
        <v>1703</v>
      </c>
      <c r="F34934" t="s">
        <v>437</v>
      </c>
      <c r="G34934">
        <v>1703</v>
      </c>
      <c r="H34934" t="s">
        <v>437</v>
      </c>
      <c r="I34934">
        <v>1703</v>
      </c>
      <c r="J34934" t="s">
        <v>437</v>
      </c>
      <c r="K34934" t="s">
        <v>120489</v>
      </c>
      <c r="L34934" t="s">
        <v>120490</v>
      </c>
      <c r="N34934">
        <v>1</v>
      </c>
    </row>
    <row r="34935" spans="1:14" x14ac:dyDescent="0.35">
      <c r="A34935" s="8" t="s">
        <v>120492</v>
      </c>
      <c r="B34935">
        <v>80176</v>
      </c>
      <c r="C34935" t="s">
        <v>120491</v>
      </c>
      <c r="D34935">
        <v>98445.01</v>
      </c>
      <c r="E34935">
        <v>1872</v>
      </c>
      <c r="F34935" t="s">
        <v>437</v>
      </c>
      <c r="G34935">
        <v>1872</v>
      </c>
      <c r="H34935" t="s">
        <v>437</v>
      </c>
      <c r="I34935">
        <v>1872</v>
      </c>
      <c r="J34935" t="s">
        <v>437</v>
      </c>
      <c r="K34935" t="s">
        <v>120492</v>
      </c>
      <c r="L34935" t="s">
        <v>120493</v>
      </c>
      <c r="N34935">
        <v>1</v>
      </c>
    </row>
    <row r="34936" spans="1:14" x14ac:dyDescent="0.35">
      <c r="A34936" s="8" t="s">
        <v>120496</v>
      </c>
      <c r="B34936">
        <v>80177</v>
      </c>
      <c r="C34936" t="s">
        <v>120494</v>
      </c>
      <c r="D34936">
        <v>98446.01</v>
      </c>
      <c r="E34936" t="s">
        <v>49030</v>
      </c>
      <c r="F34936" t="s">
        <v>1151</v>
      </c>
      <c r="G34936" t="s">
        <v>120495</v>
      </c>
      <c r="H34936" t="s">
        <v>1153</v>
      </c>
      <c r="I34936" t="s">
        <v>120495</v>
      </c>
      <c r="J34936" t="s">
        <v>1153</v>
      </c>
      <c r="K34936" t="s">
        <v>120496</v>
      </c>
      <c r="L34936" t="s">
        <v>120497</v>
      </c>
      <c r="N34936">
        <v>1</v>
      </c>
    </row>
    <row r="34937" spans="1:14" x14ac:dyDescent="0.35">
      <c r="A34937" s="8" t="s">
        <v>120499</v>
      </c>
      <c r="B34937">
        <v>80178</v>
      </c>
      <c r="C34937" t="s">
        <v>120498</v>
      </c>
      <c r="D34937">
        <v>98447.01</v>
      </c>
      <c r="E34937">
        <v>601975</v>
      </c>
      <c r="F34937" t="s">
        <v>529</v>
      </c>
      <c r="G34937">
        <v>601975</v>
      </c>
      <c r="H34937" t="s">
        <v>5339</v>
      </c>
      <c r="I34937">
        <v>601975</v>
      </c>
      <c r="J34937" t="s">
        <v>5331</v>
      </c>
      <c r="K34937" t="s">
        <v>120499</v>
      </c>
      <c r="L34937" t="s">
        <v>120500</v>
      </c>
      <c r="N34937">
        <v>1</v>
      </c>
    </row>
    <row r="34938" spans="1:14" x14ac:dyDescent="0.35">
      <c r="A34938" s="8" t="s">
        <v>120504</v>
      </c>
      <c r="B34938">
        <v>80195</v>
      </c>
      <c r="C34938" t="s">
        <v>120501</v>
      </c>
      <c r="D34938">
        <v>98448.01</v>
      </c>
      <c r="E34938" t="s">
        <v>120502</v>
      </c>
      <c r="F34938" t="s">
        <v>319</v>
      </c>
      <c r="G34938" t="s">
        <v>120503</v>
      </c>
      <c r="H34938" t="s">
        <v>321</v>
      </c>
      <c r="I34938" t="s">
        <v>120503</v>
      </c>
      <c r="J34938" t="s">
        <v>322</v>
      </c>
      <c r="K34938" t="s">
        <v>120504</v>
      </c>
      <c r="L34938" t="s">
        <v>120505</v>
      </c>
      <c r="N34938">
        <v>1</v>
      </c>
    </row>
    <row r="34939" spans="1:14" x14ac:dyDescent="0.35">
      <c r="A34939" s="8" t="s">
        <v>120509</v>
      </c>
      <c r="B34939">
        <v>80196</v>
      </c>
      <c r="C34939" t="s">
        <v>120506</v>
      </c>
      <c r="D34939">
        <v>98449.01</v>
      </c>
      <c r="E34939" t="s">
        <v>120507</v>
      </c>
      <c r="F34939" t="s">
        <v>319</v>
      </c>
      <c r="G34939" t="s">
        <v>120508</v>
      </c>
      <c r="H34939" t="s">
        <v>321</v>
      </c>
      <c r="I34939" t="s">
        <v>120508</v>
      </c>
      <c r="J34939" t="s">
        <v>322</v>
      </c>
      <c r="K34939" t="s">
        <v>120509</v>
      </c>
      <c r="L34939" t="s">
        <v>120510</v>
      </c>
      <c r="N34939">
        <v>1</v>
      </c>
    </row>
    <row r="34940" spans="1:14" x14ac:dyDescent="0.35">
      <c r="A34940" s="8" t="s">
        <v>120513</v>
      </c>
      <c r="B34940">
        <v>80197</v>
      </c>
      <c r="C34940" t="s">
        <v>120511</v>
      </c>
      <c r="D34940">
        <v>98450.01</v>
      </c>
      <c r="E34940" t="s">
        <v>74014</v>
      </c>
      <c r="F34940" t="s">
        <v>319</v>
      </c>
      <c r="G34940" t="s">
        <v>74014</v>
      </c>
      <c r="H34940" t="s">
        <v>321</v>
      </c>
      <c r="I34940" t="s">
        <v>120512</v>
      </c>
      <c r="J34940" t="s">
        <v>322</v>
      </c>
      <c r="K34940" t="s">
        <v>120513</v>
      </c>
      <c r="L34940" t="s">
        <v>120514</v>
      </c>
      <c r="N34940">
        <v>1</v>
      </c>
    </row>
    <row r="34941" spans="1:14" x14ac:dyDescent="0.35">
      <c r="A34941" s="8" t="s">
        <v>120516</v>
      </c>
      <c r="B34941">
        <v>80198</v>
      </c>
      <c r="C34941" t="s">
        <v>120515</v>
      </c>
      <c r="D34941">
        <v>98451.01</v>
      </c>
      <c r="E34941">
        <v>1025</v>
      </c>
      <c r="F34941" t="s">
        <v>437</v>
      </c>
      <c r="G34941">
        <v>1025</v>
      </c>
      <c r="H34941" t="s">
        <v>437</v>
      </c>
      <c r="I34941">
        <v>1025</v>
      </c>
      <c r="J34941" t="s">
        <v>437</v>
      </c>
      <c r="K34941" t="s">
        <v>120516</v>
      </c>
      <c r="L34941" t="s">
        <v>120517</v>
      </c>
      <c r="N34941">
        <v>1</v>
      </c>
    </row>
    <row r="34942" spans="1:14" x14ac:dyDescent="0.35">
      <c r="A34942" s="8" t="s">
        <v>120520</v>
      </c>
      <c r="B34942">
        <v>80199</v>
      </c>
      <c r="C34942" t="s">
        <v>120518</v>
      </c>
      <c r="D34942">
        <v>98452.01</v>
      </c>
      <c r="E34942" t="s">
        <v>28517</v>
      </c>
      <c r="F34942" t="s">
        <v>5381</v>
      </c>
      <c r="G34942" t="s">
        <v>120519</v>
      </c>
      <c r="H34942" t="s">
        <v>5383</v>
      </c>
      <c r="I34942" t="s">
        <v>120519</v>
      </c>
      <c r="J34942" t="s">
        <v>5383</v>
      </c>
      <c r="K34942" t="s">
        <v>120520</v>
      </c>
      <c r="L34942" t="s">
        <v>120521</v>
      </c>
      <c r="N34942">
        <v>1</v>
      </c>
    </row>
    <row r="34943" spans="1:14" x14ac:dyDescent="0.35">
      <c r="A34943" s="8" t="s">
        <v>120523</v>
      </c>
      <c r="B34943">
        <v>80200</v>
      </c>
      <c r="C34943" t="s">
        <v>120522</v>
      </c>
      <c r="D34943">
        <v>98453.01</v>
      </c>
      <c r="E34943" t="s">
        <v>2568</v>
      </c>
      <c r="F34943" t="s">
        <v>5381</v>
      </c>
      <c r="G34943" t="s">
        <v>87084</v>
      </c>
      <c r="H34943" t="s">
        <v>5383</v>
      </c>
      <c r="I34943" t="s">
        <v>87084</v>
      </c>
      <c r="J34943" t="s">
        <v>5383</v>
      </c>
      <c r="K34943" t="s">
        <v>120523</v>
      </c>
      <c r="L34943" t="s">
        <v>120524</v>
      </c>
      <c r="N34943">
        <v>1</v>
      </c>
    </row>
    <row r="34944" spans="1:14" x14ac:dyDescent="0.35">
      <c r="A34944" s="8" t="s">
        <v>120526</v>
      </c>
      <c r="B34944">
        <v>80201</v>
      </c>
      <c r="C34944" t="s">
        <v>120525</v>
      </c>
      <c r="D34944">
        <v>98454.01</v>
      </c>
      <c r="E34944">
        <v>300766</v>
      </c>
      <c r="F34944" t="s">
        <v>5330</v>
      </c>
      <c r="G34944">
        <v>300766</v>
      </c>
      <c r="H34944" t="s">
        <v>574</v>
      </c>
      <c r="I34944">
        <v>300766</v>
      </c>
      <c r="J34944" t="s">
        <v>5331</v>
      </c>
      <c r="K34944" t="s">
        <v>120526</v>
      </c>
      <c r="L34944" t="s">
        <v>120527</v>
      </c>
      <c r="N34944">
        <v>1</v>
      </c>
    </row>
    <row r="34945" spans="1:14" x14ac:dyDescent="0.35">
      <c r="A34945" s="8" t="s">
        <v>120526</v>
      </c>
      <c r="B34945">
        <v>82340</v>
      </c>
      <c r="C34945" t="s">
        <v>120528</v>
      </c>
      <c r="D34945">
        <v>98454.02</v>
      </c>
      <c r="E34945">
        <v>300766</v>
      </c>
      <c r="F34945" t="s">
        <v>5335</v>
      </c>
      <c r="G34945">
        <v>300766</v>
      </c>
      <c r="H34945" t="s">
        <v>5336</v>
      </c>
      <c r="I34945">
        <v>300766</v>
      </c>
      <c r="J34945" t="s">
        <v>5331</v>
      </c>
      <c r="K34945" t="s">
        <v>120526</v>
      </c>
      <c r="L34945" t="s">
        <v>120529</v>
      </c>
      <c r="N34945">
        <v>1</v>
      </c>
    </row>
    <row r="34946" spans="1:14" x14ac:dyDescent="0.35">
      <c r="A34946" s="8" t="s">
        <v>120533</v>
      </c>
      <c r="B34946">
        <v>80202</v>
      </c>
      <c r="C34946" t="s">
        <v>120530</v>
      </c>
      <c r="D34946">
        <v>98455.01</v>
      </c>
      <c r="E34946" t="s">
        <v>120531</v>
      </c>
      <c r="F34946" t="s">
        <v>527</v>
      </c>
      <c r="G34946" t="s">
        <v>120532</v>
      </c>
      <c r="H34946" t="s">
        <v>5155</v>
      </c>
      <c r="I34946" t="s">
        <v>120532</v>
      </c>
      <c r="J34946" t="s">
        <v>529</v>
      </c>
      <c r="K34946" t="s">
        <v>120533</v>
      </c>
      <c r="L34946" t="s">
        <v>120534</v>
      </c>
      <c r="N34946">
        <v>1</v>
      </c>
    </row>
    <row r="34947" spans="1:14" x14ac:dyDescent="0.35">
      <c r="A34947" s="8" t="s">
        <v>120538</v>
      </c>
      <c r="B34947">
        <v>80204</v>
      </c>
      <c r="C34947" t="s">
        <v>120535</v>
      </c>
      <c r="D34947">
        <v>98457.01</v>
      </c>
      <c r="E34947" t="s">
        <v>120536</v>
      </c>
      <c r="F34947" t="s">
        <v>656</v>
      </c>
      <c r="G34947" t="s">
        <v>120537</v>
      </c>
      <c r="H34947" t="s">
        <v>658</v>
      </c>
      <c r="I34947" t="s">
        <v>120537</v>
      </c>
      <c r="J34947" t="s">
        <v>658</v>
      </c>
      <c r="K34947" t="s">
        <v>120538</v>
      </c>
      <c r="L34947" t="s">
        <v>120539</v>
      </c>
      <c r="N34947">
        <v>1</v>
      </c>
    </row>
    <row r="34948" spans="1:14" x14ac:dyDescent="0.35">
      <c r="A34948" s="8" t="s">
        <v>120543</v>
      </c>
      <c r="B34948">
        <v>80205</v>
      </c>
      <c r="C34948" t="s">
        <v>120540</v>
      </c>
      <c r="D34948">
        <v>98458.01</v>
      </c>
      <c r="E34948" t="s">
        <v>120541</v>
      </c>
      <c r="F34948" t="s">
        <v>656</v>
      </c>
      <c r="G34948" t="s">
        <v>120542</v>
      </c>
      <c r="H34948" t="s">
        <v>658</v>
      </c>
      <c r="I34948" t="s">
        <v>120542</v>
      </c>
      <c r="J34948" t="s">
        <v>658</v>
      </c>
      <c r="K34948" t="s">
        <v>120543</v>
      </c>
      <c r="L34948" t="s">
        <v>120544</v>
      </c>
      <c r="N34948">
        <v>1</v>
      </c>
    </row>
    <row r="34949" spans="1:14" x14ac:dyDescent="0.35">
      <c r="A34949" s="8" t="s">
        <v>120547</v>
      </c>
      <c r="B34949">
        <v>80206</v>
      </c>
      <c r="C34949" t="s">
        <v>120545</v>
      </c>
      <c r="D34949">
        <v>98459.01</v>
      </c>
      <c r="E34949" t="s">
        <v>120546</v>
      </c>
      <c r="F34949" t="s">
        <v>226</v>
      </c>
      <c r="G34949" t="s">
        <v>120546</v>
      </c>
      <c r="H34949" t="s">
        <v>228</v>
      </c>
      <c r="I34949" t="s">
        <v>120546</v>
      </c>
      <c r="J34949" t="s">
        <v>176</v>
      </c>
      <c r="K34949" t="s">
        <v>120547</v>
      </c>
      <c r="L34949" t="s">
        <v>120548</v>
      </c>
      <c r="M34949" t="s">
        <v>120549</v>
      </c>
      <c r="N34949">
        <v>1</v>
      </c>
    </row>
    <row r="34950" spans="1:14" x14ac:dyDescent="0.35">
      <c r="B34950">
        <v>80226</v>
      </c>
      <c r="C34950" t="s">
        <v>120550</v>
      </c>
      <c r="D34950">
        <v>98459.02</v>
      </c>
      <c r="I34950" t="s">
        <v>3710</v>
      </c>
      <c r="J34950" t="s">
        <v>249</v>
      </c>
      <c r="L34950" t="s">
        <v>250</v>
      </c>
      <c r="N34950">
        <v>1</v>
      </c>
    </row>
    <row r="34951" spans="1:14" x14ac:dyDescent="0.35">
      <c r="A34951" s="8" t="s">
        <v>120547</v>
      </c>
      <c r="B34951">
        <v>86938</v>
      </c>
      <c r="C34951" t="s">
        <v>120551</v>
      </c>
      <c r="D34951">
        <v>98459.03</v>
      </c>
      <c r="E34951" t="s">
        <v>120546</v>
      </c>
      <c r="F34951" t="s">
        <v>412</v>
      </c>
      <c r="G34951" t="s">
        <v>120552</v>
      </c>
      <c r="H34951" t="s">
        <v>414</v>
      </c>
      <c r="I34951" t="s">
        <v>120552</v>
      </c>
      <c r="J34951" t="s">
        <v>414</v>
      </c>
      <c r="K34951" t="s">
        <v>120547</v>
      </c>
      <c r="L34951" t="s">
        <v>120553</v>
      </c>
      <c r="N34951">
        <v>1</v>
      </c>
    </row>
    <row r="34952" spans="1:14" x14ac:dyDescent="0.35">
      <c r="A34952" s="8" t="s">
        <v>120557</v>
      </c>
      <c r="B34952">
        <v>80207</v>
      </c>
      <c r="C34952" t="s">
        <v>120554</v>
      </c>
      <c r="D34952">
        <v>98460.01</v>
      </c>
      <c r="E34952" t="s">
        <v>120555</v>
      </c>
      <c r="F34952" t="s">
        <v>226</v>
      </c>
      <c r="G34952" t="s">
        <v>120556</v>
      </c>
      <c r="H34952" t="s">
        <v>5321</v>
      </c>
      <c r="I34952" t="s">
        <v>120556</v>
      </c>
      <c r="J34952" t="s">
        <v>176</v>
      </c>
      <c r="K34952" t="s">
        <v>120557</v>
      </c>
      <c r="L34952" t="s">
        <v>120558</v>
      </c>
      <c r="M34952" t="s">
        <v>120559</v>
      </c>
      <c r="N34952">
        <v>1</v>
      </c>
    </row>
    <row r="34953" spans="1:14" x14ac:dyDescent="0.35">
      <c r="A34953" s="8" t="s">
        <v>120561</v>
      </c>
      <c r="B34953">
        <v>80208</v>
      </c>
      <c r="C34953" t="s">
        <v>120560</v>
      </c>
      <c r="D34953">
        <v>98461.01</v>
      </c>
      <c r="E34953" t="s">
        <v>8165</v>
      </c>
      <c r="F34953" t="s">
        <v>226</v>
      </c>
      <c r="G34953" t="s">
        <v>8166</v>
      </c>
      <c r="H34953" t="s">
        <v>228</v>
      </c>
      <c r="I34953" t="s">
        <v>8166</v>
      </c>
      <c r="J34953" t="s">
        <v>176</v>
      </c>
      <c r="K34953" t="s">
        <v>120561</v>
      </c>
      <c r="L34953" t="s">
        <v>120562</v>
      </c>
      <c r="M34953">
        <v>146103106</v>
      </c>
      <c r="N34953">
        <v>1</v>
      </c>
    </row>
    <row r="34954" spans="1:14" x14ac:dyDescent="0.35">
      <c r="A34954" s="8" t="s">
        <v>120566</v>
      </c>
      <c r="B34954">
        <v>80209</v>
      </c>
      <c r="C34954" t="s">
        <v>120563</v>
      </c>
      <c r="D34954">
        <v>98462.01</v>
      </c>
      <c r="E34954" t="s">
        <v>120564</v>
      </c>
      <c r="F34954" t="s">
        <v>226</v>
      </c>
      <c r="G34954" t="s">
        <v>120565</v>
      </c>
      <c r="H34954" t="s">
        <v>4944</v>
      </c>
      <c r="I34954" t="s">
        <v>120565</v>
      </c>
      <c r="J34954" t="s">
        <v>176</v>
      </c>
      <c r="K34954" t="s">
        <v>120566</v>
      </c>
      <c r="L34954" t="s">
        <v>120567</v>
      </c>
      <c r="M34954">
        <v>501147102</v>
      </c>
      <c r="N34954">
        <v>1</v>
      </c>
    </row>
    <row r="34955" spans="1:14" x14ac:dyDescent="0.35">
      <c r="A34955" s="8" t="s">
        <v>120571</v>
      </c>
      <c r="B34955">
        <v>80210</v>
      </c>
      <c r="C34955" t="s">
        <v>120568</v>
      </c>
      <c r="D34955">
        <v>98463.01</v>
      </c>
      <c r="E34955" t="s">
        <v>120569</v>
      </c>
      <c r="F34955" t="s">
        <v>226</v>
      </c>
      <c r="G34955" t="s">
        <v>120570</v>
      </c>
      <c r="H34955" t="s">
        <v>228</v>
      </c>
      <c r="I34955" t="s">
        <v>120570</v>
      </c>
      <c r="J34955" t="s">
        <v>176</v>
      </c>
      <c r="K34955" t="s">
        <v>120571</v>
      </c>
      <c r="L34955" t="s">
        <v>120572</v>
      </c>
      <c r="M34955" t="s">
        <v>120573</v>
      </c>
      <c r="N34955">
        <v>1</v>
      </c>
    </row>
    <row r="34956" spans="1:14" x14ac:dyDescent="0.35">
      <c r="A34956" s="8" t="s">
        <v>120575</v>
      </c>
      <c r="B34956">
        <v>80211</v>
      </c>
      <c r="C34956" t="s">
        <v>120574</v>
      </c>
      <c r="D34956">
        <v>98464.01</v>
      </c>
      <c r="E34956" t="s">
        <v>50605</v>
      </c>
      <c r="F34956" t="s">
        <v>226</v>
      </c>
      <c r="G34956" t="s">
        <v>94325</v>
      </c>
      <c r="H34956" t="s">
        <v>5321</v>
      </c>
      <c r="I34956" t="s">
        <v>94325</v>
      </c>
      <c r="J34956" t="s">
        <v>176</v>
      </c>
      <c r="K34956" t="s">
        <v>120575</v>
      </c>
      <c r="L34956" t="s">
        <v>120576</v>
      </c>
      <c r="M34956" t="s">
        <v>120577</v>
      </c>
      <c r="N34956">
        <v>1</v>
      </c>
    </row>
    <row r="34957" spans="1:14" x14ac:dyDescent="0.35">
      <c r="A34957" s="8" t="s">
        <v>120581</v>
      </c>
      <c r="B34957">
        <v>80212</v>
      </c>
      <c r="C34957" t="s">
        <v>120578</v>
      </c>
      <c r="D34957">
        <v>98465.01</v>
      </c>
      <c r="E34957" t="s">
        <v>120579</v>
      </c>
      <c r="F34957" t="s">
        <v>226</v>
      </c>
      <c r="G34957" t="s">
        <v>120580</v>
      </c>
      <c r="H34957" t="s">
        <v>5321</v>
      </c>
      <c r="I34957" t="s">
        <v>120580</v>
      </c>
      <c r="J34957" t="s">
        <v>176</v>
      </c>
      <c r="K34957" t="s">
        <v>120581</v>
      </c>
      <c r="L34957" t="s">
        <v>120582</v>
      </c>
      <c r="M34957" t="s">
        <v>120583</v>
      </c>
      <c r="N34957">
        <v>1</v>
      </c>
    </row>
    <row r="34958" spans="1:14" x14ac:dyDescent="0.35">
      <c r="B34958">
        <v>84693</v>
      </c>
      <c r="C34958" t="s">
        <v>120584</v>
      </c>
      <c r="D34958">
        <v>98465.02</v>
      </c>
      <c r="I34958" t="s">
        <v>3710</v>
      </c>
      <c r="J34958" t="s">
        <v>249</v>
      </c>
      <c r="L34958" t="s">
        <v>250</v>
      </c>
      <c r="N34958">
        <v>1</v>
      </c>
    </row>
    <row r="34959" spans="1:14" x14ac:dyDescent="0.35">
      <c r="A34959" s="8" t="s">
        <v>120588</v>
      </c>
      <c r="B34959">
        <v>80213</v>
      </c>
      <c r="C34959" t="s">
        <v>120585</v>
      </c>
      <c r="D34959">
        <v>98466.01</v>
      </c>
      <c r="E34959" t="s">
        <v>120586</v>
      </c>
      <c r="F34959" t="s">
        <v>226</v>
      </c>
      <c r="G34959" t="s">
        <v>120587</v>
      </c>
      <c r="H34959" t="s">
        <v>228</v>
      </c>
      <c r="I34959" t="s">
        <v>120587</v>
      </c>
      <c r="J34959" t="s">
        <v>176</v>
      </c>
      <c r="K34959" t="s">
        <v>120588</v>
      </c>
      <c r="L34959" t="s">
        <v>120589</v>
      </c>
      <c r="M34959" t="s">
        <v>120590</v>
      </c>
      <c r="N34959">
        <v>1</v>
      </c>
    </row>
    <row r="34960" spans="1:14" x14ac:dyDescent="0.35">
      <c r="A34960" s="8" t="s">
        <v>120592</v>
      </c>
      <c r="B34960">
        <v>80214</v>
      </c>
      <c r="C34960" t="s">
        <v>120591</v>
      </c>
      <c r="D34960">
        <v>98467.01</v>
      </c>
      <c r="E34960">
        <v>1760</v>
      </c>
      <c r="F34960" t="s">
        <v>1651</v>
      </c>
      <c r="G34960">
        <v>1760</v>
      </c>
      <c r="H34960" t="s">
        <v>1652</v>
      </c>
      <c r="I34960">
        <v>1760</v>
      </c>
      <c r="J34960" t="s">
        <v>1652</v>
      </c>
      <c r="K34960" t="s">
        <v>120592</v>
      </c>
      <c r="L34960" t="s">
        <v>120593</v>
      </c>
      <c r="N34960">
        <v>1</v>
      </c>
    </row>
    <row r="34961" spans="1:14" x14ac:dyDescent="0.35">
      <c r="A34961" s="8" t="s">
        <v>120595</v>
      </c>
      <c r="B34961">
        <v>80215</v>
      </c>
      <c r="C34961" t="s">
        <v>120594</v>
      </c>
      <c r="D34961">
        <v>98468.01</v>
      </c>
      <c r="E34961">
        <v>6576</v>
      </c>
      <c r="F34961" t="s">
        <v>5364</v>
      </c>
      <c r="G34961">
        <v>6576</v>
      </c>
      <c r="H34961" t="s">
        <v>1652</v>
      </c>
      <c r="I34961">
        <v>6576</v>
      </c>
      <c r="J34961" t="s">
        <v>1652</v>
      </c>
      <c r="K34961" t="s">
        <v>120595</v>
      </c>
      <c r="L34961" t="s">
        <v>120596</v>
      </c>
      <c r="N34961">
        <v>1</v>
      </c>
    </row>
    <row r="34962" spans="1:14" x14ac:dyDescent="0.35">
      <c r="A34962" s="8" t="s">
        <v>120598</v>
      </c>
      <c r="B34962">
        <v>80222</v>
      </c>
      <c r="C34962" t="s">
        <v>19462</v>
      </c>
      <c r="D34962">
        <v>98469.01</v>
      </c>
      <c r="E34962" t="s">
        <v>120597</v>
      </c>
      <c r="F34962" t="s">
        <v>295</v>
      </c>
      <c r="G34962" t="s">
        <v>19463</v>
      </c>
      <c r="H34962" t="s">
        <v>297</v>
      </c>
      <c r="I34962" t="s">
        <v>19463</v>
      </c>
      <c r="J34962" t="s">
        <v>297</v>
      </c>
      <c r="K34962" t="s">
        <v>120598</v>
      </c>
      <c r="L34962" t="s">
        <v>120599</v>
      </c>
      <c r="N34962">
        <v>1</v>
      </c>
    </row>
    <row r="34963" spans="1:14" x14ac:dyDescent="0.35">
      <c r="A34963" s="8" t="s">
        <v>120603</v>
      </c>
      <c r="B34963">
        <v>90537</v>
      </c>
      <c r="C34963" t="s">
        <v>120600</v>
      </c>
      <c r="D34963">
        <v>98469.02</v>
      </c>
      <c r="E34963" t="s">
        <v>120601</v>
      </c>
      <c r="F34963" t="s">
        <v>186</v>
      </c>
      <c r="G34963" t="s">
        <v>120602</v>
      </c>
      <c r="H34963" t="s">
        <v>188</v>
      </c>
      <c r="I34963" t="s">
        <v>120602</v>
      </c>
      <c r="J34963" t="s">
        <v>176</v>
      </c>
      <c r="K34963" t="s">
        <v>120603</v>
      </c>
      <c r="L34963" t="s">
        <v>120604</v>
      </c>
      <c r="M34963" t="s">
        <v>120605</v>
      </c>
      <c r="N34963">
        <v>1</v>
      </c>
    </row>
    <row r="34964" spans="1:14" x14ac:dyDescent="0.35">
      <c r="A34964" s="8" t="s">
        <v>120608</v>
      </c>
      <c r="B34964">
        <v>80223</v>
      </c>
      <c r="C34964" t="s">
        <v>120606</v>
      </c>
      <c r="D34964">
        <v>98470.01</v>
      </c>
      <c r="E34964" t="s">
        <v>120607</v>
      </c>
      <c r="F34964" t="s">
        <v>174</v>
      </c>
      <c r="G34964" t="s">
        <v>120607</v>
      </c>
      <c r="H34964" t="s">
        <v>175</v>
      </c>
      <c r="I34964" t="s">
        <v>120607</v>
      </c>
      <c r="J34964" t="s">
        <v>176</v>
      </c>
      <c r="K34964" t="s">
        <v>120608</v>
      </c>
      <c r="L34964" t="s">
        <v>120609</v>
      </c>
      <c r="M34964" t="s">
        <v>120610</v>
      </c>
      <c r="N34964">
        <v>1</v>
      </c>
    </row>
    <row r="34965" spans="1:14" x14ac:dyDescent="0.35">
      <c r="B34965">
        <v>80231</v>
      </c>
      <c r="C34965" t="s">
        <v>120611</v>
      </c>
      <c r="D34965">
        <v>98470.02</v>
      </c>
      <c r="I34965" t="s">
        <v>3710</v>
      </c>
      <c r="J34965" t="s">
        <v>249</v>
      </c>
      <c r="L34965" t="s">
        <v>250</v>
      </c>
      <c r="N34965">
        <v>1</v>
      </c>
    </row>
    <row r="34966" spans="1:14" x14ac:dyDescent="0.35">
      <c r="A34966" s="8" t="s">
        <v>120615</v>
      </c>
      <c r="B34966">
        <v>80224</v>
      </c>
      <c r="C34966" t="s">
        <v>120612</v>
      </c>
      <c r="D34966">
        <v>98471.01</v>
      </c>
      <c r="E34966" t="s">
        <v>120613</v>
      </c>
      <c r="F34966" t="s">
        <v>226</v>
      </c>
      <c r="G34966" t="s">
        <v>120614</v>
      </c>
      <c r="H34966" t="s">
        <v>5321</v>
      </c>
      <c r="I34966" t="s">
        <v>120614</v>
      </c>
      <c r="J34966" t="s">
        <v>176</v>
      </c>
      <c r="K34966" t="s">
        <v>120615</v>
      </c>
      <c r="L34966" t="s">
        <v>120616</v>
      </c>
      <c r="M34966" t="s">
        <v>120617</v>
      </c>
      <c r="N34966">
        <v>1</v>
      </c>
    </row>
    <row r="34967" spans="1:14" x14ac:dyDescent="0.35">
      <c r="A34967" s="8" t="s">
        <v>120621</v>
      </c>
      <c r="B34967">
        <v>80236</v>
      </c>
      <c r="C34967" t="s">
        <v>120618</v>
      </c>
      <c r="D34967">
        <v>98474.01</v>
      </c>
      <c r="E34967" t="s">
        <v>120619</v>
      </c>
      <c r="F34967" t="s">
        <v>174</v>
      </c>
      <c r="G34967" t="s">
        <v>120620</v>
      </c>
      <c r="H34967" t="s">
        <v>175</v>
      </c>
      <c r="I34967" t="s">
        <v>120620</v>
      </c>
      <c r="J34967" t="s">
        <v>176</v>
      </c>
      <c r="K34967" t="s">
        <v>120621</v>
      </c>
      <c r="L34967" t="s">
        <v>120622</v>
      </c>
      <c r="M34967" t="s">
        <v>120623</v>
      </c>
      <c r="N34967">
        <v>1</v>
      </c>
    </row>
    <row r="34968" spans="1:14" x14ac:dyDescent="0.35">
      <c r="A34968" s="8" t="s">
        <v>120625</v>
      </c>
      <c r="B34968">
        <v>80237</v>
      </c>
      <c r="C34968" t="s">
        <v>120624</v>
      </c>
      <c r="D34968">
        <v>98475.01</v>
      </c>
      <c r="E34968">
        <v>300773</v>
      </c>
      <c r="F34968" t="s">
        <v>5330</v>
      </c>
      <c r="G34968">
        <v>300773</v>
      </c>
      <c r="H34968" t="s">
        <v>574</v>
      </c>
      <c r="I34968">
        <v>300773</v>
      </c>
      <c r="J34968" t="s">
        <v>5331</v>
      </c>
      <c r="K34968" t="s">
        <v>120625</v>
      </c>
      <c r="L34968" t="s">
        <v>120626</v>
      </c>
      <c r="N34968">
        <v>1</v>
      </c>
    </row>
    <row r="34969" spans="1:14" x14ac:dyDescent="0.35">
      <c r="A34969" s="8" t="s">
        <v>120625</v>
      </c>
      <c r="B34969">
        <v>82341</v>
      </c>
      <c r="C34969" t="s">
        <v>120627</v>
      </c>
      <c r="D34969">
        <v>98475.02</v>
      </c>
      <c r="E34969">
        <v>300773</v>
      </c>
      <c r="F34969" t="s">
        <v>5335</v>
      </c>
      <c r="G34969">
        <v>300773</v>
      </c>
      <c r="H34969" t="s">
        <v>5336</v>
      </c>
      <c r="I34969">
        <v>300773</v>
      </c>
      <c r="J34969" t="s">
        <v>5331</v>
      </c>
      <c r="K34969" t="s">
        <v>120625</v>
      </c>
      <c r="L34969" t="s">
        <v>120628</v>
      </c>
      <c r="N34969">
        <v>1</v>
      </c>
    </row>
    <row r="34970" spans="1:14" x14ac:dyDescent="0.35">
      <c r="A34970" s="8" t="s">
        <v>120631</v>
      </c>
      <c r="B34970">
        <v>80249</v>
      </c>
      <c r="C34970" t="s">
        <v>120629</v>
      </c>
      <c r="D34970">
        <v>98476.01</v>
      </c>
      <c r="E34970" t="s">
        <v>120630</v>
      </c>
      <c r="F34970" t="s">
        <v>174</v>
      </c>
      <c r="G34970" t="s">
        <v>120630</v>
      </c>
      <c r="H34970" t="s">
        <v>175</v>
      </c>
      <c r="I34970" t="s">
        <v>120630</v>
      </c>
      <c r="J34970" t="s">
        <v>176</v>
      </c>
      <c r="K34970" t="s">
        <v>120631</v>
      </c>
      <c r="L34970" t="s">
        <v>120632</v>
      </c>
      <c r="M34970" t="s">
        <v>120633</v>
      </c>
      <c r="N34970">
        <v>1</v>
      </c>
    </row>
    <row r="34971" spans="1:14" x14ac:dyDescent="0.35">
      <c r="A34971" s="8" t="s">
        <v>120637</v>
      </c>
      <c r="B34971">
        <v>80252</v>
      </c>
      <c r="C34971" t="s">
        <v>120634</v>
      </c>
      <c r="D34971">
        <v>98477.01</v>
      </c>
      <c r="E34971" t="s">
        <v>120635</v>
      </c>
      <c r="F34971" t="s">
        <v>226</v>
      </c>
      <c r="G34971" t="s">
        <v>120635</v>
      </c>
      <c r="H34971" t="s">
        <v>4944</v>
      </c>
      <c r="I34971" t="s">
        <v>120636</v>
      </c>
      <c r="J34971" t="s">
        <v>176</v>
      </c>
      <c r="K34971" t="s">
        <v>120637</v>
      </c>
      <c r="L34971" t="s">
        <v>120638</v>
      </c>
      <c r="M34971" t="s">
        <v>120639</v>
      </c>
      <c r="N34971">
        <v>1</v>
      </c>
    </row>
    <row r="34972" spans="1:14" x14ac:dyDescent="0.35">
      <c r="B34972">
        <v>80254</v>
      </c>
      <c r="C34972" t="s">
        <v>120640</v>
      </c>
      <c r="D34972">
        <v>98477.02</v>
      </c>
      <c r="I34972" t="s">
        <v>248</v>
      </c>
      <c r="J34972" t="s">
        <v>249</v>
      </c>
      <c r="L34972" t="s">
        <v>250</v>
      </c>
      <c r="N34972">
        <v>1</v>
      </c>
    </row>
    <row r="34973" spans="1:14" x14ac:dyDescent="0.35">
      <c r="A34973" s="8" t="s">
        <v>120644</v>
      </c>
      <c r="B34973">
        <v>80253</v>
      </c>
      <c r="C34973" t="s">
        <v>120641</v>
      </c>
      <c r="D34973">
        <v>98478.01</v>
      </c>
      <c r="E34973" t="s">
        <v>120642</v>
      </c>
      <c r="F34973" t="s">
        <v>656</v>
      </c>
      <c r="G34973" t="s">
        <v>120642</v>
      </c>
      <c r="H34973" t="s">
        <v>658</v>
      </c>
      <c r="I34973" t="s">
        <v>120643</v>
      </c>
      <c r="J34973" t="s">
        <v>658</v>
      </c>
      <c r="K34973" t="s">
        <v>120644</v>
      </c>
      <c r="L34973" t="s">
        <v>120645</v>
      </c>
      <c r="N34973">
        <v>1</v>
      </c>
    </row>
    <row r="34974" spans="1:14" x14ac:dyDescent="0.35">
      <c r="A34974" s="8" t="s">
        <v>120647</v>
      </c>
      <c r="B34974">
        <v>80255</v>
      </c>
      <c r="C34974" t="s">
        <v>120646</v>
      </c>
      <c r="D34974">
        <v>98479.01</v>
      </c>
      <c r="E34974" t="s">
        <v>25348</v>
      </c>
      <c r="F34974" t="s">
        <v>7290</v>
      </c>
      <c r="G34974" t="s">
        <v>25348</v>
      </c>
      <c r="H34974" t="s">
        <v>7292</v>
      </c>
      <c r="I34974" t="s">
        <v>25348</v>
      </c>
      <c r="J34974" t="s">
        <v>7293</v>
      </c>
      <c r="K34974" t="s">
        <v>120647</v>
      </c>
      <c r="L34974" t="s">
        <v>120648</v>
      </c>
      <c r="N34974">
        <v>1</v>
      </c>
    </row>
    <row r="34975" spans="1:14" x14ac:dyDescent="0.35">
      <c r="A34975" s="8" t="s">
        <v>120650</v>
      </c>
      <c r="B34975">
        <v>80269</v>
      </c>
      <c r="C34975" t="s">
        <v>120649</v>
      </c>
      <c r="D34975">
        <v>98480.01</v>
      </c>
      <c r="E34975" t="s">
        <v>11377</v>
      </c>
      <c r="F34975" t="s">
        <v>174</v>
      </c>
      <c r="G34975" t="s">
        <v>11377</v>
      </c>
      <c r="H34975" t="s">
        <v>175</v>
      </c>
      <c r="I34975" t="s">
        <v>11377</v>
      </c>
      <c r="J34975" t="s">
        <v>176</v>
      </c>
      <c r="K34975" t="s">
        <v>120650</v>
      </c>
      <c r="L34975" t="s">
        <v>120651</v>
      </c>
      <c r="M34975" t="s">
        <v>120652</v>
      </c>
      <c r="N34975">
        <v>1</v>
      </c>
    </row>
    <row r="34976" spans="1:14" x14ac:dyDescent="0.35">
      <c r="A34976" s="8" t="s">
        <v>120655</v>
      </c>
      <c r="B34976">
        <v>80290</v>
      </c>
      <c r="C34976" t="s">
        <v>120653</v>
      </c>
      <c r="D34976">
        <v>98482.01</v>
      </c>
      <c r="E34976" t="s">
        <v>120654</v>
      </c>
      <c r="F34976" t="s">
        <v>174</v>
      </c>
      <c r="G34976" t="s">
        <v>120654</v>
      </c>
      <c r="H34976" t="s">
        <v>175</v>
      </c>
      <c r="I34976" t="s">
        <v>120654</v>
      </c>
      <c r="J34976" t="s">
        <v>176</v>
      </c>
      <c r="K34976" t="s">
        <v>120655</v>
      </c>
      <c r="L34976" t="s">
        <v>120656</v>
      </c>
      <c r="M34976" t="s">
        <v>120657</v>
      </c>
      <c r="N34976">
        <v>1</v>
      </c>
    </row>
    <row r="34977" spans="1:14" x14ac:dyDescent="0.35">
      <c r="A34977" s="8" t="s">
        <v>155</v>
      </c>
      <c r="B34977">
        <v>80291</v>
      </c>
      <c r="C34977" t="s">
        <v>120658</v>
      </c>
      <c r="D34977">
        <v>98483.01</v>
      </c>
      <c r="E34977">
        <v>600989</v>
      </c>
      <c r="F34977" t="s">
        <v>529</v>
      </c>
      <c r="G34977">
        <v>600989</v>
      </c>
      <c r="H34977" t="s">
        <v>5339</v>
      </c>
      <c r="I34977">
        <v>600989</v>
      </c>
      <c r="J34977" t="s">
        <v>5331</v>
      </c>
      <c r="K34977" t="s">
        <v>155</v>
      </c>
      <c r="L34977" t="s">
        <v>120659</v>
      </c>
      <c r="N34977">
        <v>1</v>
      </c>
    </row>
    <row r="34978" spans="1:14" x14ac:dyDescent="0.35">
      <c r="A34978" s="8" t="s">
        <v>155</v>
      </c>
      <c r="B34978">
        <v>82261</v>
      </c>
      <c r="C34978" t="s">
        <v>120660</v>
      </c>
      <c r="D34978">
        <v>98483.02</v>
      </c>
      <c r="E34978">
        <v>600989</v>
      </c>
      <c r="F34978" t="s">
        <v>5343</v>
      </c>
      <c r="G34978">
        <v>600989</v>
      </c>
      <c r="H34978" t="s">
        <v>5344</v>
      </c>
      <c r="I34978">
        <v>600989</v>
      </c>
      <c r="J34978" t="s">
        <v>5331</v>
      </c>
      <c r="K34978" t="s">
        <v>155</v>
      </c>
      <c r="L34978" t="s">
        <v>120661</v>
      </c>
      <c r="N34978">
        <v>1</v>
      </c>
    </row>
    <row r="34979" spans="1:14" x14ac:dyDescent="0.35">
      <c r="A34979" s="8" t="s">
        <v>120664</v>
      </c>
      <c r="B34979">
        <v>80293</v>
      </c>
      <c r="C34979" t="s">
        <v>120662</v>
      </c>
      <c r="D34979">
        <v>98486.01</v>
      </c>
      <c r="E34979" t="s">
        <v>120663</v>
      </c>
      <c r="F34979" t="s">
        <v>174</v>
      </c>
      <c r="G34979" t="s">
        <v>120663</v>
      </c>
      <c r="H34979" t="s">
        <v>175</v>
      </c>
      <c r="I34979" t="s">
        <v>120663</v>
      </c>
      <c r="J34979" t="s">
        <v>176</v>
      </c>
      <c r="K34979" t="s">
        <v>120664</v>
      </c>
      <c r="L34979" t="s">
        <v>120665</v>
      </c>
      <c r="M34979" t="s">
        <v>120666</v>
      </c>
      <c r="N34979">
        <v>1</v>
      </c>
    </row>
    <row r="34980" spans="1:14" x14ac:dyDescent="0.35">
      <c r="A34980" s="8" t="s">
        <v>120670</v>
      </c>
      <c r="B34980">
        <v>80294</v>
      </c>
      <c r="C34980" t="s">
        <v>120667</v>
      </c>
      <c r="D34980">
        <v>98487.01</v>
      </c>
      <c r="E34980" t="s">
        <v>120668</v>
      </c>
      <c r="F34980" t="s">
        <v>5789</v>
      </c>
      <c r="G34980" t="s">
        <v>120669</v>
      </c>
      <c r="H34980" t="s">
        <v>5791</v>
      </c>
      <c r="I34980" t="s">
        <v>120669</v>
      </c>
      <c r="J34980" t="s">
        <v>5792</v>
      </c>
      <c r="K34980" t="s">
        <v>120670</v>
      </c>
      <c r="L34980" t="s">
        <v>120671</v>
      </c>
      <c r="N34980">
        <v>1</v>
      </c>
    </row>
    <row r="34981" spans="1:14" x14ac:dyDescent="0.35">
      <c r="A34981" s="8" t="s">
        <v>120674</v>
      </c>
      <c r="B34981">
        <v>80295</v>
      </c>
      <c r="C34981" t="s">
        <v>120672</v>
      </c>
      <c r="D34981">
        <v>98488.01</v>
      </c>
      <c r="E34981" t="s">
        <v>120673</v>
      </c>
      <c r="F34981" t="s">
        <v>8607</v>
      </c>
      <c r="G34981" t="s">
        <v>120673</v>
      </c>
      <c r="H34981" t="s">
        <v>8609</v>
      </c>
      <c r="I34981" t="s">
        <v>120673</v>
      </c>
      <c r="J34981" t="s">
        <v>8609</v>
      </c>
      <c r="K34981" t="s">
        <v>120674</v>
      </c>
      <c r="L34981" t="s">
        <v>120675</v>
      </c>
      <c r="N34981">
        <v>1</v>
      </c>
    </row>
    <row r="34982" spans="1:14" x14ac:dyDescent="0.35">
      <c r="A34982" s="8" t="s">
        <v>120678</v>
      </c>
      <c r="B34982">
        <v>80296</v>
      </c>
      <c r="C34982" t="s">
        <v>120676</v>
      </c>
      <c r="D34982">
        <v>98489.01</v>
      </c>
      <c r="E34982">
        <v>4321</v>
      </c>
      <c r="F34982" t="s">
        <v>216</v>
      </c>
      <c r="G34982" t="s">
        <v>120677</v>
      </c>
      <c r="H34982" t="s">
        <v>6094</v>
      </c>
      <c r="I34982" t="s">
        <v>120677</v>
      </c>
      <c r="J34982" t="s">
        <v>6094</v>
      </c>
      <c r="K34982" t="s">
        <v>120678</v>
      </c>
      <c r="L34982" t="s">
        <v>120679</v>
      </c>
      <c r="N34982">
        <v>1</v>
      </c>
    </row>
    <row r="34983" spans="1:14" x14ac:dyDescent="0.35">
      <c r="A34983" s="8" t="s">
        <v>120683</v>
      </c>
      <c r="B34983">
        <v>80309</v>
      </c>
      <c r="C34983" t="s">
        <v>120680</v>
      </c>
      <c r="D34983">
        <v>98490.01</v>
      </c>
      <c r="E34983" t="s">
        <v>120681</v>
      </c>
      <c r="F34983" t="s">
        <v>319</v>
      </c>
      <c r="G34983" t="s">
        <v>120682</v>
      </c>
      <c r="H34983" t="s">
        <v>321</v>
      </c>
      <c r="I34983" t="s">
        <v>120682</v>
      </c>
      <c r="J34983" t="s">
        <v>322</v>
      </c>
      <c r="K34983" t="s">
        <v>120683</v>
      </c>
      <c r="L34983">
        <v>6696481</v>
      </c>
      <c r="N34983">
        <v>1</v>
      </c>
    </row>
    <row r="34984" spans="1:14" x14ac:dyDescent="0.35">
      <c r="A34984" s="8" t="s">
        <v>120687</v>
      </c>
      <c r="B34984">
        <v>80310</v>
      </c>
      <c r="C34984" t="s">
        <v>120684</v>
      </c>
      <c r="D34984">
        <v>98491.01</v>
      </c>
      <c r="E34984" t="s">
        <v>120685</v>
      </c>
      <c r="F34984" t="s">
        <v>319</v>
      </c>
      <c r="G34984" t="s">
        <v>120686</v>
      </c>
      <c r="H34984" t="s">
        <v>321</v>
      </c>
      <c r="I34984" t="s">
        <v>120686</v>
      </c>
      <c r="J34984" t="s">
        <v>322</v>
      </c>
      <c r="K34984" t="s">
        <v>120687</v>
      </c>
      <c r="L34984" t="s">
        <v>120688</v>
      </c>
      <c r="N34984">
        <v>1</v>
      </c>
    </row>
    <row r="34985" spans="1:14" x14ac:dyDescent="0.35">
      <c r="A34985" s="8" t="s">
        <v>120690</v>
      </c>
      <c r="B34985">
        <v>80311</v>
      </c>
      <c r="C34985" t="s">
        <v>120689</v>
      </c>
      <c r="D34985">
        <v>98492.01</v>
      </c>
      <c r="E34985">
        <v>8104</v>
      </c>
      <c r="F34985" t="s">
        <v>231</v>
      </c>
      <c r="G34985">
        <v>8104</v>
      </c>
      <c r="H34985" t="s">
        <v>232</v>
      </c>
      <c r="I34985">
        <v>8104</v>
      </c>
      <c r="J34985" t="s">
        <v>233</v>
      </c>
      <c r="K34985" t="s">
        <v>120690</v>
      </c>
      <c r="L34985">
        <v>6498397</v>
      </c>
      <c r="N34985">
        <v>1</v>
      </c>
    </row>
    <row r="34986" spans="1:14" x14ac:dyDescent="0.35">
      <c r="A34986" s="8" t="s">
        <v>120692</v>
      </c>
      <c r="B34986">
        <v>80312</v>
      </c>
      <c r="C34986" t="s">
        <v>120691</v>
      </c>
      <c r="D34986">
        <v>98493.01</v>
      </c>
      <c r="E34986">
        <v>8350</v>
      </c>
      <c r="F34986" t="s">
        <v>5546</v>
      </c>
      <c r="G34986">
        <v>8350</v>
      </c>
      <c r="H34986" t="s">
        <v>5693</v>
      </c>
      <c r="I34986">
        <v>8350</v>
      </c>
      <c r="J34986" t="s">
        <v>5546</v>
      </c>
      <c r="K34986" t="s">
        <v>120692</v>
      </c>
      <c r="L34986">
        <v>6621030</v>
      </c>
      <c r="N34986">
        <v>1</v>
      </c>
    </row>
    <row r="34987" spans="1:14" x14ac:dyDescent="0.35">
      <c r="A34987" s="8" t="s">
        <v>120694</v>
      </c>
      <c r="B34987">
        <v>81047</v>
      </c>
      <c r="C34987" t="s">
        <v>120693</v>
      </c>
      <c r="D34987">
        <v>98493.02</v>
      </c>
      <c r="E34987">
        <v>8355</v>
      </c>
      <c r="F34987" t="s">
        <v>5546</v>
      </c>
      <c r="G34987">
        <v>8355</v>
      </c>
      <c r="H34987" t="s">
        <v>5693</v>
      </c>
      <c r="I34987">
        <v>8355</v>
      </c>
      <c r="J34987" t="s">
        <v>5546</v>
      </c>
      <c r="K34987" t="s">
        <v>120694</v>
      </c>
      <c r="L34987">
        <v>6622033</v>
      </c>
      <c r="N34987">
        <v>1</v>
      </c>
    </row>
    <row r="34988" spans="1:14" x14ac:dyDescent="0.35">
      <c r="A34988" s="8" t="s">
        <v>120697</v>
      </c>
      <c r="B34988">
        <v>80313</v>
      </c>
      <c r="C34988" t="s">
        <v>120695</v>
      </c>
      <c r="D34988">
        <v>98494.01</v>
      </c>
      <c r="E34988" t="s">
        <v>72418</v>
      </c>
      <c r="F34988" t="s">
        <v>835</v>
      </c>
      <c r="G34988" t="s">
        <v>120696</v>
      </c>
      <c r="H34988" t="s">
        <v>836</v>
      </c>
      <c r="I34988" t="s">
        <v>120696</v>
      </c>
      <c r="J34988" t="s">
        <v>836</v>
      </c>
      <c r="K34988" t="s">
        <v>120697</v>
      </c>
      <c r="L34988" t="s">
        <v>120698</v>
      </c>
      <c r="N34988">
        <v>1</v>
      </c>
    </row>
    <row r="34989" spans="1:14" x14ac:dyDescent="0.35">
      <c r="A34989" s="8" t="s">
        <v>120701</v>
      </c>
      <c r="B34989">
        <v>80315</v>
      </c>
      <c r="C34989" t="s">
        <v>120699</v>
      </c>
      <c r="D34989">
        <v>98496.01</v>
      </c>
      <c r="E34989" t="s">
        <v>120700</v>
      </c>
      <c r="F34989" t="s">
        <v>319</v>
      </c>
      <c r="G34989" t="s">
        <v>120700</v>
      </c>
      <c r="H34989" t="s">
        <v>321</v>
      </c>
      <c r="I34989" t="s">
        <v>120700</v>
      </c>
      <c r="J34989" t="s">
        <v>322</v>
      </c>
      <c r="K34989" t="s">
        <v>120701</v>
      </c>
      <c r="L34989" t="s">
        <v>120702</v>
      </c>
      <c r="N34989">
        <v>1</v>
      </c>
    </row>
    <row r="34990" spans="1:14" x14ac:dyDescent="0.35">
      <c r="A34990" s="8" t="s">
        <v>120704</v>
      </c>
      <c r="B34990">
        <v>80316</v>
      </c>
      <c r="C34990" t="s">
        <v>120703</v>
      </c>
      <c r="D34990">
        <v>98497.01</v>
      </c>
      <c r="E34990">
        <v>119860</v>
      </c>
      <c r="F34990" t="s">
        <v>5545</v>
      </c>
      <c r="G34990">
        <v>119860</v>
      </c>
      <c r="H34990" t="s">
        <v>5545</v>
      </c>
      <c r="I34990">
        <v>119860</v>
      </c>
      <c r="J34990" t="s">
        <v>5546</v>
      </c>
      <c r="K34990" t="s">
        <v>120704</v>
      </c>
      <c r="L34990" t="s">
        <v>120705</v>
      </c>
      <c r="N34990">
        <v>1</v>
      </c>
    </row>
    <row r="34991" spans="1:14" x14ac:dyDescent="0.35">
      <c r="A34991" s="8" t="s">
        <v>120709</v>
      </c>
      <c r="B34991">
        <v>80317</v>
      </c>
      <c r="C34991" t="s">
        <v>120706</v>
      </c>
      <c r="D34991">
        <v>98498.01</v>
      </c>
      <c r="E34991" t="s">
        <v>120707</v>
      </c>
      <c r="F34991" t="s">
        <v>319</v>
      </c>
      <c r="G34991" t="s">
        <v>120708</v>
      </c>
      <c r="H34991" t="s">
        <v>321</v>
      </c>
      <c r="I34991" t="s">
        <v>120708</v>
      </c>
      <c r="J34991" t="s">
        <v>322</v>
      </c>
      <c r="K34991" t="s">
        <v>120709</v>
      </c>
      <c r="L34991" t="s">
        <v>120710</v>
      </c>
      <c r="N34991">
        <v>1</v>
      </c>
    </row>
    <row r="34992" spans="1:14" x14ac:dyDescent="0.35">
      <c r="A34992" s="8" t="s">
        <v>120712</v>
      </c>
      <c r="B34992">
        <v>80318</v>
      </c>
      <c r="C34992" t="s">
        <v>120711</v>
      </c>
      <c r="D34992">
        <v>98499.01</v>
      </c>
      <c r="E34992">
        <v>1858</v>
      </c>
      <c r="F34992" t="s">
        <v>437</v>
      </c>
      <c r="G34992">
        <v>1858</v>
      </c>
      <c r="H34992" t="s">
        <v>437</v>
      </c>
      <c r="I34992">
        <v>1858</v>
      </c>
      <c r="J34992" t="s">
        <v>437</v>
      </c>
      <c r="K34992" t="s">
        <v>120712</v>
      </c>
      <c r="L34992" t="s">
        <v>120713</v>
      </c>
      <c r="N34992">
        <v>1</v>
      </c>
    </row>
    <row r="34993" spans="1:14" x14ac:dyDescent="0.35">
      <c r="A34993" s="8" t="s">
        <v>120715</v>
      </c>
      <c r="B34993">
        <v>89741</v>
      </c>
      <c r="C34993" t="s">
        <v>120714</v>
      </c>
      <c r="D34993">
        <v>98499.03</v>
      </c>
      <c r="E34993">
        <v>688236</v>
      </c>
      <c r="F34993" t="s">
        <v>529</v>
      </c>
      <c r="G34993">
        <v>688236</v>
      </c>
      <c r="H34993" t="s">
        <v>5339</v>
      </c>
      <c r="I34993">
        <v>688236</v>
      </c>
      <c r="J34993" t="s">
        <v>5331</v>
      </c>
      <c r="K34993" t="s">
        <v>120715</v>
      </c>
      <c r="L34993" t="s">
        <v>120716</v>
      </c>
      <c r="N34993">
        <v>1</v>
      </c>
    </row>
    <row r="34994" spans="1:14" x14ac:dyDescent="0.35">
      <c r="A34994" s="8" t="s">
        <v>120715</v>
      </c>
      <c r="B34994">
        <v>90749</v>
      </c>
      <c r="C34994" t="s">
        <v>120717</v>
      </c>
      <c r="D34994">
        <v>98499.04</v>
      </c>
      <c r="E34994">
        <v>688236</v>
      </c>
      <c r="F34994" t="s">
        <v>5343</v>
      </c>
      <c r="G34994">
        <v>688236</v>
      </c>
      <c r="H34994" t="s">
        <v>5344</v>
      </c>
      <c r="I34994">
        <v>688236</v>
      </c>
      <c r="J34994" t="s">
        <v>5331</v>
      </c>
      <c r="K34994" t="s">
        <v>120715</v>
      </c>
      <c r="L34994" t="s">
        <v>120718</v>
      </c>
      <c r="N34994">
        <v>1</v>
      </c>
    </row>
    <row r="34995" spans="1:14" x14ac:dyDescent="0.35">
      <c r="A34995" s="8" t="s">
        <v>120722</v>
      </c>
      <c r="B34995">
        <v>80319</v>
      </c>
      <c r="C34995" t="s">
        <v>120719</v>
      </c>
      <c r="D34995">
        <v>98500.01</v>
      </c>
      <c r="E34995" t="s">
        <v>120720</v>
      </c>
      <c r="F34995" t="s">
        <v>319</v>
      </c>
      <c r="G34995" t="s">
        <v>120721</v>
      </c>
      <c r="H34995" t="s">
        <v>321</v>
      </c>
      <c r="I34995" t="s">
        <v>120721</v>
      </c>
      <c r="J34995" t="s">
        <v>322</v>
      </c>
      <c r="K34995" t="s">
        <v>120722</v>
      </c>
      <c r="L34995" t="s">
        <v>120723</v>
      </c>
      <c r="N34995">
        <v>1</v>
      </c>
    </row>
    <row r="34996" spans="1:14" x14ac:dyDescent="0.35">
      <c r="A34996" s="8" t="s">
        <v>120725</v>
      </c>
      <c r="B34996">
        <v>80320</v>
      </c>
      <c r="C34996" t="s">
        <v>120724</v>
      </c>
      <c r="D34996">
        <v>98501.01</v>
      </c>
      <c r="E34996">
        <v>228760</v>
      </c>
      <c r="F34996" t="s">
        <v>5545</v>
      </c>
      <c r="G34996">
        <v>228760</v>
      </c>
      <c r="H34996" t="s">
        <v>5545</v>
      </c>
      <c r="I34996">
        <v>228760</v>
      </c>
      <c r="J34996" t="s">
        <v>5546</v>
      </c>
      <c r="K34996" t="s">
        <v>120725</v>
      </c>
      <c r="L34996" t="s">
        <v>120726</v>
      </c>
      <c r="N34996">
        <v>1</v>
      </c>
    </row>
    <row r="34997" spans="1:14" x14ac:dyDescent="0.35">
      <c r="B34997">
        <v>89193</v>
      </c>
      <c r="C34997" t="s">
        <v>120727</v>
      </c>
      <c r="D34997">
        <v>98501.02</v>
      </c>
      <c r="I34997" t="s">
        <v>248</v>
      </c>
      <c r="J34997" t="s">
        <v>249</v>
      </c>
      <c r="L34997" t="s">
        <v>250</v>
      </c>
      <c r="N34997">
        <v>1</v>
      </c>
    </row>
    <row r="34998" spans="1:14" x14ac:dyDescent="0.35">
      <c r="A34998" s="8" t="s">
        <v>120729</v>
      </c>
      <c r="B34998">
        <v>80321</v>
      </c>
      <c r="C34998" t="s">
        <v>120728</v>
      </c>
      <c r="D34998">
        <v>98502.01</v>
      </c>
      <c r="E34998">
        <v>239610</v>
      </c>
      <c r="F34998" t="s">
        <v>5545</v>
      </c>
      <c r="G34998">
        <v>239610</v>
      </c>
      <c r="H34998" t="s">
        <v>5545</v>
      </c>
      <c r="I34998">
        <v>239610</v>
      </c>
      <c r="J34998" t="s">
        <v>5546</v>
      </c>
      <c r="K34998" t="s">
        <v>120729</v>
      </c>
      <c r="L34998" t="s">
        <v>120730</v>
      </c>
      <c r="N34998">
        <v>1</v>
      </c>
    </row>
    <row r="34999" spans="1:14" x14ac:dyDescent="0.35">
      <c r="A34999" s="8" t="s">
        <v>120732</v>
      </c>
      <c r="B34999">
        <v>80322</v>
      </c>
      <c r="C34999" t="s">
        <v>120731</v>
      </c>
      <c r="D34999">
        <v>98503.01</v>
      </c>
      <c r="E34999">
        <v>1629</v>
      </c>
      <c r="F34999" t="s">
        <v>437</v>
      </c>
      <c r="G34999">
        <v>1629</v>
      </c>
      <c r="H34999" t="s">
        <v>437</v>
      </c>
      <c r="I34999">
        <v>1629</v>
      </c>
      <c r="J34999" t="s">
        <v>437</v>
      </c>
      <c r="K34999" t="s">
        <v>120732</v>
      </c>
      <c r="L34999" t="s">
        <v>120733</v>
      </c>
      <c r="N34999">
        <v>1</v>
      </c>
    </row>
    <row r="35000" spans="1:14" x14ac:dyDescent="0.35">
      <c r="A35000" s="8" t="s">
        <v>120737</v>
      </c>
      <c r="B35000">
        <v>80323</v>
      </c>
      <c r="C35000" t="s">
        <v>120734</v>
      </c>
      <c r="D35000">
        <v>98504.01</v>
      </c>
      <c r="E35000" t="s">
        <v>120735</v>
      </c>
      <c r="F35000" t="s">
        <v>319</v>
      </c>
      <c r="G35000" t="s">
        <v>120736</v>
      </c>
      <c r="H35000" t="s">
        <v>321</v>
      </c>
      <c r="I35000" t="s">
        <v>120736</v>
      </c>
      <c r="J35000" t="s">
        <v>322</v>
      </c>
      <c r="K35000" t="s">
        <v>120737</v>
      </c>
      <c r="L35000" t="s">
        <v>120738</v>
      </c>
      <c r="N35000">
        <v>1</v>
      </c>
    </row>
    <row r="35001" spans="1:14" x14ac:dyDescent="0.35">
      <c r="A35001" s="8" t="s">
        <v>120741</v>
      </c>
      <c r="B35001">
        <v>80324</v>
      </c>
      <c r="C35001" t="s">
        <v>120739</v>
      </c>
      <c r="D35001">
        <v>98505.01</v>
      </c>
      <c r="E35001" t="s">
        <v>49230</v>
      </c>
      <c r="F35001" t="s">
        <v>319</v>
      </c>
      <c r="G35001" t="s">
        <v>120740</v>
      </c>
      <c r="H35001" t="s">
        <v>321</v>
      </c>
      <c r="I35001" t="s">
        <v>120740</v>
      </c>
      <c r="J35001" t="s">
        <v>322</v>
      </c>
      <c r="K35001" t="s">
        <v>120741</v>
      </c>
      <c r="L35001" t="s">
        <v>120742</v>
      </c>
      <c r="N35001">
        <v>1</v>
      </c>
    </row>
    <row r="35002" spans="1:14" x14ac:dyDescent="0.35">
      <c r="A35002" s="8" t="s">
        <v>120743</v>
      </c>
      <c r="B35002">
        <v>80325</v>
      </c>
      <c r="C35002" t="s">
        <v>35911</v>
      </c>
      <c r="D35002">
        <v>98506.01</v>
      </c>
      <c r="E35002">
        <v>179900</v>
      </c>
      <c r="F35002" t="s">
        <v>5545</v>
      </c>
      <c r="G35002">
        <v>179900</v>
      </c>
      <c r="H35002" t="s">
        <v>5545</v>
      </c>
      <c r="I35002">
        <v>179900</v>
      </c>
      <c r="J35002" t="s">
        <v>5546</v>
      </c>
      <c r="K35002" t="s">
        <v>120743</v>
      </c>
      <c r="L35002" t="s">
        <v>120744</v>
      </c>
      <c r="N35002">
        <v>1</v>
      </c>
    </row>
    <row r="35003" spans="1:14" x14ac:dyDescent="0.35">
      <c r="A35003" s="8" t="s">
        <v>120748</v>
      </c>
      <c r="B35003">
        <v>80326</v>
      </c>
      <c r="C35003" t="s">
        <v>120745</v>
      </c>
      <c r="D35003">
        <v>98507.01</v>
      </c>
      <c r="E35003" t="s">
        <v>120746</v>
      </c>
      <c r="F35003" t="s">
        <v>5381</v>
      </c>
      <c r="G35003" t="s">
        <v>120747</v>
      </c>
      <c r="H35003" t="s">
        <v>5383</v>
      </c>
      <c r="I35003" t="s">
        <v>120747</v>
      </c>
      <c r="J35003" t="s">
        <v>5383</v>
      </c>
      <c r="K35003" t="s">
        <v>120748</v>
      </c>
      <c r="L35003" t="s">
        <v>120749</v>
      </c>
      <c r="N35003">
        <v>1</v>
      </c>
    </row>
    <row r="35004" spans="1:14" x14ac:dyDescent="0.35">
      <c r="A35004" s="8" t="s">
        <v>120751</v>
      </c>
      <c r="B35004">
        <v>80327</v>
      </c>
      <c r="C35004" t="s">
        <v>120750</v>
      </c>
      <c r="D35004">
        <v>98508.01</v>
      </c>
      <c r="E35004">
        <v>8313</v>
      </c>
      <c r="F35004" t="s">
        <v>437</v>
      </c>
      <c r="G35004">
        <v>8313</v>
      </c>
      <c r="H35004" t="s">
        <v>437</v>
      </c>
      <c r="I35004">
        <v>8313</v>
      </c>
      <c r="J35004" t="s">
        <v>437</v>
      </c>
      <c r="K35004" t="s">
        <v>120751</v>
      </c>
      <c r="L35004" t="s">
        <v>120752</v>
      </c>
      <c r="N35004">
        <v>1</v>
      </c>
    </row>
    <row r="35005" spans="1:14" x14ac:dyDescent="0.35">
      <c r="A35005" s="8" t="s">
        <v>120754</v>
      </c>
      <c r="B35005">
        <v>80328</v>
      </c>
      <c r="C35005" t="s">
        <v>120753</v>
      </c>
      <c r="D35005">
        <v>98509.01</v>
      </c>
      <c r="E35005">
        <v>4396</v>
      </c>
      <c r="F35005" t="s">
        <v>231</v>
      </c>
      <c r="G35005">
        <v>4396</v>
      </c>
      <c r="H35005" t="s">
        <v>232</v>
      </c>
      <c r="I35005">
        <v>4396</v>
      </c>
      <c r="J35005" t="s">
        <v>233</v>
      </c>
      <c r="K35005" t="s">
        <v>120754</v>
      </c>
      <c r="L35005" t="s">
        <v>120755</v>
      </c>
      <c r="N35005">
        <v>1</v>
      </c>
    </row>
    <row r="35006" spans="1:14" x14ac:dyDescent="0.35">
      <c r="A35006" s="8" t="s">
        <v>120757</v>
      </c>
      <c r="B35006">
        <v>80329</v>
      </c>
      <c r="C35006" t="s">
        <v>120756</v>
      </c>
      <c r="D35006">
        <v>98510.01</v>
      </c>
      <c r="E35006">
        <v>2680</v>
      </c>
      <c r="F35006" t="s">
        <v>437</v>
      </c>
      <c r="G35006">
        <v>2680</v>
      </c>
      <c r="H35006" t="s">
        <v>437</v>
      </c>
      <c r="I35006">
        <v>2680</v>
      </c>
      <c r="J35006" t="s">
        <v>437</v>
      </c>
      <c r="K35006" t="s">
        <v>120757</v>
      </c>
      <c r="L35006" t="s">
        <v>120758</v>
      </c>
      <c r="N35006">
        <v>1</v>
      </c>
    </row>
    <row r="35007" spans="1:14" x14ac:dyDescent="0.35">
      <c r="A35007" s="8" t="s">
        <v>120762</v>
      </c>
      <c r="B35007">
        <v>80330</v>
      </c>
      <c r="C35007" t="s">
        <v>120759</v>
      </c>
      <c r="D35007">
        <v>98511.01</v>
      </c>
      <c r="E35007" t="s">
        <v>120760</v>
      </c>
      <c r="F35007" t="s">
        <v>319</v>
      </c>
      <c r="G35007" t="s">
        <v>120761</v>
      </c>
      <c r="H35007" t="s">
        <v>321</v>
      </c>
      <c r="I35007" t="s">
        <v>120761</v>
      </c>
      <c r="J35007" t="s">
        <v>322</v>
      </c>
      <c r="K35007" t="s">
        <v>120762</v>
      </c>
      <c r="L35007" t="s">
        <v>120763</v>
      </c>
      <c r="N35007">
        <v>1</v>
      </c>
    </row>
    <row r="35008" spans="1:14" x14ac:dyDescent="0.35">
      <c r="A35008" s="8" t="s">
        <v>120765</v>
      </c>
      <c r="B35008">
        <v>80331</v>
      </c>
      <c r="C35008" t="s">
        <v>120764</v>
      </c>
      <c r="D35008">
        <v>98512.01</v>
      </c>
      <c r="E35008">
        <v>268600</v>
      </c>
      <c r="F35008" t="s">
        <v>5545</v>
      </c>
      <c r="G35008">
        <v>268600</v>
      </c>
      <c r="H35008" t="s">
        <v>5545</v>
      </c>
      <c r="I35008">
        <v>268600</v>
      </c>
      <c r="J35008" t="s">
        <v>5546</v>
      </c>
      <c r="K35008" t="s">
        <v>120765</v>
      </c>
      <c r="L35008" t="s">
        <v>120766</v>
      </c>
      <c r="N35008">
        <v>1</v>
      </c>
    </row>
    <row r="35009" spans="1:14" x14ac:dyDescent="0.35">
      <c r="A35009" s="8" t="s">
        <v>120768</v>
      </c>
      <c r="B35009">
        <v>80332</v>
      </c>
      <c r="C35009" t="s">
        <v>120767</v>
      </c>
      <c r="D35009">
        <v>98513.01</v>
      </c>
      <c r="E35009">
        <v>53580</v>
      </c>
      <c r="F35009" t="s">
        <v>5545</v>
      </c>
      <c r="G35009">
        <v>53580</v>
      </c>
      <c r="H35009" t="s">
        <v>5545</v>
      </c>
      <c r="I35009">
        <v>53580</v>
      </c>
      <c r="J35009" t="s">
        <v>5546</v>
      </c>
      <c r="K35009" t="s">
        <v>120768</v>
      </c>
      <c r="L35009" t="s">
        <v>120769</v>
      </c>
      <c r="N35009">
        <v>1</v>
      </c>
    </row>
    <row r="35010" spans="1:14" x14ac:dyDescent="0.35">
      <c r="A35010" s="8" t="s">
        <v>120773</v>
      </c>
      <c r="B35010">
        <v>80333</v>
      </c>
      <c r="C35010" t="s">
        <v>120770</v>
      </c>
      <c r="D35010">
        <v>98514.01</v>
      </c>
      <c r="E35010" t="s">
        <v>23859</v>
      </c>
      <c r="F35010" t="s">
        <v>319</v>
      </c>
      <c r="G35010" t="s">
        <v>120771</v>
      </c>
      <c r="H35010" t="s">
        <v>321</v>
      </c>
      <c r="I35010" t="s">
        <v>120772</v>
      </c>
      <c r="J35010" t="s">
        <v>322</v>
      </c>
      <c r="K35010" t="s">
        <v>120773</v>
      </c>
      <c r="L35010" t="s">
        <v>120774</v>
      </c>
      <c r="N35010">
        <v>1</v>
      </c>
    </row>
    <row r="35011" spans="1:14" x14ac:dyDescent="0.35">
      <c r="A35011" s="8" t="s">
        <v>120775</v>
      </c>
      <c r="B35011">
        <v>80334</v>
      </c>
      <c r="C35011" t="s">
        <v>53578</v>
      </c>
      <c r="D35011">
        <v>98515.01</v>
      </c>
      <c r="E35011">
        <v>1887</v>
      </c>
      <c r="F35011" t="s">
        <v>231</v>
      </c>
      <c r="G35011">
        <v>1887</v>
      </c>
      <c r="H35011" t="s">
        <v>232</v>
      </c>
      <c r="I35011">
        <v>1887</v>
      </c>
      <c r="J35011" t="s">
        <v>233</v>
      </c>
      <c r="K35011" t="s">
        <v>120775</v>
      </c>
      <c r="L35011" t="s">
        <v>120776</v>
      </c>
      <c r="N35011">
        <v>1</v>
      </c>
    </row>
    <row r="35012" spans="1:14" x14ac:dyDescent="0.35">
      <c r="A35012" s="8" t="s">
        <v>120778</v>
      </c>
      <c r="B35012">
        <v>80335</v>
      </c>
      <c r="C35012" t="s">
        <v>120777</v>
      </c>
      <c r="D35012">
        <v>98516.01</v>
      </c>
      <c r="E35012">
        <v>247540</v>
      </c>
      <c r="F35012" t="s">
        <v>5545</v>
      </c>
      <c r="G35012">
        <v>247540</v>
      </c>
      <c r="H35012" t="s">
        <v>5545</v>
      </c>
      <c r="I35012">
        <v>247540</v>
      </c>
      <c r="J35012" t="s">
        <v>5546</v>
      </c>
      <c r="K35012" t="s">
        <v>120778</v>
      </c>
      <c r="L35012" t="s">
        <v>120779</v>
      </c>
      <c r="N35012">
        <v>1</v>
      </c>
    </row>
    <row r="35013" spans="1:14" x14ac:dyDescent="0.35">
      <c r="A35013" s="8" t="s">
        <v>120781</v>
      </c>
      <c r="B35013">
        <v>80336</v>
      </c>
      <c r="C35013" t="s">
        <v>120780</v>
      </c>
      <c r="D35013">
        <v>98517.01</v>
      </c>
      <c r="E35013">
        <v>1902</v>
      </c>
      <c r="F35013" t="s">
        <v>437</v>
      </c>
      <c r="G35013">
        <v>1902</v>
      </c>
      <c r="H35013" t="s">
        <v>437</v>
      </c>
      <c r="I35013">
        <v>1902</v>
      </c>
      <c r="J35013" t="s">
        <v>437</v>
      </c>
      <c r="K35013" t="s">
        <v>120781</v>
      </c>
      <c r="L35013" t="s">
        <v>120782</v>
      </c>
      <c r="N35013">
        <v>1</v>
      </c>
    </row>
    <row r="35014" spans="1:14" x14ac:dyDescent="0.35">
      <c r="A35014" s="8" t="s">
        <v>120784</v>
      </c>
      <c r="B35014">
        <v>80337</v>
      </c>
      <c r="C35014" t="s">
        <v>120783</v>
      </c>
      <c r="D35014">
        <v>98518.01</v>
      </c>
      <c r="E35014">
        <v>2950</v>
      </c>
      <c r="F35014" t="s">
        <v>5330</v>
      </c>
      <c r="G35014">
        <v>2950</v>
      </c>
      <c r="H35014" t="s">
        <v>574</v>
      </c>
      <c r="I35014">
        <v>2950</v>
      </c>
      <c r="J35014" t="s">
        <v>5331</v>
      </c>
      <c r="K35014" t="s">
        <v>120784</v>
      </c>
      <c r="L35014" t="s">
        <v>120785</v>
      </c>
      <c r="N35014">
        <v>1</v>
      </c>
    </row>
    <row r="35015" spans="1:14" x14ac:dyDescent="0.35">
      <c r="A35015" s="8" t="s">
        <v>120784</v>
      </c>
      <c r="B35015">
        <v>82349</v>
      </c>
      <c r="C35015" t="s">
        <v>120786</v>
      </c>
      <c r="D35015">
        <v>98518.02</v>
      </c>
      <c r="E35015">
        <v>2950</v>
      </c>
      <c r="F35015" t="s">
        <v>5335</v>
      </c>
      <c r="G35015">
        <v>2950</v>
      </c>
      <c r="H35015" t="s">
        <v>5336</v>
      </c>
      <c r="I35015">
        <v>2950</v>
      </c>
      <c r="J35015" t="s">
        <v>5331</v>
      </c>
      <c r="K35015" t="s">
        <v>120784</v>
      </c>
      <c r="L35015" t="s">
        <v>120787</v>
      </c>
      <c r="N35015">
        <v>1</v>
      </c>
    </row>
    <row r="35016" spans="1:14" x14ac:dyDescent="0.35">
      <c r="A35016" s="8" t="s">
        <v>120789</v>
      </c>
      <c r="B35016">
        <v>80338</v>
      </c>
      <c r="C35016" t="s">
        <v>120788</v>
      </c>
      <c r="D35016">
        <v>98519.01</v>
      </c>
      <c r="E35016">
        <v>2972</v>
      </c>
      <c r="F35016" t="s">
        <v>231</v>
      </c>
      <c r="G35016">
        <v>2972</v>
      </c>
      <c r="H35016" t="s">
        <v>232</v>
      </c>
      <c r="I35016">
        <v>2972</v>
      </c>
      <c r="J35016" t="s">
        <v>233</v>
      </c>
      <c r="K35016" t="s">
        <v>120789</v>
      </c>
      <c r="L35016" t="s">
        <v>120790</v>
      </c>
      <c r="N35016">
        <v>1</v>
      </c>
    </row>
    <row r="35017" spans="1:14" x14ac:dyDescent="0.35">
      <c r="A35017" s="8" t="s">
        <v>120792</v>
      </c>
      <c r="B35017">
        <v>80339</v>
      </c>
      <c r="C35017" t="s">
        <v>120791</v>
      </c>
      <c r="D35017">
        <v>98520.01</v>
      </c>
      <c r="E35017">
        <v>4434</v>
      </c>
      <c r="F35017" t="s">
        <v>231</v>
      </c>
      <c r="G35017">
        <v>4434</v>
      </c>
      <c r="H35017" t="s">
        <v>232</v>
      </c>
      <c r="I35017">
        <v>4434</v>
      </c>
      <c r="J35017" t="s">
        <v>233</v>
      </c>
      <c r="K35017" t="s">
        <v>120792</v>
      </c>
      <c r="L35017" t="s">
        <v>120793</v>
      </c>
      <c r="N35017">
        <v>1</v>
      </c>
    </row>
    <row r="35018" spans="1:14" x14ac:dyDescent="0.35">
      <c r="A35018" s="8" t="s">
        <v>120795</v>
      </c>
      <c r="B35018">
        <v>80340</v>
      </c>
      <c r="C35018" t="s">
        <v>120794</v>
      </c>
      <c r="D35018">
        <v>98521.01</v>
      </c>
      <c r="E35018">
        <v>192650</v>
      </c>
      <c r="F35018" t="s">
        <v>5546</v>
      </c>
      <c r="G35018">
        <v>192650</v>
      </c>
      <c r="H35018" t="s">
        <v>5693</v>
      </c>
      <c r="I35018">
        <v>192650</v>
      </c>
      <c r="J35018" t="s">
        <v>5546</v>
      </c>
      <c r="K35018" t="s">
        <v>120795</v>
      </c>
      <c r="L35018" t="s">
        <v>120796</v>
      </c>
      <c r="N35018">
        <v>1</v>
      </c>
    </row>
    <row r="35019" spans="1:14" x14ac:dyDescent="0.35">
      <c r="A35019" s="8" t="s">
        <v>120798</v>
      </c>
      <c r="B35019">
        <v>80341</v>
      </c>
      <c r="C35019" t="s">
        <v>120797</v>
      </c>
      <c r="D35019">
        <v>98522.01</v>
      </c>
      <c r="E35019">
        <v>300762</v>
      </c>
      <c r="F35019" t="s">
        <v>5330</v>
      </c>
      <c r="G35019">
        <v>300762</v>
      </c>
      <c r="H35019" t="s">
        <v>574</v>
      </c>
      <c r="I35019">
        <v>300762</v>
      </c>
      <c r="J35019" t="s">
        <v>5331</v>
      </c>
      <c r="K35019" t="s">
        <v>120798</v>
      </c>
      <c r="L35019" t="s">
        <v>120799</v>
      </c>
      <c r="N35019">
        <v>1</v>
      </c>
    </row>
    <row r="35020" spans="1:14" x14ac:dyDescent="0.35">
      <c r="A35020" s="8" t="s">
        <v>120798</v>
      </c>
      <c r="B35020">
        <v>82284</v>
      </c>
      <c r="C35020" t="s">
        <v>120800</v>
      </c>
      <c r="D35020">
        <v>98522.02</v>
      </c>
      <c r="E35020">
        <v>300762</v>
      </c>
      <c r="F35020" t="s">
        <v>5335</v>
      </c>
      <c r="G35020">
        <v>300762</v>
      </c>
      <c r="H35020" t="s">
        <v>5336</v>
      </c>
      <c r="I35020">
        <v>300762</v>
      </c>
      <c r="J35020" t="s">
        <v>5331</v>
      </c>
      <c r="K35020" t="s">
        <v>120798</v>
      </c>
      <c r="L35020" t="s">
        <v>120801</v>
      </c>
      <c r="N35020">
        <v>1</v>
      </c>
    </row>
    <row r="35021" spans="1:14" x14ac:dyDescent="0.35">
      <c r="A35021" s="8" t="s">
        <v>120803</v>
      </c>
      <c r="B35021">
        <v>80342</v>
      </c>
      <c r="C35021" t="s">
        <v>120802</v>
      </c>
      <c r="D35021">
        <v>98523.01</v>
      </c>
      <c r="E35021">
        <v>4435</v>
      </c>
      <c r="F35021" t="s">
        <v>231</v>
      </c>
      <c r="G35021">
        <v>4435</v>
      </c>
      <c r="H35021" t="s">
        <v>232</v>
      </c>
      <c r="I35021">
        <v>4435</v>
      </c>
      <c r="J35021" t="s">
        <v>233</v>
      </c>
      <c r="K35021" t="s">
        <v>120803</v>
      </c>
      <c r="L35021" t="s">
        <v>120804</v>
      </c>
      <c r="N35021">
        <v>1</v>
      </c>
    </row>
    <row r="35022" spans="1:14" x14ac:dyDescent="0.35">
      <c r="A35022" s="8" t="s">
        <v>120806</v>
      </c>
      <c r="B35022">
        <v>80343</v>
      </c>
      <c r="C35022" t="s">
        <v>120805</v>
      </c>
      <c r="D35022">
        <v>98524.01</v>
      </c>
      <c r="E35022">
        <v>1907</v>
      </c>
      <c r="F35022" t="s">
        <v>437</v>
      </c>
      <c r="G35022">
        <v>1907</v>
      </c>
      <c r="H35022" t="s">
        <v>437</v>
      </c>
      <c r="I35022">
        <v>1907</v>
      </c>
      <c r="J35022" t="s">
        <v>437</v>
      </c>
      <c r="K35022" t="s">
        <v>120806</v>
      </c>
      <c r="L35022" t="s">
        <v>120807</v>
      </c>
      <c r="N35022">
        <v>1</v>
      </c>
    </row>
    <row r="35023" spans="1:14" x14ac:dyDescent="0.35">
      <c r="A35023" s="8" t="s">
        <v>120809</v>
      </c>
      <c r="B35023">
        <v>80344</v>
      </c>
      <c r="C35023" t="s">
        <v>120808</v>
      </c>
      <c r="D35023">
        <v>98525.01</v>
      </c>
      <c r="E35023">
        <v>3316</v>
      </c>
      <c r="F35023" t="s">
        <v>437</v>
      </c>
      <c r="G35023">
        <v>3316</v>
      </c>
      <c r="H35023" t="s">
        <v>437</v>
      </c>
      <c r="I35023">
        <v>3316</v>
      </c>
      <c r="J35023" t="s">
        <v>437</v>
      </c>
      <c r="K35023" t="s">
        <v>120809</v>
      </c>
      <c r="L35023" t="s">
        <v>120810</v>
      </c>
      <c r="N35023">
        <v>1</v>
      </c>
    </row>
    <row r="35024" spans="1:14" x14ac:dyDescent="0.35">
      <c r="A35024" s="8" t="s">
        <v>120812</v>
      </c>
      <c r="B35024">
        <v>80345</v>
      </c>
      <c r="C35024" t="s">
        <v>120811</v>
      </c>
      <c r="D35024">
        <v>98526.01</v>
      </c>
      <c r="E35024">
        <v>2951</v>
      </c>
      <c r="F35024" t="s">
        <v>5330</v>
      </c>
      <c r="G35024">
        <v>2951</v>
      </c>
      <c r="H35024" t="s">
        <v>574</v>
      </c>
      <c r="I35024">
        <v>2951</v>
      </c>
      <c r="J35024" t="s">
        <v>5331</v>
      </c>
      <c r="K35024" t="s">
        <v>120812</v>
      </c>
      <c r="L35024" t="s">
        <v>120813</v>
      </c>
      <c r="N35024">
        <v>1</v>
      </c>
    </row>
    <row r="35025" spans="1:14" x14ac:dyDescent="0.35">
      <c r="A35025" s="8" t="s">
        <v>120812</v>
      </c>
      <c r="B35025">
        <v>82348</v>
      </c>
      <c r="C35025" t="s">
        <v>120814</v>
      </c>
      <c r="D35025">
        <v>98526.02</v>
      </c>
      <c r="E35025">
        <v>2951</v>
      </c>
      <c r="F35025" t="s">
        <v>5335</v>
      </c>
      <c r="G35025">
        <v>2951</v>
      </c>
      <c r="H35025" t="s">
        <v>5336</v>
      </c>
      <c r="I35025">
        <v>2951</v>
      </c>
      <c r="J35025" t="s">
        <v>5331</v>
      </c>
      <c r="K35025" t="s">
        <v>120812</v>
      </c>
      <c r="L35025" t="s">
        <v>120815</v>
      </c>
      <c r="N35025">
        <v>1</v>
      </c>
    </row>
    <row r="35026" spans="1:14" x14ac:dyDescent="0.35">
      <c r="A35026" s="8" t="s">
        <v>120817</v>
      </c>
      <c r="B35026">
        <v>80346</v>
      </c>
      <c r="C35026" t="s">
        <v>120816</v>
      </c>
      <c r="D35026">
        <v>98527.01</v>
      </c>
      <c r="E35026">
        <v>3662</v>
      </c>
      <c r="F35026" t="s">
        <v>437</v>
      </c>
      <c r="G35026">
        <v>3662</v>
      </c>
      <c r="H35026" t="s">
        <v>437</v>
      </c>
      <c r="I35026">
        <v>3662</v>
      </c>
      <c r="J35026" t="s">
        <v>437</v>
      </c>
      <c r="K35026" t="s">
        <v>120817</v>
      </c>
      <c r="L35026" t="s">
        <v>120818</v>
      </c>
      <c r="N35026">
        <v>1</v>
      </c>
    </row>
    <row r="35027" spans="1:14" x14ac:dyDescent="0.35">
      <c r="A35027" s="8" t="s">
        <v>120820</v>
      </c>
      <c r="B35027">
        <v>80347</v>
      </c>
      <c r="C35027" t="s">
        <v>120819</v>
      </c>
      <c r="D35027">
        <v>98528.01</v>
      </c>
      <c r="E35027">
        <v>7059</v>
      </c>
      <c r="F35027" t="s">
        <v>231</v>
      </c>
      <c r="G35027">
        <v>7059</v>
      </c>
      <c r="H35027" t="s">
        <v>232</v>
      </c>
      <c r="I35027">
        <v>7059</v>
      </c>
      <c r="J35027" t="s">
        <v>233</v>
      </c>
      <c r="K35027" t="s">
        <v>120820</v>
      </c>
      <c r="L35027" t="s">
        <v>120821</v>
      </c>
      <c r="N35027">
        <v>1</v>
      </c>
    </row>
    <row r="35028" spans="1:14" x14ac:dyDescent="0.35">
      <c r="A35028" s="8" t="s">
        <v>120823</v>
      </c>
      <c r="B35028">
        <v>80348</v>
      </c>
      <c r="C35028" t="s">
        <v>120822</v>
      </c>
      <c r="D35028">
        <v>98529.01</v>
      </c>
      <c r="E35028">
        <v>4436</v>
      </c>
      <c r="F35028" t="s">
        <v>231</v>
      </c>
      <c r="G35028">
        <v>4436</v>
      </c>
      <c r="H35028" t="s">
        <v>232</v>
      </c>
      <c r="I35028">
        <v>4436</v>
      </c>
      <c r="J35028" t="s">
        <v>233</v>
      </c>
      <c r="K35028" t="s">
        <v>120823</v>
      </c>
      <c r="L35028" t="s">
        <v>120824</v>
      </c>
      <c r="N35028">
        <v>1</v>
      </c>
    </row>
    <row r="35029" spans="1:14" x14ac:dyDescent="0.35">
      <c r="A35029" s="8" t="s">
        <v>120826</v>
      </c>
      <c r="B35029">
        <v>80349</v>
      </c>
      <c r="C35029" t="s">
        <v>120825</v>
      </c>
      <c r="D35029">
        <v>98530.01</v>
      </c>
      <c r="E35029">
        <v>300763</v>
      </c>
      <c r="F35029" t="s">
        <v>5330</v>
      </c>
      <c r="G35029">
        <v>300763</v>
      </c>
      <c r="H35029" t="s">
        <v>574</v>
      </c>
      <c r="I35029">
        <v>300763</v>
      </c>
      <c r="J35029" t="s">
        <v>5331</v>
      </c>
      <c r="K35029" t="s">
        <v>120826</v>
      </c>
      <c r="L35029" t="s">
        <v>120827</v>
      </c>
      <c r="N35029">
        <v>1</v>
      </c>
    </row>
    <row r="35030" spans="1:14" x14ac:dyDescent="0.35">
      <c r="A35030" s="8" t="s">
        <v>120826</v>
      </c>
      <c r="B35030">
        <v>85512</v>
      </c>
      <c r="C35030" t="s">
        <v>120828</v>
      </c>
      <c r="D35030">
        <v>98530.02</v>
      </c>
      <c r="E35030">
        <v>300763</v>
      </c>
      <c r="F35030" t="s">
        <v>5335</v>
      </c>
      <c r="G35030">
        <v>300763</v>
      </c>
      <c r="H35030" t="s">
        <v>5336</v>
      </c>
      <c r="I35030">
        <v>300763</v>
      </c>
      <c r="J35030" t="s">
        <v>5331</v>
      </c>
      <c r="K35030" t="s">
        <v>120826</v>
      </c>
      <c r="L35030" t="s">
        <v>120829</v>
      </c>
      <c r="N35030">
        <v>1</v>
      </c>
    </row>
    <row r="35031" spans="1:14" x14ac:dyDescent="0.35">
      <c r="A35031" s="8" t="s">
        <v>120831</v>
      </c>
      <c r="B35031">
        <v>80350</v>
      </c>
      <c r="C35031" t="s">
        <v>120830</v>
      </c>
      <c r="D35031">
        <v>98531.01</v>
      </c>
      <c r="E35031">
        <v>7060</v>
      </c>
      <c r="F35031" t="s">
        <v>231</v>
      </c>
      <c r="G35031">
        <v>7060</v>
      </c>
      <c r="H35031" t="s">
        <v>232</v>
      </c>
      <c r="I35031">
        <v>7060</v>
      </c>
      <c r="J35031" t="s">
        <v>233</v>
      </c>
      <c r="K35031" t="s">
        <v>120831</v>
      </c>
      <c r="L35031" t="s">
        <v>120832</v>
      </c>
      <c r="N35031">
        <v>1</v>
      </c>
    </row>
    <row r="35032" spans="1:14" x14ac:dyDescent="0.35">
      <c r="A35032" s="8" t="s">
        <v>120834</v>
      </c>
      <c r="B35032">
        <v>80351</v>
      </c>
      <c r="C35032" t="s">
        <v>120833</v>
      </c>
      <c r="D35032">
        <v>98532.01</v>
      </c>
      <c r="E35032">
        <v>300765</v>
      </c>
      <c r="F35032" t="s">
        <v>5330</v>
      </c>
      <c r="G35032">
        <v>300765</v>
      </c>
      <c r="H35032" t="s">
        <v>574</v>
      </c>
      <c r="I35032">
        <v>300765</v>
      </c>
      <c r="J35032" t="s">
        <v>5331</v>
      </c>
      <c r="K35032" t="s">
        <v>120834</v>
      </c>
      <c r="L35032" t="s">
        <v>120835</v>
      </c>
      <c r="N35032">
        <v>1</v>
      </c>
    </row>
    <row r="35033" spans="1:14" x14ac:dyDescent="0.35">
      <c r="A35033" s="8" t="s">
        <v>120834</v>
      </c>
      <c r="B35033">
        <v>82216</v>
      </c>
      <c r="C35033" t="s">
        <v>120836</v>
      </c>
      <c r="D35033">
        <v>98532.02</v>
      </c>
      <c r="E35033">
        <v>300765</v>
      </c>
      <c r="F35033" t="s">
        <v>5335</v>
      </c>
      <c r="G35033">
        <v>300765</v>
      </c>
      <c r="H35033" t="s">
        <v>5336</v>
      </c>
      <c r="I35033">
        <v>300765</v>
      </c>
      <c r="J35033" t="s">
        <v>5331</v>
      </c>
      <c r="K35033" t="s">
        <v>120834</v>
      </c>
      <c r="L35033" t="s">
        <v>120837</v>
      </c>
      <c r="N35033">
        <v>1</v>
      </c>
    </row>
    <row r="35034" spans="1:14" x14ac:dyDescent="0.35">
      <c r="A35034" s="8" t="s">
        <v>120839</v>
      </c>
      <c r="B35034">
        <v>80352</v>
      </c>
      <c r="C35034" t="s">
        <v>120838</v>
      </c>
      <c r="D35034">
        <v>98533.01</v>
      </c>
      <c r="E35034">
        <v>603681</v>
      </c>
      <c r="F35034" t="s">
        <v>529</v>
      </c>
      <c r="G35034">
        <v>603681</v>
      </c>
      <c r="H35034" t="s">
        <v>5339</v>
      </c>
      <c r="I35034">
        <v>603681</v>
      </c>
      <c r="J35034" t="s">
        <v>5331</v>
      </c>
      <c r="K35034" t="s">
        <v>120839</v>
      </c>
      <c r="L35034" t="s">
        <v>120840</v>
      </c>
      <c r="N35034">
        <v>1</v>
      </c>
    </row>
    <row r="35035" spans="1:14" x14ac:dyDescent="0.35">
      <c r="A35035" s="8" t="s">
        <v>120839</v>
      </c>
      <c r="B35035">
        <v>82293</v>
      </c>
      <c r="C35035" t="s">
        <v>120841</v>
      </c>
      <c r="D35035">
        <v>98533.02</v>
      </c>
      <c r="E35035">
        <v>603681</v>
      </c>
      <c r="F35035" t="s">
        <v>5343</v>
      </c>
      <c r="G35035">
        <v>603681</v>
      </c>
      <c r="H35035" t="s">
        <v>5344</v>
      </c>
      <c r="I35035">
        <v>603681</v>
      </c>
      <c r="J35035" t="s">
        <v>5331</v>
      </c>
      <c r="K35035" t="s">
        <v>120839</v>
      </c>
      <c r="L35035" t="s">
        <v>120842</v>
      </c>
      <c r="N35035">
        <v>1</v>
      </c>
    </row>
    <row r="35036" spans="1:14" x14ac:dyDescent="0.35">
      <c r="A35036" s="8" t="s">
        <v>120845</v>
      </c>
      <c r="B35036">
        <v>80353</v>
      </c>
      <c r="C35036" t="s">
        <v>120843</v>
      </c>
      <c r="D35036">
        <v>98534.01</v>
      </c>
      <c r="E35036" t="s">
        <v>29960</v>
      </c>
      <c r="F35036" t="s">
        <v>1151</v>
      </c>
      <c r="G35036" t="s">
        <v>120844</v>
      </c>
      <c r="H35036" t="s">
        <v>1153</v>
      </c>
      <c r="I35036" t="s">
        <v>120844</v>
      </c>
      <c r="J35036" t="s">
        <v>1153</v>
      </c>
      <c r="K35036" t="s">
        <v>120845</v>
      </c>
      <c r="L35036" t="s">
        <v>120846</v>
      </c>
      <c r="N35036">
        <v>1</v>
      </c>
    </row>
    <row r="35037" spans="1:14" x14ac:dyDescent="0.35">
      <c r="A35037" s="8" t="s">
        <v>120848</v>
      </c>
      <c r="B35037">
        <v>80354</v>
      </c>
      <c r="C35037" t="s">
        <v>120847</v>
      </c>
      <c r="D35037">
        <v>98535.01</v>
      </c>
      <c r="E35037">
        <v>1865</v>
      </c>
      <c r="F35037" t="s">
        <v>437</v>
      </c>
      <c r="G35037">
        <v>1865</v>
      </c>
      <c r="H35037" t="s">
        <v>437</v>
      </c>
      <c r="I35037">
        <v>1865</v>
      </c>
      <c r="J35037" t="s">
        <v>437</v>
      </c>
      <c r="K35037" t="s">
        <v>120848</v>
      </c>
      <c r="L35037" t="s">
        <v>120849</v>
      </c>
      <c r="N35037">
        <v>1</v>
      </c>
    </row>
    <row r="35038" spans="1:14" x14ac:dyDescent="0.35">
      <c r="A35038" s="8" t="s">
        <v>120851</v>
      </c>
      <c r="B35038">
        <v>80355</v>
      </c>
      <c r="C35038" t="s">
        <v>120850</v>
      </c>
      <c r="D35038">
        <v>98536.01</v>
      </c>
      <c r="E35038">
        <v>6819</v>
      </c>
      <c r="F35038" t="s">
        <v>437</v>
      </c>
      <c r="G35038">
        <v>6819</v>
      </c>
      <c r="H35038" t="s">
        <v>437</v>
      </c>
      <c r="I35038">
        <v>6819</v>
      </c>
      <c r="J35038" t="s">
        <v>437</v>
      </c>
      <c r="K35038" t="s">
        <v>120851</v>
      </c>
      <c r="L35038" t="s">
        <v>120852</v>
      </c>
      <c r="N35038">
        <v>1</v>
      </c>
    </row>
    <row r="35039" spans="1:14" x14ac:dyDescent="0.35">
      <c r="A35039" s="8" t="s">
        <v>120854</v>
      </c>
      <c r="B35039">
        <v>80356</v>
      </c>
      <c r="C35039" t="s">
        <v>120853</v>
      </c>
      <c r="D35039">
        <v>98537.01</v>
      </c>
      <c r="E35039">
        <v>8537</v>
      </c>
      <c r="F35039" t="s">
        <v>437</v>
      </c>
      <c r="G35039">
        <v>8537</v>
      </c>
      <c r="H35039" t="s">
        <v>437</v>
      </c>
      <c r="I35039">
        <v>8537</v>
      </c>
      <c r="J35039" t="s">
        <v>437</v>
      </c>
      <c r="K35039" t="s">
        <v>120854</v>
      </c>
      <c r="L35039" t="s">
        <v>120855</v>
      </c>
      <c r="N35039">
        <v>1</v>
      </c>
    </row>
    <row r="35040" spans="1:14" x14ac:dyDescent="0.35">
      <c r="A35040" s="8" t="s">
        <v>120857</v>
      </c>
      <c r="B35040">
        <v>80357</v>
      </c>
      <c r="C35040" t="s">
        <v>120856</v>
      </c>
      <c r="D35040">
        <v>98538.01</v>
      </c>
      <c r="E35040">
        <v>7061</v>
      </c>
      <c r="F35040" t="s">
        <v>231</v>
      </c>
      <c r="G35040">
        <v>7061</v>
      </c>
      <c r="H35040" t="s">
        <v>232</v>
      </c>
      <c r="I35040">
        <v>7061</v>
      </c>
      <c r="J35040" t="s">
        <v>233</v>
      </c>
      <c r="K35040" t="s">
        <v>120857</v>
      </c>
      <c r="L35040" t="s">
        <v>120858</v>
      </c>
      <c r="N35040">
        <v>1</v>
      </c>
    </row>
    <row r="35041" spans="1:14" x14ac:dyDescent="0.35">
      <c r="A35041" s="8" t="s">
        <v>120860</v>
      </c>
      <c r="B35041">
        <v>80358</v>
      </c>
      <c r="C35041" t="s">
        <v>120859</v>
      </c>
      <c r="D35041">
        <v>98539.01</v>
      </c>
      <c r="E35041">
        <v>307950</v>
      </c>
      <c r="F35041" t="s">
        <v>5546</v>
      </c>
      <c r="G35041">
        <v>307950</v>
      </c>
      <c r="H35041" t="s">
        <v>5693</v>
      </c>
      <c r="I35041">
        <v>307950</v>
      </c>
      <c r="J35041" t="s">
        <v>5546</v>
      </c>
      <c r="K35041" t="s">
        <v>120860</v>
      </c>
      <c r="L35041" t="s">
        <v>120861</v>
      </c>
      <c r="N35041">
        <v>1</v>
      </c>
    </row>
    <row r="35042" spans="1:14" x14ac:dyDescent="0.35">
      <c r="A35042" s="8" t="s">
        <v>120863</v>
      </c>
      <c r="B35042">
        <v>80359</v>
      </c>
      <c r="C35042" t="s">
        <v>120862</v>
      </c>
      <c r="D35042">
        <v>98540.01</v>
      </c>
      <c r="E35042">
        <v>2952</v>
      </c>
      <c r="F35042" t="s">
        <v>5330</v>
      </c>
      <c r="G35042">
        <v>2952</v>
      </c>
      <c r="H35042" t="s">
        <v>574</v>
      </c>
      <c r="I35042">
        <v>2952</v>
      </c>
      <c r="J35042" t="s">
        <v>5331</v>
      </c>
      <c r="K35042" t="s">
        <v>120863</v>
      </c>
      <c r="L35042" t="s">
        <v>120864</v>
      </c>
      <c r="N35042">
        <v>1</v>
      </c>
    </row>
    <row r="35043" spans="1:14" x14ac:dyDescent="0.35">
      <c r="A35043" s="8" t="s">
        <v>120866</v>
      </c>
      <c r="B35043">
        <v>80360</v>
      </c>
      <c r="C35043" t="s">
        <v>120865</v>
      </c>
      <c r="D35043">
        <v>98541.01</v>
      </c>
      <c r="E35043">
        <v>1797</v>
      </c>
      <c r="F35043" t="s">
        <v>437</v>
      </c>
      <c r="G35043">
        <v>1797</v>
      </c>
      <c r="H35043" t="s">
        <v>437</v>
      </c>
      <c r="I35043">
        <v>1797</v>
      </c>
      <c r="J35043" t="s">
        <v>437</v>
      </c>
      <c r="K35043" t="s">
        <v>120866</v>
      </c>
      <c r="L35043" t="s">
        <v>120867</v>
      </c>
      <c r="N35043">
        <v>1</v>
      </c>
    </row>
    <row r="35044" spans="1:14" x14ac:dyDescent="0.35">
      <c r="A35044" s="8" t="s">
        <v>120869</v>
      </c>
      <c r="B35044">
        <v>80361</v>
      </c>
      <c r="C35044" t="s">
        <v>120868</v>
      </c>
      <c r="D35044">
        <v>98542.01</v>
      </c>
      <c r="E35044">
        <v>6185</v>
      </c>
      <c r="F35044" t="s">
        <v>437</v>
      </c>
      <c r="G35044">
        <v>6185</v>
      </c>
      <c r="H35044" t="s">
        <v>437</v>
      </c>
      <c r="I35044">
        <v>6185</v>
      </c>
      <c r="J35044" t="s">
        <v>437</v>
      </c>
      <c r="K35044" t="s">
        <v>120869</v>
      </c>
      <c r="L35044" t="s">
        <v>120870</v>
      </c>
      <c r="N35044">
        <v>1</v>
      </c>
    </row>
    <row r="35045" spans="1:14" x14ac:dyDescent="0.35">
      <c r="A35045" s="8" t="s">
        <v>120872</v>
      </c>
      <c r="B35045">
        <v>83896</v>
      </c>
      <c r="C35045" t="s">
        <v>120871</v>
      </c>
      <c r="D35045">
        <v>98542.04</v>
      </c>
      <c r="E35045">
        <v>688185</v>
      </c>
      <c r="F35045" t="s">
        <v>529</v>
      </c>
      <c r="G35045">
        <v>688185</v>
      </c>
      <c r="H35045" t="s">
        <v>5339</v>
      </c>
      <c r="I35045">
        <v>688185</v>
      </c>
      <c r="J35045" t="s">
        <v>5331</v>
      </c>
      <c r="K35045" t="s">
        <v>120872</v>
      </c>
      <c r="L35045" t="s">
        <v>120873</v>
      </c>
      <c r="N35045">
        <v>1</v>
      </c>
    </row>
    <row r="35046" spans="1:14" x14ac:dyDescent="0.35">
      <c r="A35046" s="8" t="s">
        <v>120872</v>
      </c>
      <c r="B35046">
        <v>86033</v>
      </c>
      <c r="C35046" t="s">
        <v>120874</v>
      </c>
      <c r="D35046">
        <v>98542.05</v>
      </c>
      <c r="E35046">
        <v>688185</v>
      </c>
      <c r="F35046" t="s">
        <v>5343</v>
      </c>
      <c r="G35046">
        <v>688185</v>
      </c>
      <c r="H35046" t="s">
        <v>5344</v>
      </c>
      <c r="I35046">
        <v>688185</v>
      </c>
      <c r="J35046" t="s">
        <v>5331</v>
      </c>
      <c r="K35046" t="s">
        <v>120872</v>
      </c>
      <c r="L35046" t="s">
        <v>120875</v>
      </c>
      <c r="N35046">
        <v>1</v>
      </c>
    </row>
    <row r="35047" spans="1:14" x14ac:dyDescent="0.35">
      <c r="A35047" s="8" t="s">
        <v>120877</v>
      </c>
      <c r="B35047">
        <v>80362</v>
      </c>
      <c r="C35047" t="s">
        <v>120876</v>
      </c>
      <c r="D35047">
        <v>98543.01</v>
      </c>
      <c r="E35047">
        <v>4438</v>
      </c>
      <c r="F35047" t="s">
        <v>231</v>
      </c>
      <c r="G35047">
        <v>4438</v>
      </c>
      <c r="H35047" t="s">
        <v>232</v>
      </c>
      <c r="I35047">
        <v>4438</v>
      </c>
      <c r="J35047" t="s">
        <v>233</v>
      </c>
      <c r="K35047" t="s">
        <v>120877</v>
      </c>
      <c r="L35047" t="s">
        <v>120878</v>
      </c>
      <c r="N35047">
        <v>1</v>
      </c>
    </row>
    <row r="35048" spans="1:14" x14ac:dyDescent="0.35">
      <c r="A35048" s="8" t="s">
        <v>120882</v>
      </c>
      <c r="B35048">
        <v>80363</v>
      </c>
      <c r="C35048" t="s">
        <v>120879</v>
      </c>
      <c r="D35048">
        <v>98544.01</v>
      </c>
      <c r="E35048" t="s">
        <v>120880</v>
      </c>
      <c r="F35048" t="s">
        <v>319</v>
      </c>
      <c r="G35048" t="s">
        <v>120881</v>
      </c>
      <c r="H35048" t="s">
        <v>321</v>
      </c>
      <c r="I35048" t="s">
        <v>120881</v>
      </c>
      <c r="J35048" t="s">
        <v>322</v>
      </c>
      <c r="K35048" t="s">
        <v>120882</v>
      </c>
      <c r="L35048" t="s">
        <v>120883</v>
      </c>
      <c r="N35048">
        <v>1</v>
      </c>
    </row>
    <row r="35049" spans="1:14" x14ac:dyDescent="0.35">
      <c r="A35049" s="8" t="s">
        <v>120885</v>
      </c>
      <c r="B35049">
        <v>80364</v>
      </c>
      <c r="C35049" t="s">
        <v>120884</v>
      </c>
      <c r="D35049">
        <v>98545.01</v>
      </c>
      <c r="E35049">
        <v>300767</v>
      </c>
      <c r="F35049" t="s">
        <v>5330</v>
      </c>
      <c r="G35049">
        <v>300767</v>
      </c>
      <c r="H35049" t="s">
        <v>574</v>
      </c>
      <c r="I35049">
        <v>300767</v>
      </c>
      <c r="J35049" t="s">
        <v>5331</v>
      </c>
      <c r="K35049" t="s">
        <v>120885</v>
      </c>
      <c r="L35049" t="s">
        <v>120886</v>
      </c>
      <c r="N35049">
        <v>1</v>
      </c>
    </row>
    <row r="35050" spans="1:14" x14ac:dyDescent="0.35">
      <c r="A35050" s="8" t="s">
        <v>120885</v>
      </c>
      <c r="B35050">
        <v>85517</v>
      </c>
      <c r="C35050" t="s">
        <v>120887</v>
      </c>
      <c r="D35050">
        <v>98545.02</v>
      </c>
      <c r="E35050">
        <v>300767</v>
      </c>
      <c r="F35050" t="s">
        <v>5335</v>
      </c>
      <c r="G35050">
        <v>300767</v>
      </c>
      <c r="H35050" t="s">
        <v>5336</v>
      </c>
      <c r="I35050">
        <v>300767</v>
      </c>
      <c r="J35050" t="s">
        <v>5331</v>
      </c>
      <c r="K35050" t="s">
        <v>120885</v>
      </c>
      <c r="L35050" t="s">
        <v>120888</v>
      </c>
      <c r="N35050">
        <v>1</v>
      </c>
    </row>
    <row r="35051" spans="1:14" x14ac:dyDescent="0.35">
      <c r="A35051" s="8" t="s">
        <v>120890</v>
      </c>
      <c r="B35051">
        <v>80365</v>
      </c>
      <c r="C35051" t="s">
        <v>120889</v>
      </c>
      <c r="D35051">
        <v>98546.01</v>
      </c>
      <c r="E35051">
        <v>4440</v>
      </c>
      <c r="F35051" t="s">
        <v>231</v>
      </c>
      <c r="G35051">
        <v>4440</v>
      </c>
      <c r="H35051" t="s">
        <v>232</v>
      </c>
      <c r="I35051">
        <v>4440</v>
      </c>
      <c r="J35051" t="s">
        <v>233</v>
      </c>
      <c r="K35051" t="s">
        <v>120890</v>
      </c>
      <c r="L35051" t="s">
        <v>120891</v>
      </c>
      <c r="N35051">
        <v>1</v>
      </c>
    </row>
    <row r="35052" spans="1:14" x14ac:dyDescent="0.35">
      <c r="A35052" s="8" t="s">
        <v>120895</v>
      </c>
      <c r="B35052">
        <v>80366</v>
      </c>
      <c r="C35052" t="s">
        <v>120892</v>
      </c>
      <c r="D35052">
        <v>98547.01</v>
      </c>
      <c r="E35052" t="s">
        <v>120893</v>
      </c>
      <c r="F35052" t="s">
        <v>5381</v>
      </c>
      <c r="G35052" t="s">
        <v>120894</v>
      </c>
      <c r="H35052" t="s">
        <v>5383</v>
      </c>
      <c r="I35052" t="s">
        <v>120894</v>
      </c>
      <c r="J35052" t="s">
        <v>5383</v>
      </c>
      <c r="K35052" t="s">
        <v>120895</v>
      </c>
      <c r="L35052" t="s">
        <v>120896</v>
      </c>
      <c r="N35052">
        <v>1</v>
      </c>
    </row>
    <row r="35053" spans="1:14" x14ac:dyDescent="0.35">
      <c r="A35053" s="8" t="s">
        <v>120898</v>
      </c>
      <c r="B35053">
        <v>80367</v>
      </c>
      <c r="C35053" t="s">
        <v>120897</v>
      </c>
      <c r="D35053">
        <v>98548.01</v>
      </c>
      <c r="E35053">
        <v>300768</v>
      </c>
      <c r="F35053" t="s">
        <v>5330</v>
      </c>
      <c r="G35053">
        <v>300768</v>
      </c>
      <c r="H35053" t="s">
        <v>574</v>
      </c>
      <c r="I35053">
        <v>300768</v>
      </c>
      <c r="J35053" t="s">
        <v>5331</v>
      </c>
      <c r="K35053" t="s">
        <v>120898</v>
      </c>
      <c r="L35053" t="s">
        <v>120899</v>
      </c>
      <c r="N35053">
        <v>1</v>
      </c>
    </row>
    <row r="35054" spans="1:14" x14ac:dyDescent="0.35">
      <c r="A35054" s="8" t="s">
        <v>120898</v>
      </c>
      <c r="B35054">
        <v>82350</v>
      </c>
      <c r="C35054" t="s">
        <v>120900</v>
      </c>
      <c r="D35054">
        <v>98548.02</v>
      </c>
      <c r="E35054">
        <v>300768</v>
      </c>
      <c r="F35054" t="s">
        <v>5335</v>
      </c>
      <c r="G35054">
        <v>300768</v>
      </c>
      <c r="H35054" t="s">
        <v>5336</v>
      </c>
      <c r="I35054">
        <v>300768</v>
      </c>
      <c r="J35054" t="s">
        <v>5331</v>
      </c>
      <c r="K35054" t="s">
        <v>120898</v>
      </c>
      <c r="L35054" t="s">
        <v>120901</v>
      </c>
      <c r="N35054">
        <v>1</v>
      </c>
    </row>
    <row r="35055" spans="1:14" x14ac:dyDescent="0.35">
      <c r="A35055" s="8" t="s">
        <v>120903</v>
      </c>
      <c r="B35055">
        <v>80368</v>
      </c>
      <c r="C35055" t="s">
        <v>120902</v>
      </c>
      <c r="D35055">
        <v>98549.01</v>
      </c>
      <c r="E35055">
        <v>603068</v>
      </c>
      <c r="F35055" t="s">
        <v>529</v>
      </c>
      <c r="G35055">
        <v>603068</v>
      </c>
      <c r="H35055" t="s">
        <v>5339</v>
      </c>
      <c r="I35055">
        <v>603068</v>
      </c>
      <c r="J35055" t="s">
        <v>5331</v>
      </c>
      <c r="K35055" t="s">
        <v>120903</v>
      </c>
      <c r="L35055" t="s">
        <v>120904</v>
      </c>
      <c r="N35055">
        <v>1</v>
      </c>
    </row>
    <row r="35056" spans="1:14" x14ac:dyDescent="0.35">
      <c r="A35056" s="8" t="s">
        <v>120903</v>
      </c>
      <c r="B35056">
        <v>83550</v>
      </c>
      <c r="C35056" t="s">
        <v>120905</v>
      </c>
      <c r="D35056">
        <v>98549.02</v>
      </c>
      <c r="E35056">
        <v>603068</v>
      </c>
      <c r="F35056" t="s">
        <v>5343</v>
      </c>
      <c r="G35056">
        <v>603068</v>
      </c>
      <c r="H35056" t="s">
        <v>5344</v>
      </c>
      <c r="I35056">
        <v>603068</v>
      </c>
      <c r="J35056" t="s">
        <v>5331</v>
      </c>
      <c r="K35056" t="s">
        <v>120903</v>
      </c>
      <c r="L35056" t="s">
        <v>120906</v>
      </c>
      <c r="N35056">
        <v>1</v>
      </c>
    </row>
    <row r="35057" spans="1:14" x14ac:dyDescent="0.35">
      <c r="A35057" s="8" t="s">
        <v>120908</v>
      </c>
      <c r="B35057">
        <v>80369</v>
      </c>
      <c r="C35057" t="s">
        <v>120907</v>
      </c>
      <c r="D35057">
        <v>98550.01</v>
      </c>
      <c r="E35057">
        <v>300769</v>
      </c>
      <c r="F35057" t="s">
        <v>5330</v>
      </c>
      <c r="G35057">
        <v>300769</v>
      </c>
      <c r="H35057" t="s">
        <v>574</v>
      </c>
      <c r="I35057">
        <v>300769</v>
      </c>
      <c r="J35057" t="s">
        <v>5331</v>
      </c>
      <c r="K35057" t="s">
        <v>120908</v>
      </c>
      <c r="L35057" t="s">
        <v>120909</v>
      </c>
      <c r="N35057">
        <v>1</v>
      </c>
    </row>
    <row r="35058" spans="1:14" x14ac:dyDescent="0.35">
      <c r="A35058" s="8" t="s">
        <v>120908</v>
      </c>
      <c r="B35058">
        <v>89200</v>
      </c>
      <c r="C35058" t="s">
        <v>120910</v>
      </c>
      <c r="D35058">
        <v>98550.02</v>
      </c>
      <c r="E35058">
        <v>300769</v>
      </c>
      <c r="F35058" t="s">
        <v>5335</v>
      </c>
      <c r="G35058">
        <v>300769</v>
      </c>
      <c r="H35058" t="s">
        <v>5336</v>
      </c>
      <c r="I35058">
        <v>300769</v>
      </c>
      <c r="J35058" t="s">
        <v>5331</v>
      </c>
      <c r="K35058" t="s">
        <v>120908</v>
      </c>
      <c r="L35058" t="s">
        <v>120911</v>
      </c>
      <c r="N35058">
        <v>1</v>
      </c>
    </row>
    <row r="35059" spans="1:14" x14ac:dyDescent="0.35">
      <c r="A35059" s="8" t="s">
        <v>120913</v>
      </c>
      <c r="B35059">
        <v>80370</v>
      </c>
      <c r="C35059" t="s">
        <v>120912</v>
      </c>
      <c r="D35059">
        <v>98551.01</v>
      </c>
      <c r="E35059">
        <v>603317</v>
      </c>
      <c r="F35059" t="s">
        <v>529</v>
      </c>
      <c r="G35059">
        <v>603317</v>
      </c>
      <c r="H35059" t="s">
        <v>5339</v>
      </c>
      <c r="I35059">
        <v>603317</v>
      </c>
      <c r="J35059" t="s">
        <v>5331</v>
      </c>
      <c r="K35059" t="s">
        <v>120913</v>
      </c>
      <c r="L35059" t="s">
        <v>120914</v>
      </c>
      <c r="N35059">
        <v>1</v>
      </c>
    </row>
    <row r="35060" spans="1:14" x14ac:dyDescent="0.35">
      <c r="A35060" s="8" t="s">
        <v>120913</v>
      </c>
      <c r="B35060">
        <v>82336</v>
      </c>
      <c r="C35060" t="s">
        <v>120915</v>
      </c>
      <c r="D35060">
        <v>98551.02</v>
      </c>
      <c r="E35060">
        <v>603317</v>
      </c>
      <c r="F35060" t="s">
        <v>5343</v>
      </c>
      <c r="G35060">
        <v>603317</v>
      </c>
      <c r="H35060" t="s">
        <v>5344</v>
      </c>
      <c r="I35060">
        <v>603317</v>
      </c>
      <c r="J35060" t="s">
        <v>5331</v>
      </c>
      <c r="K35060" t="s">
        <v>120913</v>
      </c>
      <c r="L35060" t="s">
        <v>120916</v>
      </c>
      <c r="N35060">
        <v>1</v>
      </c>
    </row>
    <row r="35061" spans="1:14" x14ac:dyDescent="0.35">
      <c r="A35061" s="8" t="s">
        <v>120919</v>
      </c>
      <c r="B35061">
        <v>80371</v>
      </c>
      <c r="C35061" t="s">
        <v>120917</v>
      </c>
      <c r="D35061">
        <v>98552.01</v>
      </c>
      <c r="E35061" t="s">
        <v>17641</v>
      </c>
      <c r="F35061" t="s">
        <v>319</v>
      </c>
      <c r="G35061" t="s">
        <v>120918</v>
      </c>
      <c r="H35061" t="s">
        <v>321</v>
      </c>
      <c r="I35061" t="s">
        <v>120918</v>
      </c>
      <c r="J35061" t="s">
        <v>322</v>
      </c>
      <c r="K35061" t="s">
        <v>120919</v>
      </c>
      <c r="L35061" t="s">
        <v>120920</v>
      </c>
      <c r="N35061">
        <v>1</v>
      </c>
    </row>
    <row r="35062" spans="1:14" x14ac:dyDescent="0.35">
      <c r="A35062" s="8" t="s">
        <v>120924</v>
      </c>
      <c r="B35062">
        <v>80372</v>
      </c>
      <c r="C35062" t="s">
        <v>120921</v>
      </c>
      <c r="D35062">
        <v>98553.01</v>
      </c>
      <c r="E35062" t="s">
        <v>120922</v>
      </c>
      <c r="F35062" t="s">
        <v>319</v>
      </c>
      <c r="G35062" t="s">
        <v>120923</v>
      </c>
      <c r="H35062" t="s">
        <v>321</v>
      </c>
      <c r="I35062" t="s">
        <v>120923</v>
      </c>
      <c r="J35062" t="s">
        <v>322</v>
      </c>
      <c r="K35062" t="s">
        <v>120924</v>
      </c>
      <c r="L35062" t="s">
        <v>120925</v>
      </c>
      <c r="N35062">
        <v>1</v>
      </c>
    </row>
    <row r="35063" spans="1:14" x14ac:dyDescent="0.35">
      <c r="A35063" s="8" t="s">
        <v>120927</v>
      </c>
      <c r="B35063">
        <v>80373</v>
      </c>
      <c r="C35063" t="s">
        <v>120926</v>
      </c>
      <c r="D35063">
        <v>98554.01</v>
      </c>
      <c r="E35063">
        <v>300770</v>
      </c>
      <c r="F35063" t="s">
        <v>5330</v>
      </c>
      <c r="G35063">
        <v>300770</v>
      </c>
      <c r="H35063" t="s">
        <v>574</v>
      </c>
      <c r="I35063">
        <v>300770</v>
      </c>
      <c r="J35063" t="s">
        <v>5331</v>
      </c>
      <c r="K35063" t="s">
        <v>120927</v>
      </c>
      <c r="L35063" t="s">
        <v>120928</v>
      </c>
      <c r="N35063">
        <v>1</v>
      </c>
    </row>
    <row r="35064" spans="1:14" x14ac:dyDescent="0.35">
      <c r="A35064" s="8" t="s">
        <v>120927</v>
      </c>
      <c r="B35064">
        <v>82337</v>
      </c>
      <c r="C35064" t="s">
        <v>120929</v>
      </c>
      <c r="D35064">
        <v>98554.02</v>
      </c>
      <c r="E35064">
        <v>300770</v>
      </c>
      <c r="F35064" t="s">
        <v>5335</v>
      </c>
      <c r="G35064">
        <v>300770</v>
      </c>
      <c r="H35064" t="s">
        <v>5336</v>
      </c>
      <c r="I35064">
        <v>300770</v>
      </c>
      <c r="J35064" t="s">
        <v>5331</v>
      </c>
      <c r="K35064" t="s">
        <v>120927</v>
      </c>
      <c r="L35064" t="s">
        <v>120930</v>
      </c>
      <c r="N35064">
        <v>1</v>
      </c>
    </row>
    <row r="35065" spans="1:14" x14ac:dyDescent="0.35">
      <c r="A35065" s="8" t="s">
        <v>120932</v>
      </c>
      <c r="B35065">
        <v>80374</v>
      </c>
      <c r="C35065" t="s">
        <v>120931</v>
      </c>
      <c r="D35065">
        <v>98555.01</v>
      </c>
      <c r="E35065">
        <v>300771</v>
      </c>
      <c r="F35065" t="s">
        <v>5330</v>
      </c>
      <c r="G35065">
        <v>300771</v>
      </c>
      <c r="H35065" t="s">
        <v>574</v>
      </c>
      <c r="I35065">
        <v>300771</v>
      </c>
      <c r="J35065" t="s">
        <v>5331</v>
      </c>
      <c r="K35065" t="s">
        <v>120932</v>
      </c>
      <c r="L35065" t="s">
        <v>120933</v>
      </c>
      <c r="N35065">
        <v>1</v>
      </c>
    </row>
    <row r="35066" spans="1:14" x14ac:dyDescent="0.35">
      <c r="A35066" s="8" t="s">
        <v>120932</v>
      </c>
      <c r="B35066">
        <v>83626</v>
      </c>
      <c r="C35066" t="s">
        <v>120934</v>
      </c>
      <c r="D35066">
        <v>98555.02</v>
      </c>
      <c r="E35066">
        <v>300771</v>
      </c>
      <c r="F35066" t="s">
        <v>5335</v>
      </c>
      <c r="G35066">
        <v>300771</v>
      </c>
      <c r="H35066" t="s">
        <v>5336</v>
      </c>
      <c r="I35066">
        <v>300771</v>
      </c>
      <c r="J35066" t="s">
        <v>5331</v>
      </c>
      <c r="K35066" t="s">
        <v>120932</v>
      </c>
      <c r="L35066" t="s">
        <v>120935</v>
      </c>
      <c r="N35066">
        <v>1</v>
      </c>
    </row>
    <row r="35067" spans="1:14" x14ac:dyDescent="0.35">
      <c r="A35067" s="8" t="s">
        <v>120937</v>
      </c>
      <c r="B35067">
        <v>80375</v>
      </c>
      <c r="C35067" t="s">
        <v>120936</v>
      </c>
      <c r="D35067">
        <v>98556.01</v>
      </c>
      <c r="E35067">
        <v>3321</v>
      </c>
      <c r="F35067" t="s">
        <v>437</v>
      </c>
      <c r="G35067">
        <v>3321</v>
      </c>
      <c r="H35067" t="s">
        <v>437</v>
      </c>
      <c r="I35067">
        <v>3321</v>
      </c>
      <c r="J35067" t="s">
        <v>437</v>
      </c>
      <c r="K35067" t="s">
        <v>120937</v>
      </c>
      <c r="L35067" t="s">
        <v>120938</v>
      </c>
      <c r="N35067">
        <v>1</v>
      </c>
    </row>
    <row r="35068" spans="1:14" x14ac:dyDescent="0.35">
      <c r="A35068" s="8" t="s">
        <v>120940</v>
      </c>
      <c r="B35068">
        <v>80376</v>
      </c>
      <c r="C35068" t="s">
        <v>120939</v>
      </c>
      <c r="D35068">
        <v>98557.01</v>
      </c>
      <c r="E35068">
        <v>4441</v>
      </c>
      <c r="F35068" t="s">
        <v>231</v>
      </c>
      <c r="G35068">
        <v>4441</v>
      </c>
      <c r="H35068" t="s">
        <v>232</v>
      </c>
      <c r="I35068">
        <v>4441</v>
      </c>
      <c r="J35068" t="s">
        <v>233</v>
      </c>
      <c r="K35068" t="s">
        <v>120940</v>
      </c>
      <c r="L35068" t="s">
        <v>120941</v>
      </c>
      <c r="N35068">
        <v>1</v>
      </c>
    </row>
    <row r="35069" spans="1:14" x14ac:dyDescent="0.35">
      <c r="A35069" s="8" t="s">
        <v>120943</v>
      </c>
      <c r="B35069">
        <v>80377</v>
      </c>
      <c r="C35069" t="s">
        <v>120942</v>
      </c>
      <c r="D35069">
        <v>98558.01</v>
      </c>
      <c r="E35069">
        <v>300772</v>
      </c>
      <c r="F35069" t="s">
        <v>5330</v>
      </c>
      <c r="G35069">
        <v>300772</v>
      </c>
      <c r="H35069" t="s">
        <v>574</v>
      </c>
      <c r="I35069">
        <v>300772</v>
      </c>
      <c r="J35069" t="s">
        <v>5331</v>
      </c>
      <c r="K35069" t="s">
        <v>120943</v>
      </c>
      <c r="L35069" t="s">
        <v>120944</v>
      </c>
      <c r="N35069">
        <v>1</v>
      </c>
    </row>
    <row r="35070" spans="1:14" x14ac:dyDescent="0.35">
      <c r="A35070" s="8" t="s">
        <v>120943</v>
      </c>
      <c r="B35070">
        <v>89227</v>
      </c>
      <c r="C35070" t="s">
        <v>120945</v>
      </c>
      <c r="D35070">
        <v>98558.02</v>
      </c>
      <c r="E35070">
        <v>300772</v>
      </c>
      <c r="F35070" t="s">
        <v>5335</v>
      </c>
      <c r="G35070">
        <v>300772</v>
      </c>
      <c r="H35070" t="s">
        <v>5336</v>
      </c>
      <c r="I35070">
        <v>300772</v>
      </c>
      <c r="J35070" t="s">
        <v>5331</v>
      </c>
      <c r="K35070" t="s">
        <v>120943</v>
      </c>
      <c r="L35070" t="s">
        <v>120946</v>
      </c>
      <c r="N35070">
        <v>1</v>
      </c>
    </row>
    <row r="35071" spans="1:14" x14ac:dyDescent="0.35">
      <c r="A35071" s="8" t="s">
        <v>120948</v>
      </c>
      <c r="B35071">
        <v>80378</v>
      </c>
      <c r="C35071" t="s">
        <v>120947</v>
      </c>
      <c r="D35071">
        <v>98559.01</v>
      </c>
      <c r="E35071">
        <v>603967</v>
      </c>
      <c r="F35071" t="s">
        <v>529</v>
      </c>
      <c r="G35071">
        <v>603967</v>
      </c>
      <c r="H35071" t="s">
        <v>5339</v>
      </c>
      <c r="I35071">
        <v>603967</v>
      </c>
      <c r="J35071" t="s">
        <v>5331</v>
      </c>
      <c r="K35071" t="s">
        <v>120948</v>
      </c>
      <c r="L35071" t="s">
        <v>120949</v>
      </c>
      <c r="N35071">
        <v>1</v>
      </c>
    </row>
    <row r="35072" spans="1:14" x14ac:dyDescent="0.35">
      <c r="A35072" s="8" t="s">
        <v>120951</v>
      </c>
      <c r="B35072">
        <v>80379</v>
      </c>
      <c r="C35072" t="s">
        <v>120950</v>
      </c>
      <c r="D35072">
        <v>98560.01</v>
      </c>
      <c r="E35072">
        <v>1780</v>
      </c>
      <c r="F35072" t="s">
        <v>437</v>
      </c>
      <c r="G35072">
        <v>1780</v>
      </c>
      <c r="H35072" t="s">
        <v>437</v>
      </c>
      <c r="I35072">
        <v>1780</v>
      </c>
      <c r="J35072" t="s">
        <v>437</v>
      </c>
      <c r="K35072" t="s">
        <v>120951</v>
      </c>
      <c r="L35072" t="s">
        <v>120952</v>
      </c>
      <c r="N35072">
        <v>1</v>
      </c>
    </row>
    <row r="35073" spans="1:14" x14ac:dyDescent="0.35">
      <c r="A35073" s="8" t="s">
        <v>120956</v>
      </c>
      <c r="B35073">
        <v>80380</v>
      </c>
      <c r="C35073" t="s">
        <v>120953</v>
      </c>
      <c r="D35073">
        <v>98561.01</v>
      </c>
      <c r="E35073" t="s">
        <v>120954</v>
      </c>
      <c r="F35073" t="s">
        <v>5789</v>
      </c>
      <c r="G35073" t="s">
        <v>120955</v>
      </c>
      <c r="H35073" t="s">
        <v>5791</v>
      </c>
      <c r="I35073" t="s">
        <v>120955</v>
      </c>
      <c r="J35073" t="s">
        <v>5792</v>
      </c>
      <c r="K35073" t="s">
        <v>120956</v>
      </c>
      <c r="L35073">
        <v>6696931</v>
      </c>
      <c r="N35073">
        <v>1</v>
      </c>
    </row>
    <row r="35074" spans="1:14" x14ac:dyDescent="0.35">
      <c r="A35074" s="8" t="s">
        <v>120960</v>
      </c>
      <c r="B35074">
        <v>80381</v>
      </c>
      <c r="C35074" t="s">
        <v>120957</v>
      </c>
      <c r="D35074">
        <v>98562.01</v>
      </c>
      <c r="E35074" t="s">
        <v>120958</v>
      </c>
      <c r="F35074" t="s">
        <v>6733</v>
      </c>
      <c r="G35074" t="s">
        <v>120959</v>
      </c>
      <c r="H35074" t="s">
        <v>186</v>
      </c>
      <c r="I35074" t="s">
        <v>120959</v>
      </c>
      <c r="J35074" t="s">
        <v>180</v>
      </c>
      <c r="K35074" t="s">
        <v>120960</v>
      </c>
      <c r="L35074">
        <v>6669977</v>
      </c>
      <c r="N35074">
        <v>1</v>
      </c>
    </row>
    <row r="35075" spans="1:14" x14ac:dyDescent="0.35">
      <c r="A35075" s="8" t="s">
        <v>120964</v>
      </c>
      <c r="B35075">
        <v>80382</v>
      </c>
      <c r="C35075" t="s">
        <v>120961</v>
      </c>
      <c r="D35075">
        <v>98563.01</v>
      </c>
      <c r="E35075" t="s">
        <v>120962</v>
      </c>
      <c r="F35075" t="s">
        <v>6733</v>
      </c>
      <c r="G35075" t="s">
        <v>120963</v>
      </c>
      <c r="H35075" t="s">
        <v>186</v>
      </c>
      <c r="I35075" t="s">
        <v>120963</v>
      </c>
      <c r="J35075" t="s">
        <v>180</v>
      </c>
      <c r="K35075" t="s">
        <v>120964</v>
      </c>
      <c r="L35075">
        <v>6588908</v>
      </c>
      <c r="N35075">
        <v>1</v>
      </c>
    </row>
    <row r="35076" spans="1:14" x14ac:dyDescent="0.35">
      <c r="A35076" s="8" t="s">
        <v>120968</v>
      </c>
      <c r="B35076">
        <v>80383</v>
      </c>
      <c r="C35076" t="s">
        <v>120965</v>
      </c>
      <c r="D35076">
        <v>98564.01</v>
      </c>
      <c r="E35076" t="s">
        <v>120966</v>
      </c>
      <c r="F35076" t="s">
        <v>6733</v>
      </c>
      <c r="G35076" t="s">
        <v>120967</v>
      </c>
      <c r="H35076" t="s">
        <v>186</v>
      </c>
      <c r="I35076" t="s">
        <v>120967</v>
      </c>
      <c r="J35076" t="s">
        <v>180</v>
      </c>
      <c r="K35076" t="s">
        <v>120968</v>
      </c>
      <c r="L35076">
        <v>6809836</v>
      </c>
      <c r="N35076">
        <v>1</v>
      </c>
    </row>
    <row r="35077" spans="1:14" x14ac:dyDescent="0.35">
      <c r="A35077" s="8" t="s">
        <v>120971</v>
      </c>
      <c r="B35077">
        <v>80384</v>
      </c>
      <c r="C35077" t="s">
        <v>120969</v>
      </c>
      <c r="D35077">
        <v>98565.01</v>
      </c>
      <c r="E35077" t="s">
        <v>39061</v>
      </c>
      <c r="F35077" t="s">
        <v>6733</v>
      </c>
      <c r="G35077" t="s">
        <v>120970</v>
      </c>
      <c r="H35077" t="s">
        <v>186</v>
      </c>
      <c r="I35077" t="s">
        <v>120970</v>
      </c>
      <c r="J35077" t="s">
        <v>180</v>
      </c>
      <c r="K35077" t="s">
        <v>120971</v>
      </c>
      <c r="L35077">
        <v>6873002</v>
      </c>
      <c r="N35077">
        <v>1</v>
      </c>
    </row>
    <row r="35078" spans="1:14" x14ac:dyDescent="0.35">
      <c r="A35078" s="8" t="s">
        <v>120975</v>
      </c>
      <c r="B35078">
        <v>80385</v>
      </c>
      <c r="C35078" t="s">
        <v>120972</v>
      </c>
      <c r="D35078">
        <v>98566.01</v>
      </c>
      <c r="E35078" t="s">
        <v>120973</v>
      </c>
      <c r="F35078" t="s">
        <v>5789</v>
      </c>
      <c r="G35078" t="s">
        <v>120974</v>
      </c>
      <c r="H35078" t="s">
        <v>5791</v>
      </c>
      <c r="I35078" t="s">
        <v>120974</v>
      </c>
      <c r="J35078" t="s">
        <v>5792</v>
      </c>
      <c r="K35078" t="s">
        <v>120975</v>
      </c>
      <c r="L35078" t="s">
        <v>120976</v>
      </c>
      <c r="N35078">
        <v>1</v>
      </c>
    </row>
    <row r="35079" spans="1:14" x14ac:dyDescent="0.35">
      <c r="A35079" s="8" t="s">
        <v>120979</v>
      </c>
      <c r="B35079">
        <v>80386</v>
      </c>
      <c r="C35079" t="s">
        <v>120977</v>
      </c>
      <c r="D35079">
        <v>98567.01</v>
      </c>
      <c r="E35079" t="s">
        <v>56683</v>
      </c>
      <c r="F35079" t="s">
        <v>6733</v>
      </c>
      <c r="G35079" t="s">
        <v>120978</v>
      </c>
      <c r="H35079" t="s">
        <v>186</v>
      </c>
      <c r="I35079" t="s">
        <v>120978</v>
      </c>
      <c r="J35079" t="s">
        <v>180</v>
      </c>
      <c r="K35079" t="s">
        <v>120979</v>
      </c>
      <c r="L35079" t="s">
        <v>120980</v>
      </c>
      <c r="N35079">
        <v>1</v>
      </c>
    </row>
    <row r="35080" spans="1:14" x14ac:dyDescent="0.35">
      <c r="A35080" s="8" t="s">
        <v>120984</v>
      </c>
      <c r="B35080">
        <v>80387</v>
      </c>
      <c r="C35080" t="s">
        <v>120981</v>
      </c>
      <c r="D35080">
        <v>98568.01</v>
      </c>
      <c r="E35080" t="s">
        <v>120982</v>
      </c>
      <c r="F35080" t="s">
        <v>5789</v>
      </c>
      <c r="G35080" t="s">
        <v>120983</v>
      </c>
      <c r="H35080" t="s">
        <v>5791</v>
      </c>
      <c r="I35080" t="s">
        <v>120983</v>
      </c>
      <c r="J35080" t="s">
        <v>5792</v>
      </c>
      <c r="K35080" t="s">
        <v>120984</v>
      </c>
      <c r="L35080" t="s">
        <v>120985</v>
      </c>
      <c r="N35080">
        <v>1</v>
      </c>
    </row>
    <row r="35081" spans="1:14" x14ac:dyDescent="0.35">
      <c r="A35081" s="8" t="s">
        <v>120989</v>
      </c>
      <c r="B35081">
        <v>80388</v>
      </c>
      <c r="C35081" t="s">
        <v>120986</v>
      </c>
      <c r="D35081">
        <v>98569.01</v>
      </c>
      <c r="E35081" t="s">
        <v>120987</v>
      </c>
      <c r="F35081" t="s">
        <v>5789</v>
      </c>
      <c r="G35081" t="s">
        <v>120988</v>
      </c>
      <c r="H35081" t="s">
        <v>5791</v>
      </c>
      <c r="I35081" t="s">
        <v>120988</v>
      </c>
      <c r="J35081" t="s">
        <v>5792</v>
      </c>
      <c r="K35081" t="s">
        <v>120989</v>
      </c>
      <c r="L35081" t="s">
        <v>120990</v>
      </c>
      <c r="N35081">
        <v>1</v>
      </c>
    </row>
    <row r="35082" spans="1:14" x14ac:dyDescent="0.35">
      <c r="A35082" s="8" t="s">
        <v>120994</v>
      </c>
      <c r="B35082">
        <v>80389</v>
      </c>
      <c r="C35082" t="s">
        <v>120991</v>
      </c>
      <c r="D35082">
        <v>98570.01</v>
      </c>
      <c r="E35082" t="s">
        <v>120992</v>
      </c>
      <c r="F35082" t="s">
        <v>4616</v>
      </c>
      <c r="G35082" t="s">
        <v>120993</v>
      </c>
      <c r="H35082" t="s">
        <v>5418</v>
      </c>
      <c r="I35082" t="s">
        <v>120993</v>
      </c>
      <c r="J35082" t="s">
        <v>5418</v>
      </c>
      <c r="K35082" t="s">
        <v>120994</v>
      </c>
      <c r="L35082">
        <v>6878836</v>
      </c>
      <c r="N35082">
        <v>1</v>
      </c>
    </row>
    <row r="35083" spans="1:14" x14ac:dyDescent="0.35">
      <c r="A35083" s="8" t="s">
        <v>120998</v>
      </c>
      <c r="B35083">
        <v>80391</v>
      </c>
      <c r="C35083" t="s">
        <v>120995</v>
      </c>
      <c r="D35083">
        <v>98572.01</v>
      </c>
      <c r="E35083" t="s">
        <v>120996</v>
      </c>
      <c r="F35083" t="s">
        <v>16313</v>
      </c>
      <c r="G35083" t="s">
        <v>120997</v>
      </c>
      <c r="H35083" t="s">
        <v>16315</v>
      </c>
      <c r="I35083" t="s">
        <v>120997</v>
      </c>
      <c r="J35083" t="s">
        <v>16315</v>
      </c>
      <c r="K35083" t="s">
        <v>120998</v>
      </c>
      <c r="L35083" t="s">
        <v>120999</v>
      </c>
      <c r="N35083">
        <v>1</v>
      </c>
    </row>
    <row r="35084" spans="1:14" x14ac:dyDescent="0.35">
      <c r="A35084" s="8" t="s">
        <v>121003</v>
      </c>
      <c r="B35084">
        <v>80392</v>
      </c>
      <c r="C35084" t="s">
        <v>121000</v>
      </c>
      <c r="D35084">
        <v>98573.01</v>
      </c>
      <c r="E35084" t="s">
        <v>121001</v>
      </c>
      <c r="F35084" t="s">
        <v>256</v>
      </c>
      <c r="G35084" t="s">
        <v>121002</v>
      </c>
      <c r="H35084" t="s">
        <v>258</v>
      </c>
      <c r="I35084" t="s">
        <v>121002</v>
      </c>
      <c r="J35084" t="s">
        <v>259</v>
      </c>
      <c r="K35084" t="s">
        <v>121003</v>
      </c>
      <c r="L35084" t="s">
        <v>121004</v>
      </c>
      <c r="N35084">
        <v>1</v>
      </c>
    </row>
    <row r="35085" spans="1:14" x14ac:dyDescent="0.35">
      <c r="A35085" s="8" t="s">
        <v>121005</v>
      </c>
      <c r="B35085">
        <v>80393</v>
      </c>
      <c r="C35085" t="s">
        <v>4795</v>
      </c>
      <c r="D35085">
        <v>98574.01</v>
      </c>
      <c r="E35085" t="s">
        <v>4795</v>
      </c>
      <c r="F35085" t="s">
        <v>3226</v>
      </c>
      <c r="G35085" t="s">
        <v>4795</v>
      </c>
      <c r="H35085" t="s">
        <v>3227</v>
      </c>
      <c r="I35085" t="s">
        <v>4795</v>
      </c>
      <c r="J35085" t="s">
        <v>3227</v>
      </c>
      <c r="K35085" t="s">
        <v>121005</v>
      </c>
      <c r="L35085" t="s">
        <v>121006</v>
      </c>
      <c r="N35085">
        <v>1</v>
      </c>
    </row>
    <row r="35086" spans="1:14" x14ac:dyDescent="0.35">
      <c r="A35086" s="8" t="s">
        <v>121008</v>
      </c>
      <c r="B35086">
        <v>80394</v>
      </c>
      <c r="C35086" t="s">
        <v>121007</v>
      </c>
      <c r="D35086">
        <v>98575.01</v>
      </c>
      <c r="E35086" t="s">
        <v>18263</v>
      </c>
      <c r="F35086" t="s">
        <v>527</v>
      </c>
      <c r="G35086" t="s">
        <v>18264</v>
      </c>
      <c r="H35086" t="s">
        <v>5155</v>
      </c>
      <c r="I35086" t="s">
        <v>18264</v>
      </c>
      <c r="J35086" t="s">
        <v>529</v>
      </c>
      <c r="K35086" t="s">
        <v>121008</v>
      </c>
      <c r="L35086" t="s">
        <v>121009</v>
      </c>
      <c r="N35086">
        <v>1</v>
      </c>
    </row>
    <row r="35087" spans="1:14" x14ac:dyDescent="0.35">
      <c r="A35087" s="8" t="s">
        <v>121013</v>
      </c>
      <c r="B35087">
        <v>80395</v>
      </c>
      <c r="C35087" t="s">
        <v>121010</v>
      </c>
      <c r="D35087">
        <v>98576.01</v>
      </c>
      <c r="E35087" t="s">
        <v>121011</v>
      </c>
      <c r="F35087" t="s">
        <v>527</v>
      </c>
      <c r="G35087" t="s">
        <v>121012</v>
      </c>
      <c r="H35087" t="s">
        <v>5155</v>
      </c>
      <c r="I35087" t="s">
        <v>121012</v>
      </c>
      <c r="J35087" t="s">
        <v>529</v>
      </c>
      <c r="K35087" t="s">
        <v>121013</v>
      </c>
      <c r="L35087" t="s">
        <v>121014</v>
      </c>
      <c r="N35087">
        <v>1</v>
      </c>
    </row>
    <row r="35088" spans="1:14" x14ac:dyDescent="0.35">
      <c r="A35088" s="8" t="s">
        <v>121018</v>
      </c>
      <c r="B35088">
        <v>80396</v>
      </c>
      <c r="C35088" t="s">
        <v>121015</v>
      </c>
      <c r="D35088">
        <v>98577.01</v>
      </c>
      <c r="E35088" t="s">
        <v>121016</v>
      </c>
      <c r="F35088" t="s">
        <v>207</v>
      </c>
      <c r="G35088" t="s">
        <v>121017</v>
      </c>
      <c r="H35088" t="s">
        <v>208</v>
      </c>
      <c r="I35088" t="s">
        <v>121017</v>
      </c>
      <c r="J35088" t="s">
        <v>209</v>
      </c>
      <c r="K35088" t="s">
        <v>121018</v>
      </c>
      <c r="L35088" t="s">
        <v>121019</v>
      </c>
      <c r="N35088">
        <v>1</v>
      </c>
    </row>
    <row r="35089" spans="1:14" x14ac:dyDescent="0.35">
      <c r="A35089" s="8" t="s">
        <v>121021</v>
      </c>
      <c r="B35089">
        <v>80397</v>
      </c>
      <c r="C35089" t="s">
        <v>121020</v>
      </c>
      <c r="D35089">
        <v>98578.01</v>
      </c>
      <c r="E35089" t="s">
        <v>102150</v>
      </c>
      <c r="F35089" t="s">
        <v>295</v>
      </c>
      <c r="G35089" t="s">
        <v>87941</v>
      </c>
      <c r="H35089" t="s">
        <v>297</v>
      </c>
      <c r="I35089" t="s">
        <v>87941</v>
      </c>
      <c r="J35089" t="s">
        <v>297</v>
      </c>
      <c r="K35089" t="s">
        <v>121021</v>
      </c>
      <c r="L35089" t="s">
        <v>121022</v>
      </c>
      <c r="N35089">
        <v>1</v>
      </c>
    </row>
    <row r="35090" spans="1:14" x14ac:dyDescent="0.35">
      <c r="A35090" s="8" t="s">
        <v>121024</v>
      </c>
      <c r="B35090">
        <v>80398</v>
      </c>
      <c r="C35090" t="s">
        <v>121023</v>
      </c>
      <c r="D35090">
        <v>98579.01</v>
      </c>
      <c r="E35090">
        <v>247</v>
      </c>
      <c r="F35090" t="s">
        <v>7786</v>
      </c>
      <c r="G35090">
        <v>247</v>
      </c>
      <c r="H35090" t="s">
        <v>7787</v>
      </c>
      <c r="I35090">
        <v>247</v>
      </c>
      <c r="J35090" t="s">
        <v>529</v>
      </c>
      <c r="K35090" t="s">
        <v>121024</v>
      </c>
      <c r="L35090" t="s">
        <v>121025</v>
      </c>
      <c r="N35090">
        <v>1</v>
      </c>
    </row>
    <row r="35091" spans="1:14" x14ac:dyDescent="0.35">
      <c r="A35091" s="8" t="s">
        <v>121027</v>
      </c>
      <c r="B35091">
        <v>80399</v>
      </c>
      <c r="C35091" t="s">
        <v>121026</v>
      </c>
      <c r="D35091">
        <v>98580.01</v>
      </c>
      <c r="E35091" t="s">
        <v>55315</v>
      </c>
      <c r="F35091" t="s">
        <v>4616</v>
      </c>
      <c r="G35091" t="s">
        <v>55316</v>
      </c>
      <c r="H35091" t="s">
        <v>5418</v>
      </c>
      <c r="I35091" t="s">
        <v>55316</v>
      </c>
      <c r="J35091" t="s">
        <v>5418</v>
      </c>
      <c r="K35091" t="s">
        <v>121027</v>
      </c>
      <c r="L35091" t="s">
        <v>121028</v>
      </c>
      <c r="N35091">
        <v>1</v>
      </c>
    </row>
    <row r="35092" spans="1:14" x14ac:dyDescent="0.35">
      <c r="A35092" s="8" t="s">
        <v>121032</v>
      </c>
      <c r="B35092">
        <v>80400</v>
      </c>
      <c r="C35092" t="s">
        <v>121029</v>
      </c>
      <c r="D35092">
        <v>98581.01</v>
      </c>
      <c r="E35092" t="s">
        <v>121030</v>
      </c>
      <c r="F35092" t="s">
        <v>295</v>
      </c>
      <c r="G35092" t="s">
        <v>121031</v>
      </c>
      <c r="H35092" t="s">
        <v>297</v>
      </c>
      <c r="I35092" t="s">
        <v>121031</v>
      </c>
      <c r="J35092" t="s">
        <v>297</v>
      </c>
      <c r="K35092" t="s">
        <v>121032</v>
      </c>
      <c r="L35092" t="s">
        <v>121033</v>
      </c>
      <c r="N35092">
        <v>1</v>
      </c>
    </row>
    <row r="35093" spans="1:14" x14ac:dyDescent="0.35">
      <c r="A35093" s="8" t="s">
        <v>121036</v>
      </c>
      <c r="B35093">
        <v>80401</v>
      </c>
      <c r="C35093" t="s">
        <v>121034</v>
      </c>
      <c r="D35093">
        <v>98582.01</v>
      </c>
      <c r="E35093" t="s">
        <v>121034</v>
      </c>
      <c r="F35093" t="s">
        <v>527</v>
      </c>
      <c r="G35093" t="s">
        <v>121035</v>
      </c>
      <c r="H35093" t="s">
        <v>5155</v>
      </c>
      <c r="I35093" t="s">
        <v>121035</v>
      </c>
      <c r="J35093" t="s">
        <v>529</v>
      </c>
      <c r="K35093" t="s">
        <v>121036</v>
      </c>
      <c r="L35093" t="s">
        <v>121037</v>
      </c>
      <c r="N35093">
        <v>1</v>
      </c>
    </row>
    <row r="35094" spans="1:14" x14ac:dyDescent="0.35">
      <c r="A35094" s="8" t="s">
        <v>121041</v>
      </c>
      <c r="B35094">
        <v>80402</v>
      </c>
      <c r="C35094" t="s">
        <v>121038</v>
      </c>
      <c r="D35094">
        <v>98583.01</v>
      </c>
      <c r="E35094" t="s">
        <v>121039</v>
      </c>
      <c r="F35094" t="s">
        <v>295</v>
      </c>
      <c r="G35094" t="s">
        <v>121040</v>
      </c>
      <c r="H35094" t="s">
        <v>297</v>
      </c>
      <c r="I35094" t="s">
        <v>121040</v>
      </c>
      <c r="J35094" t="s">
        <v>297</v>
      </c>
      <c r="K35094" t="s">
        <v>121041</v>
      </c>
      <c r="L35094" t="s">
        <v>121042</v>
      </c>
      <c r="N35094">
        <v>1</v>
      </c>
    </row>
    <row r="35095" spans="1:14" x14ac:dyDescent="0.35">
      <c r="B35095">
        <v>81440</v>
      </c>
      <c r="C35095" t="s">
        <v>121043</v>
      </c>
      <c r="D35095">
        <v>98583.02</v>
      </c>
      <c r="G35095" t="s">
        <v>121040</v>
      </c>
      <c r="H35095" t="s">
        <v>297</v>
      </c>
      <c r="I35095" t="s">
        <v>121040</v>
      </c>
      <c r="J35095" t="s">
        <v>297</v>
      </c>
      <c r="L35095" t="s">
        <v>250</v>
      </c>
      <c r="N35095">
        <v>1</v>
      </c>
    </row>
    <row r="35096" spans="1:14" x14ac:dyDescent="0.35">
      <c r="A35096" s="8" t="s">
        <v>121046</v>
      </c>
      <c r="B35096">
        <v>80403</v>
      </c>
      <c r="C35096" t="s">
        <v>121044</v>
      </c>
      <c r="D35096">
        <v>98584.01</v>
      </c>
      <c r="E35096" t="s">
        <v>121045</v>
      </c>
      <c r="F35096" t="s">
        <v>207</v>
      </c>
      <c r="G35096" t="s">
        <v>35720</v>
      </c>
      <c r="H35096" t="s">
        <v>208</v>
      </c>
      <c r="I35096" t="s">
        <v>35720</v>
      </c>
      <c r="J35096" t="s">
        <v>209</v>
      </c>
      <c r="K35096" t="s">
        <v>121046</v>
      </c>
      <c r="L35096" t="s">
        <v>121047</v>
      </c>
      <c r="N35096">
        <v>1</v>
      </c>
    </row>
    <row r="35097" spans="1:14" x14ac:dyDescent="0.35">
      <c r="A35097" s="8" t="s">
        <v>121051</v>
      </c>
      <c r="B35097">
        <v>80404</v>
      </c>
      <c r="C35097" t="s">
        <v>121048</v>
      </c>
      <c r="D35097">
        <v>98585.01</v>
      </c>
      <c r="E35097" t="s">
        <v>121049</v>
      </c>
      <c r="F35097" t="s">
        <v>3226</v>
      </c>
      <c r="G35097" t="s">
        <v>121050</v>
      </c>
      <c r="H35097" t="s">
        <v>3227</v>
      </c>
      <c r="I35097" t="s">
        <v>121050</v>
      </c>
      <c r="J35097" t="s">
        <v>3227</v>
      </c>
      <c r="K35097" t="s">
        <v>121051</v>
      </c>
      <c r="L35097" t="s">
        <v>121052</v>
      </c>
      <c r="N35097">
        <v>1</v>
      </c>
    </row>
    <row r="35098" spans="1:14" x14ac:dyDescent="0.35">
      <c r="A35098" s="8" t="s">
        <v>121056</v>
      </c>
      <c r="B35098">
        <v>80405</v>
      </c>
      <c r="C35098" t="s">
        <v>121053</v>
      </c>
      <c r="D35098">
        <v>98586.01</v>
      </c>
      <c r="E35098" t="s">
        <v>121054</v>
      </c>
      <c r="F35098" t="s">
        <v>656</v>
      </c>
      <c r="G35098" t="s">
        <v>121055</v>
      </c>
      <c r="H35098" t="s">
        <v>658</v>
      </c>
      <c r="I35098" t="s">
        <v>121055</v>
      </c>
      <c r="J35098" t="s">
        <v>658</v>
      </c>
      <c r="K35098" t="s">
        <v>121056</v>
      </c>
      <c r="L35098" t="s">
        <v>121057</v>
      </c>
      <c r="N35098">
        <v>1</v>
      </c>
    </row>
    <row r="35099" spans="1:14" x14ac:dyDescent="0.35">
      <c r="A35099" s="8" t="s">
        <v>121059</v>
      </c>
      <c r="B35099">
        <v>80406</v>
      </c>
      <c r="C35099" t="s">
        <v>121058</v>
      </c>
      <c r="D35099">
        <v>98587.01</v>
      </c>
      <c r="E35099" t="s">
        <v>103099</v>
      </c>
      <c r="F35099" t="s">
        <v>295</v>
      </c>
      <c r="G35099" t="s">
        <v>104761</v>
      </c>
      <c r="H35099" t="s">
        <v>297</v>
      </c>
      <c r="I35099" t="s">
        <v>104761</v>
      </c>
      <c r="J35099" t="s">
        <v>297</v>
      </c>
      <c r="K35099" t="s">
        <v>121059</v>
      </c>
      <c r="L35099" t="s">
        <v>121060</v>
      </c>
      <c r="N35099">
        <v>1</v>
      </c>
    </row>
    <row r="35100" spans="1:14" x14ac:dyDescent="0.35">
      <c r="A35100" s="8" t="s">
        <v>121064</v>
      </c>
      <c r="B35100">
        <v>80407</v>
      </c>
      <c r="C35100" t="s">
        <v>121061</v>
      </c>
      <c r="D35100">
        <v>98588.01</v>
      </c>
      <c r="E35100" t="s">
        <v>121062</v>
      </c>
      <c r="F35100" t="s">
        <v>656</v>
      </c>
      <c r="G35100" t="s">
        <v>121063</v>
      </c>
      <c r="H35100" t="s">
        <v>658</v>
      </c>
      <c r="I35100" t="s">
        <v>121063</v>
      </c>
      <c r="J35100" t="s">
        <v>658</v>
      </c>
      <c r="K35100" t="s">
        <v>121064</v>
      </c>
      <c r="L35100" t="s">
        <v>121065</v>
      </c>
      <c r="N35100">
        <v>1</v>
      </c>
    </row>
    <row r="35101" spans="1:14" x14ac:dyDescent="0.35">
      <c r="A35101" s="8" t="s">
        <v>121067</v>
      </c>
      <c r="B35101">
        <v>80409</v>
      </c>
      <c r="C35101" t="s">
        <v>121066</v>
      </c>
      <c r="D35101">
        <v>98590.01</v>
      </c>
      <c r="E35101" t="s">
        <v>21763</v>
      </c>
      <c r="F35101" t="s">
        <v>214</v>
      </c>
      <c r="G35101" t="s">
        <v>21764</v>
      </c>
      <c r="H35101" t="s">
        <v>216</v>
      </c>
      <c r="I35101" t="s">
        <v>21764</v>
      </c>
      <c r="J35101" t="s">
        <v>217</v>
      </c>
      <c r="K35101" t="s">
        <v>121067</v>
      </c>
      <c r="L35101" t="s">
        <v>121068</v>
      </c>
      <c r="N35101">
        <v>1</v>
      </c>
    </row>
    <row r="35102" spans="1:14" x14ac:dyDescent="0.35">
      <c r="A35102" s="8" t="s">
        <v>121072</v>
      </c>
      <c r="B35102">
        <v>80410</v>
      </c>
      <c r="C35102" t="s">
        <v>121069</v>
      </c>
      <c r="D35102">
        <v>98591.01</v>
      </c>
      <c r="E35102" t="s">
        <v>121070</v>
      </c>
      <c r="F35102" t="s">
        <v>527</v>
      </c>
      <c r="G35102" t="s">
        <v>121071</v>
      </c>
      <c r="H35102" t="s">
        <v>529</v>
      </c>
      <c r="I35102" t="s">
        <v>121071</v>
      </c>
      <c r="J35102" t="s">
        <v>529</v>
      </c>
      <c r="K35102" t="s">
        <v>121072</v>
      </c>
      <c r="L35102" t="s">
        <v>121073</v>
      </c>
      <c r="N35102">
        <v>1</v>
      </c>
    </row>
    <row r="35103" spans="1:14" x14ac:dyDescent="0.35">
      <c r="A35103" s="8" t="s">
        <v>121077</v>
      </c>
      <c r="B35103">
        <v>80411</v>
      </c>
      <c r="C35103" t="s">
        <v>121074</v>
      </c>
      <c r="D35103">
        <v>98592.01</v>
      </c>
      <c r="E35103" t="s">
        <v>121075</v>
      </c>
      <c r="F35103" t="s">
        <v>214</v>
      </c>
      <c r="G35103" t="s">
        <v>121076</v>
      </c>
      <c r="H35103" t="s">
        <v>216</v>
      </c>
      <c r="I35103" t="s">
        <v>121076</v>
      </c>
      <c r="J35103" t="s">
        <v>217</v>
      </c>
      <c r="K35103" t="s">
        <v>121077</v>
      </c>
      <c r="L35103" t="s">
        <v>121078</v>
      </c>
      <c r="N35103">
        <v>1</v>
      </c>
    </row>
    <row r="35104" spans="1:14" x14ac:dyDescent="0.35">
      <c r="A35104" s="8" t="s">
        <v>121082</v>
      </c>
      <c r="B35104">
        <v>80412</v>
      </c>
      <c r="C35104" t="s">
        <v>121079</v>
      </c>
      <c r="D35104">
        <v>98593.01</v>
      </c>
      <c r="E35104" t="s">
        <v>121080</v>
      </c>
      <c r="F35104" t="s">
        <v>4616</v>
      </c>
      <c r="G35104" t="s">
        <v>121081</v>
      </c>
      <c r="H35104" t="s">
        <v>5418</v>
      </c>
      <c r="I35104" t="s">
        <v>121081</v>
      </c>
      <c r="J35104" t="s">
        <v>5418</v>
      </c>
      <c r="K35104" t="s">
        <v>121082</v>
      </c>
      <c r="L35104" t="s">
        <v>121083</v>
      </c>
      <c r="N35104">
        <v>1</v>
      </c>
    </row>
    <row r="35105" spans="1:14" x14ac:dyDescent="0.35">
      <c r="A35105" s="8" t="s">
        <v>121087</v>
      </c>
      <c r="B35105">
        <v>80413</v>
      </c>
      <c r="C35105" t="s">
        <v>121084</v>
      </c>
      <c r="D35105">
        <v>98594.01</v>
      </c>
      <c r="E35105" t="s">
        <v>121085</v>
      </c>
      <c r="F35105" t="s">
        <v>295</v>
      </c>
      <c r="G35105" t="s">
        <v>121086</v>
      </c>
      <c r="H35105" t="s">
        <v>297</v>
      </c>
      <c r="I35105" t="s">
        <v>121086</v>
      </c>
      <c r="J35105" t="s">
        <v>297</v>
      </c>
      <c r="K35105" t="s">
        <v>121087</v>
      </c>
      <c r="L35105" t="s">
        <v>121088</v>
      </c>
      <c r="N35105">
        <v>1</v>
      </c>
    </row>
    <row r="35106" spans="1:14" x14ac:dyDescent="0.35">
      <c r="A35106" s="8" t="s">
        <v>121092</v>
      </c>
      <c r="B35106">
        <v>80414</v>
      </c>
      <c r="C35106" t="s">
        <v>121089</v>
      </c>
      <c r="D35106">
        <v>98595.01</v>
      </c>
      <c r="E35106" t="s">
        <v>121090</v>
      </c>
      <c r="F35106" t="s">
        <v>656</v>
      </c>
      <c r="G35106" t="s">
        <v>121091</v>
      </c>
      <c r="H35106" t="s">
        <v>658</v>
      </c>
      <c r="I35106" t="s">
        <v>121091</v>
      </c>
      <c r="J35106" t="s">
        <v>658</v>
      </c>
      <c r="K35106" t="s">
        <v>121092</v>
      </c>
      <c r="L35106" t="s">
        <v>121093</v>
      </c>
      <c r="N35106">
        <v>1</v>
      </c>
    </row>
    <row r="35107" spans="1:14" x14ac:dyDescent="0.35">
      <c r="A35107" s="8" t="s">
        <v>121096</v>
      </c>
      <c r="B35107">
        <v>80415</v>
      </c>
      <c r="C35107" t="s">
        <v>121094</v>
      </c>
      <c r="D35107">
        <v>98596.01</v>
      </c>
      <c r="E35107" t="s">
        <v>121094</v>
      </c>
      <c r="F35107" t="s">
        <v>4062</v>
      </c>
      <c r="G35107" t="s">
        <v>121095</v>
      </c>
      <c r="H35107" t="s">
        <v>10875</v>
      </c>
      <c r="I35107" t="s">
        <v>121095</v>
      </c>
      <c r="J35107" t="s">
        <v>1136</v>
      </c>
      <c r="K35107" t="s">
        <v>121096</v>
      </c>
      <c r="L35107">
        <v>2779591</v>
      </c>
      <c r="N35107">
        <v>1</v>
      </c>
    </row>
    <row r="35108" spans="1:14" x14ac:dyDescent="0.35">
      <c r="A35108" s="8" t="s">
        <v>121100</v>
      </c>
      <c r="B35108">
        <v>80416</v>
      </c>
      <c r="C35108" t="s">
        <v>121097</v>
      </c>
      <c r="D35108">
        <v>98597.01</v>
      </c>
      <c r="E35108" t="s">
        <v>121098</v>
      </c>
      <c r="F35108" t="s">
        <v>226</v>
      </c>
      <c r="G35108" t="s">
        <v>121099</v>
      </c>
      <c r="H35108" t="s">
        <v>5321</v>
      </c>
      <c r="I35108" t="s">
        <v>121099</v>
      </c>
      <c r="J35108" t="s">
        <v>176</v>
      </c>
      <c r="K35108" t="s">
        <v>121100</v>
      </c>
      <c r="L35108">
        <v>2375557</v>
      </c>
      <c r="M35108" t="s">
        <v>121101</v>
      </c>
      <c r="N35108">
        <v>1</v>
      </c>
    </row>
    <row r="35109" spans="1:14" x14ac:dyDescent="0.35">
      <c r="A35109" s="8" t="s">
        <v>121105</v>
      </c>
      <c r="B35109">
        <v>80417</v>
      </c>
      <c r="C35109" t="s">
        <v>121102</v>
      </c>
      <c r="D35109">
        <v>98598.01</v>
      </c>
      <c r="E35109" t="s">
        <v>121103</v>
      </c>
      <c r="F35109" t="s">
        <v>226</v>
      </c>
      <c r="G35109" t="s">
        <v>121104</v>
      </c>
      <c r="H35109" t="s">
        <v>5321</v>
      </c>
      <c r="I35109" t="s">
        <v>121104</v>
      </c>
      <c r="J35109" t="s">
        <v>176</v>
      </c>
      <c r="K35109" t="s">
        <v>121105</v>
      </c>
      <c r="L35109">
        <v>2704292</v>
      </c>
      <c r="M35109" t="s">
        <v>121106</v>
      </c>
      <c r="N35109">
        <v>1</v>
      </c>
    </row>
    <row r="35110" spans="1:14" x14ac:dyDescent="0.35">
      <c r="A35110" s="8" t="s">
        <v>121110</v>
      </c>
      <c r="B35110">
        <v>80419</v>
      </c>
      <c r="C35110" t="s">
        <v>121107</v>
      </c>
      <c r="D35110">
        <v>98600.01</v>
      </c>
      <c r="E35110" t="s">
        <v>121108</v>
      </c>
      <c r="F35110" t="s">
        <v>226</v>
      </c>
      <c r="G35110" t="s">
        <v>121109</v>
      </c>
      <c r="H35110" t="s">
        <v>5321</v>
      </c>
      <c r="I35110" t="s">
        <v>121109</v>
      </c>
      <c r="J35110" t="s">
        <v>176</v>
      </c>
      <c r="K35110" t="s">
        <v>121110</v>
      </c>
      <c r="L35110" t="s">
        <v>121111</v>
      </c>
      <c r="M35110" t="s">
        <v>121112</v>
      </c>
      <c r="N35110">
        <v>1</v>
      </c>
    </row>
    <row r="35111" spans="1:14" x14ac:dyDescent="0.35">
      <c r="A35111" s="8" t="s">
        <v>121116</v>
      </c>
      <c r="B35111">
        <v>80420</v>
      </c>
      <c r="C35111" t="s">
        <v>121113</v>
      </c>
      <c r="D35111">
        <v>98601.01</v>
      </c>
      <c r="E35111" t="s">
        <v>121114</v>
      </c>
      <c r="F35111" t="s">
        <v>226</v>
      </c>
      <c r="G35111" t="s">
        <v>121115</v>
      </c>
      <c r="H35111" t="s">
        <v>5321</v>
      </c>
      <c r="I35111" t="s">
        <v>121115</v>
      </c>
      <c r="J35111" t="s">
        <v>176</v>
      </c>
      <c r="K35111" t="s">
        <v>121116</v>
      </c>
      <c r="L35111" t="s">
        <v>121117</v>
      </c>
      <c r="M35111" t="s">
        <v>121118</v>
      </c>
      <c r="N35111">
        <v>1</v>
      </c>
    </row>
    <row r="35112" spans="1:14" x14ac:dyDescent="0.35">
      <c r="A35112" s="8" t="s">
        <v>121122</v>
      </c>
      <c r="B35112">
        <v>80421</v>
      </c>
      <c r="C35112" t="s">
        <v>121119</v>
      </c>
      <c r="D35112">
        <v>98602.01</v>
      </c>
      <c r="E35112" t="s">
        <v>121120</v>
      </c>
      <c r="F35112" t="s">
        <v>226</v>
      </c>
      <c r="G35112" t="s">
        <v>121121</v>
      </c>
      <c r="H35112" t="s">
        <v>4944</v>
      </c>
      <c r="I35112" t="s">
        <v>121121</v>
      </c>
      <c r="J35112" t="s">
        <v>176</v>
      </c>
      <c r="K35112" t="s">
        <v>121122</v>
      </c>
      <c r="L35112" t="s">
        <v>121123</v>
      </c>
      <c r="M35112">
        <v>294375209</v>
      </c>
      <c r="N35112">
        <v>1</v>
      </c>
    </row>
    <row r="35113" spans="1:14" x14ac:dyDescent="0.35">
      <c r="A35113" s="8" t="s">
        <v>121125</v>
      </c>
      <c r="B35113">
        <v>80422</v>
      </c>
      <c r="C35113" t="s">
        <v>121124</v>
      </c>
      <c r="D35113">
        <v>98603.01</v>
      </c>
      <c r="E35113" t="s">
        <v>46873</v>
      </c>
      <c r="F35113" t="s">
        <v>273</v>
      </c>
      <c r="G35113" t="s">
        <v>46873</v>
      </c>
      <c r="H35113" t="s">
        <v>274</v>
      </c>
      <c r="I35113" t="s">
        <v>46873</v>
      </c>
      <c r="J35113" t="s">
        <v>275</v>
      </c>
      <c r="K35113" t="s">
        <v>121125</v>
      </c>
      <c r="L35113" t="s">
        <v>121126</v>
      </c>
      <c r="M35113" t="s">
        <v>121127</v>
      </c>
      <c r="N35113">
        <v>1</v>
      </c>
    </row>
    <row r="35114" spans="1:14" x14ac:dyDescent="0.35">
      <c r="A35114" s="8" t="s">
        <v>121130</v>
      </c>
      <c r="B35114">
        <v>80423</v>
      </c>
      <c r="C35114" t="s">
        <v>121128</v>
      </c>
      <c r="D35114">
        <v>98604.01</v>
      </c>
      <c r="E35114" t="s">
        <v>50687</v>
      </c>
      <c r="F35114" t="s">
        <v>273</v>
      </c>
      <c r="G35114" t="s">
        <v>121129</v>
      </c>
      <c r="H35114" t="s">
        <v>274</v>
      </c>
      <c r="I35114" t="s">
        <v>121129</v>
      </c>
      <c r="J35114" t="s">
        <v>275</v>
      </c>
      <c r="K35114" t="s">
        <v>121130</v>
      </c>
      <c r="L35114" t="s">
        <v>121131</v>
      </c>
      <c r="M35114" t="s">
        <v>121132</v>
      </c>
      <c r="N35114">
        <v>1</v>
      </c>
    </row>
    <row r="35115" spans="1:14" x14ac:dyDescent="0.35">
      <c r="A35115" s="8" t="s">
        <v>121134</v>
      </c>
      <c r="B35115">
        <v>80424</v>
      </c>
      <c r="C35115" t="s">
        <v>121133</v>
      </c>
      <c r="D35115">
        <v>98605.01</v>
      </c>
      <c r="E35115" t="s">
        <v>71956</v>
      </c>
      <c r="F35115" t="s">
        <v>273</v>
      </c>
      <c r="G35115" t="s">
        <v>47445</v>
      </c>
      <c r="H35115" t="s">
        <v>274</v>
      </c>
      <c r="I35115" t="s">
        <v>47445</v>
      </c>
      <c r="J35115" t="s">
        <v>275</v>
      </c>
      <c r="K35115" t="s">
        <v>121134</v>
      </c>
      <c r="L35115" t="s">
        <v>121135</v>
      </c>
      <c r="M35115" t="s">
        <v>121136</v>
      </c>
      <c r="N35115">
        <v>1</v>
      </c>
    </row>
    <row r="35116" spans="1:14" x14ac:dyDescent="0.35">
      <c r="A35116" s="8" t="s">
        <v>121140</v>
      </c>
      <c r="B35116">
        <v>80425</v>
      </c>
      <c r="C35116" t="s">
        <v>121137</v>
      </c>
      <c r="D35116">
        <v>98606.01</v>
      </c>
      <c r="E35116" t="s">
        <v>121138</v>
      </c>
      <c r="F35116" t="s">
        <v>2185</v>
      </c>
      <c r="G35116" t="s">
        <v>121139</v>
      </c>
      <c r="H35116" t="s">
        <v>2186</v>
      </c>
      <c r="I35116" t="s">
        <v>121139</v>
      </c>
      <c r="J35116" t="s">
        <v>176</v>
      </c>
      <c r="K35116" t="s">
        <v>121140</v>
      </c>
      <c r="L35116" t="s">
        <v>121141</v>
      </c>
      <c r="M35116" t="s">
        <v>121142</v>
      </c>
      <c r="N35116">
        <v>1</v>
      </c>
    </row>
    <row r="35117" spans="1:14" x14ac:dyDescent="0.35">
      <c r="A35117" s="8" t="s">
        <v>121146</v>
      </c>
      <c r="B35117">
        <v>80426</v>
      </c>
      <c r="C35117" t="s">
        <v>121143</v>
      </c>
      <c r="D35117">
        <v>98607.01</v>
      </c>
      <c r="E35117" t="s">
        <v>121144</v>
      </c>
      <c r="F35117" t="s">
        <v>226</v>
      </c>
      <c r="G35117" t="s">
        <v>121145</v>
      </c>
      <c r="H35117" t="s">
        <v>5321</v>
      </c>
      <c r="I35117" t="s">
        <v>121145</v>
      </c>
      <c r="J35117" t="s">
        <v>176</v>
      </c>
      <c r="K35117" t="s">
        <v>121146</v>
      </c>
      <c r="L35117" t="s">
        <v>121147</v>
      </c>
      <c r="M35117" t="s">
        <v>121148</v>
      </c>
      <c r="N35117">
        <v>1</v>
      </c>
    </row>
    <row r="35118" spans="1:14" x14ac:dyDescent="0.35">
      <c r="A35118" s="8" t="s">
        <v>121150</v>
      </c>
      <c r="B35118">
        <v>80428</v>
      </c>
      <c r="C35118" t="s">
        <v>121149</v>
      </c>
      <c r="D35118">
        <v>98609.01</v>
      </c>
      <c r="E35118" t="s">
        <v>21585</v>
      </c>
      <c r="F35118" t="s">
        <v>226</v>
      </c>
      <c r="G35118" t="s">
        <v>21586</v>
      </c>
      <c r="H35118" t="s">
        <v>228</v>
      </c>
      <c r="I35118" t="s">
        <v>21586</v>
      </c>
      <c r="J35118" t="s">
        <v>176</v>
      </c>
      <c r="K35118" t="s">
        <v>121150</v>
      </c>
      <c r="L35118" t="s">
        <v>121151</v>
      </c>
      <c r="M35118" t="s">
        <v>121152</v>
      </c>
      <c r="N35118">
        <v>1</v>
      </c>
    </row>
    <row r="35119" spans="1:14" x14ac:dyDescent="0.35">
      <c r="A35119" s="8" t="s">
        <v>121156</v>
      </c>
      <c r="B35119">
        <v>80429</v>
      </c>
      <c r="C35119" t="s">
        <v>121153</v>
      </c>
      <c r="D35119">
        <v>98610.01</v>
      </c>
      <c r="E35119" t="s">
        <v>121154</v>
      </c>
      <c r="F35119" t="s">
        <v>273</v>
      </c>
      <c r="G35119" t="s">
        <v>121155</v>
      </c>
      <c r="H35119" t="s">
        <v>274</v>
      </c>
      <c r="I35119" t="s">
        <v>121155</v>
      </c>
      <c r="J35119" t="s">
        <v>275</v>
      </c>
      <c r="K35119" t="s">
        <v>121156</v>
      </c>
      <c r="L35119" t="s">
        <v>121157</v>
      </c>
      <c r="M35119" t="s">
        <v>121158</v>
      </c>
      <c r="N35119">
        <v>1</v>
      </c>
    </row>
    <row r="35120" spans="1:14" x14ac:dyDescent="0.35">
      <c r="A35120" s="8" t="s">
        <v>121162</v>
      </c>
      <c r="B35120">
        <v>80430</v>
      </c>
      <c r="C35120" t="s">
        <v>121159</v>
      </c>
      <c r="D35120">
        <v>98611.01</v>
      </c>
      <c r="E35120" t="s">
        <v>121160</v>
      </c>
      <c r="F35120" t="s">
        <v>226</v>
      </c>
      <c r="G35120" t="s">
        <v>121161</v>
      </c>
      <c r="H35120" t="s">
        <v>4944</v>
      </c>
      <c r="I35120" t="s">
        <v>121160</v>
      </c>
      <c r="J35120" t="s">
        <v>176</v>
      </c>
      <c r="K35120" t="s">
        <v>121162</v>
      </c>
      <c r="L35120" t="s">
        <v>121163</v>
      </c>
      <c r="M35120" t="s">
        <v>121164</v>
      </c>
      <c r="N35120">
        <v>1</v>
      </c>
    </row>
    <row r="35121" spans="1:14" x14ac:dyDescent="0.35">
      <c r="A35121" s="8" t="s">
        <v>121168</v>
      </c>
      <c r="B35121">
        <v>80431</v>
      </c>
      <c r="C35121" t="s">
        <v>121165</v>
      </c>
      <c r="D35121">
        <v>98612.01</v>
      </c>
      <c r="E35121" t="s">
        <v>121166</v>
      </c>
      <c r="F35121" t="s">
        <v>226</v>
      </c>
      <c r="G35121" t="s">
        <v>121167</v>
      </c>
      <c r="H35121" t="s">
        <v>228</v>
      </c>
      <c r="I35121" t="s">
        <v>121167</v>
      </c>
      <c r="J35121" t="s">
        <v>176</v>
      </c>
      <c r="K35121" t="s">
        <v>121168</v>
      </c>
      <c r="L35121" t="s">
        <v>121169</v>
      </c>
      <c r="M35121" t="s">
        <v>121170</v>
      </c>
      <c r="N35121">
        <v>1</v>
      </c>
    </row>
    <row r="35122" spans="1:14" x14ac:dyDescent="0.35">
      <c r="A35122" s="8" t="s">
        <v>121174</v>
      </c>
      <c r="B35122">
        <v>80432</v>
      </c>
      <c r="C35122" t="s">
        <v>121171</v>
      </c>
      <c r="D35122">
        <v>98613.01</v>
      </c>
      <c r="E35122" t="s">
        <v>121172</v>
      </c>
      <c r="F35122" t="s">
        <v>226</v>
      </c>
      <c r="G35122" t="s">
        <v>121173</v>
      </c>
      <c r="H35122" t="s">
        <v>4944</v>
      </c>
      <c r="I35122" t="s">
        <v>121173</v>
      </c>
      <c r="J35122" t="s">
        <v>176</v>
      </c>
      <c r="K35122" t="s">
        <v>121174</v>
      </c>
      <c r="L35122" t="s">
        <v>121175</v>
      </c>
      <c r="M35122" t="s">
        <v>121176</v>
      </c>
      <c r="N35122">
        <v>1</v>
      </c>
    </row>
    <row r="35123" spans="1:14" x14ac:dyDescent="0.35">
      <c r="A35123" s="8" t="s">
        <v>121179</v>
      </c>
      <c r="B35123">
        <v>80435</v>
      </c>
      <c r="C35123" t="s">
        <v>121177</v>
      </c>
      <c r="D35123">
        <v>98616.01</v>
      </c>
      <c r="E35123" t="s">
        <v>20139</v>
      </c>
      <c r="F35123" t="s">
        <v>226</v>
      </c>
      <c r="G35123" t="s">
        <v>121178</v>
      </c>
      <c r="H35123" t="s">
        <v>228</v>
      </c>
      <c r="I35123" t="s">
        <v>121178</v>
      </c>
      <c r="J35123" t="s">
        <v>176</v>
      </c>
      <c r="K35123" t="s">
        <v>121179</v>
      </c>
      <c r="L35123" t="s">
        <v>121180</v>
      </c>
      <c r="M35123" t="s">
        <v>121181</v>
      </c>
      <c r="N35123">
        <v>1</v>
      </c>
    </row>
    <row r="35124" spans="1:14" x14ac:dyDescent="0.35">
      <c r="A35124" s="8" t="s">
        <v>121184</v>
      </c>
      <c r="B35124">
        <v>80436</v>
      </c>
      <c r="C35124" t="s">
        <v>121182</v>
      </c>
      <c r="D35124">
        <v>98617.01</v>
      </c>
      <c r="E35124" t="s">
        <v>5410</v>
      </c>
      <c r="F35124" t="s">
        <v>226</v>
      </c>
      <c r="G35124" t="s">
        <v>121183</v>
      </c>
      <c r="H35124" t="s">
        <v>228</v>
      </c>
      <c r="I35124" t="s">
        <v>121183</v>
      </c>
      <c r="J35124" t="s">
        <v>176</v>
      </c>
      <c r="K35124" t="s">
        <v>121184</v>
      </c>
      <c r="L35124" t="s">
        <v>121185</v>
      </c>
      <c r="M35124" t="s">
        <v>121186</v>
      </c>
      <c r="N35124">
        <v>1</v>
      </c>
    </row>
    <row r="35125" spans="1:14" x14ac:dyDescent="0.35">
      <c r="A35125" s="8" t="s">
        <v>121189</v>
      </c>
      <c r="B35125">
        <v>80437</v>
      </c>
      <c r="C35125" t="s">
        <v>121187</v>
      </c>
      <c r="D35125">
        <v>98618.01</v>
      </c>
      <c r="E35125" t="s">
        <v>1651</v>
      </c>
      <c r="F35125" t="s">
        <v>226</v>
      </c>
      <c r="G35125" t="s">
        <v>121188</v>
      </c>
      <c r="H35125" t="s">
        <v>228</v>
      </c>
      <c r="I35125" t="s">
        <v>121188</v>
      </c>
      <c r="J35125" t="s">
        <v>176</v>
      </c>
      <c r="K35125" t="s">
        <v>121189</v>
      </c>
      <c r="L35125" t="s">
        <v>121190</v>
      </c>
      <c r="M35125">
        <v>892672106</v>
      </c>
      <c r="N35125">
        <v>1</v>
      </c>
    </row>
    <row r="35126" spans="1:14" x14ac:dyDescent="0.35">
      <c r="A35126" s="8" t="s">
        <v>121194</v>
      </c>
      <c r="B35126">
        <v>80438</v>
      </c>
      <c r="C35126" t="s">
        <v>121191</v>
      </c>
      <c r="D35126">
        <v>98619.01</v>
      </c>
      <c r="E35126" t="s">
        <v>121192</v>
      </c>
      <c r="F35126" t="s">
        <v>226</v>
      </c>
      <c r="G35126" t="s">
        <v>121193</v>
      </c>
      <c r="H35126" t="s">
        <v>228</v>
      </c>
      <c r="I35126" t="s">
        <v>121193</v>
      </c>
      <c r="J35126" t="s">
        <v>176</v>
      </c>
      <c r="K35126" t="s">
        <v>121194</v>
      </c>
      <c r="L35126" t="s">
        <v>121195</v>
      </c>
      <c r="M35126" t="s">
        <v>121196</v>
      </c>
      <c r="N35126">
        <v>1</v>
      </c>
    </row>
    <row r="35127" spans="1:14" x14ac:dyDescent="0.35">
      <c r="A35127" s="8" t="s">
        <v>121200</v>
      </c>
      <c r="B35127">
        <v>80439</v>
      </c>
      <c r="C35127" t="s">
        <v>121197</v>
      </c>
      <c r="D35127">
        <v>98620.01</v>
      </c>
      <c r="E35127" t="s">
        <v>121198</v>
      </c>
      <c r="F35127" t="s">
        <v>174</v>
      </c>
      <c r="G35127" t="s">
        <v>121199</v>
      </c>
      <c r="H35127" t="s">
        <v>175</v>
      </c>
      <c r="I35127" t="s">
        <v>121199</v>
      </c>
      <c r="J35127" t="s">
        <v>176</v>
      </c>
      <c r="K35127" t="s">
        <v>121200</v>
      </c>
      <c r="L35127" t="s">
        <v>121201</v>
      </c>
      <c r="M35127" t="s">
        <v>121202</v>
      </c>
      <c r="N35127">
        <v>1</v>
      </c>
    </row>
    <row r="35128" spans="1:14" x14ac:dyDescent="0.35">
      <c r="A35128" s="8" t="s">
        <v>121205</v>
      </c>
      <c r="B35128">
        <v>80440</v>
      </c>
      <c r="C35128" t="s">
        <v>121203</v>
      </c>
      <c r="D35128">
        <v>98621.01</v>
      </c>
      <c r="E35128" t="s">
        <v>44711</v>
      </c>
      <c r="F35128" t="s">
        <v>174</v>
      </c>
      <c r="G35128" t="s">
        <v>121204</v>
      </c>
      <c r="H35128" t="s">
        <v>175</v>
      </c>
      <c r="I35128" t="s">
        <v>121204</v>
      </c>
      <c r="J35128" t="s">
        <v>176</v>
      </c>
      <c r="K35128" t="s">
        <v>121205</v>
      </c>
      <c r="L35128" t="s">
        <v>121206</v>
      </c>
      <c r="M35128" t="s">
        <v>121207</v>
      </c>
      <c r="N35128">
        <v>1</v>
      </c>
    </row>
    <row r="35129" spans="1:14" x14ac:dyDescent="0.35">
      <c r="A35129" s="8" t="s">
        <v>121211</v>
      </c>
      <c r="B35129">
        <v>80441</v>
      </c>
      <c r="C35129" t="s">
        <v>121208</v>
      </c>
      <c r="D35129">
        <v>98622.01</v>
      </c>
      <c r="E35129" t="s">
        <v>121209</v>
      </c>
      <c r="F35129" t="s">
        <v>174</v>
      </c>
      <c r="G35129" t="s">
        <v>121210</v>
      </c>
      <c r="H35129" t="s">
        <v>175</v>
      </c>
      <c r="I35129" t="s">
        <v>121210</v>
      </c>
      <c r="J35129" t="s">
        <v>176</v>
      </c>
      <c r="K35129" t="s">
        <v>121211</v>
      </c>
      <c r="L35129" t="s">
        <v>121212</v>
      </c>
      <c r="M35129" t="s">
        <v>121213</v>
      </c>
      <c r="N35129">
        <v>1</v>
      </c>
    </row>
    <row r="35130" spans="1:14" x14ac:dyDescent="0.35">
      <c r="A35130" s="8" t="s">
        <v>121217</v>
      </c>
      <c r="B35130">
        <v>80442</v>
      </c>
      <c r="C35130" t="s">
        <v>121214</v>
      </c>
      <c r="D35130">
        <v>98623.01</v>
      </c>
      <c r="E35130" t="s">
        <v>121215</v>
      </c>
      <c r="F35130" t="s">
        <v>226</v>
      </c>
      <c r="G35130" t="s">
        <v>121216</v>
      </c>
      <c r="H35130" t="s">
        <v>228</v>
      </c>
      <c r="I35130" t="s">
        <v>121216</v>
      </c>
      <c r="J35130" t="s">
        <v>176</v>
      </c>
      <c r="K35130" t="s">
        <v>121217</v>
      </c>
      <c r="L35130" t="s">
        <v>121218</v>
      </c>
      <c r="M35130" t="s">
        <v>121219</v>
      </c>
      <c r="N35130">
        <v>1</v>
      </c>
    </row>
    <row r="35131" spans="1:14" x14ac:dyDescent="0.35">
      <c r="A35131" s="8" t="s">
        <v>121222</v>
      </c>
      <c r="B35131">
        <v>80443</v>
      </c>
      <c r="C35131" t="s">
        <v>121220</v>
      </c>
      <c r="D35131">
        <v>98624.01</v>
      </c>
      <c r="E35131" t="s">
        <v>121221</v>
      </c>
      <c r="F35131" t="s">
        <v>5497</v>
      </c>
      <c r="G35131" t="s">
        <v>121221</v>
      </c>
      <c r="H35131" t="s">
        <v>5499</v>
      </c>
      <c r="I35131" t="s">
        <v>121221</v>
      </c>
      <c r="J35131" t="s">
        <v>5500</v>
      </c>
      <c r="K35131" t="s">
        <v>121222</v>
      </c>
      <c r="L35131" t="s">
        <v>121223</v>
      </c>
      <c r="N35131">
        <v>1</v>
      </c>
    </row>
    <row r="35132" spans="1:14" x14ac:dyDescent="0.35">
      <c r="A35132" s="8" t="s">
        <v>121227</v>
      </c>
      <c r="B35132">
        <v>80444</v>
      </c>
      <c r="C35132" t="s">
        <v>121224</v>
      </c>
      <c r="D35132">
        <v>98625.01</v>
      </c>
      <c r="E35132" t="s">
        <v>121225</v>
      </c>
      <c r="F35132" t="s">
        <v>226</v>
      </c>
      <c r="G35132" t="s">
        <v>121226</v>
      </c>
      <c r="H35132" t="s">
        <v>228</v>
      </c>
      <c r="I35132" t="s">
        <v>121226</v>
      </c>
      <c r="J35132" t="s">
        <v>176</v>
      </c>
      <c r="K35132" t="s">
        <v>121227</v>
      </c>
      <c r="L35132" t="s">
        <v>121228</v>
      </c>
      <c r="M35132" t="s">
        <v>121229</v>
      </c>
      <c r="N35132">
        <v>1</v>
      </c>
    </row>
    <row r="35133" spans="1:14" x14ac:dyDescent="0.35">
      <c r="A35133" s="8" t="s">
        <v>121233</v>
      </c>
      <c r="B35133">
        <v>80445</v>
      </c>
      <c r="C35133" t="s">
        <v>121230</v>
      </c>
      <c r="D35133">
        <v>98626.01</v>
      </c>
      <c r="E35133" t="s">
        <v>121231</v>
      </c>
      <c r="F35133" t="s">
        <v>226</v>
      </c>
      <c r="G35133" t="s">
        <v>121232</v>
      </c>
      <c r="H35133" t="s">
        <v>4944</v>
      </c>
      <c r="I35133" t="s">
        <v>121232</v>
      </c>
      <c r="J35133" t="s">
        <v>176</v>
      </c>
      <c r="K35133" t="s">
        <v>121233</v>
      </c>
      <c r="L35133" t="s">
        <v>121234</v>
      </c>
      <c r="M35133">
        <v>395330202</v>
      </c>
      <c r="N35133">
        <v>1</v>
      </c>
    </row>
    <row r="35134" spans="1:14" x14ac:dyDescent="0.35">
      <c r="A35134" s="8" t="s">
        <v>121238</v>
      </c>
      <c r="B35134">
        <v>80446</v>
      </c>
      <c r="C35134" t="s">
        <v>121235</v>
      </c>
      <c r="D35134">
        <v>98627.01</v>
      </c>
      <c r="E35134" t="s">
        <v>121236</v>
      </c>
      <c r="F35134" t="s">
        <v>174</v>
      </c>
      <c r="G35134" t="s">
        <v>121237</v>
      </c>
      <c r="H35134" t="s">
        <v>175</v>
      </c>
      <c r="I35134" t="s">
        <v>121237</v>
      </c>
      <c r="J35134" t="s">
        <v>176</v>
      </c>
      <c r="K35134" t="s">
        <v>121238</v>
      </c>
      <c r="L35134" t="s">
        <v>121239</v>
      </c>
      <c r="M35134" t="s">
        <v>121240</v>
      </c>
      <c r="N35134">
        <v>1</v>
      </c>
    </row>
    <row r="35135" spans="1:14" x14ac:dyDescent="0.35">
      <c r="A35135" s="8" t="s">
        <v>121244</v>
      </c>
      <c r="B35135">
        <v>80449</v>
      </c>
      <c r="C35135" t="s">
        <v>121241</v>
      </c>
      <c r="D35135">
        <v>98628.01</v>
      </c>
      <c r="E35135" t="s">
        <v>121242</v>
      </c>
      <c r="F35135" t="s">
        <v>656</v>
      </c>
      <c r="G35135" t="s">
        <v>121243</v>
      </c>
      <c r="H35135" t="s">
        <v>658</v>
      </c>
      <c r="I35135" t="s">
        <v>121243</v>
      </c>
      <c r="J35135" t="s">
        <v>658</v>
      </c>
      <c r="K35135" t="s">
        <v>121244</v>
      </c>
      <c r="L35135" t="s">
        <v>121245</v>
      </c>
      <c r="N35135">
        <v>1</v>
      </c>
    </row>
    <row r="35136" spans="1:14" x14ac:dyDescent="0.35">
      <c r="A35136" s="8" t="s">
        <v>121249</v>
      </c>
      <c r="B35136">
        <v>80450</v>
      </c>
      <c r="C35136" t="s">
        <v>121246</v>
      </c>
      <c r="D35136">
        <v>98629.01</v>
      </c>
      <c r="E35136" t="s">
        <v>121247</v>
      </c>
      <c r="F35136" t="s">
        <v>453</v>
      </c>
      <c r="G35136" t="s">
        <v>74762</v>
      </c>
      <c r="H35136" t="s">
        <v>455</v>
      </c>
      <c r="I35136" t="s">
        <v>121248</v>
      </c>
      <c r="J35136" t="s">
        <v>455</v>
      </c>
      <c r="K35136" t="s">
        <v>121249</v>
      </c>
      <c r="L35136" t="s">
        <v>121250</v>
      </c>
      <c r="N35136">
        <v>1</v>
      </c>
    </row>
    <row r="35137" spans="1:14" x14ac:dyDescent="0.35">
      <c r="A35137" s="8" t="s">
        <v>121252</v>
      </c>
      <c r="B35137">
        <v>80490</v>
      </c>
      <c r="C35137" t="s">
        <v>121251</v>
      </c>
      <c r="D35137">
        <v>98631.01</v>
      </c>
      <c r="E35137">
        <v>1905</v>
      </c>
      <c r="F35137" t="s">
        <v>437</v>
      </c>
      <c r="G35137">
        <v>1905</v>
      </c>
      <c r="H35137" t="s">
        <v>437</v>
      </c>
      <c r="I35137">
        <v>1905</v>
      </c>
      <c r="J35137" t="s">
        <v>437</v>
      </c>
      <c r="K35137" t="s">
        <v>121252</v>
      </c>
      <c r="L35137" t="s">
        <v>121253</v>
      </c>
      <c r="N35137">
        <v>1</v>
      </c>
    </row>
    <row r="35138" spans="1:14" x14ac:dyDescent="0.35">
      <c r="B35138">
        <v>80518</v>
      </c>
      <c r="C35138" t="s">
        <v>121254</v>
      </c>
      <c r="D35138">
        <v>98631.02</v>
      </c>
      <c r="I35138" t="s">
        <v>248</v>
      </c>
      <c r="J35138" t="s">
        <v>249</v>
      </c>
      <c r="L35138" t="s">
        <v>250</v>
      </c>
      <c r="N35138">
        <v>1</v>
      </c>
    </row>
    <row r="35139" spans="1:14" x14ac:dyDescent="0.35">
      <c r="A35139" s="8" t="s">
        <v>121257</v>
      </c>
      <c r="B35139">
        <v>80521</v>
      </c>
      <c r="C35139" t="s">
        <v>121255</v>
      </c>
      <c r="D35139">
        <v>98632.01</v>
      </c>
      <c r="E35139" t="s">
        <v>121256</v>
      </c>
      <c r="F35139" t="s">
        <v>319</v>
      </c>
      <c r="G35139" t="s">
        <v>121256</v>
      </c>
      <c r="H35139" t="s">
        <v>321</v>
      </c>
      <c r="I35139" t="s">
        <v>121256</v>
      </c>
      <c r="J35139" t="s">
        <v>322</v>
      </c>
      <c r="K35139" t="s">
        <v>121257</v>
      </c>
      <c r="L35139" t="s">
        <v>121258</v>
      </c>
      <c r="N35139">
        <v>1</v>
      </c>
    </row>
    <row r="35140" spans="1:14" x14ac:dyDescent="0.35">
      <c r="A35140" s="8" t="s">
        <v>121260</v>
      </c>
      <c r="B35140">
        <v>80530</v>
      </c>
      <c r="C35140" t="s">
        <v>121259</v>
      </c>
      <c r="D35140">
        <v>98633.01</v>
      </c>
      <c r="E35140">
        <v>667</v>
      </c>
      <c r="F35140" t="s">
        <v>437</v>
      </c>
      <c r="G35140">
        <v>667</v>
      </c>
      <c r="H35140" t="s">
        <v>437</v>
      </c>
      <c r="I35140">
        <v>667</v>
      </c>
      <c r="J35140" t="s">
        <v>437</v>
      </c>
      <c r="K35140" t="s">
        <v>121260</v>
      </c>
      <c r="L35140" t="s">
        <v>121261</v>
      </c>
      <c r="N35140">
        <v>1</v>
      </c>
    </row>
    <row r="35141" spans="1:14" x14ac:dyDescent="0.35">
      <c r="A35141" s="8" t="s">
        <v>121264</v>
      </c>
      <c r="B35141">
        <v>80531</v>
      </c>
      <c r="C35141" t="s">
        <v>121262</v>
      </c>
      <c r="D35141">
        <v>98634.01</v>
      </c>
      <c r="E35141" t="s">
        <v>121263</v>
      </c>
      <c r="F35141" t="s">
        <v>174</v>
      </c>
      <c r="G35141" t="s">
        <v>121263</v>
      </c>
      <c r="H35141" t="s">
        <v>175</v>
      </c>
      <c r="I35141" t="s">
        <v>121263</v>
      </c>
      <c r="J35141" t="s">
        <v>176</v>
      </c>
      <c r="K35141" t="s">
        <v>121264</v>
      </c>
      <c r="L35141" t="s">
        <v>121265</v>
      </c>
      <c r="M35141" t="s">
        <v>121266</v>
      </c>
      <c r="N35141">
        <v>1</v>
      </c>
    </row>
    <row r="35142" spans="1:14" x14ac:dyDescent="0.35">
      <c r="B35142">
        <v>80536</v>
      </c>
      <c r="C35142" t="s">
        <v>121267</v>
      </c>
      <c r="D35142">
        <v>98634.02</v>
      </c>
      <c r="I35142" t="s">
        <v>3710</v>
      </c>
      <c r="J35142" t="s">
        <v>249</v>
      </c>
      <c r="L35142" t="s">
        <v>250</v>
      </c>
      <c r="N35142">
        <v>1</v>
      </c>
    </row>
    <row r="35143" spans="1:14" x14ac:dyDescent="0.35">
      <c r="A35143" s="8" t="s">
        <v>121271</v>
      </c>
      <c r="B35143">
        <v>80535</v>
      </c>
      <c r="C35143" t="s">
        <v>121268</v>
      </c>
      <c r="D35143">
        <v>98635.01</v>
      </c>
      <c r="E35143" t="s">
        <v>121269</v>
      </c>
      <c r="F35143" t="s">
        <v>226</v>
      </c>
      <c r="G35143" t="s">
        <v>121270</v>
      </c>
      <c r="H35143" t="s">
        <v>228</v>
      </c>
      <c r="I35143" t="s">
        <v>121270</v>
      </c>
      <c r="J35143" t="s">
        <v>176</v>
      </c>
      <c r="K35143" t="s">
        <v>121271</v>
      </c>
      <c r="L35143" t="s">
        <v>121272</v>
      </c>
      <c r="M35143" t="s">
        <v>121273</v>
      </c>
      <c r="N35143">
        <v>1</v>
      </c>
    </row>
    <row r="35144" spans="1:14" x14ac:dyDescent="0.35">
      <c r="B35144">
        <v>80539</v>
      </c>
      <c r="C35144" t="s">
        <v>121274</v>
      </c>
      <c r="D35144">
        <v>98635.02</v>
      </c>
      <c r="I35144" t="s">
        <v>3710</v>
      </c>
      <c r="J35144" t="s">
        <v>249</v>
      </c>
      <c r="L35144" t="s">
        <v>250</v>
      </c>
      <c r="N35144">
        <v>1</v>
      </c>
    </row>
    <row r="35145" spans="1:14" x14ac:dyDescent="0.35">
      <c r="A35145" s="8" t="s">
        <v>121277</v>
      </c>
      <c r="B35145">
        <v>80538</v>
      </c>
      <c r="C35145" t="s">
        <v>121275</v>
      </c>
      <c r="D35145">
        <v>98637.01</v>
      </c>
      <c r="E35145" t="s">
        <v>121275</v>
      </c>
      <c r="F35145" t="s">
        <v>174</v>
      </c>
      <c r="G35145" t="s">
        <v>121276</v>
      </c>
      <c r="H35145" t="s">
        <v>175</v>
      </c>
      <c r="I35145" t="s">
        <v>121276</v>
      </c>
      <c r="J35145" t="s">
        <v>176</v>
      </c>
      <c r="K35145" t="s">
        <v>121277</v>
      </c>
      <c r="L35145" t="s">
        <v>121278</v>
      </c>
      <c r="M35145">
        <v>449253103</v>
      </c>
      <c r="N35145">
        <v>1</v>
      </c>
    </row>
    <row r="35146" spans="1:14" x14ac:dyDescent="0.35">
      <c r="A35146" s="8" t="s">
        <v>121280</v>
      </c>
      <c r="B35146">
        <v>80540</v>
      </c>
      <c r="C35146" t="s">
        <v>121279</v>
      </c>
      <c r="D35146">
        <v>98638.01</v>
      </c>
      <c r="E35146">
        <v>3692</v>
      </c>
      <c r="F35146" t="s">
        <v>437</v>
      </c>
      <c r="G35146">
        <v>3692</v>
      </c>
      <c r="H35146" t="s">
        <v>437</v>
      </c>
      <c r="I35146">
        <v>3692</v>
      </c>
      <c r="J35146" t="s">
        <v>437</v>
      </c>
      <c r="K35146" t="s">
        <v>121280</v>
      </c>
      <c r="L35146" t="s">
        <v>121281</v>
      </c>
      <c r="N35146">
        <v>1</v>
      </c>
    </row>
    <row r="35147" spans="1:14" x14ac:dyDescent="0.35">
      <c r="A35147" s="8" t="s">
        <v>121284</v>
      </c>
      <c r="B35147">
        <v>80576</v>
      </c>
      <c r="C35147" t="s">
        <v>121282</v>
      </c>
      <c r="D35147">
        <v>98644.01</v>
      </c>
      <c r="E35147" t="s">
        <v>73432</v>
      </c>
      <c r="F35147" t="s">
        <v>243</v>
      </c>
      <c r="G35147" t="s">
        <v>121283</v>
      </c>
      <c r="H35147" t="s">
        <v>245</v>
      </c>
      <c r="I35147" t="s">
        <v>73433</v>
      </c>
      <c r="J35147" t="s">
        <v>245</v>
      </c>
      <c r="K35147" t="s">
        <v>121284</v>
      </c>
      <c r="L35147" t="s">
        <v>121285</v>
      </c>
      <c r="N35147">
        <v>1</v>
      </c>
    </row>
    <row r="35148" spans="1:14" x14ac:dyDescent="0.35">
      <c r="B35148">
        <v>81209</v>
      </c>
      <c r="C35148" t="s">
        <v>121286</v>
      </c>
      <c r="D35148">
        <v>98644.02</v>
      </c>
      <c r="I35148" t="s">
        <v>248</v>
      </c>
      <c r="J35148" t="s">
        <v>249</v>
      </c>
      <c r="L35148" t="s">
        <v>250</v>
      </c>
      <c r="N35148">
        <v>1</v>
      </c>
    </row>
    <row r="35149" spans="1:14" x14ac:dyDescent="0.35">
      <c r="A35149" s="8" t="s">
        <v>121284</v>
      </c>
      <c r="B35149">
        <v>81479</v>
      </c>
      <c r="C35149" t="s">
        <v>121287</v>
      </c>
      <c r="D35149">
        <v>98644.03</v>
      </c>
      <c r="E35149" t="s">
        <v>121288</v>
      </c>
      <c r="F35149" t="s">
        <v>256</v>
      </c>
      <c r="G35149" t="s">
        <v>121289</v>
      </c>
      <c r="H35149" t="s">
        <v>258</v>
      </c>
      <c r="I35149" t="s">
        <v>121289</v>
      </c>
      <c r="J35149" t="s">
        <v>259</v>
      </c>
      <c r="K35149" t="s">
        <v>121284</v>
      </c>
      <c r="L35149" t="s">
        <v>121290</v>
      </c>
      <c r="N35149">
        <v>1</v>
      </c>
    </row>
    <row r="35150" spans="1:14" x14ac:dyDescent="0.35">
      <c r="A35150" s="8" t="s">
        <v>121284</v>
      </c>
      <c r="B35150">
        <v>81480</v>
      </c>
      <c r="C35150" t="s">
        <v>121291</v>
      </c>
      <c r="D35150">
        <v>98644.04</v>
      </c>
      <c r="E35150" t="s">
        <v>121292</v>
      </c>
      <c r="F35150" t="s">
        <v>453</v>
      </c>
      <c r="G35150" t="s">
        <v>73433</v>
      </c>
      <c r="H35150" t="s">
        <v>455</v>
      </c>
      <c r="I35150" t="s">
        <v>73433</v>
      </c>
      <c r="J35150" t="s">
        <v>455</v>
      </c>
      <c r="K35150" t="s">
        <v>121284</v>
      </c>
      <c r="L35150" t="s">
        <v>121293</v>
      </c>
      <c r="N35150">
        <v>1</v>
      </c>
    </row>
    <row r="35151" spans="1:14" x14ac:dyDescent="0.35">
      <c r="A35151" s="8" t="s">
        <v>121284</v>
      </c>
      <c r="B35151">
        <v>83593</v>
      </c>
      <c r="C35151" t="s">
        <v>121294</v>
      </c>
      <c r="D35151">
        <v>98644.05</v>
      </c>
      <c r="E35151" t="s">
        <v>73432</v>
      </c>
      <c r="F35151" t="s">
        <v>346</v>
      </c>
      <c r="G35151" t="s">
        <v>73433</v>
      </c>
      <c r="H35151" t="s">
        <v>348</v>
      </c>
      <c r="I35151" t="s">
        <v>73433</v>
      </c>
      <c r="J35151" t="s">
        <v>217</v>
      </c>
      <c r="K35151" t="s">
        <v>121284</v>
      </c>
      <c r="L35151" t="s">
        <v>121295</v>
      </c>
      <c r="N35151">
        <v>1</v>
      </c>
    </row>
    <row r="35152" spans="1:14" x14ac:dyDescent="0.35">
      <c r="A35152" s="8" t="s">
        <v>121284</v>
      </c>
      <c r="B35152">
        <v>85824</v>
      </c>
      <c r="C35152" t="s">
        <v>121296</v>
      </c>
      <c r="D35152">
        <v>98644.06</v>
      </c>
      <c r="E35152" t="s">
        <v>121297</v>
      </c>
      <c r="F35152" t="s">
        <v>289</v>
      </c>
      <c r="G35152" t="s">
        <v>121298</v>
      </c>
      <c r="H35152" t="s">
        <v>291</v>
      </c>
      <c r="I35152" t="s">
        <v>121298</v>
      </c>
      <c r="J35152" t="s">
        <v>292</v>
      </c>
      <c r="K35152" t="s">
        <v>121284</v>
      </c>
      <c r="L35152" t="s">
        <v>121299</v>
      </c>
      <c r="N35152">
        <v>1</v>
      </c>
    </row>
    <row r="35153" spans="1:14" x14ac:dyDescent="0.35">
      <c r="A35153" s="8" t="s">
        <v>121303</v>
      </c>
      <c r="B35153">
        <v>90293</v>
      </c>
      <c r="C35153" t="s">
        <v>121300</v>
      </c>
      <c r="D35153">
        <v>98644.09</v>
      </c>
      <c r="E35153" t="s">
        <v>121301</v>
      </c>
      <c r="F35153" t="s">
        <v>186</v>
      </c>
      <c r="G35153" t="s">
        <v>121302</v>
      </c>
      <c r="H35153" t="s">
        <v>188</v>
      </c>
      <c r="I35153" t="s">
        <v>121302</v>
      </c>
      <c r="J35153" t="s">
        <v>176</v>
      </c>
      <c r="K35153" t="s">
        <v>121303</v>
      </c>
      <c r="L35153" t="s">
        <v>121304</v>
      </c>
      <c r="M35153" t="s">
        <v>121305</v>
      </c>
      <c r="N35153">
        <v>1</v>
      </c>
    </row>
    <row r="35154" spans="1:14" x14ac:dyDescent="0.35">
      <c r="A35154" s="8" t="s">
        <v>121307</v>
      </c>
      <c r="B35154">
        <v>80577</v>
      </c>
      <c r="C35154" t="s">
        <v>121306</v>
      </c>
      <c r="D35154">
        <v>98645.01</v>
      </c>
      <c r="E35154">
        <v>1832</v>
      </c>
      <c r="F35154" t="s">
        <v>437</v>
      </c>
      <c r="G35154">
        <v>1832</v>
      </c>
      <c r="H35154" t="s">
        <v>437</v>
      </c>
      <c r="I35154">
        <v>1832</v>
      </c>
      <c r="J35154" t="s">
        <v>437</v>
      </c>
      <c r="K35154" t="s">
        <v>121307</v>
      </c>
      <c r="L35154" t="s">
        <v>121308</v>
      </c>
      <c r="N35154">
        <v>1</v>
      </c>
    </row>
    <row r="35155" spans="1:14" x14ac:dyDescent="0.35">
      <c r="A35155" s="8" t="s">
        <v>121310</v>
      </c>
      <c r="B35155">
        <v>80578</v>
      </c>
      <c r="C35155" t="s">
        <v>121309</v>
      </c>
      <c r="D35155">
        <v>98646.01</v>
      </c>
      <c r="E35155">
        <v>1817</v>
      </c>
      <c r="F35155" t="s">
        <v>437</v>
      </c>
      <c r="G35155">
        <v>1817</v>
      </c>
      <c r="H35155" t="s">
        <v>437</v>
      </c>
      <c r="I35155">
        <v>1817</v>
      </c>
      <c r="J35155" t="s">
        <v>437</v>
      </c>
      <c r="K35155" t="s">
        <v>121310</v>
      </c>
      <c r="L35155" t="s">
        <v>121311</v>
      </c>
      <c r="N35155">
        <v>1</v>
      </c>
    </row>
    <row r="35156" spans="1:14" x14ac:dyDescent="0.35">
      <c r="A35156" s="8" t="s">
        <v>121313</v>
      </c>
      <c r="B35156">
        <v>80579</v>
      </c>
      <c r="C35156" t="s">
        <v>121312</v>
      </c>
      <c r="D35156">
        <v>98647.01</v>
      </c>
      <c r="E35156">
        <v>3868</v>
      </c>
      <c r="F35156" t="s">
        <v>437</v>
      </c>
      <c r="G35156">
        <v>3868</v>
      </c>
      <c r="H35156" t="s">
        <v>437</v>
      </c>
      <c r="I35156">
        <v>3868</v>
      </c>
      <c r="J35156" t="s">
        <v>437</v>
      </c>
      <c r="K35156" t="s">
        <v>121313</v>
      </c>
      <c r="L35156" t="s">
        <v>121314</v>
      </c>
      <c r="N35156">
        <v>1</v>
      </c>
    </row>
    <row r="35157" spans="1:14" x14ac:dyDescent="0.35">
      <c r="A35157" s="8" t="s">
        <v>121316</v>
      </c>
      <c r="B35157">
        <v>80580</v>
      </c>
      <c r="C35157" t="s">
        <v>121315</v>
      </c>
      <c r="D35157">
        <v>98648.01</v>
      </c>
      <c r="E35157">
        <v>603267</v>
      </c>
      <c r="F35157" t="s">
        <v>529</v>
      </c>
      <c r="G35157">
        <v>603267</v>
      </c>
      <c r="H35157" t="s">
        <v>5339</v>
      </c>
      <c r="I35157">
        <v>603267</v>
      </c>
      <c r="J35157" t="s">
        <v>5331</v>
      </c>
      <c r="K35157" t="s">
        <v>121316</v>
      </c>
      <c r="L35157" t="s">
        <v>121317</v>
      </c>
      <c r="N35157">
        <v>1</v>
      </c>
    </row>
    <row r="35158" spans="1:14" x14ac:dyDescent="0.35">
      <c r="A35158" s="8" t="s">
        <v>121316</v>
      </c>
      <c r="B35158">
        <v>82290</v>
      </c>
      <c r="C35158" t="s">
        <v>121318</v>
      </c>
      <c r="D35158">
        <v>98648.02</v>
      </c>
      <c r="E35158">
        <v>603267</v>
      </c>
      <c r="F35158" t="s">
        <v>5343</v>
      </c>
      <c r="G35158">
        <v>603267</v>
      </c>
      <c r="H35158" t="s">
        <v>5344</v>
      </c>
      <c r="I35158">
        <v>603267</v>
      </c>
      <c r="J35158" t="s">
        <v>5331</v>
      </c>
      <c r="K35158" t="s">
        <v>121316</v>
      </c>
      <c r="L35158" t="s">
        <v>121319</v>
      </c>
      <c r="N35158">
        <v>1</v>
      </c>
    </row>
    <row r="35159" spans="1:14" x14ac:dyDescent="0.35">
      <c r="A35159" s="8" t="s">
        <v>121321</v>
      </c>
      <c r="B35159">
        <v>80581</v>
      </c>
      <c r="C35159" t="s">
        <v>121320</v>
      </c>
      <c r="D35159">
        <v>98649.01</v>
      </c>
      <c r="E35159">
        <v>300777</v>
      </c>
      <c r="F35159" t="s">
        <v>5330</v>
      </c>
      <c r="G35159">
        <v>300777</v>
      </c>
      <c r="H35159" t="s">
        <v>574</v>
      </c>
      <c r="I35159">
        <v>300777</v>
      </c>
      <c r="J35159" t="s">
        <v>5331</v>
      </c>
      <c r="K35159" t="s">
        <v>121321</v>
      </c>
      <c r="L35159" t="s">
        <v>121322</v>
      </c>
      <c r="N35159">
        <v>1</v>
      </c>
    </row>
    <row r="35160" spans="1:14" x14ac:dyDescent="0.35">
      <c r="A35160" s="8" t="s">
        <v>121321</v>
      </c>
      <c r="B35160">
        <v>83620</v>
      </c>
      <c r="C35160" t="s">
        <v>121323</v>
      </c>
      <c r="D35160">
        <v>98649.02</v>
      </c>
      <c r="E35160">
        <v>300777</v>
      </c>
      <c r="F35160" t="s">
        <v>5335</v>
      </c>
      <c r="G35160">
        <v>300777</v>
      </c>
      <c r="H35160" t="s">
        <v>5336</v>
      </c>
      <c r="I35160">
        <v>300777</v>
      </c>
      <c r="J35160" t="s">
        <v>5331</v>
      </c>
      <c r="K35160" t="s">
        <v>121321</v>
      </c>
      <c r="L35160" t="s">
        <v>121324</v>
      </c>
      <c r="N35160">
        <v>1</v>
      </c>
    </row>
    <row r="35161" spans="1:14" x14ac:dyDescent="0.35">
      <c r="A35161" s="8" t="s">
        <v>121328</v>
      </c>
      <c r="B35161">
        <v>80582</v>
      </c>
      <c r="C35161" t="s">
        <v>121325</v>
      </c>
      <c r="D35161">
        <v>98650.01</v>
      </c>
      <c r="E35161" t="s">
        <v>121326</v>
      </c>
      <c r="F35161" t="s">
        <v>574</v>
      </c>
      <c r="G35161" t="s">
        <v>121327</v>
      </c>
      <c r="H35161" t="s">
        <v>207</v>
      </c>
      <c r="I35161" t="s">
        <v>121327</v>
      </c>
      <c r="J35161" t="s">
        <v>207</v>
      </c>
      <c r="K35161" t="s">
        <v>121328</v>
      </c>
      <c r="L35161" t="s">
        <v>121329</v>
      </c>
      <c r="N35161">
        <v>1</v>
      </c>
    </row>
    <row r="35162" spans="1:14" x14ac:dyDescent="0.35">
      <c r="A35162" s="8" t="s">
        <v>121332</v>
      </c>
      <c r="B35162">
        <v>80583</v>
      </c>
      <c r="C35162" t="s">
        <v>121330</v>
      </c>
      <c r="D35162">
        <v>98651.01</v>
      </c>
      <c r="E35162" t="s">
        <v>25655</v>
      </c>
      <c r="F35162" t="s">
        <v>295</v>
      </c>
      <c r="G35162" t="s">
        <v>121331</v>
      </c>
      <c r="H35162" t="s">
        <v>297</v>
      </c>
      <c r="I35162" t="s">
        <v>121331</v>
      </c>
      <c r="J35162" t="s">
        <v>297</v>
      </c>
      <c r="K35162" t="s">
        <v>121332</v>
      </c>
      <c r="L35162" t="s">
        <v>121333</v>
      </c>
      <c r="N35162">
        <v>1</v>
      </c>
    </row>
    <row r="35163" spans="1:14" x14ac:dyDescent="0.35">
      <c r="A35163" s="8" t="s">
        <v>121336</v>
      </c>
      <c r="B35163">
        <v>80584</v>
      </c>
      <c r="C35163" t="s">
        <v>121334</v>
      </c>
      <c r="D35163">
        <v>98652.01</v>
      </c>
      <c r="E35163" t="s">
        <v>79895</v>
      </c>
      <c r="F35163" t="s">
        <v>656</v>
      </c>
      <c r="G35163" t="s">
        <v>121335</v>
      </c>
      <c r="H35163" t="s">
        <v>658</v>
      </c>
      <c r="I35163" t="s">
        <v>121335</v>
      </c>
      <c r="J35163" t="s">
        <v>658</v>
      </c>
      <c r="K35163" t="s">
        <v>121336</v>
      </c>
      <c r="L35163" t="s">
        <v>121337</v>
      </c>
      <c r="N35163">
        <v>1</v>
      </c>
    </row>
    <row r="35164" spans="1:14" x14ac:dyDescent="0.35">
      <c r="A35164" s="8" t="s">
        <v>121341</v>
      </c>
      <c r="B35164">
        <v>80585</v>
      </c>
      <c r="C35164" t="s">
        <v>121338</v>
      </c>
      <c r="D35164">
        <v>98653.01</v>
      </c>
      <c r="E35164" t="s">
        <v>121339</v>
      </c>
      <c r="F35164" t="s">
        <v>656</v>
      </c>
      <c r="G35164" t="s">
        <v>121340</v>
      </c>
      <c r="H35164" t="s">
        <v>658</v>
      </c>
      <c r="I35164" t="s">
        <v>121340</v>
      </c>
      <c r="J35164" t="s">
        <v>658</v>
      </c>
      <c r="K35164" t="s">
        <v>121341</v>
      </c>
      <c r="L35164" t="s">
        <v>121342</v>
      </c>
      <c r="N35164">
        <v>1</v>
      </c>
    </row>
    <row r="35165" spans="1:14" x14ac:dyDescent="0.35">
      <c r="A35165" s="8" t="s">
        <v>121346</v>
      </c>
      <c r="B35165">
        <v>80586</v>
      </c>
      <c r="C35165" t="s">
        <v>121343</v>
      </c>
      <c r="D35165">
        <v>98654.01</v>
      </c>
      <c r="E35165" t="s">
        <v>121344</v>
      </c>
      <c r="F35165" t="s">
        <v>656</v>
      </c>
      <c r="G35165" t="s">
        <v>121345</v>
      </c>
      <c r="H35165" t="s">
        <v>658</v>
      </c>
      <c r="I35165" t="s">
        <v>121345</v>
      </c>
      <c r="J35165" t="s">
        <v>658</v>
      </c>
      <c r="K35165" t="s">
        <v>121346</v>
      </c>
      <c r="L35165" t="s">
        <v>121347</v>
      </c>
      <c r="N35165">
        <v>1</v>
      </c>
    </row>
    <row r="35166" spans="1:14" x14ac:dyDescent="0.35">
      <c r="A35166" s="8" t="s">
        <v>121351</v>
      </c>
      <c r="B35166">
        <v>80587</v>
      </c>
      <c r="C35166" t="s">
        <v>121348</v>
      </c>
      <c r="D35166">
        <v>98655.01</v>
      </c>
      <c r="E35166" t="s">
        <v>121349</v>
      </c>
      <c r="F35166" t="s">
        <v>656</v>
      </c>
      <c r="G35166" t="s">
        <v>121350</v>
      </c>
      <c r="H35166" t="s">
        <v>658</v>
      </c>
      <c r="I35166" t="s">
        <v>121350</v>
      </c>
      <c r="J35166" t="s">
        <v>658</v>
      </c>
      <c r="K35166" t="s">
        <v>121351</v>
      </c>
      <c r="L35166" t="s">
        <v>121352</v>
      </c>
      <c r="N35166">
        <v>1</v>
      </c>
    </row>
    <row r="35167" spans="1:14" x14ac:dyDescent="0.35">
      <c r="A35167" s="8" t="s">
        <v>121356</v>
      </c>
      <c r="B35167">
        <v>80589</v>
      </c>
      <c r="C35167" t="s">
        <v>121353</v>
      </c>
      <c r="D35167">
        <v>98657.01</v>
      </c>
      <c r="E35167" t="s">
        <v>121354</v>
      </c>
      <c r="F35167" t="s">
        <v>656</v>
      </c>
      <c r="G35167" t="s">
        <v>121355</v>
      </c>
      <c r="H35167" t="s">
        <v>658</v>
      </c>
      <c r="I35167" t="s">
        <v>121355</v>
      </c>
      <c r="J35167" t="s">
        <v>658</v>
      </c>
      <c r="K35167" t="s">
        <v>121356</v>
      </c>
      <c r="L35167" t="s">
        <v>121357</v>
      </c>
      <c r="N35167">
        <v>1</v>
      </c>
    </row>
    <row r="35168" spans="1:14" x14ac:dyDescent="0.35">
      <c r="A35168" s="8" t="s">
        <v>121361</v>
      </c>
      <c r="B35168">
        <v>80590</v>
      </c>
      <c r="C35168" t="s">
        <v>121358</v>
      </c>
      <c r="D35168">
        <v>98658.01</v>
      </c>
      <c r="E35168" t="s">
        <v>121359</v>
      </c>
      <c r="F35168" t="s">
        <v>656</v>
      </c>
      <c r="G35168" t="s">
        <v>121360</v>
      </c>
      <c r="H35168" t="s">
        <v>658</v>
      </c>
      <c r="I35168" t="s">
        <v>121360</v>
      </c>
      <c r="J35168" t="s">
        <v>658</v>
      </c>
      <c r="K35168" t="s">
        <v>121361</v>
      </c>
      <c r="L35168" t="s">
        <v>121362</v>
      </c>
      <c r="N35168">
        <v>1</v>
      </c>
    </row>
    <row r="35169" spans="1:14" x14ac:dyDescent="0.35">
      <c r="A35169" s="8" t="s">
        <v>121366</v>
      </c>
      <c r="B35169">
        <v>80591</v>
      </c>
      <c r="C35169" t="s">
        <v>121363</v>
      </c>
      <c r="D35169">
        <v>98659.01</v>
      </c>
      <c r="E35169" t="s">
        <v>121364</v>
      </c>
      <c r="F35169" t="s">
        <v>207</v>
      </c>
      <c r="G35169" t="s">
        <v>121365</v>
      </c>
      <c r="H35169" t="s">
        <v>208</v>
      </c>
      <c r="I35169" t="s">
        <v>121365</v>
      </c>
      <c r="J35169" t="s">
        <v>209</v>
      </c>
      <c r="K35169" t="s">
        <v>121366</v>
      </c>
      <c r="L35169" t="s">
        <v>121367</v>
      </c>
      <c r="N35169">
        <v>1</v>
      </c>
    </row>
    <row r="35170" spans="1:14" x14ac:dyDescent="0.35">
      <c r="A35170" s="8" t="s">
        <v>121371</v>
      </c>
      <c r="B35170">
        <v>80592</v>
      </c>
      <c r="C35170" t="s">
        <v>121368</v>
      </c>
      <c r="D35170">
        <v>98660.01</v>
      </c>
      <c r="E35170" t="s">
        <v>121369</v>
      </c>
      <c r="F35170" t="s">
        <v>180</v>
      </c>
      <c r="G35170" t="s">
        <v>121370</v>
      </c>
      <c r="H35170" t="s">
        <v>182</v>
      </c>
      <c r="I35170" t="s">
        <v>121370</v>
      </c>
      <c r="J35170" t="s">
        <v>182</v>
      </c>
      <c r="K35170" t="s">
        <v>121371</v>
      </c>
      <c r="L35170">
        <v>4273068</v>
      </c>
      <c r="N35170">
        <v>1</v>
      </c>
    </row>
    <row r="35171" spans="1:14" x14ac:dyDescent="0.35">
      <c r="A35171" s="8" t="s">
        <v>121373</v>
      </c>
      <c r="B35171">
        <v>80593</v>
      </c>
      <c r="C35171" t="s">
        <v>121372</v>
      </c>
      <c r="D35171">
        <v>98661.01</v>
      </c>
      <c r="E35171" t="s">
        <v>121372</v>
      </c>
      <c r="F35171" t="s">
        <v>3226</v>
      </c>
      <c r="G35171" t="s">
        <v>121372</v>
      </c>
      <c r="H35171" t="s">
        <v>3227</v>
      </c>
      <c r="I35171" t="s">
        <v>121372</v>
      </c>
      <c r="J35171" t="s">
        <v>3227</v>
      </c>
      <c r="K35171" t="s">
        <v>121373</v>
      </c>
      <c r="L35171" t="s">
        <v>121374</v>
      </c>
      <c r="N35171">
        <v>1</v>
      </c>
    </row>
    <row r="35172" spans="1:14" x14ac:dyDescent="0.35">
      <c r="A35172" s="8" t="s">
        <v>121377</v>
      </c>
      <c r="B35172">
        <v>80594</v>
      </c>
      <c r="C35172" t="s">
        <v>121375</v>
      </c>
      <c r="D35172">
        <v>98662.01</v>
      </c>
      <c r="E35172" t="s">
        <v>121376</v>
      </c>
      <c r="F35172" t="s">
        <v>3226</v>
      </c>
      <c r="G35172" t="s">
        <v>59622</v>
      </c>
      <c r="H35172" t="s">
        <v>3227</v>
      </c>
      <c r="I35172" t="s">
        <v>59622</v>
      </c>
      <c r="J35172" t="s">
        <v>3227</v>
      </c>
      <c r="K35172" t="s">
        <v>121377</v>
      </c>
      <c r="L35172" t="s">
        <v>121378</v>
      </c>
      <c r="N35172">
        <v>1</v>
      </c>
    </row>
    <row r="35173" spans="1:14" x14ac:dyDescent="0.35">
      <c r="A35173" s="8" t="s">
        <v>121382</v>
      </c>
      <c r="B35173">
        <v>80595</v>
      </c>
      <c r="C35173" t="s">
        <v>121379</v>
      </c>
      <c r="D35173">
        <v>98663.01</v>
      </c>
      <c r="E35173" t="s">
        <v>121380</v>
      </c>
      <c r="F35173" t="s">
        <v>7786</v>
      </c>
      <c r="G35173" t="s">
        <v>121381</v>
      </c>
      <c r="H35173" t="s">
        <v>7787</v>
      </c>
      <c r="I35173" t="s">
        <v>121381</v>
      </c>
      <c r="J35173" t="s">
        <v>529</v>
      </c>
      <c r="K35173" t="s">
        <v>121382</v>
      </c>
      <c r="L35173" t="s">
        <v>121383</v>
      </c>
      <c r="N35173">
        <v>1</v>
      </c>
    </row>
    <row r="35174" spans="1:14" x14ac:dyDescent="0.35">
      <c r="B35174">
        <v>86061</v>
      </c>
      <c r="C35174" t="s">
        <v>121384</v>
      </c>
      <c r="D35174">
        <v>98663.02</v>
      </c>
      <c r="I35174" t="s">
        <v>248</v>
      </c>
      <c r="J35174" t="s">
        <v>249</v>
      </c>
      <c r="L35174" t="s">
        <v>250</v>
      </c>
      <c r="N35174">
        <v>1</v>
      </c>
    </row>
    <row r="35175" spans="1:14" x14ac:dyDescent="0.35">
      <c r="A35175" s="8" t="s">
        <v>121388</v>
      </c>
      <c r="B35175">
        <v>80596</v>
      </c>
      <c r="C35175" t="s">
        <v>121385</v>
      </c>
      <c r="D35175">
        <v>98664.01</v>
      </c>
      <c r="E35175" t="s">
        <v>121386</v>
      </c>
      <c r="F35175" t="s">
        <v>4616</v>
      </c>
      <c r="G35175" t="s">
        <v>121387</v>
      </c>
      <c r="H35175" t="s">
        <v>5418</v>
      </c>
      <c r="I35175" t="s">
        <v>121387</v>
      </c>
      <c r="J35175" t="s">
        <v>5418</v>
      </c>
      <c r="K35175" t="s">
        <v>121388</v>
      </c>
      <c r="L35175" t="s">
        <v>121389</v>
      </c>
      <c r="N35175">
        <v>1</v>
      </c>
    </row>
    <row r="35176" spans="1:14" x14ac:dyDescent="0.35">
      <c r="A35176" s="8" t="s">
        <v>121393</v>
      </c>
      <c r="B35176">
        <v>80597</v>
      </c>
      <c r="C35176" t="s">
        <v>121390</v>
      </c>
      <c r="D35176">
        <v>98665.01</v>
      </c>
      <c r="E35176" t="s">
        <v>121391</v>
      </c>
      <c r="F35176" t="s">
        <v>1606</v>
      </c>
      <c r="G35176" t="s">
        <v>121392</v>
      </c>
      <c r="H35176" t="s">
        <v>1222</v>
      </c>
      <c r="I35176" t="s">
        <v>121392</v>
      </c>
      <c r="J35176" t="s">
        <v>1222</v>
      </c>
      <c r="K35176" t="s">
        <v>121393</v>
      </c>
      <c r="L35176" t="s">
        <v>121394</v>
      </c>
      <c r="N35176">
        <v>1</v>
      </c>
    </row>
    <row r="35177" spans="1:14" x14ac:dyDescent="0.35">
      <c r="A35177" s="8" t="s">
        <v>121398</v>
      </c>
      <c r="B35177">
        <v>80598</v>
      </c>
      <c r="C35177" t="s">
        <v>121395</v>
      </c>
      <c r="D35177">
        <v>98666.01</v>
      </c>
      <c r="E35177" t="s">
        <v>121396</v>
      </c>
      <c r="F35177" t="s">
        <v>6143</v>
      </c>
      <c r="G35177" t="s">
        <v>121397</v>
      </c>
      <c r="H35177" t="s">
        <v>9666</v>
      </c>
      <c r="I35177" t="s">
        <v>121397</v>
      </c>
      <c r="J35177" t="s">
        <v>9666</v>
      </c>
      <c r="K35177" t="s">
        <v>121398</v>
      </c>
      <c r="L35177" t="s">
        <v>121399</v>
      </c>
      <c r="N35177">
        <v>1</v>
      </c>
    </row>
    <row r="35178" spans="1:14" x14ac:dyDescent="0.35">
      <c r="A35178" s="8" t="s">
        <v>121402</v>
      </c>
      <c r="B35178">
        <v>80600</v>
      </c>
      <c r="C35178" t="s">
        <v>121400</v>
      </c>
      <c r="D35178">
        <v>98668.01</v>
      </c>
      <c r="E35178" t="s">
        <v>29159</v>
      </c>
      <c r="F35178" t="s">
        <v>256</v>
      </c>
      <c r="G35178" t="s">
        <v>121401</v>
      </c>
      <c r="H35178" t="s">
        <v>258</v>
      </c>
      <c r="I35178" t="s">
        <v>121401</v>
      </c>
      <c r="J35178" t="s">
        <v>259</v>
      </c>
      <c r="K35178" t="s">
        <v>121402</v>
      </c>
      <c r="L35178">
        <v>4464367</v>
      </c>
      <c r="N35178">
        <v>1</v>
      </c>
    </row>
    <row r="35179" spans="1:14" x14ac:dyDescent="0.35">
      <c r="A35179" s="8" t="s">
        <v>121406</v>
      </c>
      <c r="B35179">
        <v>80601</v>
      </c>
      <c r="C35179" t="s">
        <v>121403</v>
      </c>
      <c r="D35179">
        <v>98669.01</v>
      </c>
      <c r="E35179" t="s">
        <v>121404</v>
      </c>
      <c r="F35179" t="s">
        <v>8768</v>
      </c>
      <c r="G35179" t="s">
        <v>121405</v>
      </c>
      <c r="H35179" t="s">
        <v>19721</v>
      </c>
      <c r="I35179" t="s">
        <v>121405</v>
      </c>
      <c r="J35179" t="s">
        <v>19721</v>
      </c>
      <c r="K35179" t="s">
        <v>121406</v>
      </c>
      <c r="L35179">
        <v>6990183</v>
      </c>
      <c r="N35179">
        <v>1</v>
      </c>
    </row>
    <row r="35180" spans="1:14" x14ac:dyDescent="0.35">
      <c r="A35180" s="8" t="s">
        <v>121410</v>
      </c>
      <c r="B35180">
        <v>80602</v>
      </c>
      <c r="C35180" t="s">
        <v>121407</v>
      </c>
      <c r="D35180">
        <v>98670.01</v>
      </c>
      <c r="E35180" t="s">
        <v>121408</v>
      </c>
      <c r="F35180" t="s">
        <v>174</v>
      </c>
      <c r="G35180" t="s">
        <v>121409</v>
      </c>
      <c r="H35180" t="s">
        <v>175</v>
      </c>
      <c r="I35180" t="s">
        <v>121409</v>
      </c>
      <c r="J35180" t="s">
        <v>176</v>
      </c>
      <c r="K35180" t="s">
        <v>121410</v>
      </c>
      <c r="L35180" t="s">
        <v>121411</v>
      </c>
      <c r="M35180" t="s">
        <v>121412</v>
      </c>
      <c r="N35180">
        <v>1</v>
      </c>
    </row>
    <row r="35181" spans="1:14" x14ac:dyDescent="0.35">
      <c r="A35181" s="8" t="s">
        <v>121416</v>
      </c>
      <c r="B35181">
        <v>80603</v>
      </c>
      <c r="C35181" t="s">
        <v>121413</v>
      </c>
      <c r="D35181">
        <v>98671.01</v>
      </c>
      <c r="E35181" t="s">
        <v>121414</v>
      </c>
      <c r="F35181" t="s">
        <v>226</v>
      </c>
      <c r="G35181" t="s">
        <v>121415</v>
      </c>
      <c r="H35181" t="s">
        <v>228</v>
      </c>
      <c r="I35181" t="s">
        <v>121415</v>
      </c>
      <c r="J35181" t="s">
        <v>176</v>
      </c>
      <c r="K35181" t="s">
        <v>121416</v>
      </c>
      <c r="L35181" t="s">
        <v>121417</v>
      </c>
      <c r="M35181" t="s">
        <v>121418</v>
      </c>
      <c r="N35181">
        <v>1</v>
      </c>
    </row>
    <row r="35182" spans="1:14" x14ac:dyDescent="0.35">
      <c r="A35182" s="8" t="s">
        <v>121422</v>
      </c>
      <c r="B35182">
        <v>80604</v>
      </c>
      <c r="C35182" t="s">
        <v>121419</v>
      </c>
      <c r="D35182">
        <v>98672.01</v>
      </c>
      <c r="E35182" t="s">
        <v>121420</v>
      </c>
      <c r="F35182" t="s">
        <v>226</v>
      </c>
      <c r="G35182" t="s">
        <v>121421</v>
      </c>
      <c r="H35182" t="s">
        <v>228</v>
      </c>
      <c r="I35182" t="s">
        <v>121421</v>
      </c>
      <c r="J35182" t="s">
        <v>176</v>
      </c>
      <c r="K35182" t="s">
        <v>121422</v>
      </c>
      <c r="L35182" t="s">
        <v>121423</v>
      </c>
      <c r="M35182" t="s">
        <v>121424</v>
      </c>
      <c r="N35182">
        <v>1</v>
      </c>
    </row>
    <row r="35183" spans="1:14" x14ac:dyDescent="0.35">
      <c r="A35183" s="8" t="s">
        <v>121426</v>
      </c>
      <c r="B35183">
        <v>80607</v>
      </c>
      <c r="C35183" t="s">
        <v>121425</v>
      </c>
      <c r="D35183">
        <v>98675.01</v>
      </c>
      <c r="E35183">
        <v>1951</v>
      </c>
      <c r="F35183" t="s">
        <v>437</v>
      </c>
      <c r="G35183">
        <v>1951</v>
      </c>
      <c r="H35183" t="s">
        <v>437</v>
      </c>
      <c r="I35183">
        <v>1951</v>
      </c>
      <c r="J35183" t="s">
        <v>437</v>
      </c>
      <c r="K35183" t="s">
        <v>121426</v>
      </c>
      <c r="L35183" t="s">
        <v>121427</v>
      </c>
      <c r="N35183">
        <v>1</v>
      </c>
    </row>
    <row r="35184" spans="1:14" x14ac:dyDescent="0.35">
      <c r="A35184" s="8" t="s">
        <v>121429</v>
      </c>
      <c r="B35184">
        <v>80627</v>
      </c>
      <c r="C35184" t="s">
        <v>121428</v>
      </c>
      <c r="D35184">
        <v>98676.01</v>
      </c>
      <c r="E35184">
        <v>600968</v>
      </c>
      <c r="F35184" t="s">
        <v>529</v>
      </c>
      <c r="G35184">
        <v>600968</v>
      </c>
      <c r="H35184" t="s">
        <v>5339</v>
      </c>
      <c r="I35184">
        <v>600968</v>
      </c>
      <c r="J35184" t="s">
        <v>5331</v>
      </c>
      <c r="K35184" t="s">
        <v>121429</v>
      </c>
      <c r="L35184" t="s">
        <v>121430</v>
      </c>
      <c r="N35184">
        <v>1</v>
      </c>
    </row>
    <row r="35185" spans="1:14" x14ac:dyDescent="0.35">
      <c r="A35185" s="8" t="s">
        <v>121429</v>
      </c>
      <c r="B35185">
        <v>82259</v>
      </c>
      <c r="C35185" t="s">
        <v>121431</v>
      </c>
      <c r="D35185">
        <v>98676.02</v>
      </c>
      <c r="E35185">
        <v>600968</v>
      </c>
      <c r="F35185" t="s">
        <v>5343</v>
      </c>
      <c r="G35185">
        <v>600968</v>
      </c>
      <c r="H35185" t="s">
        <v>5344</v>
      </c>
      <c r="I35185">
        <v>600968</v>
      </c>
      <c r="J35185" t="s">
        <v>5331</v>
      </c>
      <c r="K35185" t="s">
        <v>121429</v>
      </c>
      <c r="L35185" t="s">
        <v>121432</v>
      </c>
      <c r="N35185">
        <v>1</v>
      </c>
    </row>
    <row r="35186" spans="1:14" x14ac:dyDescent="0.35">
      <c r="A35186" s="8" t="s">
        <v>121436</v>
      </c>
      <c r="B35186">
        <v>80647</v>
      </c>
      <c r="C35186" t="s">
        <v>121433</v>
      </c>
      <c r="D35186">
        <v>98677.01</v>
      </c>
      <c r="E35186" t="s">
        <v>121434</v>
      </c>
      <c r="F35186" t="s">
        <v>256</v>
      </c>
      <c r="G35186" t="s">
        <v>121435</v>
      </c>
      <c r="H35186" t="s">
        <v>258</v>
      </c>
      <c r="I35186" t="s">
        <v>121435</v>
      </c>
      <c r="J35186" t="s">
        <v>259</v>
      </c>
      <c r="K35186" t="s">
        <v>121436</v>
      </c>
      <c r="L35186" t="s">
        <v>121437</v>
      </c>
      <c r="N35186">
        <v>1</v>
      </c>
    </row>
    <row r="35187" spans="1:14" x14ac:dyDescent="0.35">
      <c r="A35187" s="8" t="s">
        <v>121439</v>
      </c>
      <c r="B35187">
        <v>80707</v>
      </c>
      <c r="C35187" t="s">
        <v>121438</v>
      </c>
      <c r="D35187">
        <v>98679.01</v>
      </c>
      <c r="E35187">
        <v>601236</v>
      </c>
      <c r="F35187" t="s">
        <v>529</v>
      </c>
      <c r="G35187">
        <v>601236</v>
      </c>
      <c r="H35187" t="s">
        <v>5339</v>
      </c>
      <c r="I35187">
        <v>601236</v>
      </c>
      <c r="J35187" t="s">
        <v>5331</v>
      </c>
      <c r="K35187" t="s">
        <v>121439</v>
      </c>
      <c r="L35187" t="s">
        <v>121440</v>
      </c>
      <c r="N35187">
        <v>1</v>
      </c>
    </row>
    <row r="35188" spans="1:14" x14ac:dyDescent="0.35">
      <c r="A35188" s="8" t="s">
        <v>121439</v>
      </c>
      <c r="B35188">
        <v>82288</v>
      </c>
      <c r="C35188" t="s">
        <v>121441</v>
      </c>
      <c r="D35188">
        <v>98679.02</v>
      </c>
      <c r="E35188">
        <v>601236</v>
      </c>
      <c r="F35188" t="s">
        <v>5343</v>
      </c>
      <c r="G35188">
        <v>601236</v>
      </c>
      <c r="H35188" t="s">
        <v>5344</v>
      </c>
      <c r="I35188">
        <v>601236</v>
      </c>
      <c r="J35188" t="s">
        <v>5331</v>
      </c>
      <c r="K35188" t="s">
        <v>121439</v>
      </c>
      <c r="L35188" t="s">
        <v>121442</v>
      </c>
      <c r="N35188">
        <v>1</v>
      </c>
    </row>
    <row r="35189" spans="1:14" x14ac:dyDescent="0.35">
      <c r="A35189" s="8" t="s">
        <v>121446</v>
      </c>
      <c r="B35189">
        <v>80727</v>
      </c>
      <c r="C35189" t="s">
        <v>121443</v>
      </c>
      <c r="D35189">
        <v>98680.01</v>
      </c>
      <c r="E35189" t="s">
        <v>121444</v>
      </c>
      <c r="F35189" t="s">
        <v>174</v>
      </c>
      <c r="G35189" t="s">
        <v>121445</v>
      </c>
      <c r="H35189" t="s">
        <v>175</v>
      </c>
      <c r="I35189" t="s">
        <v>121444</v>
      </c>
      <c r="J35189" t="s">
        <v>176</v>
      </c>
      <c r="K35189" t="s">
        <v>121446</v>
      </c>
      <c r="L35189" t="s">
        <v>121447</v>
      </c>
      <c r="M35189" t="s">
        <v>121448</v>
      </c>
      <c r="N35189">
        <v>1</v>
      </c>
    </row>
    <row r="35190" spans="1:14" x14ac:dyDescent="0.35">
      <c r="B35190">
        <v>80788</v>
      </c>
      <c r="C35190" t="s">
        <v>121449</v>
      </c>
      <c r="D35190">
        <v>98680.02</v>
      </c>
      <c r="I35190" t="s">
        <v>248</v>
      </c>
      <c r="J35190" t="s">
        <v>249</v>
      </c>
      <c r="L35190" t="s">
        <v>250</v>
      </c>
      <c r="N35190">
        <v>1</v>
      </c>
    </row>
    <row r="35191" spans="1:14" x14ac:dyDescent="0.35">
      <c r="A35191" s="8" t="s">
        <v>121451</v>
      </c>
      <c r="B35191">
        <v>80747</v>
      </c>
      <c r="C35191" t="s">
        <v>121450</v>
      </c>
      <c r="D35191">
        <v>98681.01</v>
      </c>
      <c r="E35191">
        <v>1839</v>
      </c>
      <c r="F35191" t="s">
        <v>437</v>
      </c>
      <c r="G35191">
        <v>1839</v>
      </c>
      <c r="H35191" t="s">
        <v>437</v>
      </c>
      <c r="I35191">
        <v>1839</v>
      </c>
      <c r="J35191" t="s">
        <v>437</v>
      </c>
      <c r="K35191" t="s">
        <v>121451</v>
      </c>
      <c r="L35191" t="s">
        <v>121452</v>
      </c>
      <c r="N35191">
        <v>1</v>
      </c>
    </row>
    <row r="35192" spans="1:14" x14ac:dyDescent="0.35">
      <c r="A35192" s="8" t="s">
        <v>121454</v>
      </c>
      <c r="B35192">
        <v>87625</v>
      </c>
      <c r="C35192" t="s">
        <v>121453</v>
      </c>
      <c r="D35192">
        <v>98681.03</v>
      </c>
      <c r="E35192">
        <v>301039</v>
      </c>
      <c r="F35192" t="s">
        <v>5330</v>
      </c>
      <c r="G35192">
        <v>301039</v>
      </c>
      <c r="H35192" t="s">
        <v>574</v>
      </c>
      <c r="I35192">
        <v>301039</v>
      </c>
      <c r="J35192" t="s">
        <v>5331</v>
      </c>
      <c r="K35192" t="s">
        <v>121454</v>
      </c>
      <c r="L35192" t="s">
        <v>121455</v>
      </c>
      <c r="N35192">
        <v>1</v>
      </c>
    </row>
    <row r="35193" spans="1:14" x14ac:dyDescent="0.35">
      <c r="A35193" s="8" t="s">
        <v>121454</v>
      </c>
      <c r="B35193">
        <v>87965</v>
      </c>
      <c r="C35193" t="s">
        <v>121456</v>
      </c>
      <c r="D35193">
        <v>98681.04</v>
      </c>
      <c r="E35193">
        <v>301039</v>
      </c>
      <c r="F35193" t="s">
        <v>5335</v>
      </c>
      <c r="G35193">
        <v>301039</v>
      </c>
      <c r="H35193" t="s">
        <v>5336</v>
      </c>
      <c r="I35193">
        <v>301039</v>
      </c>
      <c r="J35193" t="s">
        <v>5331</v>
      </c>
      <c r="K35193" t="s">
        <v>121454</v>
      </c>
      <c r="L35193" t="s">
        <v>121457</v>
      </c>
      <c r="N35193">
        <v>1</v>
      </c>
    </row>
    <row r="35194" spans="1:14" x14ac:dyDescent="0.35">
      <c r="A35194" s="8" t="s">
        <v>121460</v>
      </c>
      <c r="B35194">
        <v>80749</v>
      </c>
      <c r="C35194" t="s">
        <v>121458</v>
      </c>
      <c r="D35194">
        <v>98682.01</v>
      </c>
      <c r="E35194" t="s">
        <v>121459</v>
      </c>
      <c r="F35194" t="s">
        <v>226</v>
      </c>
      <c r="G35194" t="s">
        <v>121459</v>
      </c>
      <c r="H35194" t="s">
        <v>228</v>
      </c>
      <c r="I35194" t="s">
        <v>121459</v>
      </c>
      <c r="J35194" t="s">
        <v>176</v>
      </c>
      <c r="K35194" t="s">
        <v>121460</v>
      </c>
      <c r="L35194" t="s">
        <v>121461</v>
      </c>
      <c r="M35194" t="s">
        <v>121462</v>
      </c>
      <c r="N35194">
        <v>1</v>
      </c>
    </row>
    <row r="35195" spans="1:14" x14ac:dyDescent="0.35">
      <c r="A35195" s="8" t="s">
        <v>121464</v>
      </c>
      <c r="B35195">
        <v>80750</v>
      </c>
      <c r="C35195" t="s">
        <v>121463</v>
      </c>
      <c r="D35195">
        <v>98683.01</v>
      </c>
      <c r="E35195">
        <v>300782</v>
      </c>
      <c r="F35195" t="s">
        <v>5330</v>
      </c>
      <c r="G35195">
        <v>300782</v>
      </c>
      <c r="H35195" t="s">
        <v>574</v>
      </c>
      <c r="I35195">
        <v>300782</v>
      </c>
      <c r="J35195" t="s">
        <v>5331</v>
      </c>
      <c r="K35195" t="s">
        <v>121464</v>
      </c>
      <c r="L35195" t="s">
        <v>121465</v>
      </c>
      <c r="N35195">
        <v>1</v>
      </c>
    </row>
    <row r="35196" spans="1:14" x14ac:dyDescent="0.35">
      <c r="A35196" s="8" t="s">
        <v>121464</v>
      </c>
      <c r="B35196">
        <v>83621</v>
      </c>
      <c r="C35196" t="s">
        <v>121466</v>
      </c>
      <c r="D35196">
        <v>98683.02</v>
      </c>
      <c r="E35196">
        <v>300782</v>
      </c>
      <c r="F35196" t="s">
        <v>5335</v>
      </c>
      <c r="G35196">
        <v>300782</v>
      </c>
      <c r="H35196" t="s">
        <v>5336</v>
      </c>
      <c r="I35196">
        <v>300782</v>
      </c>
      <c r="J35196" t="s">
        <v>5331</v>
      </c>
      <c r="K35196" t="s">
        <v>121464</v>
      </c>
      <c r="L35196" t="s">
        <v>121467</v>
      </c>
      <c r="N35196">
        <v>1</v>
      </c>
    </row>
    <row r="35197" spans="1:14" x14ac:dyDescent="0.35">
      <c r="A35197" s="8" t="s">
        <v>121469</v>
      </c>
      <c r="B35197">
        <v>80751</v>
      </c>
      <c r="C35197" t="s">
        <v>121468</v>
      </c>
      <c r="D35197">
        <v>98684.01</v>
      </c>
      <c r="E35197">
        <v>601698</v>
      </c>
      <c r="F35197" t="s">
        <v>529</v>
      </c>
      <c r="G35197">
        <v>601698</v>
      </c>
      <c r="H35197" t="s">
        <v>5339</v>
      </c>
      <c r="I35197">
        <v>601698</v>
      </c>
      <c r="J35197" t="s">
        <v>5331</v>
      </c>
      <c r="K35197" t="s">
        <v>121469</v>
      </c>
      <c r="L35197" t="s">
        <v>121470</v>
      </c>
      <c r="N35197">
        <v>1</v>
      </c>
    </row>
    <row r="35198" spans="1:14" x14ac:dyDescent="0.35">
      <c r="A35198" s="8" t="s">
        <v>121469</v>
      </c>
      <c r="B35198">
        <v>82260</v>
      </c>
      <c r="C35198" t="s">
        <v>121471</v>
      </c>
      <c r="D35198">
        <v>98684.02</v>
      </c>
      <c r="E35198">
        <v>601698</v>
      </c>
      <c r="F35198" t="s">
        <v>5343</v>
      </c>
      <c r="G35198">
        <v>601698</v>
      </c>
      <c r="H35198" t="s">
        <v>5344</v>
      </c>
      <c r="I35198">
        <v>601698</v>
      </c>
      <c r="J35198" t="s">
        <v>5331</v>
      </c>
      <c r="K35198" t="s">
        <v>121469</v>
      </c>
      <c r="L35198" t="s">
        <v>121472</v>
      </c>
      <c r="N35198">
        <v>1</v>
      </c>
    </row>
    <row r="35199" spans="1:14" x14ac:dyDescent="0.35">
      <c r="A35199" s="8" t="s">
        <v>121474</v>
      </c>
      <c r="B35199">
        <v>80787</v>
      </c>
      <c r="C35199" t="s">
        <v>121473</v>
      </c>
      <c r="D35199">
        <v>98685.01</v>
      </c>
      <c r="E35199">
        <v>2772</v>
      </c>
      <c r="F35199" t="s">
        <v>437</v>
      </c>
      <c r="G35199">
        <v>2772</v>
      </c>
      <c r="H35199" t="s">
        <v>437</v>
      </c>
      <c r="I35199">
        <v>2772</v>
      </c>
      <c r="J35199" t="s">
        <v>437</v>
      </c>
      <c r="K35199" t="s">
        <v>121474</v>
      </c>
      <c r="L35199" t="s">
        <v>121475</v>
      </c>
      <c r="N35199">
        <v>1</v>
      </c>
    </row>
    <row r="35200" spans="1:14" x14ac:dyDescent="0.35">
      <c r="A35200" s="8" t="s">
        <v>121477</v>
      </c>
      <c r="B35200">
        <v>80792</v>
      </c>
      <c r="C35200" t="s">
        <v>121476</v>
      </c>
      <c r="D35200">
        <v>98686.01</v>
      </c>
      <c r="E35200">
        <v>2558</v>
      </c>
      <c r="F35200" t="s">
        <v>437</v>
      </c>
      <c r="G35200">
        <v>2558</v>
      </c>
      <c r="H35200" t="s">
        <v>437</v>
      </c>
      <c r="I35200">
        <v>2558</v>
      </c>
      <c r="J35200" t="s">
        <v>437</v>
      </c>
      <c r="K35200" t="s">
        <v>121477</v>
      </c>
      <c r="L35200" t="s">
        <v>121478</v>
      </c>
      <c r="N35200">
        <v>1</v>
      </c>
    </row>
    <row r="35201" spans="1:14" x14ac:dyDescent="0.35">
      <c r="B35201">
        <v>80793</v>
      </c>
      <c r="C35201" t="s">
        <v>121479</v>
      </c>
      <c r="D35201">
        <v>98686.02</v>
      </c>
      <c r="I35201" t="s">
        <v>248</v>
      </c>
      <c r="J35201" t="s">
        <v>249</v>
      </c>
      <c r="L35201" t="s">
        <v>250</v>
      </c>
      <c r="N35201">
        <v>1</v>
      </c>
    </row>
    <row r="35202" spans="1:14" x14ac:dyDescent="0.35">
      <c r="A35202" s="8" t="s">
        <v>121484</v>
      </c>
      <c r="B35202">
        <v>80878</v>
      </c>
      <c r="C35202" t="s">
        <v>121480</v>
      </c>
      <c r="D35202">
        <v>98758.01</v>
      </c>
      <c r="E35202" t="s">
        <v>121481</v>
      </c>
      <c r="F35202" t="s">
        <v>4616</v>
      </c>
      <c r="G35202" t="s">
        <v>121482</v>
      </c>
      <c r="H35202" t="s">
        <v>5418</v>
      </c>
      <c r="I35202" t="s">
        <v>121483</v>
      </c>
      <c r="J35202" t="s">
        <v>5418</v>
      </c>
      <c r="K35202" t="s">
        <v>121484</v>
      </c>
      <c r="L35202">
        <v>6224343</v>
      </c>
      <c r="N35202">
        <v>1</v>
      </c>
    </row>
    <row r="35203" spans="1:14" x14ac:dyDescent="0.35">
      <c r="A35203" s="8" t="s">
        <v>121488</v>
      </c>
      <c r="B35203">
        <v>80879</v>
      </c>
      <c r="C35203" t="s">
        <v>121485</v>
      </c>
      <c r="D35203">
        <v>98759.01</v>
      </c>
      <c r="E35203" t="s">
        <v>121486</v>
      </c>
      <c r="F35203" t="s">
        <v>8768</v>
      </c>
      <c r="G35203" t="s">
        <v>121487</v>
      </c>
      <c r="H35203" t="s">
        <v>19721</v>
      </c>
      <c r="I35203" t="s">
        <v>121487</v>
      </c>
      <c r="J35203" t="s">
        <v>19721</v>
      </c>
      <c r="K35203" t="s">
        <v>121488</v>
      </c>
      <c r="L35203">
        <v>6653721</v>
      </c>
      <c r="N35203">
        <v>1</v>
      </c>
    </row>
    <row r="35204" spans="1:14" x14ac:dyDescent="0.35">
      <c r="A35204" s="8" t="s">
        <v>121492</v>
      </c>
      <c r="B35204">
        <v>80880</v>
      </c>
      <c r="C35204" t="s">
        <v>121489</v>
      </c>
      <c r="D35204">
        <v>98760.01</v>
      </c>
      <c r="E35204" t="s">
        <v>121490</v>
      </c>
      <c r="F35204" t="s">
        <v>455</v>
      </c>
      <c r="G35204" t="s">
        <v>121491</v>
      </c>
      <c r="H35204" t="s">
        <v>891</v>
      </c>
      <c r="I35204" t="s">
        <v>121491</v>
      </c>
      <c r="J35204" t="s">
        <v>891</v>
      </c>
      <c r="K35204" t="s">
        <v>121492</v>
      </c>
      <c r="L35204" t="s">
        <v>121493</v>
      </c>
      <c r="N35204">
        <v>1</v>
      </c>
    </row>
    <row r="35205" spans="1:14" x14ac:dyDescent="0.35">
      <c r="A35205" s="8" t="s">
        <v>121496</v>
      </c>
      <c r="B35205">
        <v>80882</v>
      </c>
      <c r="C35205" t="s">
        <v>121494</v>
      </c>
      <c r="D35205">
        <v>98762.01</v>
      </c>
      <c r="E35205" t="s">
        <v>121495</v>
      </c>
      <c r="F35205" t="s">
        <v>256</v>
      </c>
      <c r="G35205" t="s">
        <v>59854</v>
      </c>
      <c r="H35205" t="s">
        <v>258</v>
      </c>
      <c r="I35205" t="s">
        <v>59854</v>
      </c>
      <c r="J35205" t="s">
        <v>259</v>
      </c>
      <c r="K35205" t="s">
        <v>121496</v>
      </c>
      <c r="L35205" t="s">
        <v>121497</v>
      </c>
      <c r="N35205">
        <v>1</v>
      </c>
    </row>
    <row r="35206" spans="1:14" x14ac:dyDescent="0.35">
      <c r="A35206" s="8" t="s">
        <v>121500</v>
      </c>
      <c r="B35206">
        <v>80883</v>
      </c>
      <c r="C35206" t="s">
        <v>121498</v>
      </c>
      <c r="D35206">
        <v>98763.01</v>
      </c>
      <c r="E35206" t="s">
        <v>121499</v>
      </c>
      <c r="F35206" t="s">
        <v>3226</v>
      </c>
      <c r="G35206" t="s">
        <v>121499</v>
      </c>
      <c r="H35206" t="s">
        <v>3227</v>
      </c>
      <c r="I35206" t="s">
        <v>121499</v>
      </c>
      <c r="J35206" t="s">
        <v>3227</v>
      </c>
      <c r="K35206" t="s">
        <v>121500</v>
      </c>
      <c r="L35206" t="s">
        <v>121501</v>
      </c>
      <c r="N35206">
        <v>1</v>
      </c>
    </row>
    <row r="35207" spans="1:14" x14ac:dyDescent="0.35">
      <c r="A35207" s="8" t="s">
        <v>121505</v>
      </c>
      <c r="B35207">
        <v>80884</v>
      </c>
      <c r="C35207" t="s">
        <v>121502</v>
      </c>
      <c r="D35207">
        <v>98764.01</v>
      </c>
      <c r="E35207" t="s">
        <v>121503</v>
      </c>
      <c r="F35207" t="s">
        <v>527</v>
      </c>
      <c r="G35207" t="s">
        <v>121504</v>
      </c>
      <c r="H35207" t="s">
        <v>529</v>
      </c>
      <c r="I35207" t="s">
        <v>121504</v>
      </c>
      <c r="J35207" t="s">
        <v>529</v>
      </c>
      <c r="K35207" t="s">
        <v>121505</v>
      </c>
      <c r="L35207" t="s">
        <v>121506</v>
      </c>
      <c r="N35207">
        <v>1</v>
      </c>
    </row>
    <row r="35208" spans="1:14" x14ac:dyDescent="0.35">
      <c r="A35208" s="8" t="s">
        <v>121509</v>
      </c>
      <c r="B35208">
        <v>80885</v>
      </c>
      <c r="C35208" t="s">
        <v>121507</v>
      </c>
      <c r="D35208">
        <v>98765.01</v>
      </c>
      <c r="E35208" t="s">
        <v>121507</v>
      </c>
      <c r="F35208" t="s">
        <v>295</v>
      </c>
      <c r="G35208" t="s">
        <v>121508</v>
      </c>
      <c r="H35208" t="s">
        <v>297</v>
      </c>
      <c r="I35208" t="s">
        <v>121508</v>
      </c>
      <c r="J35208" t="s">
        <v>297</v>
      </c>
      <c r="K35208" t="s">
        <v>121509</v>
      </c>
      <c r="L35208" t="s">
        <v>121510</v>
      </c>
      <c r="N35208">
        <v>1</v>
      </c>
    </row>
    <row r="35209" spans="1:14" x14ac:dyDescent="0.35">
      <c r="B35209">
        <v>81052</v>
      </c>
      <c r="C35209" t="s">
        <v>121511</v>
      </c>
      <c r="D35209">
        <v>98765.02</v>
      </c>
      <c r="I35209" t="s">
        <v>248</v>
      </c>
      <c r="J35209" t="s">
        <v>249</v>
      </c>
      <c r="L35209" t="s">
        <v>250</v>
      </c>
      <c r="N35209">
        <v>1</v>
      </c>
    </row>
    <row r="35210" spans="1:14" x14ac:dyDescent="0.35">
      <c r="A35210" s="8" t="s">
        <v>121514</v>
      </c>
      <c r="B35210">
        <v>80886</v>
      </c>
      <c r="C35210" t="s">
        <v>121512</v>
      </c>
      <c r="D35210">
        <v>98766.01</v>
      </c>
      <c r="E35210">
        <v>1831</v>
      </c>
      <c r="F35210" t="s">
        <v>216</v>
      </c>
      <c r="G35210" t="s">
        <v>121513</v>
      </c>
      <c r="H35210" t="s">
        <v>6094</v>
      </c>
      <c r="I35210" t="s">
        <v>121513</v>
      </c>
      <c r="J35210" t="s">
        <v>6094</v>
      </c>
      <c r="K35210" t="s">
        <v>121514</v>
      </c>
      <c r="L35210" t="s">
        <v>121515</v>
      </c>
      <c r="N35210">
        <v>1</v>
      </c>
    </row>
    <row r="35211" spans="1:14" x14ac:dyDescent="0.35">
      <c r="A35211" s="8" t="s">
        <v>121519</v>
      </c>
      <c r="B35211">
        <v>80887</v>
      </c>
      <c r="C35211" t="s">
        <v>121516</v>
      </c>
      <c r="D35211">
        <v>98767.01</v>
      </c>
      <c r="E35211" t="s">
        <v>121517</v>
      </c>
      <c r="F35211" t="s">
        <v>527</v>
      </c>
      <c r="G35211" t="s">
        <v>121518</v>
      </c>
      <c r="H35211" t="s">
        <v>5155</v>
      </c>
      <c r="I35211" t="s">
        <v>121517</v>
      </c>
      <c r="J35211" t="s">
        <v>529</v>
      </c>
      <c r="K35211" t="s">
        <v>121519</v>
      </c>
      <c r="L35211" t="s">
        <v>121520</v>
      </c>
      <c r="N35211">
        <v>1</v>
      </c>
    </row>
    <row r="35212" spans="1:14" x14ac:dyDescent="0.35">
      <c r="A35212" s="8" t="s">
        <v>121523</v>
      </c>
      <c r="B35212">
        <v>80888</v>
      </c>
      <c r="C35212" t="s">
        <v>121521</v>
      </c>
      <c r="D35212">
        <v>98768.01</v>
      </c>
      <c r="E35212" t="s">
        <v>121521</v>
      </c>
      <c r="F35212" t="s">
        <v>3226</v>
      </c>
      <c r="G35212" t="s">
        <v>121522</v>
      </c>
      <c r="H35212" t="s">
        <v>3227</v>
      </c>
      <c r="I35212" t="s">
        <v>121522</v>
      </c>
      <c r="J35212" t="s">
        <v>3227</v>
      </c>
      <c r="K35212" t="s">
        <v>121523</v>
      </c>
      <c r="L35212" t="s">
        <v>121524</v>
      </c>
      <c r="N35212">
        <v>1</v>
      </c>
    </row>
    <row r="35213" spans="1:14" x14ac:dyDescent="0.35">
      <c r="A35213" s="8" t="s">
        <v>121528</v>
      </c>
      <c r="B35213">
        <v>80889</v>
      </c>
      <c r="C35213" t="s">
        <v>121525</v>
      </c>
      <c r="D35213">
        <v>98769.01</v>
      </c>
      <c r="E35213" t="s">
        <v>121526</v>
      </c>
      <c r="F35213" t="s">
        <v>295</v>
      </c>
      <c r="G35213" t="s">
        <v>121527</v>
      </c>
      <c r="H35213" t="s">
        <v>297</v>
      </c>
      <c r="I35213" t="s">
        <v>121527</v>
      </c>
      <c r="J35213" t="s">
        <v>297</v>
      </c>
      <c r="K35213" t="s">
        <v>121528</v>
      </c>
      <c r="L35213" t="s">
        <v>121529</v>
      </c>
      <c r="N35213">
        <v>1</v>
      </c>
    </row>
    <row r="35214" spans="1:14" x14ac:dyDescent="0.35">
      <c r="A35214" s="8" t="s">
        <v>121532</v>
      </c>
      <c r="B35214">
        <v>80890</v>
      </c>
      <c r="C35214" t="s">
        <v>121530</v>
      </c>
      <c r="D35214">
        <v>98770.01</v>
      </c>
      <c r="E35214" t="s">
        <v>121531</v>
      </c>
      <c r="F35214" t="s">
        <v>3226</v>
      </c>
      <c r="G35214" t="s">
        <v>121531</v>
      </c>
      <c r="H35214" t="s">
        <v>3227</v>
      </c>
      <c r="I35214" t="s">
        <v>121531</v>
      </c>
      <c r="J35214" t="s">
        <v>3227</v>
      </c>
      <c r="K35214" t="s">
        <v>121532</v>
      </c>
      <c r="L35214" t="s">
        <v>121533</v>
      </c>
      <c r="N35214">
        <v>1</v>
      </c>
    </row>
    <row r="35215" spans="1:14" x14ac:dyDescent="0.35">
      <c r="A35215" s="8" t="s">
        <v>121537</v>
      </c>
      <c r="B35215">
        <v>80891</v>
      </c>
      <c r="C35215" t="s">
        <v>121534</v>
      </c>
      <c r="D35215">
        <v>98771.01</v>
      </c>
      <c r="E35215" t="s">
        <v>121535</v>
      </c>
      <c r="F35215" t="s">
        <v>527</v>
      </c>
      <c r="G35215" t="s">
        <v>121536</v>
      </c>
      <c r="H35215" t="s">
        <v>529</v>
      </c>
      <c r="I35215" t="s">
        <v>121536</v>
      </c>
      <c r="J35215" t="s">
        <v>529</v>
      </c>
      <c r="K35215" t="s">
        <v>121537</v>
      </c>
      <c r="L35215" t="s">
        <v>121538</v>
      </c>
      <c r="N35215">
        <v>1</v>
      </c>
    </row>
    <row r="35216" spans="1:14" x14ac:dyDescent="0.35">
      <c r="B35216">
        <v>81050</v>
      </c>
      <c r="C35216" t="s">
        <v>121539</v>
      </c>
      <c r="D35216">
        <v>98771.02</v>
      </c>
      <c r="I35216" t="s">
        <v>248</v>
      </c>
      <c r="J35216" t="s">
        <v>249</v>
      </c>
      <c r="L35216" t="s">
        <v>250</v>
      </c>
      <c r="N35216">
        <v>1</v>
      </c>
    </row>
    <row r="35217" spans="1:14" x14ac:dyDescent="0.35">
      <c r="B35217">
        <v>81051</v>
      </c>
      <c r="C35217" t="s">
        <v>121540</v>
      </c>
      <c r="D35217">
        <v>98771.03</v>
      </c>
      <c r="I35217" t="s">
        <v>248</v>
      </c>
      <c r="J35217" t="s">
        <v>249</v>
      </c>
      <c r="L35217" t="s">
        <v>250</v>
      </c>
      <c r="N35217">
        <v>1</v>
      </c>
    </row>
    <row r="35218" spans="1:14" x14ac:dyDescent="0.35">
      <c r="A35218" s="8" t="s">
        <v>121543</v>
      </c>
      <c r="B35218">
        <v>80892</v>
      </c>
      <c r="C35218" t="s">
        <v>121541</v>
      </c>
      <c r="D35218">
        <v>98772.01</v>
      </c>
      <c r="E35218" t="s">
        <v>121542</v>
      </c>
      <c r="F35218" t="s">
        <v>243</v>
      </c>
      <c r="G35218" t="s">
        <v>96261</v>
      </c>
      <c r="H35218" t="s">
        <v>245</v>
      </c>
      <c r="I35218" t="s">
        <v>96261</v>
      </c>
      <c r="J35218" t="s">
        <v>245</v>
      </c>
      <c r="K35218" t="s">
        <v>121543</v>
      </c>
      <c r="L35218" t="s">
        <v>121544</v>
      </c>
      <c r="N35218">
        <v>1</v>
      </c>
    </row>
    <row r="35219" spans="1:14" x14ac:dyDescent="0.35">
      <c r="A35219" s="8" t="s">
        <v>121548</v>
      </c>
      <c r="B35219">
        <v>80893</v>
      </c>
      <c r="C35219" t="s">
        <v>121545</v>
      </c>
      <c r="D35219">
        <v>98773.01</v>
      </c>
      <c r="E35219" t="s">
        <v>121546</v>
      </c>
      <c r="F35219" t="s">
        <v>656</v>
      </c>
      <c r="G35219" t="s">
        <v>121547</v>
      </c>
      <c r="H35219" t="s">
        <v>658</v>
      </c>
      <c r="I35219" t="s">
        <v>121547</v>
      </c>
      <c r="J35219" t="s">
        <v>658</v>
      </c>
      <c r="K35219" t="s">
        <v>121548</v>
      </c>
      <c r="L35219" t="s">
        <v>121549</v>
      </c>
      <c r="N35219">
        <v>1</v>
      </c>
    </row>
    <row r="35220" spans="1:14" x14ac:dyDescent="0.35">
      <c r="A35220" s="8" t="s">
        <v>121553</v>
      </c>
      <c r="B35220">
        <v>80894</v>
      </c>
      <c r="C35220" t="s">
        <v>121550</v>
      </c>
      <c r="D35220">
        <v>98774.01</v>
      </c>
      <c r="E35220" t="s">
        <v>121551</v>
      </c>
      <c r="F35220" t="s">
        <v>656</v>
      </c>
      <c r="G35220" t="s">
        <v>121552</v>
      </c>
      <c r="H35220" t="s">
        <v>658</v>
      </c>
      <c r="I35220" t="s">
        <v>121552</v>
      </c>
      <c r="J35220" t="s">
        <v>658</v>
      </c>
      <c r="K35220" t="s">
        <v>121553</v>
      </c>
      <c r="L35220" t="s">
        <v>121554</v>
      </c>
      <c r="N35220">
        <v>1</v>
      </c>
    </row>
    <row r="35221" spans="1:14" x14ac:dyDescent="0.35">
      <c r="A35221" s="8" t="s">
        <v>121558</v>
      </c>
      <c r="B35221">
        <v>80895</v>
      </c>
      <c r="C35221" t="s">
        <v>121555</v>
      </c>
      <c r="D35221">
        <v>98775.01</v>
      </c>
      <c r="E35221" t="s">
        <v>121556</v>
      </c>
      <c r="F35221" t="s">
        <v>4062</v>
      </c>
      <c r="G35221" t="s">
        <v>121557</v>
      </c>
      <c r="H35221" t="s">
        <v>10875</v>
      </c>
      <c r="I35221" t="s">
        <v>121557</v>
      </c>
      <c r="J35221" t="s">
        <v>1136</v>
      </c>
      <c r="K35221" t="s">
        <v>121558</v>
      </c>
      <c r="L35221">
        <v>2453237</v>
      </c>
      <c r="N35221">
        <v>1</v>
      </c>
    </row>
    <row r="35222" spans="1:14" x14ac:dyDescent="0.35">
      <c r="A35222" s="8" t="s">
        <v>121562</v>
      </c>
      <c r="B35222">
        <v>80897</v>
      </c>
      <c r="C35222" t="s">
        <v>121559</v>
      </c>
      <c r="D35222">
        <v>98777.01</v>
      </c>
      <c r="E35222" t="s">
        <v>121560</v>
      </c>
      <c r="F35222" t="s">
        <v>226</v>
      </c>
      <c r="G35222" t="s">
        <v>121561</v>
      </c>
      <c r="H35222" t="s">
        <v>5321</v>
      </c>
      <c r="I35222" t="s">
        <v>121561</v>
      </c>
      <c r="J35222" t="s">
        <v>176</v>
      </c>
      <c r="K35222" t="s">
        <v>121562</v>
      </c>
      <c r="L35222" t="s">
        <v>121563</v>
      </c>
      <c r="M35222">
        <v>353525108</v>
      </c>
      <c r="N35222">
        <v>1</v>
      </c>
    </row>
    <row r="35223" spans="1:14" x14ac:dyDescent="0.35">
      <c r="A35223" s="8" t="s">
        <v>121567</v>
      </c>
      <c r="B35223">
        <v>80898</v>
      </c>
      <c r="C35223" t="s">
        <v>121564</v>
      </c>
      <c r="D35223">
        <v>98778.01</v>
      </c>
      <c r="E35223" t="s">
        <v>121565</v>
      </c>
      <c r="F35223" t="s">
        <v>273</v>
      </c>
      <c r="G35223" t="s">
        <v>121566</v>
      </c>
      <c r="H35223" t="s">
        <v>274</v>
      </c>
      <c r="I35223" t="s">
        <v>121566</v>
      </c>
      <c r="J35223" t="s">
        <v>275</v>
      </c>
      <c r="K35223" t="s">
        <v>121567</v>
      </c>
      <c r="L35223" t="s">
        <v>121568</v>
      </c>
      <c r="M35223" t="s">
        <v>121569</v>
      </c>
      <c r="N35223">
        <v>1</v>
      </c>
    </row>
    <row r="35224" spans="1:14" x14ac:dyDescent="0.35">
      <c r="A35224" s="8" t="s">
        <v>121571</v>
      </c>
      <c r="B35224">
        <v>80899</v>
      </c>
      <c r="C35224" t="s">
        <v>121570</v>
      </c>
      <c r="D35224">
        <v>98779.01</v>
      </c>
      <c r="E35224" t="s">
        <v>4175</v>
      </c>
      <c r="F35224" t="s">
        <v>226</v>
      </c>
      <c r="G35224" t="s">
        <v>95893</v>
      </c>
      <c r="H35224" t="s">
        <v>5321</v>
      </c>
      <c r="I35224" t="s">
        <v>95893</v>
      </c>
      <c r="J35224" t="s">
        <v>176</v>
      </c>
      <c r="K35224" t="s">
        <v>121571</v>
      </c>
      <c r="L35224" t="s">
        <v>121572</v>
      </c>
      <c r="M35224" t="s">
        <v>121573</v>
      </c>
      <c r="N35224">
        <v>1</v>
      </c>
    </row>
    <row r="35225" spans="1:14" x14ac:dyDescent="0.35">
      <c r="A35225" s="8" t="s">
        <v>121577</v>
      </c>
      <c r="B35225">
        <v>80900</v>
      </c>
      <c r="C35225" t="s">
        <v>121574</v>
      </c>
      <c r="D35225">
        <v>98780.01</v>
      </c>
      <c r="E35225" t="s">
        <v>121575</v>
      </c>
      <c r="F35225" t="s">
        <v>226</v>
      </c>
      <c r="G35225" t="s">
        <v>121576</v>
      </c>
      <c r="H35225" t="s">
        <v>228</v>
      </c>
      <c r="I35225" t="s">
        <v>121576</v>
      </c>
      <c r="J35225" t="s">
        <v>176</v>
      </c>
      <c r="K35225" t="s">
        <v>121577</v>
      </c>
      <c r="L35225" t="s">
        <v>121578</v>
      </c>
      <c r="M35225" s="9">
        <v>8.8620000000000005E+112</v>
      </c>
      <c r="N35225">
        <v>1</v>
      </c>
    </row>
    <row r="35226" spans="1:14" x14ac:dyDescent="0.35">
      <c r="A35226" s="8" t="s">
        <v>121582</v>
      </c>
      <c r="B35226">
        <v>80901</v>
      </c>
      <c r="C35226" t="s">
        <v>121579</v>
      </c>
      <c r="D35226">
        <v>98781.01</v>
      </c>
      <c r="E35226" t="s">
        <v>121580</v>
      </c>
      <c r="F35226" t="s">
        <v>226</v>
      </c>
      <c r="G35226" t="s">
        <v>121581</v>
      </c>
      <c r="H35226" t="s">
        <v>4944</v>
      </c>
      <c r="I35226" t="s">
        <v>121581</v>
      </c>
      <c r="J35226" t="s">
        <v>176</v>
      </c>
      <c r="K35226" t="s">
        <v>121582</v>
      </c>
      <c r="L35226" t="s">
        <v>121583</v>
      </c>
      <c r="M35226" t="s">
        <v>121584</v>
      </c>
      <c r="N35226">
        <v>1</v>
      </c>
    </row>
    <row r="35227" spans="1:14" x14ac:dyDescent="0.35">
      <c r="A35227" s="8" t="s">
        <v>121587</v>
      </c>
      <c r="B35227">
        <v>80902</v>
      </c>
      <c r="C35227" t="s">
        <v>121585</v>
      </c>
      <c r="D35227">
        <v>98782.01</v>
      </c>
      <c r="E35227" t="s">
        <v>12232</v>
      </c>
      <c r="F35227" t="s">
        <v>174</v>
      </c>
      <c r="G35227" t="s">
        <v>121586</v>
      </c>
      <c r="H35227" t="s">
        <v>175</v>
      </c>
      <c r="I35227" t="s">
        <v>121586</v>
      </c>
      <c r="J35227" t="s">
        <v>176</v>
      </c>
      <c r="K35227" t="s">
        <v>121587</v>
      </c>
      <c r="L35227" t="s">
        <v>121588</v>
      </c>
      <c r="M35227" t="s">
        <v>121589</v>
      </c>
      <c r="N35227">
        <v>1</v>
      </c>
    </row>
    <row r="35228" spans="1:14" x14ac:dyDescent="0.35">
      <c r="B35228">
        <v>81208</v>
      </c>
      <c r="C35228" t="s">
        <v>121590</v>
      </c>
      <c r="D35228">
        <v>98782.02</v>
      </c>
      <c r="G35228" t="s">
        <v>121586</v>
      </c>
      <c r="H35228" t="s">
        <v>175</v>
      </c>
      <c r="I35228" t="s">
        <v>121586</v>
      </c>
      <c r="J35228" t="s">
        <v>176</v>
      </c>
      <c r="L35228" t="s">
        <v>250</v>
      </c>
      <c r="N35228">
        <v>1</v>
      </c>
    </row>
    <row r="35229" spans="1:14" x14ac:dyDescent="0.35">
      <c r="A35229" s="8" t="s">
        <v>121593</v>
      </c>
      <c r="B35229">
        <v>80903</v>
      </c>
      <c r="C35229" t="s">
        <v>121591</v>
      </c>
      <c r="D35229">
        <v>98783.01</v>
      </c>
      <c r="E35229" t="s">
        <v>38887</v>
      </c>
      <c r="F35229" t="s">
        <v>226</v>
      </c>
      <c r="G35229" t="s">
        <v>121592</v>
      </c>
      <c r="H35229" t="s">
        <v>228</v>
      </c>
      <c r="I35229" t="s">
        <v>121592</v>
      </c>
      <c r="J35229" t="s">
        <v>176</v>
      </c>
      <c r="K35229" t="s">
        <v>121593</v>
      </c>
      <c r="L35229" t="s">
        <v>121594</v>
      </c>
      <c r="M35229" t="s">
        <v>121595</v>
      </c>
      <c r="N35229">
        <v>1</v>
      </c>
    </row>
    <row r="35230" spans="1:14" x14ac:dyDescent="0.35">
      <c r="B35230">
        <v>81063</v>
      </c>
      <c r="C35230" t="s">
        <v>121596</v>
      </c>
      <c r="D35230">
        <v>98783.02</v>
      </c>
      <c r="I35230" t="s">
        <v>248</v>
      </c>
      <c r="J35230" t="s">
        <v>249</v>
      </c>
      <c r="L35230" t="s">
        <v>250</v>
      </c>
      <c r="N35230">
        <v>1</v>
      </c>
    </row>
    <row r="35231" spans="1:14" x14ac:dyDescent="0.35">
      <c r="A35231" s="8" t="s">
        <v>121599</v>
      </c>
      <c r="B35231">
        <v>80904</v>
      </c>
      <c r="C35231" t="s">
        <v>121597</v>
      </c>
      <c r="D35231">
        <v>98784.01</v>
      </c>
      <c r="E35231" t="s">
        <v>121598</v>
      </c>
      <c r="F35231" t="s">
        <v>226</v>
      </c>
      <c r="G35231" t="s">
        <v>121598</v>
      </c>
      <c r="H35231" t="s">
        <v>5321</v>
      </c>
      <c r="I35231" t="s">
        <v>121598</v>
      </c>
      <c r="J35231" t="s">
        <v>176</v>
      </c>
      <c r="K35231" t="s">
        <v>121599</v>
      </c>
      <c r="L35231" t="s">
        <v>121600</v>
      </c>
      <c r="M35231" t="s">
        <v>121601</v>
      </c>
      <c r="N35231">
        <v>1</v>
      </c>
    </row>
    <row r="35232" spans="1:14" x14ac:dyDescent="0.35">
      <c r="A35232" s="8" t="s">
        <v>121605</v>
      </c>
      <c r="B35232">
        <v>80905</v>
      </c>
      <c r="C35232" t="s">
        <v>121602</v>
      </c>
      <c r="D35232">
        <v>98785.01</v>
      </c>
      <c r="E35232" t="s">
        <v>121603</v>
      </c>
      <c r="F35232" t="s">
        <v>174</v>
      </c>
      <c r="G35232" t="s">
        <v>121604</v>
      </c>
      <c r="H35232" t="s">
        <v>175</v>
      </c>
      <c r="I35232" t="s">
        <v>121604</v>
      </c>
      <c r="J35232" t="s">
        <v>176</v>
      </c>
      <c r="K35232" t="s">
        <v>121605</v>
      </c>
      <c r="L35232" t="s">
        <v>121606</v>
      </c>
      <c r="M35232" t="s">
        <v>121607</v>
      </c>
      <c r="N35232">
        <v>1</v>
      </c>
    </row>
    <row r="35233" spans="1:14" x14ac:dyDescent="0.35">
      <c r="A35233" s="8" t="s">
        <v>121605</v>
      </c>
      <c r="B35233">
        <v>85026</v>
      </c>
      <c r="C35233" t="s">
        <v>121608</v>
      </c>
      <c r="D35233">
        <v>98785.02</v>
      </c>
      <c r="E35233" t="s">
        <v>121609</v>
      </c>
      <c r="F35233" t="s">
        <v>289</v>
      </c>
      <c r="G35233" t="s">
        <v>121609</v>
      </c>
      <c r="H35233" t="s">
        <v>291</v>
      </c>
      <c r="I35233" t="s">
        <v>121610</v>
      </c>
      <c r="J35233" t="s">
        <v>292</v>
      </c>
      <c r="K35233" t="s">
        <v>121605</v>
      </c>
      <c r="L35233" t="s">
        <v>121611</v>
      </c>
      <c r="N35233">
        <v>1</v>
      </c>
    </row>
    <row r="35234" spans="1:14" x14ac:dyDescent="0.35">
      <c r="A35234" s="8" t="s">
        <v>121615</v>
      </c>
      <c r="B35234">
        <v>80906</v>
      </c>
      <c r="C35234" t="s">
        <v>121612</v>
      </c>
      <c r="D35234">
        <v>98786.01</v>
      </c>
      <c r="E35234" t="s">
        <v>121613</v>
      </c>
      <c r="F35234" t="s">
        <v>226</v>
      </c>
      <c r="G35234" t="s">
        <v>121614</v>
      </c>
      <c r="H35234" t="s">
        <v>228</v>
      </c>
      <c r="I35234" t="s">
        <v>121614</v>
      </c>
      <c r="J35234" t="s">
        <v>176</v>
      </c>
      <c r="K35234" t="s">
        <v>121615</v>
      </c>
      <c r="L35234" t="s">
        <v>121616</v>
      </c>
      <c r="M35234" t="s">
        <v>121617</v>
      </c>
      <c r="N35234">
        <v>1</v>
      </c>
    </row>
    <row r="35235" spans="1:14" x14ac:dyDescent="0.35">
      <c r="A35235" s="8" t="s">
        <v>121621</v>
      </c>
      <c r="B35235">
        <v>80907</v>
      </c>
      <c r="C35235" t="s">
        <v>121618</v>
      </c>
      <c r="D35235">
        <v>98787.01</v>
      </c>
      <c r="E35235" t="s">
        <v>121619</v>
      </c>
      <c r="F35235" t="s">
        <v>226</v>
      </c>
      <c r="G35235" t="s">
        <v>121620</v>
      </c>
      <c r="H35235" t="s">
        <v>228</v>
      </c>
      <c r="I35235" t="s">
        <v>121620</v>
      </c>
      <c r="J35235" t="s">
        <v>176</v>
      </c>
      <c r="K35235" t="s">
        <v>121621</v>
      </c>
      <c r="L35235" t="s">
        <v>121622</v>
      </c>
      <c r="M35235" t="s">
        <v>121623</v>
      </c>
      <c r="N35235">
        <v>1</v>
      </c>
    </row>
    <row r="35236" spans="1:14" x14ac:dyDescent="0.35">
      <c r="B35236">
        <v>81062</v>
      </c>
      <c r="C35236" t="s">
        <v>121624</v>
      </c>
      <c r="D35236">
        <v>98787.02</v>
      </c>
      <c r="I35236" t="s">
        <v>3710</v>
      </c>
      <c r="J35236" t="s">
        <v>249</v>
      </c>
      <c r="L35236" t="s">
        <v>250</v>
      </c>
      <c r="N35236">
        <v>1</v>
      </c>
    </row>
    <row r="35237" spans="1:14" x14ac:dyDescent="0.35">
      <c r="A35237" s="8" t="s">
        <v>121627</v>
      </c>
      <c r="B35237">
        <v>80908</v>
      </c>
      <c r="C35237" t="s">
        <v>121625</v>
      </c>
      <c r="D35237">
        <v>98788.01</v>
      </c>
      <c r="E35237" t="s">
        <v>107721</v>
      </c>
      <c r="F35237" t="s">
        <v>226</v>
      </c>
      <c r="G35237" t="s">
        <v>121626</v>
      </c>
      <c r="H35237" t="s">
        <v>228</v>
      </c>
      <c r="I35237" t="s">
        <v>121626</v>
      </c>
      <c r="J35237" t="s">
        <v>176</v>
      </c>
      <c r="K35237" t="s">
        <v>121627</v>
      </c>
      <c r="L35237" t="s">
        <v>121628</v>
      </c>
      <c r="M35237" t="s">
        <v>121629</v>
      </c>
      <c r="N35237">
        <v>1</v>
      </c>
    </row>
    <row r="35238" spans="1:14" x14ac:dyDescent="0.35">
      <c r="A35238" s="8" t="s">
        <v>121633</v>
      </c>
      <c r="B35238">
        <v>80910</v>
      </c>
      <c r="C35238" t="s">
        <v>121630</v>
      </c>
      <c r="D35238">
        <v>98790.01</v>
      </c>
      <c r="E35238" t="s">
        <v>121631</v>
      </c>
      <c r="F35238" t="s">
        <v>226</v>
      </c>
      <c r="G35238" t="s">
        <v>121632</v>
      </c>
      <c r="H35238" t="s">
        <v>4944</v>
      </c>
      <c r="I35238" t="s">
        <v>121632</v>
      </c>
      <c r="J35238" t="s">
        <v>176</v>
      </c>
      <c r="K35238" t="s">
        <v>121633</v>
      </c>
      <c r="L35238" t="s">
        <v>121634</v>
      </c>
      <c r="M35238" t="s">
        <v>121635</v>
      </c>
      <c r="N35238">
        <v>1</v>
      </c>
    </row>
    <row r="35239" spans="1:14" x14ac:dyDescent="0.35">
      <c r="A35239" s="8" t="s">
        <v>121639</v>
      </c>
      <c r="B35239">
        <v>80911</v>
      </c>
      <c r="C35239" t="s">
        <v>121636</v>
      </c>
      <c r="D35239">
        <v>98791.01</v>
      </c>
      <c r="E35239" t="s">
        <v>121637</v>
      </c>
      <c r="F35239" t="s">
        <v>226</v>
      </c>
      <c r="G35239" t="s">
        <v>121638</v>
      </c>
      <c r="H35239" t="s">
        <v>4944</v>
      </c>
      <c r="I35239" t="s">
        <v>121638</v>
      </c>
      <c r="J35239" t="s">
        <v>176</v>
      </c>
      <c r="K35239" t="s">
        <v>121639</v>
      </c>
      <c r="L35239" t="s">
        <v>121640</v>
      </c>
      <c r="M35239" t="s">
        <v>121641</v>
      </c>
      <c r="N35239">
        <v>1</v>
      </c>
    </row>
    <row r="35240" spans="1:14" x14ac:dyDescent="0.35">
      <c r="A35240" s="8" t="s">
        <v>121645</v>
      </c>
      <c r="B35240">
        <v>80912</v>
      </c>
      <c r="C35240" t="s">
        <v>121642</v>
      </c>
      <c r="D35240">
        <v>98792.01</v>
      </c>
      <c r="E35240" t="s">
        <v>121643</v>
      </c>
      <c r="F35240" t="s">
        <v>226</v>
      </c>
      <c r="G35240" t="s">
        <v>121644</v>
      </c>
      <c r="H35240" t="s">
        <v>228</v>
      </c>
      <c r="I35240" t="s">
        <v>121644</v>
      </c>
      <c r="J35240" t="s">
        <v>176</v>
      </c>
      <c r="K35240" t="s">
        <v>121645</v>
      </c>
      <c r="L35240" t="s">
        <v>121646</v>
      </c>
      <c r="M35240" t="s">
        <v>121647</v>
      </c>
      <c r="N35240">
        <v>1</v>
      </c>
    </row>
    <row r="35241" spans="1:14" x14ac:dyDescent="0.35">
      <c r="A35241" s="8" t="s">
        <v>121651</v>
      </c>
      <c r="B35241">
        <v>80913</v>
      </c>
      <c r="C35241" t="s">
        <v>121648</v>
      </c>
      <c r="D35241">
        <v>98793.01</v>
      </c>
      <c r="E35241" t="s">
        <v>121649</v>
      </c>
      <c r="F35241" t="s">
        <v>226</v>
      </c>
      <c r="G35241" t="s">
        <v>121650</v>
      </c>
      <c r="H35241" t="s">
        <v>228</v>
      </c>
      <c r="I35241" t="s">
        <v>121650</v>
      </c>
      <c r="J35241" t="s">
        <v>176</v>
      </c>
      <c r="K35241" t="s">
        <v>121651</v>
      </c>
      <c r="L35241" t="s">
        <v>121652</v>
      </c>
      <c r="M35241" t="s">
        <v>121653</v>
      </c>
      <c r="N35241">
        <v>1</v>
      </c>
    </row>
    <row r="35242" spans="1:14" x14ac:dyDescent="0.35">
      <c r="A35242" s="8" t="s">
        <v>121657</v>
      </c>
      <c r="B35242">
        <v>80914</v>
      </c>
      <c r="C35242" t="s">
        <v>121654</v>
      </c>
      <c r="D35242">
        <v>98794.01</v>
      </c>
      <c r="E35242" t="s">
        <v>121655</v>
      </c>
      <c r="F35242" t="s">
        <v>226</v>
      </c>
      <c r="G35242" t="s">
        <v>121656</v>
      </c>
      <c r="H35242" t="s">
        <v>4944</v>
      </c>
      <c r="I35242" t="s">
        <v>121656</v>
      </c>
      <c r="J35242" t="s">
        <v>176</v>
      </c>
      <c r="K35242" t="s">
        <v>121657</v>
      </c>
      <c r="L35242" t="s">
        <v>121658</v>
      </c>
      <c r="M35242" t="s">
        <v>121659</v>
      </c>
      <c r="N35242">
        <v>1</v>
      </c>
    </row>
    <row r="35243" spans="1:14" x14ac:dyDescent="0.35">
      <c r="A35243" s="8" t="s">
        <v>121663</v>
      </c>
      <c r="B35243">
        <v>80915</v>
      </c>
      <c r="C35243" t="s">
        <v>121660</v>
      </c>
      <c r="D35243">
        <v>98795.01</v>
      </c>
      <c r="E35243" t="s">
        <v>121661</v>
      </c>
      <c r="F35243" t="s">
        <v>226</v>
      </c>
      <c r="G35243" t="s">
        <v>121662</v>
      </c>
      <c r="H35243" t="s">
        <v>228</v>
      </c>
      <c r="I35243" t="s">
        <v>121662</v>
      </c>
      <c r="J35243" t="s">
        <v>176</v>
      </c>
      <c r="K35243" t="s">
        <v>121663</v>
      </c>
      <c r="L35243" t="s">
        <v>121664</v>
      </c>
      <c r="M35243" t="s">
        <v>121665</v>
      </c>
      <c r="N35243">
        <v>1</v>
      </c>
    </row>
    <row r="35244" spans="1:14" x14ac:dyDescent="0.35">
      <c r="A35244" s="8" t="s">
        <v>121669</v>
      </c>
      <c r="B35244">
        <v>80916</v>
      </c>
      <c r="C35244" t="s">
        <v>121666</v>
      </c>
      <c r="D35244">
        <v>98796.01</v>
      </c>
      <c r="E35244" t="s">
        <v>121667</v>
      </c>
      <c r="F35244" t="s">
        <v>226</v>
      </c>
      <c r="G35244" t="s">
        <v>121668</v>
      </c>
      <c r="H35244" t="s">
        <v>4944</v>
      </c>
      <c r="I35244" t="s">
        <v>121668</v>
      </c>
      <c r="J35244" t="s">
        <v>176</v>
      </c>
      <c r="K35244" t="s">
        <v>121669</v>
      </c>
      <c r="L35244" t="s">
        <v>121670</v>
      </c>
      <c r="M35244" t="s">
        <v>121671</v>
      </c>
      <c r="N35244">
        <v>1</v>
      </c>
    </row>
    <row r="35245" spans="1:14" x14ac:dyDescent="0.35">
      <c r="A35245" s="8" t="s">
        <v>121675</v>
      </c>
      <c r="B35245">
        <v>80918</v>
      </c>
      <c r="C35245" t="s">
        <v>121672</v>
      </c>
      <c r="D35245">
        <v>98798.01</v>
      </c>
      <c r="E35245" t="s">
        <v>121673</v>
      </c>
      <c r="F35245" t="s">
        <v>273</v>
      </c>
      <c r="G35245" t="s">
        <v>121674</v>
      </c>
      <c r="H35245" t="s">
        <v>274</v>
      </c>
      <c r="I35245" t="s">
        <v>121674</v>
      </c>
      <c r="J35245" t="s">
        <v>275</v>
      </c>
      <c r="K35245" t="s">
        <v>121675</v>
      </c>
      <c r="L35245" t="s">
        <v>121676</v>
      </c>
      <c r="M35245">
        <v>742694300</v>
      </c>
      <c r="N35245">
        <v>1</v>
      </c>
    </row>
    <row r="35246" spans="1:14" x14ac:dyDescent="0.35">
      <c r="A35246" s="8" t="s">
        <v>121680</v>
      </c>
      <c r="B35246">
        <v>80919</v>
      </c>
      <c r="C35246" t="s">
        <v>121677</v>
      </c>
      <c r="D35246">
        <v>98799.01</v>
      </c>
      <c r="E35246" t="s">
        <v>121678</v>
      </c>
      <c r="F35246" t="s">
        <v>226</v>
      </c>
      <c r="G35246" t="s">
        <v>121679</v>
      </c>
      <c r="H35246" t="s">
        <v>228</v>
      </c>
      <c r="I35246" t="s">
        <v>121679</v>
      </c>
      <c r="J35246" t="s">
        <v>176</v>
      </c>
      <c r="K35246" t="s">
        <v>121680</v>
      </c>
      <c r="L35246" t="s">
        <v>121681</v>
      </c>
      <c r="M35246" t="s">
        <v>121682</v>
      </c>
      <c r="N35246">
        <v>1</v>
      </c>
    </row>
    <row r="35247" spans="1:14" x14ac:dyDescent="0.35">
      <c r="A35247" s="8" t="s">
        <v>121680</v>
      </c>
      <c r="B35247">
        <v>81582</v>
      </c>
      <c r="C35247" t="s">
        <v>121683</v>
      </c>
      <c r="D35247">
        <v>98799.02</v>
      </c>
      <c r="E35247" t="s">
        <v>121678</v>
      </c>
      <c r="F35247" t="s">
        <v>273</v>
      </c>
      <c r="G35247" t="s">
        <v>121679</v>
      </c>
      <c r="H35247" t="s">
        <v>274</v>
      </c>
      <c r="I35247" t="s">
        <v>121679</v>
      </c>
      <c r="J35247" t="s">
        <v>275</v>
      </c>
      <c r="K35247" t="s">
        <v>121680</v>
      </c>
      <c r="L35247" t="s">
        <v>121684</v>
      </c>
      <c r="M35247" t="s">
        <v>121682</v>
      </c>
      <c r="N35247">
        <v>1</v>
      </c>
    </row>
    <row r="35248" spans="1:14" x14ac:dyDescent="0.35">
      <c r="A35248" s="8" t="s">
        <v>121688</v>
      </c>
      <c r="B35248">
        <v>80920</v>
      </c>
      <c r="C35248" t="s">
        <v>121685</v>
      </c>
      <c r="D35248">
        <v>98800.01</v>
      </c>
      <c r="E35248" t="s">
        <v>121686</v>
      </c>
      <c r="F35248" t="s">
        <v>226</v>
      </c>
      <c r="G35248" t="s">
        <v>121687</v>
      </c>
      <c r="H35248" t="s">
        <v>5321</v>
      </c>
      <c r="I35248" t="s">
        <v>121687</v>
      </c>
      <c r="J35248" t="s">
        <v>176</v>
      </c>
      <c r="K35248" t="s">
        <v>121688</v>
      </c>
      <c r="L35248" t="s">
        <v>121689</v>
      </c>
      <c r="M35248">
        <v>834203200</v>
      </c>
      <c r="N35248">
        <v>1</v>
      </c>
    </row>
    <row r="35249" spans="1:14" x14ac:dyDescent="0.35">
      <c r="A35249" s="8" t="s">
        <v>121693</v>
      </c>
      <c r="B35249">
        <v>80922</v>
      </c>
      <c r="C35249" t="s">
        <v>121690</v>
      </c>
      <c r="D35249">
        <v>98802.01</v>
      </c>
      <c r="E35249" t="s">
        <v>121691</v>
      </c>
      <c r="F35249" t="s">
        <v>273</v>
      </c>
      <c r="G35249" t="s">
        <v>121692</v>
      </c>
      <c r="H35249" t="s">
        <v>274</v>
      </c>
      <c r="I35249" t="s">
        <v>121692</v>
      </c>
      <c r="J35249" t="s">
        <v>275</v>
      </c>
      <c r="K35249" t="s">
        <v>121693</v>
      </c>
      <c r="L35249" t="s">
        <v>121694</v>
      </c>
      <c r="M35249" t="s">
        <v>121695</v>
      </c>
      <c r="N35249">
        <v>1</v>
      </c>
    </row>
    <row r="35250" spans="1:14" x14ac:dyDescent="0.35">
      <c r="A35250" s="8" t="s">
        <v>121699</v>
      </c>
      <c r="B35250">
        <v>80923</v>
      </c>
      <c r="C35250" t="s">
        <v>121696</v>
      </c>
      <c r="D35250">
        <v>98803.01</v>
      </c>
      <c r="E35250" t="s">
        <v>121697</v>
      </c>
      <c r="F35250" t="s">
        <v>226</v>
      </c>
      <c r="G35250" t="s">
        <v>121698</v>
      </c>
      <c r="H35250" t="s">
        <v>4944</v>
      </c>
      <c r="I35250" t="s">
        <v>121698</v>
      </c>
      <c r="J35250" t="s">
        <v>176</v>
      </c>
      <c r="K35250" t="s">
        <v>121699</v>
      </c>
      <c r="L35250" t="s">
        <v>121700</v>
      </c>
      <c r="M35250" t="s">
        <v>121701</v>
      </c>
      <c r="N35250">
        <v>1</v>
      </c>
    </row>
    <row r="35251" spans="1:14" x14ac:dyDescent="0.35">
      <c r="B35251">
        <v>81057</v>
      </c>
      <c r="C35251" t="s">
        <v>121702</v>
      </c>
      <c r="D35251">
        <v>98803.02</v>
      </c>
      <c r="I35251" t="s">
        <v>248</v>
      </c>
      <c r="J35251" t="s">
        <v>249</v>
      </c>
      <c r="L35251" t="s">
        <v>250</v>
      </c>
      <c r="N35251">
        <v>1</v>
      </c>
    </row>
    <row r="35252" spans="1:14" x14ac:dyDescent="0.35">
      <c r="A35252" s="8" t="s">
        <v>121706</v>
      </c>
      <c r="B35252">
        <v>80924</v>
      </c>
      <c r="C35252" t="s">
        <v>121703</v>
      </c>
      <c r="D35252">
        <v>98804.01</v>
      </c>
      <c r="E35252" t="s">
        <v>121704</v>
      </c>
      <c r="F35252" t="s">
        <v>226</v>
      </c>
      <c r="G35252" t="s">
        <v>121705</v>
      </c>
      <c r="H35252" t="s">
        <v>228</v>
      </c>
      <c r="I35252" t="s">
        <v>121705</v>
      </c>
      <c r="J35252" t="s">
        <v>176</v>
      </c>
      <c r="K35252" t="s">
        <v>121706</v>
      </c>
      <c r="L35252" t="s">
        <v>121707</v>
      </c>
      <c r="M35252">
        <v>809087109</v>
      </c>
      <c r="N35252">
        <v>1</v>
      </c>
    </row>
    <row r="35253" spans="1:14" x14ac:dyDescent="0.35">
      <c r="A35253" s="8" t="s">
        <v>121711</v>
      </c>
      <c r="B35253">
        <v>80925</v>
      </c>
      <c r="C35253" t="s">
        <v>121708</v>
      </c>
      <c r="D35253">
        <v>98805.01</v>
      </c>
      <c r="E35253" t="s">
        <v>121709</v>
      </c>
      <c r="F35253" t="s">
        <v>226</v>
      </c>
      <c r="G35253" t="s">
        <v>121710</v>
      </c>
      <c r="H35253" t="s">
        <v>228</v>
      </c>
      <c r="I35253" t="s">
        <v>121710</v>
      </c>
      <c r="J35253" t="s">
        <v>176</v>
      </c>
      <c r="K35253" t="s">
        <v>121711</v>
      </c>
      <c r="L35253" t="s">
        <v>121712</v>
      </c>
      <c r="M35253" t="s">
        <v>121713</v>
      </c>
      <c r="N35253">
        <v>1</v>
      </c>
    </row>
    <row r="35254" spans="1:14" x14ac:dyDescent="0.35">
      <c r="A35254" s="8" t="s">
        <v>121716</v>
      </c>
      <c r="B35254">
        <v>80926</v>
      </c>
      <c r="C35254" t="s">
        <v>121714</v>
      </c>
      <c r="D35254">
        <v>98806.01</v>
      </c>
      <c r="E35254" t="s">
        <v>83754</v>
      </c>
      <c r="F35254" t="s">
        <v>226</v>
      </c>
      <c r="G35254" t="s">
        <v>121715</v>
      </c>
      <c r="H35254" t="s">
        <v>228</v>
      </c>
      <c r="I35254" t="s">
        <v>121715</v>
      </c>
      <c r="J35254" t="s">
        <v>176</v>
      </c>
      <c r="K35254" t="s">
        <v>121716</v>
      </c>
      <c r="L35254" t="s">
        <v>121717</v>
      </c>
      <c r="M35254" t="s">
        <v>121718</v>
      </c>
      <c r="N35254">
        <v>1</v>
      </c>
    </row>
    <row r="35255" spans="1:14" x14ac:dyDescent="0.35">
      <c r="A35255" s="8" t="s">
        <v>121723</v>
      </c>
      <c r="B35255">
        <v>80927</v>
      </c>
      <c r="C35255" t="s">
        <v>121719</v>
      </c>
      <c r="D35255">
        <v>98807.01</v>
      </c>
      <c r="E35255" t="s">
        <v>121720</v>
      </c>
      <c r="F35255" t="s">
        <v>226</v>
      </c>
      <c r="G35255" t="s">
        <v>121721</v>
      </c>
      <c r="H35255" t="s">
        <v>228</v>
      </c>
      <c r="I35255" t="s">
        <v>121722</v>
      </c>
      <c r="J35255" t="s">
        <v>176</v>
      </c>
      <c r="K35255" t="s">
        <v>121723</v>
      </c>
      <c r="L35255" t="s">
        <v>121724</v>
      </c>
      <c r="M35255" t="s">
        <v>121725</v>
      </c>
      <c r="N35255">
        <v>1</v>
      </c>
    </row>
    <row r="35256" spans="1:14" x14ac:dyDescent="0.35">
      <c r="A35256" s="8" t="s">
        <v>121729</v>
      </c>
      <c r="B35256">
        <v>80928</v>
      </c>
      <c r="C35256" t="s">
        <v>121726</v>
      </c>
      <c r="D35256">
        <v>98808.01</v>
      </c>
      <c r="E35256" t="s">
        <v>121727</v>
      </c>
      <c r="F35256" t="s">
        <v>226</v>
      </c>
      <c r="G35256" t="s">
        <v>121728</v>
      </c>
      <c r="H35256" t="s">
        <v>228</v>
      </c>
      <c r="I35256" t="s">
        <v>121728</v>
      </c>
      <c r="J35256" t="s">
        <v>176</v>
      </c>
      <c r="K35256" t="s">
        <v>121729</v>
      </c>
      <c r="L35256" t="s">
        <v>121730</v>
      </c>
      <c r="M35256" s="9">
        <v>6.5343000000000001E+112</v>
      </c>
      <c r="N35256">
        <v>1</v>
      </c>
    </row>
    <row r="35257" spans="1:14" x14ac:dyDescent="0.35">
      <c r="A35257" s="8" t="s">
        <v>121734</v>
      </c>
      <c r="B35257">
        <v>80929</v>
      </c>
      <c r="C35257" t="s">
        <v>121731</v>
      </c>
      <c r="D35257">
        <v>98809.01</v>
      </c>
      <c r="E35257" t="s">
        <v>121732</v>
      </c>
      <c r="F35257" t="s">
        <v>174</v>
      </c>
      <c r="G35257" t="s">
        <v>121733</v>
      </c>
      <c r="H35257" t="s">
        <v>175</v>
      </c>
      <c r="I35257" t="s">
        <v>121733</v>
      </c>
      <c r="J35257" t="s">
        <v>176</v>
      </c>
      <c r="K35257" t="s">
        <v>121734</v>
      </c>
      <c r="L35257" t="s">
        <v>121735</v>
      </c>
      <c r="M35257">
        <v>578605107</v>
      </c>
      <c r="N35257">
        <v>1</v>
      </c>
    </row>
    <row r="35258" spans="1:14" x14ac:dyDescent="0.35">
      <c r="A35258" s="8" t="s">
        <v>121738</v>
      </c>
      <c r="B35258">
        <v>80930</v>
      </c>
      <c r="C35258" t="s">
        <v>121736</v>
      </c>
      <c r="D35258">
        <v>98810.01</v>
      </c>
      <c r="E35258" t="s">
        <v>120126</v>
      </c>
      <c r="F35258" t="s">
        <v>226</v>
      </c>
      <c r="G35258" t="s">
        <v>121737</v>
      </c>
      <c r="H35258" t="s">
        <v>228</v>
      </c>
      <c r="I35258" t="s">
        <v>121737</v>
      </c>
      <c r="J35258" t="s">
        <v>176</v>
      </c>
      <c r="K35258" t="s">
        <v>121738</v>
      </c>
      <c r="L35258" t="s">
        <v>121739</v>
      </c>
      <c r="M35258" t="s">
        <v>121740</v>
      </c>
      <c r="N35258">
        <v>1</v>
      </c>
    </row>
    <row r="35259" spans="1:14" x14ac:dyDescent="0.35">
      <c r="A35259" s="8" t="s">
        <v>121744</v>
      </c>
      <c r="B35259">
        <v>80931</v>
      </c>
      <c r="C35259" t="s">
        <v>121741</v>
      </c>
      <c r="D35259">
        <v>98811.01</v>
      </c>
      <c r="E35259" t="s">
        <v>121742</v>
      </c>
      <c r="F35259" t="s">
        <v>226</v>
      </c>
      <c r="G35259" t="s">
        <v>121743</v>
      </c>
      <c r="H35259" t="s">
        <v>4944</v>
      </c>
      <c r="I35259" t="s">
        <v>121743</v>
      </c>
      <c r="J35259" t="s">
        <v>176</v>
      </c>
      <c r="K35259" t="s">
        <v>121744</v>
      </c>
      <c r="L35259" t="s">
        <v>121745</v>
      </c>
      <c r="M35259" t="s">
        <v>121746</v>
      </c>
      <c r="N35259">
        <v>1</v>
      </c>
    </row>
    <row r="35260" spans="1:14" x14ac:dyDescent="0.35">
      <c r="A35260" s="8" t="s">
        <v>121749</v>
      </c>
      <c r="B35260">
        <v>80932</v>
      </c>
      <c r="C35260" t="s">
        <v>121747</v>
      </c>
      <c r="D35260">
        <v>98812.01</v>
      </c>
      <c r="E35260" t="s">
        <v>86327</v>
      </c>
      <c r="F35260" t="s">
        <v>226</v>
      </c>
      <c r="G35260" t="s">
        <v>121748</v>
      </c>
      <c r="H35260" t="s">
        <v>228</v>
      </c>
      <c r="I35260" t="s">
        <v>121748</v>
      </c>
      <c r="J35260" t="s">
        <v>176</v>
      </c>
      <c r="K35260" t="s">
        <v>121749</v>
      </c>
      <c r="L35260" t="s">
        <v>121750</v>
      </c>
      <c r="M35260" t="s">
        <v>121751</v>
      </c>
      <c r="N35260">
        <v>1</v>
      </c>
    </row>
    <row r="35261" spans="1:14" x14ac:dyDescent="0.35">
      <c r="A35261" s="8" t="s">
        <v>121749</v>
      </c>
      <c r="B35261">
        <v>85031</v>
      </c>
      <c r="C35261" t="s">
        <v>121752</v>
      </c>
      <c r="D35261">
        <v>98812.02</v>
      </c>
      <c r="E35261" t="s">
        <v>121753</v>
      </c>
      <c r="F35261" t="s">
        <v>292</v>
      </c>
      <c r="G35261" t="s">
        <v>121754</v>
      </c>
      <c r="H35261" t="s">
        <v>15254</v>
      </c>
      <c r="I35261" t="s">
        <v>121754</v>
      </c>
      <c r="J35261" t="s">
        <v>15255</v>
      </c>
      <c r="K35261" t="s">
        <v>121749</v>
      </c>
      <c r="L35261" t="s">
        <v>121755</v>
      </c>
      <c r="N35261">
        <v>1</v>
      </c>
    </row>
    <row r="35262" spans="1:14" x14ac:dyDescent="0.35">
      <c r="A35262" s="8" t="s">
        <v>121759</v>
      </c>
      <c r="B35262">
        <v>80933</v>
      </c>
      <c r="C35262" t="s">
        <v>121756</v>
      </c>
      <c r="D35262">
        <v>98813.01</v>
      </c>
      <c r="E35262" t="s">
        <v>121757</v>
      </c>
      <c r="F35262" t="s">
        <v>226</v>
      </c>
      <c r="G35262" t="s">
        <v>121758</v>
      </c>
      <c r="H35262" t="s">
        <v>4944</v>
      </c>
      <c r="I35262" t="s">
        <v>121758</v>
      </c>
      <c r="J35262" t="s">
        <v>176</v>
      </c>
      <c r="K35262" t="s">
        <v>121759</v>
      </c>
      <c r="L35262" t="s">
        <v>121760</v>
      </c>
      <c r="M35262" t="s">
        <v>121761</v>
      </c>
      <c r="N35262">
        <v>1</v>
      </c>
    </row>
    <row r="35263" spans="1:14" x14ac:dyDescent="0.35">
      <c r="B35263">
        <v>81061</v>
      </c>
      <c r="C35263" t="s">
        <v>121762</v>
      </c>
      <c r="D35263">
        <v>98813.02</v>
      </c>
      <c r="I35263" t="s">
        <v>248</v>
      </c>
      <c r="J35263" t="s">
        <v>249</v>
      </c>
      <c r="L35263" t="s">
        <v>250</v>
      </c>
      <c r="N35263">
        <v>1</v>
      </c>
    </row>
    <row r="35264" spans="1:14" x14ac:dyDescent="0.35">
      <c r="A35264" s="8" t="s">
        <v>121766</v>
      </c>
      <c r="B35264">
        <v>80934</v>
      </c>
      <c r="C35264" t="s">
        <v>121763</v>
      </c>
      <c r="D35264">
        <v>98814.01</v>
      </c>
      <c r="E35264" t="s">
        <v>121764</v>
      </c>
      <c r="F35264" t="s">
        <v>226</v>
      </c>
      <c r="G35264" t="s">
        <v>121765</v>
      </c>
      <c r="H35264" t="s">
        <v>5321</v>
      </c>
      <c r="I35264" t="s">
        <v>121765</v>
      </c>
      <c r="J35264" t="s">
        <v>176</v>
      </c>
      <c r="K35264" t="s">
        <v>121766</v>
      </c>
      <c r="L35264" t="s">
        <v>121767</v>
      </c>
      <c r="M35264" t="s">
        <v>121768</v>
      </c>
      <c r="N35264">
        <v>1</v>
      </c>
    </row>
    <row r="35265" spans="1:14" x14ac:dyDescent="0.35">
      <c r="A35265" s="8" t="s">
        <v>121773</v>
      </c>
      <c r="B35265">
        <v>80935</v>
      </c>
      <c r="C35265" t="s">
        <v>121769</v>
      </c>
      <c r="D35265">
        <v>98815.01</v>
      </c>
      <c r="E35265" t="s">
        <v>121770</v>
      </c>
      <c r="F35265" t="s">
        <v>174</v>
      </c>
      <c r="G35265" t="s">
        <v>121771</v>
      </c>
      <c r="H35265" t="s">
        <v>175</v>
      </c>
      <c r="I35265" t="s">
        <v>121772</v>
      </c>
      <c r="J35265" t="s">
        <v>176</v>
      </c>
      <c r="K35265" t="s">
        <v>121773</v>
      </c>
      <c r="L35265" t="s">
        <v>121774</v>
      </c>
      <c r="M35265" t="s">
        <v>121775</v>
      </c>
      <c r="N35265">
        <v>1</v>
      </c>
    </row>
    <row r="35266" spans="1:14" x14ac:dyDescent="0.35">
      <c r="A35266" s="8" t="s">
        <v>121779</v>
      </c>
      <c r="B35266">
        <v>80936</v>
      </c>
      <c r="C35266" t="s">
        <v>121776</v>
      </c>
      <c r="D35266">
        <v>98816.01</v>
      </c>
      <c r="E35266" t="s">
        <v>121777</v>
      </c>
      <c r="F35266" t="s">
        <v>226</v>
      </c>
      <c r="G35266" t="s">
        <v>121778</v>
      </c>
      <c r="H35266" t="s">
        <v>4944</v>
      </c>
      <c r="I35266" t="s">
        <v>121778</v>
      </c>
      <c r="J35266" t="s">
        <v>176</v>
      </c>
      <c r="K35266" t="s">
        <v>121779</v>
      </c>
      <c r="L35266" t="s">
        <v>121780</v>
      </c>
      <c r="M35266" t="s">
        <v>121781</v>
      </c>
      <c r="N35266">
        <v>1</v>
      </c>
    </row>
    <row r="35267" spans="1:14" x14ac:dyDescent="0.35">
      <c r="A35267" s="8" t="s">
        <v>121785</v>
      </c>
      <c r="B35267">
        <v>80937</v>
      </c>
      <c r="C35267" t="s">
        <v>121782</v>
      </c>
      <c r="D35267">
        <v>98817.01</v>
      </c>
      <c r="E35267" t="s">
        <v>121783</v>
      </c>
      <c r="F35267" t="s">
        <v>174</v>
      </c>
      <c r="G35267" t="s">
        <v>121784</v>
      </c>
      <c r="H35267" t="s">
        <v>175</v>
      </c>
      <c r="I35267" t="s">
        <v>121784</v>
      </c>
      <c r="J35267" t="s">
        <v>176</v>
      </c>
      <c r="K35267" t="s">
        <v>121785</v>
      </c>
      <c r="L35267" t="s">
        <v>121786</v>
      </c>
      <c r="M35267" t="s">
        <v>121787</v>
      </c>
      <c r="N35267">
        <v>1</v>
      </c>
    </row>
    <row r="35268" spans="1:14" x14ac:dyDescent="0.35">
      <c r="B35268">
        <v>81059</v>
      </c>
      <c r="C35268" t="s">
        <v>121788</v>
      </c>
      <c r="D35268">
        <v>98817.02</v>
      </c>
      <c r="I35268" t="s">
        <v>3710</v>
      </c>
      <c r="J35268" t="s">
        <v>249</v>
      </c>
      <c r="L35268" t="s">
        <v>250</v>
      </c>
      <c r="N35268">
        <v>1</v>
      </c>
    </row>
    <row r="35269" spans="1:14" x14ac:dyDescent="0.35">
      <c r="A35269" s="8" t="s">
        <v>121792</v>
      </c>
      <c r="B35269">
        <v>80938</v>
      </c>
      <c r="C35269" t="s">
        <v>121789</v>
      </c>
      <c r="D35269">
        <v>98818.01</v>
      </c>
      <c r="E35269" t="s">
        <v>121790</v>
      </c>
      <c r="F35269" t="s">
        <v>226</v>
      </c>
      <c r="G35269" t="s">
        <v>121791</v>
      </c>
      <c r="H35269" t="s">
        <v>228</v>
      </c>
      <c r="I35269" t="s">
        <v>121791</v>
      </c>
      <c r="J35269" t="s">
        <v>176</v>
      </c>
      <c r="K35269" t="s">
        <v>121792</v>
      </c>
      <c r="L35269" t="s">
        <v>121793</v>
      </c>
      <c r="M35269">
        <v>88786108</v>
      </c>
      <c r="N35269">
        <v>1</v>
      </c>
    </row>
    <row r="35270" spans="1:14" x14ac:dyDescent="0.35">
      <c r="A35270" s="8" t="s">
        <v>121796</v>
      </c>
      <c r="B35270">
        <v>80939</v>
      </c>
      <c r="C35270" t="s">
        <v>121794</v>
      </c>
      <c r="D35270">
        <v>98819.01</v>
      </c>
      <c r="E35270" t="s">
        <v>32733</v>
      </c>
      <c r="F35270" t="s">
        <v>174</v>
      </c>
      <c r="G35270" t="s">
        <v>121795</v>
      </c>
      <c r="H35270" t="s">
        <v>175</v>
      </c>
      <c r="I35270" t="s">
        <v>121795</v>
      </c>
      <c r="J35270" t="s">
        <v>176</v>
      </c>
      <c r="K35270" t="s">
        <v>121796</v>
      </c>
      <c r="L35270" t="s">
        <v>121797</v>
      </c>
      <c r="M35270" t="s">
        <v>121798</v>
      </c>
      <c r="N35270">
        <v>1</v>
      </c>
    </row>
    <row r="35271" spans="1:14" x14ac:dyDescent="0.35">
      <c r="A35271" s="8" t="s">
        <v>121800</v>
      </c>
      <c r="B35271">
        <v>80946</v>
      </c>
      <c r="C35271" t="s">
        <v>121799</v>
      </c>
      <c r="D35271">
        <v>98823.01</v>
      </c>
      <c r="E35271">
        <v>1842</v>
      </c>
      <c r="F35271" t="s">
        <v>437</v>
      </c>
      <c r="G35271">
        <v>1842</v>
      </c>
      <c r="H35271" t="s">
        <v>437</v>
      </c>
      <c r="I35271">
        <v>1842</v>
      </c>
      <c r="J35271" t="s">
        <v>437</v>
      </c>
      <c r="K35271" t="s">
        <v>121800</v>
      </c>
      <c r="L35271" t="s">
        <v>121801</v>
      </c>
      <c r="N35271">
        <v>1</v>
      </c>
    </row>
    <row r="35272" spans="1:14" x14ac:dyDescent="0.35">
      <c r="A35272" s="8" t="s">
        <v>121803</v>
      </c>
      <c r="B35272">
        <v>80948</v>
      </c>
      <c r="C35272" t="s">
        <v>121802</v>
      </c>
      <c r="D35272">
        <v>98825.01</v>
      </c>
      <c r="E35272">
        <v>78130</v>
      </c>
      <c r="F35272" t="s">
        <v>5545</v>
      </c>
      <c r="G35272">
        <v>78130</v>
      </c>
      <c r="H35272" t="s">
        <v>5545</v>
      </c>
      <c r="I35272">
        <v>78130</v>
      </c>
      <c r="J35272" t="s">
        <v>5546</v>
      </c>
      <c r="K35272" t="s">
        <v>121803</v>
      </c>
      <c r="L35272" t="s">
        <v>121804</v>
      </c>
      <c r="N35272">
        <v>1</v>
      </c>
    </row>
    <row r="35273" spans="1:14" x14ac:dyDescent="0.35">
      <c r="A35273" s="8" t="s">
        <v>121806</v>
      </c>
      <c r="B35273">
        <v>80949</v>
      </c>
      <c r="C35273" t="s">
        <v>121805</v>
      </c>
      <c r="D35273">
        <v>98826.01</v>
      </c>
      <c r="E35273">
        <v>1909</v>
      </c>
      <c r="F35273" t="s">
        <v>437</v>
      </c>
      <c r="G35273">
        <v>1909</v>
      </c>
      <c r="H35273" t="s">
        <v>437</v>
      </c>
      <c r="I35273">
        <v>1909</v>
      </c>
      <c r="J35273" t="s">
        <v>437</v>
      </c>
      <c r="K35273" t="s">
        <v>121806</v>
      </c>
      <c r="L35273" t="s">
        <v>121807</v>
      </c>
      <c r="N35273">
        <v>1</v>
      </c>
    </row>
    <row r="35274" spans="1:14" x14ac:dyDescent="0.35">
      <c r="A35274" s="8" t="s">
        <v>121809</v>
      </c>
      <c r="B35274">
        <v>80958</v>
      </c>
      <c r="C35274" t="s">
        <v>121808</v>
      </c>
      <c r="D35274">
        <v>98835.01</v>
      </c>
      <c r="E35274" t="s">
        <v>104721</v>
      </c>
      <c r="F35274" t="s">
        <v>5369</v>
      </c>
      <c r="G35274" t="s">
        <v>104722</v>
      </c>
      <c r="H35274" t="s">
        <v>5371</v>
      </c>
      <c r="I35274" t="s">
        <v>104722</v>
      </c>
      <c r="J35274" t="s">
        <v>5371</v>
      </c>
      <c r="K35274" t="s">
        <v>121809</v>
      </c>
      <c r="L35274" t="s">
        <v>121810</v>
      </c>
      <c r="N35274">
        <v>1</v>
      </c>
    </row>
    <row r="35275" spans="1:14" x14ac:dyDescent="0.35">
      <c r="A35275" s="8" t="s">
        <v>121812</v>
      </c>
      <c r="B35275">
        <v>80959</v>
      </c>
      <c r="C35275" t="s">
        <v>121811</v>
      </c>
      <c r="D35275">
        <v>98836.01</v>
      </c>
      <c r="E35275">
        <v>4931</v>
      </c>
      <c r="F35275" t="s">
        <v>231</v>
      </c>
      <c r="G35275">
        <v>4931</v>
      </c>
      <c r="H35275" t="s">
        <v>232</v>
      </c>
      <c r="I35275">
        <v>4931</v>
      </c>
      <c r="J35275" t="s">
        <v>233</v>
      </c>
      <c r="K35275" t="s">
        <v>121812</v>
      </c>
      <c r="L35275" t="s">
        <v>121813</v>
      </c>
      <c r="N35275">
        <v>1</v>
      </c>
    </row>
    <row r="35276" spans="1:14" x14ac:dyDescent="0.35">
      <c r="A35276" s="8" t="s">
        <v>121815</v>
      </c>
      <c r="B35276">
        <v>80960</v>
      </c>
      <c r="C35276" t="s">
        <v>121814</v>
      </c>
      <c r="D35276">
        <v>98837.01</v>
      </c>
      <c r="E35276">
        <v>7678</v>
      </c>
      <c r="F35276" t="s">
        <v>231</v>
      </c>
      <c r="G35276">
        <v>7678</v>
      </c>
      <c r="H35276" t="s">
        <v>232</v>
      </c>
      <c r="I35276">
        <v>7678</v>
      </c>
      <c r="J35276" t="s">
        <v>233</v>
      </c>
      <c r="K35276" t="s">
        <v>121815</v>
      </c>
      <c r="L35276" t="s">
        <v>121816</v>
      </c>
      <c r="N35276">
        <v>1</v>
      </c>
    </row>
    <row r="35277" spans="1:14" x14ac:dyDescent="0.35">
      <c r="A35277" s="8" t="s">
        <v>121820</v>
      </c>
      <c r="B35277">
        <v>80963</v>
      </c>
      <c r="C35277" t="s">
        <v>121817</v>
      </c>
      <c r="D35277">
        <v>98840.01</v>
      </c>
      <c r="E35277" t="s">
        <v>121818</v>
      </c>
      <c r="F35277" t="s">
        <v>835</v>
      </c>
      <c r="G35277" t="s">
        <v>121819</v>
      </c>
      <c r="H35277" t="s">
        <v>836</v>
      </c>
      <c r="I35277" t="s">
        <v>121819</v>
      </c>
      <c r="J35277" t="s">
        <v>836</v>
      </c>
      <c r="K35277" t="s">
        <v>121820</v>
      </c>
      <c r="L35277" t="s">
        <v>121821</v>
      </c>
      <c r="N35277">
        <v>1</v>
      </c>
    </row>
    <row r="35278" spans="1:14" x14ac:dyDescent="0.35">
      <c r="A35278" s="8" t="s">
        <v>121825</v>
      </c>
      <c r="B35278">
        <v>80965</v>
      </c>
      <c r="C35278" t="s">
        <v>121822</v>
      </c>
      <c r="D35278">
        <v>98842.01</v>
      </c>
      <c r="E35278" t="s">
        <v>121823</v>
      </c>
      <c r="F35278" t="s">
        <v>226</v>
      </c>
      <c r="G35278" t="s">
        <v>121824</v>
      </c>
      <c r="H35278" t="s">
        <v>228</v>
      </c>
      <c r="I35278" t="s">
        <v>121824</v>
      </c>
      <c r="J35278" t="s">
        <v>176</v>
      </c>
      <c r="K35278" t="s">
        <v>121825</v>
      </c>
      <c r="L35278" t="s">
        <v>121826</v>
      </c>
      <c r="M35278" t="s">
        <v>121827</v>
      </c>
      <c r="N35278">
        <v>1</v>
      </c>
    </row>
    <row r="35279" spans="1:14" x14ac:dyDescent="0.35">
      <c r="A35279" s="8" t="s">
        <v>121831</v>
      </c>
      <c r="B35279">
        <v>80966</v>
      </c>
      <c r="C35279" t="s">
        <v>121828</v>
      </c>
      <c r="D35279">
        <v>98843.01</v>
      </c>
      <c r="E35279" t="s">
        <v>121829</v>
      </c>
      <c r="F35279" t="s">
        <v>226</v>
      </c>
      <c r="G35279" t="s">
        <v>121830</v>
      </c>
      <c r="H35279" t="s">
        <v>4944</v>
      </c>
      <c r="I35279" t="s">
        <v>121830</v>
      </c>
      <c r="J35279" t="s">
        <v>176</v>
      </c>
      <c r="K35279" t="s">
        <v>121831</v>
      </c>
      <c r="L35279" t="s">
        <v>121832</v>
      </c>
      <c r="M35279" t="s">
        <v>121833</v>
      </c>
      <c r="N35279">
        <v>1</v>
      </c>
    </row>
    <row r="35280" spans="1:14" x14ac:dyDescent="0.35">
      <c r="A35280" s="8" t="s">
        <v>121837</v>
      </c>
      <c r="B35280">
        <v>80967</v>
      </c>
      <c r="C35280" t="s">
        <v>121834</v>
      </c>
      <c r="D35280">
        <v>98844.01</v>
      </c>
      <c r="E35280" t="s">
        <v>121835</v>
      </c>
      <c r="F35280" t="s">
        <v>319</v>
      </c>
      <c r="G35280" t="s">
        <v>121836</v>
      </c>
      <c r="H35280" t="s">
        <v>321</v>
      </c>
      <c r="I35280" t="s">
        <v>121836</v>
      </c>
      <c r="J35280" t="s">
        <v>322</v>
      </c>
      <c r="K35280" t="s">
        <v>121837</v>
      </c>
      <c r="L35280" t="s">
        <v>121838</v>
      </c>
      <c r="N35280">
        <v>1</v>
      </c>
    </row>
    <row r="35281" spans="1:14" x14ac:dyDescent="0.35">
      <c r="A35281" s="8" t="s">
        <v>121840</v>
      </c>
      <c r="B35281">
        <v>80968</v>
      </c>
      <c r="C35281" t="s">
        <v>121839</v>
      </c>
      <c r="D35281">
        <v>98845.01</v>
      </c>
      <c r="E35281" t="s">
        <v>77958</v>
      </c>
      <c r="F35281" t="s">
        <v>319</v>
      </c>
      <c r="G35281" t="s">
        <v>94023</v>
      </c>
      <c r="H35281" t="s">
        <v>321</v>
      </c>
      <c r="I35281" t="s">
        <v>94023</v>
      </c>
      <c r="J35281" t="s">
        <v>322</v>
      </c>
      <c r="K35281" t="s">
        <v>121840</v>
      </c>
      <c r="L35281" t="s">
        <v>121841</v>
      </c>
      <c r="N35281">
        <v>1</v>
      </c>
    </row>
    <row r="35282" spans="1:14" x14ac:dyDescent="0.35">
      <c r="A35282" s="8" t="s">
        <v>121844</v>
      </c>
      <c r="B35282">
        <v>80970</v>
      </c>
      <c r="C35282" t="s">
        <v>121842</v>
      </c>
      <c r="D35282">
        <v>98847.01</v>
      </c>
      <c r="E35282" t="s">
        <v>48513</v>
      </c>
      <c r="F35282" t="s">
        <v>319</v>
      </c>
      <c r="G35282" t="s">
        <v>121843</v>
      </c>
      <c r="H35282" t="s">
        <v>321</v>
      </c>
      <c r="I35282" t="s">
        <v>121843</v>
      </c>
      <c r="J35282" t="s">
        <v>322</v>
      </c>
      <c r="K35282" t="s">
        <v>121844</v>
      </c>
      <c r="L35282" t="s">
        <v>121845</v>
      </c>
      <c r="N35282">
        <v>1</v>
      </c>
    </row>
    <row r="35283" spans="1:14" x14ac:dyDescent="0.35">
      <c r="A35283" s="8" t="s">
        <v>121849</v>
      </c>
      <c r="B35283">
        <v>80971</v>
      </c>
      <c r="C35283" t="s">
        <v>121846</v>
      </c>
      <c r="D35283">
        <v>98848.01</v>
      </c>
      <c r="E35283" t="s">
        <v>121847</v>
      </c>
      <c r="F35283" t="s">
        <v>319</v>
      </c>
      <c r="G35283" t="s">
        <v>121848</v>
      </c>
      <c r="H35283" t="s">
        <v>321</v>
      </c>
      <c r="I35283" t="s">
        <v>121848</v>
      </c>
      <c r="J35283" t="s">
        <v>322</v>
      </c>
      <c r="K35283" t="s">
        <v>121849</v>
      </c>
      <c r="L35283" t="s">
        <v>121850</v>
      </c>
      <c r="N35283">
        <v>1</v>
      </c>
    </row>
    <row r="35284" spans="1:14" x14ac:dyDescent="0.35">
      <c r="A35284" s="8" t="s">
        <v>121853</v>
      </c>
      <c r="B35284">
        <v>80972</v>
      </c>
      <c r="C35284" t="s">
        <v>121851</v>
      </c>
      <c r="D35284">
        <v>98849.01</v>
      </c>
      <c r="E35284" t="s">
        <v>39041</v>
      </c>
      <c r="F35284" t="s">
        <v>319</v>
      </c>
      <c r="G35284" t="s">
        <v>121852</v>
      </c>
      <c r="H35284" t="s">
        <v>321</v>
      </c>
      <c r="I35284" t="s">
        <v>121852</v>
      </c>
      <c r="J35284" t="s">
        <v>322</v>
      </c>
      <c r="K35284" t="s">
        <v>121853</v>
      </c>
      <c r="L35284" t="s">
        <v>121854</v>
      </c>
      <c r="N35284">
        <v>1</v>
      </c>
    </row>
    <row r="35285" spans="1:14" x14ac:dyDescent="0.35">
      <c r="A35285" s="8" t="s">
        <v>121856</v>
      </c>
      <c r="B35285">
        <v>80973</v>
      </c>
      <c r="C35285" t="s">
        <v>121855</v>
      </c>
      <c r="D35285">
        <v>98850.01</v>
      </c>
      <c r="E35285" t="s">
        <v>60926</v>
      </c>
      <c r="F35285" t="s">
        <v>319</v>
      </c>
      <c r="G35285" t="s">
        <v>60927</v>
      </c>
      <c r="H35285" t="s">
        <v>321</v>
      </c>
      <c r="I35285" t="s">
        <v>60927</v>
      </c>
      <c r="J35285" t="s">
        <v>322</v>
      </c>
      <c r="K35285" t="s">
        <v>121856</v>
      </c>
      <c r="L35285" t="s">
        <v>121857</v>
      </c>
      <c r="N35285">
        <v>1</v>
      </c>
    </row>
    <row r="35286" spans="1:14" x14ac:dyDescent="0.35">
      <c r="A35286" s="8" t="s">
        <v>121860</v>
      </c>
      <c r="B35286">
        <v>80974</v>
      </c>
      <c r="C35286" t="s">
        <v>121858</v>
      </c>
      <c r="D35286">
        <v>98851.01</v>
      </c>
      <c r="E35286" t="s">
        <v>121859</v>
      </c>
      <c r="F35286" t="s">
        <v>319</v>
      </c>
      <c r="G35286" t="s">
        <v>121859</v>
      </c>
      <c r="H35286" t="s">
        <v>321</v>
      </c>
      <c r="I35286" t="s">
        <v>121859</v>
      </c>
      <c r="J35286" t="s">
        <v>322</v>
      </c>
      <c r="K35286" t="s">
        <v>121860</v>
      </c>
      <c r="L35286" t="s">
        <v>121861</v>
      </c>
      <c r="N35286">
        <v>1</v>
      </c>
    </row>
    <row r="35287" spans="1:14" x14ac:dyDescent="0.35">
      <c r="A35287" s="8" t="s">
        <v>121865</v>
      </c>
      <c r="B35287">
        <v>80975</v>
      </c>
      <c r="C35287" t="s">
        <v>121862</v>
      </c>
      <c r="D35287">
        <v>98852.01</v>
      </c>
      <c r="E35287" t="s">
        <v>121863</v>
      </c>
      <c r="F35287" t="s">
        <v>319</v>
      </c>
      <c r="G35287" t="s">
        <v>121864</v>
      </c>
      <c r="H35287" t="s">
        <v>321</v>
      </c>
      <c r="I35287" t="s">
        <v>121864</v>
      </c>
      <c r="J35287" t="s">
        <v>322</v>
      </c>
      <c r="K35287" t="s">
        <v>121865</v>
      </c>
      <c r="L35287" t="s">
        <v>121866</v>
      </c>
      <c r="N35287">
        <v>1</v>
      </c>
    </row>
    <row r="35288" spans="1:14" x14ac:dyDescent="0.35">
      <c r="A35288" s="8" t="s">
        <v>121869</v>
      </c>
      <c r="B35288">
        <v>80976</v>
      </c>
      <c r="C35288" t="s">
        <v>121867</v>
      </c>
      <c r="D35288">
        <v>98853.01</v>
      </c>
      <c r="E35288" t="s">
        <v>1666</v>
      </c>
      <c r="F35288" t="s">
        <v>319</v>
      </c>
      <c r="G35288" t="s">
        <v>121868</v>
      </c>
      <c r="H35288" t="s">
        <v>321</v>
      </c>
      <c r="I35288" t="s">
        <v>121868</v>
      </c>
      <c r="J35288" t="s">
        <v>322</v>
      </c>
      <c r="K35288" t="s">
        <v>121869</v>
      </c>
      <c r="L35288" t="s">
        <v>121870</v>
      </c>
      <c r="N35288">
        <v>1</v>
      </c>
    </row>
    <row r="35289" spans="1:14" x14ac:dyDescent="0.35">
      <c r="A35289" s="8" t="s">
        <v>121874</v>
      </c>
      <c r="B35289">
        <v>80977</v>
      </c>
      <c r="C35289" t="s">
        <v>121871</v>
      </c>
      <c r="D35289">
        <v>98854.01</v>
      </c>
      <c r="E35289" t="s">
        <v>121872</v>
      </c>
      <c r="F35289" t="s">
        <v>319</v>
      </c>
      <c r="G35289" t="s">
        <v>121873</v>
      </c>
      <c r="H35289" t="s">
        <v>321</v>
      </c>
      <c r="I35289" t="s">
        <v>121873</v>
      </c>
      <c r="J35289" t="s">
        <v>322</v>
      </c>
      <c r="K35289" t="s">
        <v>121874</v>
      </c>
      <c r="L35289" t="s">
        <v>121875</v>
      </c>
      <c r="N35289">
        <v>1</v>
      </c>
    </row>
    <row r="35290" spans="1:14" x14ac:dyDescent="0.35">
      <c r="A35290" s="8" t="s">
        <v>121879</v>
      </c>
      <c r="B35290">
        <v>80978</v>
      </c>
      <c r="C35290" t="s">
        <v>121876</v>
      </c>
      <c r="D35290">
        <v>98855.01</v>
      </c>
      <c r="E35290" t="s">
        <v>121877</v>
      </c>
      <c r="F35290" t="s">
        <v>319</v>
      </c>
      <c r="G35290" t="s">
        <v>121878</v>
      </c>
      <c r="H35290" t="s">
        <v>321</v>
      </c>
      <c r="I35290" t="s">
        <v>121878</v>
      </c>
      <c r="J35290" t="s">
        <v>322</v>
      </c>
      <c r="K35290" t="s">
        <v>121879</v>
      </c>
      <c r="L35290" t="s">
        <v>121880</v>
      </c>
      <c r="N35290">
        <v>1</v>
      </c>
    </row>
    <row r="35291" spans="1:14" x14ac:dyDescent="0.35">
      <c r="A35291" s="8" t="s">
        <v>121884</v>
      </c>
      <c r="B35291">
        <v>80979</v>
      </c>
      <c r="C35291" t="s">
        <v>121881</v>
      </c>
      <c r="D35291">
        <v>98856.01</v>
      </c>
      <c r="E35291" t="s">
        <v>121882</v>
      </c>
      <c r="F35291" t="s">
        <v>319</v>
      </c>
      <c r="G35291" t="s">
        <v>121883</v>
      </c>
      <c r="H35291" t="s">
        <v>321</v>
      </c>
      <c r="I35291" t="s">
        <v>121883</v>
      </c>
      <c r="J35291" t="s">
        <v>322</v>
      </c>
      <c r="K35291" t="s">
        <v>121884</v>
      </c>
      <c r="L35291" t="s">
        <v>121885</v>
      </c>
      <c r="N35291">
        <v>1</v>
      </c>
    </row>
    <row r="35292" spans="1:14" x14ac:dyDescent="0.35">
      <c r="A35292" s="8" t="s">
        <v>121887</v>
      </c>
      <c r="B35292">
        <v>80980</v>
      </c>
      <c r="C35292" t="s">
        <v>121886</v>
      </c>
      <c r="D35292">
        <v>98857.01</v>
      </c>
      <c r="E35292">
        <v>6055</v>
      </c>
      <c r="F35292" t="s">
        <v>437</v>
      </c>
      <c r="G35292">
        <v>6055</v>
      </c>
      <c r="H35292" t="s">
        <v>437</v>
      </c>
      <c r="I35292">
        <v>6055</v>
      </c>
      <c r="J35292" t="s">
        <v>437</v>
      </c>
      <c r="K35292" t="s">
        <v>121887</v>
      </c>
      <c r="L35292" t="s">
        <v>121888</v>
      </c>
      <c r="N35292">
        <v>1</v>
      </c>
    </row>
    <row r="35293" spans="1:14" x14ac:dyDescent="0.35">
      <c r="A35293" s="8" t="s">
        <v>121890</v>
      </c>
      <c r="B35293">
        <v>80981</v>
      </c>
      <c r="C35293" t="s">
        <v>121889</v>
      </c>
      <c r="D35293">
        <v>98858.01</v>
      </c>
      <c r="E35293">
        <v>6811</v>
      </c>
      <c r="F35293" t="s">
        <v>437</v>
      </c>
      <c r="G35293">
        <v>6811</v>
      </c>
      <c r="H35293" t="s">
        <v>437</v>
      </c>
      <c r="I35293">
        <v>6811</v>
      </c>
      <c r="J35293" t="s">
        <v>437</v>
      </c>
      <c r="K35293" t="s">
        <v>121890</v>
      </c>
      <c r="L35293" t="s">
        <v>121891</v>
      </c>
      <c r="N35293">
        <v>1</v>
      </c>
    </row>
    <row r="35294" spans="1:14" x14ac:dyDescent="0.35">
      <c r="A35294" s="8" t="s">
        <v>121893</v>
      </c>
      <c r="B35294">
        <v>80982</v>
      </c>
      <c r="C35294" t="s">
        <v>121892</v>
      </c>
      <c r="D35294">
        <v>98859.01</v>
      </c>
      <c r="E35294">
        <v>3877</v>
      </c>
      <c r="F35294" t="s">
        <v>437</v>
      </c>
      <c r="G35294">
        <v>3877</v>
      </c>
      <c r="H35294" t="s">
        <v>437</v>
      </c>
      <c r="I35294">
        <v>3877</v>
      </c>
      <c r="J35294" t="s">
        <v>437</v>
      </c>
      <c r="K35294" t="s">
        <v>121893</v>
      </c>
      <c r="L35294" t="s">
        <v>121894</v>
      </c>
      <c r="N35294">
        <v>1</v>
      </c>
    </row>
    <row r="35295" spans="1:14" x14ac:dyDescent="0.35">
      <c r="A35295" s="8" t="s">
        <v>121896</v>
      </c>
      <c r="B35295">
        <v>80983</v>
      </c>
      <c r="C35295" t="s">
        <v>121895</v>
      </c>
      <c r="D35295">
        <v>98860.01</v>
      </c>
      <c r="E35295">
        <v>1935</v>
      </c>
      <c r="F35295" t="s">
        <v>437</v>
      </c>
      <c r="G35295">
        <v>1935</v>
      </c>
      <c r="H35295" t="s">
        <v>437</v>
      </c>
      <c r="I35295">
        <v>1935</v>
      </c>
      <c r="J35295" t="s">
        <v>437</v>
      </c>
      <c r="K35295" t="s">
        <v>121896</v>
      </c>
      <c r="L35295" t="s">
        <v>121897</v>
      </c>
      <c r="N35295">
        <v>1</v>
      </c>
    </row>
    <row r="35296" spans="1:14" x14ac:dyDescent="0.35">
      <c r="A35296" s="8" t="s">
        <v>121899</v>
      </c>
      <c r="B35296">
        <v>80984</v>
      </c>
      <c r="C35296" t="s">
        <v>121898</v>
      </c>
      <c r="D35296">
        <v>98861.01</v>
      </c>
      <c r="E35296">
        <v>1769</v>
      </c>
      <c r="F35296" t="s">
        <v>437</v>
      </c>
      <c r="G35296">
        <v>1769</v>
      </c>
      <c r="H35296" t="s">
        <v>437</v>
      </c>
      <c r="I35296">
        <v>1769</v>
      </c>
      <c r="J35296" t="s">
        <v>437</v>
      </c>
      <c r="K35296" t="s">
        <v>121899</v>
      </c>
      <c r="L35296" t="s">
        <v>121900</v>
      </c>
      <c r="N35296">
        <v>1</v>
      </c>
    </row>
    <row r="35297" spans="1:14" x14ac:dyDescent="0.35">
      <c r="A35297" s="8" t="s">
        <v>121902</v>
      </c>
      <c r="B35297">
        <v>80986</v>
      </c>
      <c r="C35297" t="s">
        <v>121901</v>
      </c>
      <c r="D35297">
        <v>98863.01</v>
      </c>
      <c r="E35297">
        <v>2798</v>
      </c>
      <c r="F35297" t="s">
        <v>437</v>
      </c>
      <c r="G35297">
        <v>2798</v>
      </c>
      <c r="H35297" t="s">
        <v>437</v>
      </c>
      <c r="I35297">
        <v>2798</v>
      </c>
      <c r="J35297" t="s">
        <v>437</v>
      </c>
      <c r="K35297" t="s">
        <v>121902</v>
      </c>
      <c r="L35297" t="s">
        <v>121903</v>
      </c>
      <c r="N35297">
        <v>1</v>
      </c>
    </row>
    <row r="35298" spans="1:14" x14ac:dyDescent="0.35">
      <c r="A35298" s="8" t="s">
        <v>121905</v>
      </c>
      <c r="B35298">
        <v>80987</v>
      </c>
      <c r="C35298" t="s">
        <v>121904</v>
      </c>
      <c r="D35298">
        <v>98864.01</v>
      </c>
      <c r="E35298">
        <v>1753</v>
      </c>
      <c r="F35298" t="s">
        <v>437</v>
      </c>
      <c r="G35298">
        <v>1753</v>
      </c>
      <c r="H35298" t="s">
        <v>437</v>
      </c>
      <c r="I35298">
        <v>1753</v>
      </c>
      <c r="J35298" t="s">
        <v>437</v>
      </c>
      <c r="K35298" t="s">
        <v>121905</v>
      </c>
      <c r="L35298" t="s">
        <v>121906</v>
      </c>
      <c r="N35298">
        <v>1</v>
      </c>
    </row>
    <row r="35299" spans="1:14" x14ac:dyDescent="0.35">
      <c r="A35299" s="8" t="s">
        <v>121908</v>
      </c>
      <c r="B35299">
        <v>80989</v>
      </c>
      <c r="C35299" t="s">
        <v>121907</v>
      </c>
      <c r="D35299">
        <v>98866.01</v>
      </c>
      <c r="E35299">
        <v>2060</v>
      </c>
      <c r="F35299" t="s">
        <v>437</v>
      </c>
      <c r="G35299">
        <v>2060</v>
      </c>
      <c r="H35299" t="s">
        <v>437</v>
      </c>
      <c r="I35299">
        <v>2060</v>
      </c>
      <c r="J35299" t="s">
        <v>437</v>
      </c>
      <c r="K35299" t="s">
        <v>121908</v>
      </c>
      <c r="L35299" t="s">
        <v>121909</v>
      </c>
      <c r="N35299">
        <v>1</v>
      </c>
    </row>
    <row r="35300" spans="1:14" x14ac:dyDescent="0.35">
      <c r="A35300" s="8" t="s">
        <v>121911</v>
      </c>
      <c r="B35300">
        <v>80990</v>
      </c>
      <c r="C35300" t="s">
        <v>121910</v>
      </c>
      <c r="D35300">
        <v>98867.01</v>
      </c>
      <c r="E35300">
        <v>1521</v>
      </c>
      <c r="F35300" t="s">
        <v>437</v>
      </c>
      <c r="G35300">
        <v>1521</v>
      </c>
      <c r="H35300" t="s">
        <v>437</v>
      </c>
      <c r="I35300">
        <v>1521</v>
      </c>
      <c r="J35300" t="s">
        <v>437</v>
      </c>
      <c r="K35300" t="s">
        <v>121911</v>
      </c>
      <c r="L35300" t="s">
        <v>121912</v>
      </c>
      <c r="N35300">
        <v>1</v>
      </c>
    </row>
    <row r="35301" spans="1:14" x14ac:dyDescent="0.35">
      <c r="A35301" s="8" t="s">
        <v>121914</v>
      </c>
      <c r="B35301">
        <v>80991</v>
      </c>
      <c r="C35301" t="s">
        <v>121913</v>
      </c>
      <c r="D35301">
        <v>98868.01</v>
      </c>
      <c r="E35301">
        <v>2181</v>
      </c>
      <c r="F35301" t="s">
        <v>437</v>
      </c>
      <c r="G35301">
        <v>2181</v>
      </c>
      <c r="H35301" t="s">
        <v>437</v>
      </c>
      <c r="I35301">
        <v>2181</v>
      </c>
      <c r="J35301" t="s">
        <v>437</v>
      </c>
      <c r="K35301" t="s">
        <v>121914</v>
      </c>
      <c r="L35301" t="s">
        <v>121915</v>
      </c>
      <c r="N35301">
        <v>1</v>
      </c>
    </row>
    <row r="35302" spans="1:14" x14ac:dyDescent="0.35">
      <c r="A35302" s="8" t="s">
        <v>121917</v>
      </c>
      <c r="B35302">
        <v>80992</v>
      </c>
      <c r="C35302" t="s">
        <v>121916</v>
      </c>
      <c r="D35302">
        <v>98869.01</v>
      </c>
      <c r="E35302">
        <v>67990</v>
      </c>
      <c r="F35302" t="s">
        <v>5545</v>
      </c>
      <c r="G35302">
        <v>67990</v>
      </c>
      <c r="H35302" t="s">
        <v>5545</v>
      </c>
      <c r="I35302">
        <v>67990</v>
      </c>
      <c r="J35302" t="s">
        <v>5546</v>
      </c>
      <c r="K35302" t="s">
        <v>121917</v>
      </c>
      <c r="L35302" t="s">
        <v>121918</v>
      </c>
      <c r="N35302">
        <v>1</v>
      </c>
    </row>
    <row r="35303" spans="1:14" x14ac:dyDescent="0.35">
      <c r="A35303" s="8" t="s">
        <v>121920</v>
      </c>
      <c r="B35303">
        <v>80993</v>
      </c>
      <c r="C35303" t="s">
        <v>121919</v>
      </c>
      <c r="D35303">
        <v>98870.01</v>
      </c>
      <c r="E35303">
        <v>50890</v>
      </c>
      <c r="F35303" t="s">
        <v>5545</v>
      </c>
      <c r="G35303">
        <v>50890</v>
      </c>
      <c r="H35303" t="s">
        <v>5545</v>
      </c>
      <c r="I35303">
        <v>50890</v>
      </c>
      <c r="J35303" t="s">
        <v>5546</v>
      </c>
      <c r="K35303" t="s">
        <v>121920</v>
      </c>
      <c r="L35303" t="s">
        <v>121921</v>
      </c>
      <c r="N35303">
        <v>1</v>
      </c>
    </row>
    <row r="35304" spans="1:14" x14ac:dyDescent="0.35">
      <c r="A35304" s="8" t="s">
        <v>121923</v>
      </c>
      <c r="B35304">
        <v>80994</v>
      </c>
      <c r="C35304" t="s">
        <v>121922</v>
      </c>
      <c r="D35304">
        <v>98871.01</v>
      </c>
      <c r="E35304">
        <v>88800</v>
      </c>
      <c r="F35304" t="s">
        <v>5545</v>
      </c>
      <c r="G35304">
        <v>88800</v>
      </c>
      <c r="H35304" t="s">
        <v>5545</v>
      </c>
      <c r="I35304">
        <v>88800</v>
      </c>
      <c r="J35304" t="s">
        <v>5546</v>
      </c>
      <c r="K35304" t="s">
        <v>121923</v>
      </c>
      <c r="L35304" t="s">
        <v>121924</v>
      </c>
      <c r="N35304">
        <v>1</v>
      </c>
    </row>
    <row r="35305" spans="1:14" x14ac:dyDescent="0.35">
      <c r="A35305" s="8" t="s">
        <v>121926</v>
      </c>
      <c r="B35305">
        <v>80995</v>
      </c>
      <c r="C35305" t="s">
        <v>121925</v>
      </c>
      <c r="D35305">
        <v>98872.01</v>
      </c>
      <c r="E35305">
        <v>131970</v>
      </c>
      <c r="F35305" t="s">
        <v>5545</v>
      </c>
      <c r="G35305">
        <v>131970</v>
      </c>
      <c r="H35305" t="s">
        <v>5545</v>
      </c>
      <c r="I35305">
        <v>131970</v>
      </c>
      <c r="J35305" t="s">
        <v>5546</v>
      </c>
      <c r="K35305" t="s">
        <v>121926</v>
      </c>
      <c r="L35305" t="s">
        <v>121927</v>
      </c>
      <c r="N35305">
        <v>1</v>
      </c>
    </row>
    <row r="35306" spans="1:14" x14ac:dyDescent="0.35">
      <c r="B35306">
        <v>88236</v>
      </c>
      <c r="C35306" t="s">
        <v>121928</v>
      </c>
      <c r="D35306">
        <v>98872.02</v>
      </c>
      <c r="I35306" t="s">
        <v>248</v>
      </c>
      <c r="J35306" t="s">
        <v>249</v>
      </c>
      <c r="L35306" t="s">
        <v>250</v>
      </c>
      <c r="N35306">
        <v>1</v>
      </c>
    </row>
    <row r="35307" spans="1:14" x14ac:dyDescent="0.35">
      <c r="A35307" s="8" t="s">
        <v>121930</v>
      </c>
      <c r="B35307">
        <v>80996</v>
      </c>
      <c r="C35307" t="s">
        <v>121929</v>
      </c>
      <c r="D35307">
        <v>98873.01</v>
      </c>
      <c r="E35307">
        <v>138080</v>
      </c>
      <c r="F35307" t="s">
        <v>5545</v>
      </c>
      <c r="G35307">
        <v>138080</v>
      </c>
      <c r="H35307" t="s">
        <v>5545</v>
      </c>
      <c r="I35307">
        <v>138080</v>
      </c>
      <c r="J35307" t="s">
        <v>5546</v>
      </c>
      <c r="K35307" t="s">
        <v>121930</v>
      </c>
      <c r="L35307" t="s">
        <v>121931</v>
      </c>
      <c r="N35307">
        <v>1</v>
      </c>
    </row>
    <row r="35308" spans="1:14" x14ac:dyDescent="0.35">
      <c r="A35308" s="8" t="s">
        <v>121934</v>
      </c>
      <c r="B35308">
        <v>80997</v>
      </c>
      <c r="C35308" t="s">
        <v>121932</v>
      </c>
      <c r="D35308">
        <v>98874.01</v>
      </c>
      <c r="E35308" t="s">
        <v>121933</v>
      </c>
      <c r="F35308" t="s">
        <v>315</v>
      </c>
      <c r="G35308" t="s">
        <v>121933</v>
      </c>
      <c r="H35308" t="s">
        <v>315</v>
      </c>
      <c r="I35308" t="s">
        <v>121933</v>
      </c>
      <c r="J35308" t="s">
        <v>315</v>
      </c>
      <c r="K35308" t="s">
        <v>121934</v>
      </c>
      <c r="L35308">
        <v>6062189</v>
      </c>
      <c r="N35308">
        <v>1</v>
      </c>
    </row>
    <row r="35309" spans="1:14" x14ac:dyDescent="0.35">
      <c r="A35309" s="8" t="s">
        <v>121934</v>
      </c>
      <c r="B35309">
        <v>89692</v>
      </c>
      <c r="C35309" t="s">
        <v>121935</v>
      </c>
      <c r="D35309">
        <v>98874.02</v>
      </c>
      <c r="E35309" t="s">
        <v>121933</v>
      </c>
      <c r="F35309" t="s">
        <v>319</v>
      </c>
      <c r="G35309" t="s">
        <v>121936</v>
      </c>
      <c r="H35309" t="s">
        <v>321</v>
      </c>
      <c r="I35309" t="s">
        <v>121936</v>
      </c>
      <c r="J35309" t="s">
        <v>322</v>
      </c>
      <c r="K35309" t="s">
        <v>121934</v>
      </c>
      <c r="L35309" t="s">
        <v>121937</v>
      </c>
      <c r="N35309">
        <v>1</v>
      </c>
    </row>
    <row r="35310" spans="1:14" x14ac:dyDescent="0.35">
      <c r="A35310" s="8" t="s">
        <v>121939</v>
      </c>
      <c r="B35310">
        <v>80998</v>
      </c>
      <c r="C35310" t="s">
        <v>121938</v>
      </c>
      <c r="D35310">
        <v>98875.01</v>
      </c>
      <c r="E35310">
        <v>603915</v>
      </c>
      <c r="F35310" t="s">
        <v>529</v>
      </c>
      <c r="G35310">
        <v>603915</v>
      </c>
      <c r="H35310" t="s">
        <v>5339</v>
      </c>
      <c r="I35310">
        <v>603915</v>
      </c>
      <c r="J35310" t="s">
        <v>5331</v>
      </c>
      <c r="K35310" t="s">
        <v>121939</v>
      </c>
      <c r="L35310" t="s">
        <v>121940</v>
      </c>
      <c r="N35310">
        <v>1</v>
      </c>
    </row>
    <row r="35311" spans="1:14" x14ac:dyDescent="0.35">
      <c r="A35311" s="8" t="s">
        <v>121939</v>
      </c>
      <c r="B35311">
        <v>82343</v>
      </c>
      <c r="C35311" t="s">
        <v>121941</v>
      </c>
      <c r="D35311">
        <v>98875.02</v>
      </c>
      <c r="E35311">
        <v>603915</v>
      </c>
      <c r="F35311" t="s">
        <v>5343</v>
      </c>
      <c r="G35311">
        <v>603915</v>
      </c>
      <c r="H35311" t="s">
        <v>5344</v>
      </c>
      <c r="I35311">
        <v>603915</v>
      </c>
      <c r="J35311" t="s">
        <v>5331</v>
      </c>
      <c r="K35311" t="s">
        <v>121939</v>
      </c>
      <c r="L35311" t="s">
        <v>121942</v>
      </c>
      <c r="N35311">
        <v>1</v>
      </c>
    </row>
    <row r="35312" spans="1:14" x14ac:dyDescent="0.35">
      <c r="A35312" s="8" t="s">
        <v>121944</v>
      </c>
      <c r="B35312">
        <v>80999</v>
      </c>
      <c r="C35312" t="s">
        <v>121943</v>
      </c>
      <c r="D35312">
        <v>98876.01</v>
      </c>
      <c r="E35312">
        <v>603217</v>
      </c>
      <c r="F35312" t="s">
        <v>529</v>
      </c>
      <c r="G35312">
        <v>603217</v>
      </c>
      <c r="H35312" t="s">
        <v>5339</v>
      </c>
      <c r="I35312">
        <v>603217</v>
      </c>
      <c r="J35312" t="s">
        <v>5331</v>
      </c>
      <c r="K35312" t="s">
        <v>121944</v>
      </c>
      <c r="L35312" t="s">
        <v>121945</v>
      </c>
      <c r="N35312">
        <v>1</v>
      </c>
    </row>
    <row r="35313" spans="1:14" x14ac:dyDescent="0.35">
      <c r="A35313" s="8" t="s">
        <v>121947</v>
      </c>
      <c r="B35313">
        <v>81000</v>
      </c>
      <c r="C35313" t="s">
        <v>121946</v>
      </c>
      <c r="D35313">
        <v>98877.01</v>
      </c>
      <c r="E35313">
        <v>603863</v>
      </c>
      <c r="F35313" t="s">
        <v>529</v>
      </c>
      <c r="G35313">
        <v>603863</v>
      </c>
      <c r="H35313" t="s">
        <v>5339</v>
      </c>
      <c r="I35313">
        <v>603863</v>
      </c>
      <c r="J35313" t="s">
        <v>5331</v>
      </c>
      <c r="K35313" t="s">
        <v>121947</v>
      </c>
      <c r="L35313" t="s">
        <v>121948</v>
      </c>
      <c r="N35313">
        <v>1</v>
      </c>
    </row>
    <row r="35314" spans="1:14" x14ac:dyDescent="0.35">
      <c r="A35314" s="8" t="s">
        <v>121950</v>
      </c>
      <c r="B35314">
        <v>81001</v>
      </c>
      <c r="C35314" t="s">
        <v>121949</v>
      </c>
      <c r="D35314">
        <v>98878.01</v>
      </c>
      <c r="E35314">
        <v>603867</v>
      </c>
      <c r="F35314" t="s">
        <v>529</v>
      </c>
      <c r="G35314">
        <v>603867</v>
      </c>
      <c r="H35314" t="s">
        <v>5339</v>
      </c>
      <c r="I35314">
        <v>603867</v>
      </c>
      <c r="J35314" t="s">
        <v>5331</v>
      </c>
      <c r="K35314" t="s">
        <v>121950</v>
      </c>
      <c r="L35314" t="s">
        <v>121951</v>
      </c>
      <c r="N35314">
        <v>1</v>
      </c>
    </row>
    <row r="35315" spans="1:14" x14ac:dyDescent="0.35">
      <c r="A35315" s="8" t="s">
        <v>121953</v>
      </c>
      <c r="B35315">
        <v>81002</v>
      </c>
      <c r="C35315" t="s">
        <v>121952</v>
      </c>
      <c r="D35315">
        <v>98879.01</v>
      </c>
      <c r="E35315">
        <v>603697</v>
      </c>
      <c r="F35315" t="s">
        <v>529</v>
      </c>
      <c r="G35315">
        <v>603697</v>
      </c>
      <c r="H35315" t="s">
        <v>5339</v>
      </c>
      <c r="I35315">
        <v>603697</v>
      </c>
      <c r="J35315" t="s">
        <v>5331</v>
      </c>
      <c r="K35315" t="s">
        <v>121953</v>
      </c>
      <c r="L35315" t="s">
        <v>121954</v>
      </c>
      <c r="N35315">
        <v>1</v>
      </c>
    </row>
    <row r="35316" spans="1:14" x14ac:dyDescent="0.35">
      <c r="A35316" s="8" t="s">
        <v>121956</v>
      </c>
      <c r="B35316">
        <v>81003</v>
      </c>
      <c r="C35316" t="s">
        <v>121955</v>
      </c>
      <c r="D35316">
        <v>98880.01</v>
      </c>
      <c r="E35316">
        <v>603982</v>
      </c>
      <c r="F35316" t="s">
        <v>529</v>
      </c>
      <c r="G35316">
        <v>603982</v>
      </c>
      <c r="H35316" t="s">
        <v>5339</v>
      </c>
      <c r="I35316">
        <v>603982</v>
      </c>
      <c r="J35316" t="s">
        <v>5331</v>
      </c>
      <c r="K35316" t="s">
        <v>121956</v>
      </c>
      <c r="L35316" t="s">
        <v>121957</v>
      </c>
      <c r="N35316">
        <v>1</v>
      </c>
    </row>
    <row r="35317" spans="1:14" x14ac:dyDescent="0.35">
      <c r="A35317" s="8" t="s">
        <v>121956</v>
      </c>
      <c r="B35317">
        <v>82289</v>
      </c>
      <c r="C35317" t="s">
        <v>121958</v>
      </c>
      <c r="D35317">
        <v>98880.02</v>
      </c>
      <c r="E35317">
        <v>603982</v>
      </c>
      <c r="F35317" t="s">
        <v>5343</v>
      </c>
      <c r="G35317">
        <v>603982</v>
      </c>
      <c r="H35317" t="s">
        <v>5344</v>
      </c>
      <c r="I35317">
        <v>603982</v>
      </c>
      <c r="J35317" t="s">
        <v>5331</v>
      </c>
      <c r="K35317" t="s">
        <v>121956</v>
      </c>
      <c r="L35317" t="s">
        <v>121959</v>
      </c>
      <c r="N35317">
        <v>1</v>
      </c>
    </row>
    <row r="35318" spans="1:14" x14ac:dyDescent="0.35">
      <c r="A35318" s="8" t="s">
        <v>121961</v>
      </c>
      <c r="B35318">
        <v>81004</v>
      </c>
      <c r="C35318" t="s">
        <v>121960</v>
      </c>
      <c r="D35318">
        <v>98881.01</v>
      </c>
      <c r="E35318">
        <v>603327</v>
      </c>
      <c r="F35318" t="s">
        <v>529</v>
      </c>
      <c r="G35318">
        <v>603327</v>
      </c>
      <c r="H35318" t="s">
        <v>5339</v>
      </c>
      <c r="I35318">
        <v>603327</v>
      </c>
      <c r="J35318" t="s">
        <v>5331</v>
      </c>
      <c r="K35318" t="s">
        <v>121961</v>
      </c>
      <c r="L35318" t="s">
        <v>121962</v>
      </c>
      <c r="N35318">
        <v>1</v>
      </c>
    </row>
    <row r="35319" spans="1:14" x14ac:dyDescent="0.35">
      <c r="A35319" s="8" t="s">
        <v>121961</v>
      </c>
      <c r="B35319">
        <v>82347</v>
      </c>
      <c r="C35319" t="s">
        <v>121963</v>
      </c>
      <c r="D35319">
        <v>98881.02</v>
      </c>
      <c r="E35319">
        <v>603327</v>
      </c>
      <c r="F35319" t="s">
        <v>5343</v>
      </c>
      <c r="G35319">
        <v>603327</v>
      </c>
      <c r="H35319" t="s">
        <v>5344</v>
      </c>
      <c r="I35319">
        <v>603327</v>
      </c>
      <c r="J35319" t="s">
        <v>5331</v>
      </c>
      <c r="K35319" t="s">
        <v>121961</v>
      </c>
      <c r="L35319" t="s">
        <v>121964</v>
      </c>
      <c r="N35319">
        <v>1</v>
      </c>
    </row>
    <row r="35320" spans="1:14" x14ac:dyDescent="0.35">
      <c r="A35320" s="8" t="s">
        <v>121966</v>
      </c>
      <c r="B35320">
        <v>81005</v>
      </c>
      <c r="C35320" t="s">
        <v>121965</v>
      </c>
      <c r="D35320">
        <v>98882.01</v>
      </c>
      <c r="E35320">
        <v>300781</v>
      </c>
      <c r="F35320" t="s">
        <v>5330</v>
      </c>
      <c r="G35320">
        <v>300781</v>
      </c>
      <c r="H35320" t="s">
        <v>574</v>
      </c>
      <c r="I35320">
        <v>300781</v>
      </c>
      <c r="J35320" t="s">
        <v>5331</v>
      </c>
      <c r="K35320" t="s">
        <v>121966</v>
      </c>
      <c r="L35320" t="s">
        <v>121967</v>
      </c>
      <c r="N35320">
        <v>1</v>
      </c>
    </row>
    <row r="35321" spans="1:14" x14ac:dyDescent="0.35">
      <c r="A35321" s="8" t="s">
        <v>121969</v>
      </c>
      <c r="B35321">
        <v>81006</v>
      </c>
      <c r="C35321" t="s">
        <v>121968</v>
      </c>
      <c r="D35321">
        <v>98883.01</v>
      </c>
      <c r="E35321">
        <v>2956</v>
      </c>
      <c r="F35321" t="s">
        <v>5330</v>
      </c>
      <c r="G35321">
        <v>2956</v>
      </c>
      <c r="H35321" t="s">
        <v>574</v>
      </c>
      <c r="I35321">
        <v>2956</v>
      </c>
      <c r="J35321" t="s">
        <v>5331</v>
      </c>
      <c r="K35321" t="s">
        <v>121969</v>
      </c>
      <c r="L35321" t="s">
        <v>121970</v>
      </c>
      <c r="N35321">
        <v>1</v>
      </c>
    </row>
    <row r="35322" spans="1:14" x14ac:dyDescent="0.35">
      <c r="A35322" s="8" t="s">
        <v>121972</v>
      </c>
      <c r="B35322">
        <v>81007</v>
      </c>
      <c r="C35322" t="s">
        <v>121971</v>
      </c>
      <c r="D35322">
        <v>98884.01</v>
      </c>
      <c r="E35322">
        <v>300594</v>
      </c>
      <c r="F35322" t="s">
        <v>5330</v>
      </c>
      <c r="G35322">
        <v>300594</v>
      </c>
      <c r="H35322" t="s">
        <v>574</v>
      </c>
      <c r="I35322">
        <v>300594</v>
      </c>
      <c r="J35322" t="s">
        <v>5331</v>
      </c>
      <c r="K35322" t="s">
        <v>121972</v>
      </c>
      <c r="L35322" t="s">
        <v>121973</v>
      </c>
      <c r="N35322">
        <v>1</v>
      </c>
    </row>
    <row r="35323" spans="1:14" x14ac:dyDescent="0.35">
      <c r="A35323" s="8" t="s">
        <v>121975</v>
      </c>
      <c r="B35323">
        <v>81008</v>
      </c>
      <c r="C35323" t="s">
        <v>121974</v>
      </c>
      <c r="D35323">
        <v>98885.01</v>
      </c>
      <c r="E35323">
        <v>2953</v>
      </c>
      <c r="F35323" t="s">
        <v>5330</v>
      </c>
      <c r="G35323">
        <v>2953</v>
      </c>
      <c r="H35323" t="s">
        <v>574</v>
      </c>
      <c r="I35323">
        <v>2953</v>
      </c>
      <c r="J35323" t="s">
        <v>5331</v>
      </c>
      <c r="K35323" t="s">
        <v>121975</v>
      </c>
      <c r="L35323" t="s">
        <v>121976</v>
      </c>
      <c r="N35323">
        <v>1</v>
      </c>
    </row>
    <row r="35324" spans="1:14" x14ac:dyDescent="0.35">
      <c r="A35324" s="8" t="s">
        <v>121978</v>
      </c>
      <c r="B35324">
        <v>81009</v>
      </c>
      <c r="C35324" t="s">
        <v>121977</v>
      </c>
      <c r="D35324">
        <v>98886.01</v>
      </c>
      <c r="E35324">
        <v>300778</v>
      </c>
      <c r="F35324" t="s">
        <v>5330</v>
      </c>
      <c r="G35324">
        <v>300778</v>
      </c>
      <c r="H35324" t="s">
        <v>574</v>
      </c>
      <c r="I35324">
        <v>300778</v>
      </c>
      <c r="J35324" t="s">
        <v>5331</v>
      </c>
      <c r="K35324" t="s">
        <v>121978</v>
      </c>
      <c r="L35324" t="s">
        <v>121979</v>
      </c>
      <c r="N35324">
        <v>1</v>
      </c>
    </row>
    <row r="35325" spans="1:14" x14ac:dyDescent="0.35">
      <c r="A35325" s="8" t="s">
        <v>121981</v>
      </c>
      <c r="B35325">
        <v>81010</v>
      </c>
      <c r="C35325" t="s">
        <v>121980</v>
      </c>
      <c r="D35325">
        <v>98887.01</v>
      </c>
      <c r="E35325">
        <v>300776</v>
      </c>
      <c r="F35325" t="s">
        <v>5330</v>
      </c>
      <c r="G35325">
        <v>300776</v>
      </c>
      <c r="H35325" t="s">
        <v>574</v>
      </c>
      <c r="I35325">
        <v>300776</v>
      </c>
      <c r="J35325" t="s">
        <v>5331</v>
      </c>
      <c r="K35325" t="s">
        <v>121981</v>
      </c>
      <c r="L35325" t="s">
        <v>121982</v>
      </c>
      <c r="N35325">
        <v>1</v>
      </c>
    </row>
    <row r="35326" spans="1:14" x14ac:dyDescent="0.35">
      <c r="A35326" s="8" t="s">
        <v>121981</v>
      </c>
      <c r="B35326">
        <v>83618</v>
      </c>
      <c r="C35326" t="s">
        <v>121983</v>
      </c>
      <c r="D35326">
        <v>98887.02</v>
      </c>
      <c r="E35326">
        <v>300776</v>
      </c>
      <c r="F35326" t="s">
        <v>5335</v>
      </c>
      <c r="G35326">
        <v>300776</v>
      </c>
      <c r="H35326" t="s">
        <v>5336</v>
      </c>
      <c r="I35326">
        <v>300776</v>
      </c>
      <c r="J35326" t="s">
        <v>5331</v>
      </c>
      <c r="K35326" t="s">
        <v>121981</v>
      </c>
      <c r="L35326" t="s">
        <v>121984</v>
      </c>
      <c r="N35326">
        <v>1</v>
      </c>
    </row>
    <row r="35327" spans="1:14" x14ac:dyDescent="0.35">
      <c r="A35327" s="8" t="s">
        <v>121986</v>
      </c>
      <c r="B35327">
        <v>81011</v>
      </c>
      <c r="C35327" t="s">
        <v>121985</v>
      </c>
      <c r="D35327">
        <v>98888.01</v>
      </c>
      <c r="E35327">
        <v>300775</v>
      </c>
      <c r="F35327" t="s">
        <v>5330</v>
      </c>
      <c r="G35327">
        <v>300775</v>
      </c>
      <c r="H35327" t="s">
        <v>574</v>
      </c>
      <c r="I35327">
        <v>300775</v>
      </c>
      <c r="J35327" t="s">
        <v>5331</v>
      </c>
      <c r="K35327" t="s">
        <v>121986</v>
      </c>
      <c r="L35327" t="s">
        <v>121987</v>
      </c>
      <c r="N35327">
        <v>1</v>
      </c>
    </row>
    <row r="35328" spans="1:14" x14ac:dyDescent="0.35">
      <c r="A35328" s="8" t="s">
        <v>121986</v>
      </c>
      <c r="B35328">
        <v>83619</v>
      </c>
      <c r="C35328" t="s">
        <v>121988</v>
      </c>
      <c r="D35328">
        <v>98888.02</v>
      </c>
      <c r="E35328">
        <v>300775</v>
      </c>
      <c r="F35328" t="s">
        <v>5335</v>
      </c>
      <c r="G35328">
        <v>300775</v>
      </c>
      <c r="H35328" t="s">
        <v>5336</v>
      </c>
      <c r="I35328">
        <v>300775</v>
      </c>
      <c r="J35328" t="s">
        <v>5331</v>
      </c>
      <c r="K35328" t="s">
        <v>121986</v>
      </c>
      <c r="L35328" t="s">
        <v>121989</v>
      </c>
      <c r="N35328">
        <v>1</v>
      </c>
    </row>
    <row r="35329" spans="1:14" x14ac:dyDescent="0.35">
      <c r="A35329" s="8" t="s">
        <v>121991</v>
      </c>
      <c r="B35329">
        <v>81012</v>
      </c>
      <c r="C35329" t="s">
        <v>121990</v>
      </c>
      <c r="D35329">
        <v>98889.01</v>
      </c>
      <c r="E35329">
        <v>300779</v>
      </c>
      <c r="F35329" t="s">
        <v>5330</v>
      </c>
      <c r="G35329">
        <v>300779</v>
      </c>
      <c r="H35329" t="s">
        <v>574</v>
      </c>
      <c r="I35329">
        <v>300779</v>
      </c>
      <c r="J35329" t="s">
        <v>5331</v>
      </c>
      <c r="K35329" t="s">
        <v>121991</v>
      </c>
      <c r="L35329" t="s">
        <v>121992</v>
      </c>
      <c r="N35329">
        <v>1</v>
      </c>
    </row>
    <row r="35330" spans="1:14" x14ac:dyDescent="0.35">
      <c r="A35330" s="8" t="s">
        <v>121994</v>
      </c>
      <c r="B35330">
        <v>81013</v>
      </c>
      <c r="C35330" t="s">
        <v>121993</v>
      </c>
      <c r="D35330">
        <v>98890.01</v>
      </c>
      <c r="E35330">
        <v>2955</v>
      </c>
      <c r="F35330" t="s">
        <v>5330</v>
      </c>
      <c r="G35330">
        <v>2955</v>
      </c>
      <c r="H35330" t="s">
        <v>574</v>
      </c>
      <c r="I35330">
        <v>2955</v>
      </c>
      <c r="J35330" t="s">
        <v>5331</v>
      </c>
      <c r="K35330" t="s">
        <v>121994</v>
      </c>
      <c r="L35330" t="s">
        <v>121995</v>
      </c>
      <c r="N35330">
        <v>1</v>
      </c>
    </row>
    <row r="35331" spans="1:14" x14ac:dyDescent="0.35">
      <c r="A35331" s="8" t="s">
        <v>121994</v>
      </c>
      <c r="B35331">
        <v>83628</v>
      </c>
      <c r="C35331" t="s">
        <v>121996</v>
      </c>
      <c r="D35331">
        <v>98890.02</v>
      </c>
      <c r="E35331">
        <v>2955</v>
      </c>
      <c r="F35331" t="s">
        <v>5335</v>
      </c>
      <c r="G35331">
        <v>2955</v>
      </c>
      <c r="H35331" t="s">
        <v>5336</v>
      </c>
      <c r="I35331">
        <v>2955</v>
      </c>
      <c r="J35331" t="s">
        <v>5331</v>
      </c>
      <c r="K35331" t="s">
        <v>121994</v>
      </c>
      <c r="L35331" t="s">
        <v>121997</v>
      </c>
      <c r="N35331">
        <v>1</v>
      </c>
    </row>
    <row r="35332" spans="1:14" x14ac:dyDescent="0.35">
      <c r="A35332" s="8" t="s">
        <v>121999</v>
      </c>
      <c r="B35332">
        <v>81014</v>
      </c>
      <c r="C35332" t="s">
        <v>121998</v>
      </c>
      <c r="D35332">
        <v>98891.01</v>
      </c>
      <c r="E35332">
        <v>300780</v>
      </c>
      <c r="F35332" t="s">
        <v>5330</v>
      </c>
      <c r="G35332">
        <v>300780</v>
      </c>
      <c r="H35332" t="s">
        <v>574</v>
      </c>
      <c r="I35332">
        <v>300780</v>
      </c>
      <c r="J35332" t="s">
        <v>5331</v>
      </c>
      <c r="K35332" t="s">
        <v>121999</v>
      </c>
      <c r="L35332" t="s">
        <v>122000</v>
      </c>
      <c r="N35332">
        <v>1</v>
      </c>
    </row>
    <row r="35333" spans="1:14" x14ac:dyDescent="0.35">
      <c r="A35333" s="8" t="s">
        <v>122002</v>
      </c>
      <c r="B35333">
        <v>81015</v>
      </c>
      <c r="C35333" t="s">
        <v>122001</v>
      </c>
      <c r="D35333">
        <v>98892.01</v>
      </c>
      <c r="E35333">
        <v>4443</v>
      </c>
      <c r="F35333" t="s">
        <v>231</v>
      </c>
      <c r="G35333">
        <v>4443</v>
      </c>
      <c r="H35333" t="s">
        <v>232</v>
      </c>
      <c r="I35333">
        <v>4443</v>
      </c>
      <c r="J35333" t="s">
        <v>233</v>
      </c>
      <c r="K35333" t="s">
        <v>122002</v>
      </c>
      <c r="L35333" t="s">
        <v>122003</v>
      </c>
      <c r="N35333">
        <v>1</v>
      </c>
    </row>
    <row r="35334" spans="1:14" x14ac:dyDescent="0.35">
      <c r="A35334" s="8" t="s">
        <v>122005</v>
      </c>
      <c r="B35334">
        <v>81016</v>
      </c>
      <c r="C35334" t="s">
        <v>122004</v>
      </c>
      <c r="D35334">
        <v>98893.01</v>
      </c>
      <c r="E35334">
        <v>7066</v>
      </c>
      <c r="F35334" t="s">
        <v>231</v>
      </c>
      <c r="G35334">
        <v>7066</v>
      </c>
      <c r="H35334" t="s">
        <v>232</v>
      </c>
      <c r="I35334">
        <v>7066</v>
      </c>
      <c r="J35334" t="s">
        <v>233</v>
      </c>
      <c r="K35334" t="s">
        <v>122005</v>
      </c>
      <c r="L35334" t="s">
        <v>122006</v>
      </c>
      <c r="N35334">
        <v>1</v>
      </c>
    </row>
    <row r="35335" spans="1:14" x14ac:dyDescent="0.35">
      <c r="A35335" s="8" t="s">
        <v>122008</v>
      </c>
      <c r="B35335">
        <v>81017</v>
      </c>
      <c r="C35335" t="s">
        <v>122007</v>
      </c>
      <c r="D35335">
        <v>98894.01</v>
      </c>
      <c r="E35335">
        <v>4445</v>
      </c>
      <c r="F35335" t="s">
        <v>231</v>
      </c>
      <c r="G35335">
        <v>4445</v>
      </c>
      <c r="H35335" t="s">
        <v>232</v>
      </c>
      <c r="I35335">
        <v>4445</v>
      </c>
      <c r="J35335" t="s">
        <v>233</v>
      </c>
      <c r="K35335" t="s">
        <v>122008</v>
      </c>
      <c r="L35335" t="s">
        <v>122009</v>
      </c>
      <c r="N35335">
        <v>1</v>
      </c>
    </row>
    <row r="35336" spans="1:14" x14ac:dyDescent="0.35">
      <c r="A35336" s="8" t="s">
        <v>122011</v>
      </c>
      <c r="B35336">
        <v>81018</v>
      </c>
      <c r="C35336" t="s">
        <v>122010</v>
      </c>
      <c r="D35336">
        <v>98895.01</v>
      </c>
      <c r="E35336">
        <v>4442</v>
      </c>
      <c r="F35336" t="s">
        <v>231</v>
      </c>
      <c r="G35336">
        <v>4442</v>
      </c>
      <c r="H35336" t="s">
        <v>232</v>
      </c>
      <c r="I35336">
        <v>4442</v>
      </c>
      <c r="J35336" t="s">
        <v>233</v>
      </c>
      <c r="K35336" t="s">
        <v>122011</v>
      </c>
      <c r="L35336" t="s">
        <v>122012</v>
      </c>
      <c r="N35336">
        <v>1</v>
      </c>
    </row>
    <row r="35337" spans="1:14" x14ac:dyDescent="0.35">
      <c r="A35337" s="8" t="s">
        <v>122015</v>
      </c>
      <c r="B35337">
        <v>81020</v>
      </c>
      <c r="C35337" t="s">
        <v>122013</v>
      </c>
      <c r="D35337">
        <v>98897.01</v>
      </c>
      <c r="E35337" t="s">
        <v>12399</v>
      </c>
      <c r="F35337" t="s">
        <v>6733</v>
      </c>
      <c r="G35337" t="s">
        <v>122014</v>
      </c>
      <c r="H35337" t="s">
        <v>186</v>
      </c>
      <c r="I35337" t="s">
        <v>122014</v>
      </c>
      <c r="J35337" t="s">
        <v>180</v>
      </c>
      <c r="K35337" t="s">
        <v>122015</v>
      </c>
      <c r="L35337">
        <v>6544450</v>
      </c>
      <c r="N35337">
        <v>1</v>
      </c>
    </row>
    <row r="35338" spans="1:14" x14ac:dyDescent="0.35">
      <c r="A35338" s="8" t="s">
        <v>122019</v>
      </c>
      <c r="B35338">
        <v>81021</v>
      </c>
      <c r="C35338" t="s">
        <v>122016</v>
      </c>
      <c r="D35338">
        <v>98898.01</v>
      </c>
      <c r="E35338" t="s">
        <v>122017</v>
      </c>
      <c r="F35338" t="s">
        <v>5789</v>
      </c>
      <c r="G35338" t="s">
        <v>122018</v>
      </c>
      <c r="H35338" t="s">
        <v>5791</v>
      </c>
      <c r="I35338" t="s">
        <v>122018</v>
      </c>
      <c r="J35338" t="s">
        <v>5792</v>
      </c>
      <c r="K35338" t="s">
        <v>122019</v>
      </c>
      <c r="L35338" t="s">
        <v>122020</v>
      </c>
      <c r="N35338">
        <v>1</v>
      </c>
    </row>
    <row r="35339" spans="1:14" x14ac:dyDescent="0.35">
      <c r="A35339" s="8" t="s">
        <v>122024</v>
      </c>
      <c r="B35339">
        <v>81022</v>
      </c>
      <c r="C35339" t="s">
        <v>122021</v>
      </c>
      <c r="D35339">
        <v>98899.01</v>
      </c>
      <c r="E35339" t="s">
        <v>2815</v>
      </c>
      <c r="F35339" t="s">
        <v>5789</v>
      </c>
      <c r="G35339" t="s">
        <v>122022</v>
      </c>
      <c r="H35339" t="s">
        <v>5791</v>
      </c>
      <c r="I35339" t="s">
        <v>122023</v>
      </c>
      <c r="J35339" t="s">
        <v>5792</v>
      </c>
      <c r="K35339" t="s">
        <v>122024</v>
      </c>
      <c r="L35339" t="s">
        <v>122025</v>
      </c>
      <c r="N35339">
        <v>1</v>
      </c>
    </row>
    <row r="35340" spans="1:14" x14ac:dyDescent="0.35">
      <c r="A35340" s="8" t="s">
        <v>122030</v>
      </c>
      <c r="B35340">
        <v>81028</v>
      </c>
      <c r="C35340" t="s">
        <v>122026</v>
      </c>
      <c r="D35340">
        <v>98900.01</v>
      </c>
      <c r="E35340" t="s">
        <v>122027</v>
      </c>
      <c r="F35340" t="s">
        <v>5789</v>
      </c>
      <c r="G35340" t="s">
        <v>122028</v>
      </c>
      <c r="H35340" t="s">
        <v>5791</v>
      </c>
      <c r="I35340" t="s">
        <v>122029</v>
      </c>
      <c r="J35340" t="s">
        <v>5792</v>
      </c>
      <c r="K35340" t="s">
        <v>122030</v>
      </c>
      <c r="L35340" t="s">
        <v>122031</v>
      </c>
      <c r="N35340">
        <v>1</v>
      </c>
    </row>
    <row r="35341" spans="1:14" x14ac:dyDescent="0.35">
      <c r="A35341" s="8" t="s">
        <v>122034</v>
      </c>
      <c r="B35341">
        <v>81029</v>
      </c>
      <c r="C35341" t="s">
        <v>122032</v>
      </c>
      <c r="D35341">
        <v>98901.01</v>
      </c>
      <c r="E35341" t="s">
        <v>122033</v>
      </c>
      <c r="F35341" t="s">
        <v>295</v>
      </c>
      <c r="G35341" t="s">
        <v>55734</v>
      </c>
      <c r="H35341" t="s">
        <v>297</v>
      </c>
      <c r="I35341" t="s">
        <v>55734</v>
      </c>
      <c r="J35341" t="s">
        <v>297</v>
      </c>
      <c r="K35341" t="s">
        <v>122034</v>
      </c>
      <c r="L35341" t="s">
        <v>122035</v>
      </c>
      <c r="N35341">
        <v>1</v>
      </c>
    </row>
    <row r="35342" spans="1:14" x14ac:dyDescent="0.35">
      <c r="A35342" s="8" t="s">
        <v>122037</v>
      </c>
      <c r="B35342">
        <v>81049</v>
      </c>
      <c r="C35342" t="s">
        <v>122036</v>
      </c>
      <c r="D35342">
        <v>98902.01</v>
      </c>
      <c r="E35342">
        <v>2966</v>
      </c>
      <c r="F35342" t="s">
        <v>5330</v>
      </c>
      <c r="G35342">
        <v>2966</v>
      </c>
      <c r="H35342" t="s">
        <v>574</v>
      </c>
      <c r="I35342">
        <v>2966</v>
      </c>
      <c r="J35342" t="s">
        <v>5331</v>
      </c>
      <c r="K35342" t="s">
        <v>122037</v>
      </c>
      <c r="L35342" t="s">
        <v>122038</v>
      </c>
      <c r="N35342">
        <v>1</v>
      </c>
    </row>
    <row r="35343" spans="1:14" x14ac:dyDescent="0.35">
      <c r="A35343" s="8" t="s">
        <v>122037</v>
      </c>
      <c r="B35343">
        <v>83623</v>
      </c>
      <c r="C35343" t="s">
        <v>122039</v>
      </c>
      <c r="D35343">
        <v>98902.02</v>
      </c>
      <c r="E35343">
        <v>2966</v>
      </c>
      <c r="F35343" t="s">
        <v>5335</v>
      </c>
      <c r="G35343">
        <v>2966</v>
      </c>
      <c r="H35343" t="s">
        <v>5336</v>
      </c>
      <c r="I35343">
        <v>2966</v>
      </c>
      <c r="J35343" t="s">
        <v>5331</v>
      </c>
      <c r="K35343" t="s">
        <v>122037</v>
      </c>
      <c r="L35343" t="s">
        <v>122040</v>
      </c>
      <c r="N35343">
        <v>1</v>
      </c>
    </row>
    <row r="35344" spans="1:14" x14ac:dyDescent="0.35">
      <c r="A35344" s="8" t="s">
        <v>122044</v>
      </c>
      <c r="B35344">
        <v>81087</v>
      </c>
      <c r="C35344" t="s">
        <v>122041</v>
      </c>
      <c r="D35344">
        <v>98903.01</v>
      </c>
      <c r="E35344" t="s">
        <v>122042</v>
      </c>
      <c r="F35344" t="s">
        <v>319</v>
      </c>
      <c r="G35344" t="s">
        <v>122043</v>
      </c>
      <c r="H35344" t="s">
        <v>321</v>
      </c>
      <c r="I35344" t="s">
        <v>122043</v>
      </c>
      <c r="J35344" t="s">
        <v>322</v>
      </c>
      <c r="K35344" t="s">
        <v>122044</v>
      </c>
      <c r="L35344" t="s">
        <v>122045</v>
      </c>
      <c r="N35344">
        <v>1</v>
      </c>
    </row>
    <row r="35345" spans="1:14" x14ac:dyDescent="0.35">
      <c r="A35345" s="8" t="s">
        <v>122047</v>
      </c>
      <c r="B35345">
        <v>81088</v>
      </c>
      <c r="C35345" t="s">
        <v>122046</v>
      </c>
      <c r="D35345">
        <v>98904.01</v>
      </c>
      <c r="E35345">
        <v>1665</v>
      </c>
      <c r="F35345" t="s">
        <v>437</v>
      </c>
      <c r="G35345">
        <v>1665</v>
      </c>
      <c r="H35345" t="s">
        <v>437</v>
      </c>
      <c r="I35345">
        <v>1665</v>
      </c>
      <c r="J35345" t="s">
        <v>437</v>
      </c>
      <c r="K35345" t="s">
        <v>122047</v>
      </c>
      <c r="L35345" t="s">
        <v>122048</v>
      </c>
      <c r="N35345">
        <v>1</v>
      </c>
    </row>
    <row r="35346" spans="1:14" x14ac:dyDescent="0.35">
      <c r="A35346" s="8" t="s">
        <v>122050</v>
      </c>
      <c r="B35346">
        <v>81089</v>
      </c>
      <c r="C35346" t="s">
        <v>122049</v>
      </c>
      <c r="D35346">
        <v>98905.01</v>
      </c>
      <c r="E35346">
        <v>2168</v>
      </c>
      <c r="F35346" t="s">
        <v>437</v>
      </c>
      <c r="G35346">
        <v>2168</v>
      </c>
      <c r="H35346" t="s">
        <v>437</v>
      </c>
      <c r="I35346">
        <v>2168</v>
      </c>
      <c r="J35346" t="s">
        <v>437</v>
      </c>
      <c r="K35346" t="s">
        <v>122050</v>
      </c>
      <c r="L35346" t="s">
        <v>122051</v>
      </c>
      <c r="N35346">
        <v>1</v>
      </c>
    </row>
    <row r="35347" spans="1:14" x14ac:dyDescent="0.35">
      <c r="A35347" s="8" t="s">
        <v>122053</v>
      </c>
      <c r="B35347">
        <v>81090</v>
      </c>
      <c r="C35347" t="s">
        <v>122052</v>
      </c>
      <c r="D35347">
        <v>98906.01</v>
      </c>
      <c r="E35347">
        <v>3798</v>
      </c>
      <c r="F35347" t="s">
        <v>437</v>
      </c>
      <c r="G35347">
        <v>3798</v>
      </c>
      <c r="H35347" t="s">
        <v>437</v>
      </c>
      <c r="I35347">
        <v>3798</v>
      </c>
      <c r="J35347" t="s">
        <v>437</v>
      </c>
      <c r="K35347" t="s">
        <v>122053</v>
      </c>
      <c r="L35347" t="s">
        <v>122054</v>
      </c>
      <c r="N35347">
        <v>1</v>
      </c>
    </row>
    <row r="35348" spans="1:14" x14ac:dyDescent="0.35">
      <c r="A35348" s="8" t="s">
        <v>122056</v>
      </c>
      <c r="B35348">
        <v>81091</v>
      </c>
      <c r="C35348" t="s">
        <v>122055</v>
      </c>
      <c r="D35348">
        <v>98907.01</v>
      </c>
      <c r="E35348">
        <v>924</v>
      </c>
      <c r="F35348" t="s">
        <v>437</v>
      </c>
      <c r="G35348">
        <v>924</v>
      </c>
      <c r="H35348" t="s">
        <v>437</v>
      </c>
      <c r="I35348">
        <v>924</v>
      </c>
      <c r="J35348" t="s">
        <v>437</v>
      </c>
      <c r="K35348" t="s">
        <v>122056</v>
      </c>
      <c r="L35348" t="s">
        <v>122057</v>
      </c>
      <c r="N35348">
        <v>1</v>
      </c>
    </row>
    <row r="35349" spans="1:14" x14ac:dyDescent="0.35">
      <c r="A35349" s="8" t="s">
        <v>122059</v>
      </c>
      <c r="B35349">
        <v>81093</v>
      </c>
      <c r="C35349" t="s">
        <v>122058</v>
      </c>
      <c r="D35349">
        <v>98909.01</v>
      </c>
      <c r="E35349">
        <v>1977</v>
      </c>
      <c r="F35349" t="s">
        <v>437</v>
      </c>
      <c r="G35349">
        <v>1977</v>
      </c>
      <c r="H35349" t="s">
        <v>437</v>
      </c>
      <c r="I35349">
        <v>1977</v>
      </c>
      <c r="J35349" t="s">
        <v>437</v>
      </c>
      <c r="K35349" t="s">
        <v>122059</v>
      </c>
      <c r="L35349" t="s">
        <v>122060</v>
      </c>
      <c r="N35349">
        <v>1</v>
      </c>
    </row>
    <row r="35350" spans="1:14" x14ac:dyDescent="0.35">
      <c r="A35350" s="8" t="s">
        <v>122062</v>
      </c>
      <c r="B35350">
        <v>81094</v>
      </c>
      <c r="C35350" t="s">
        <v>122061</v>
      </c>
      <c r="D35350">
        <v>98910.01</v>
      </c>
      <c r="E35350">
        <v>382</v>
      </c>
      <c r="F35350" t="s">
        <v>437</v>
      </c>
      <c r="G35350">
        <v>382</v>
      </c>
      <c r="H35350" t="s">
        <v>437</v>
      </c>
      <c r="I35350">
        <v>382</v>
      </c>
      <c r="J35350" t="s">
        <v>437</v>
      </c>
      <c r="K35350" t="s">
        <v>122062</v>
      </c>
      <c r="L35350" t="s">
        <v>122063</v>
      </c>
      <c r="N35350">
        <v>1</v>
      </c>
    </row>
    <row r="35351" spans="1:14" x14ac:dyDescent="0.35">
      <c r="A35351" s="8" t="s">
        <v>122065</v>
      </c>
      <c r="B35351">
        <v>81095</v>
      </c>
      <c r="C35351" t="s">
        <v>122064</v>
      </c>
      <c r="D35351">
        <v>98911.01</v>
      </c>
      <c r="E35351">
        <v>234340</v>
      </c>
      <c r="F35351" t="s">
        <v>5545</v>
      </c>
      <c r="G35351">
        <v>234340</v>
      </c>
      <c r="H35351" t="s">
        <v>5545</v>
      </c>
      <c r="I35351">
        <v>234340</v>
      </c>
      <c r="J35351" t="s">
        <v>5546</v>
      </c>
      <c r="K35351" t="s">
        <v>122065</v>
      </c>
      <c r="L35351" t="s">
        <v>122066</v>
      </c>
      <c r="N35351">
        <v>1</v>
      </c>
    </row>
    <row r="35352" spans="1:14" x14ac:dyDescent="0.35">
      <c r="A35352" s="8" t="s">
        <v>122068</v>
      </c>
      <c r="B35352">
        <v>81096</v>
      </c>
      <c r="C35352" t="s">
        <v>122067</v>
      </c>
      <c r="D35352">
        <v>98912.01</v>
      </c>
      <c r="E35352">
        <v>603236</v>
      </c>
      <c r="F35352" t="s">
        <v>529</v>
      </c>
      <c r="G35352">
        <v>603236</v>
      </c>
      <c r="H35352" t="s">
        <v>5339</v>
      </c>
      <c r="I35352">
        <v>603236</v>
      </c>
      <c r="J35352" t="s">
        <v>5331</v>
      </c>
      <c r="K35352" t="s">
        <v>122068</v>
      </c>
      <c r="L35352" t="s">
        <v>122069</v>
      </c>
      <c r="N35352">
        <v>1</v>
      </c>
    </row>
    <row r="35353" spans="1:14" x14ac:dyDescent="0.35">
      <c r="A35353" s="8" t="s">
        <v>122068</v>
      </c>
      <c r="B35353">
        <v>82263</v>
      </c>
      <c r="C35353" t="s">
        <v>122070</v>
      </c>
      <c r="D35353">
        <v>98912.02</v>
      </c>
      <c r="E35353">
        <v>603236</v>
      </c>
      <c r="F35353" t="s">
        <v>5343</v>
      </c>
      <c r="G35353">
        <v>603236</v>
      </c>
      <c r="H35353" t="s">
        <v>5344</v>
      </c>
      <c r="I35353">
        <v>603236</v>
      </c>
      <c r="J35353" t="s">
        <v>5331</v>
      </c>
      <c r="K35353" t="s">
        <v>122068</v>
      </c>
      <c r="L35353" t="s">
        <v>122071</v>
      </c>
      <c r="N35353">
        <v>1</v>
      </c>
    </row>
    <row r="35354" spans="1:14" x14ac:dyDescent="0.35">
      <c r="A35354" s="8" t="s">
        <v>122073</v>
      </c>
      <c r="B35354">
        <v>81097</v>
      </c>
      <c r="C35354" t="s">
        <v>122072</v>
      </c>
      <c r="D35354">
        <v>98913.01</v>
      </c>
      <c r="E35354">
        <v>603256</v>
      </c>
      <c r="F35354" t="s">
        <v>529</v>
      </c>
      <c r="G35354">
        <v>603256</v>
      </c>
      <c r="H35354" t="s">
        <v>5339</v>
      </c>
      <c r="I35354">
        <v>603256</v>
      </c>
      <c r="J35354" t="s">
        <v>5331</v>
      </c>
      <c r="K35354" t="s">
        <v>122073</v>
      </c>
      <c r="L35354" t="s">
        <v>122074</v>
      </c>
      <c r="N35354">
        <v>1</v>
      </c>
    </row>
    <row r="35355" spans="1:14" x14ac:dyDescent="0.35">
      <c r="A35355" s="8" t="s">
        <v>122076</v>
      </c>
      <c r="B35355">
        <v>81098</v>
      </c>
      <c r="C35355" t="s">
        <v>122075</v>
      </c>
      <c r="D35355">
        <v>98914.01</v>
      </c>
      <c r="E35355">
        <v>603983</v>
      </c>
      <c r="F35355" t="s">
        <v>529</v>
      </c>
      <c r="G35355">
        <v>603983</v>
      </c>
      <c r="H35355" t="s">
        <v>5339</v>
      </c>
      <c r="I35355">
        <v>603983</v>
      </c>
      <c r="J35355" t="s">
        <v>5331</v>
      </c>
      <c r="K35355" t="s">
        <v>122076</v>
      </c>
      <c r="L35355" t="s">
        <v>122077</v>
      </c>
      <c r="N35355">
        <v>1</v>
      </c>
    </row>
    <row r="35356" spans="1:14" x14ac:dyDescent="0.35">
      <c r="A35356" s="8" t="s">
        <v>122076</v>
      </c>
      <c r="B35356">
        <v>82262</v>
      </c>
      <c r="C35356" t="s">
        <v>122078</v>
      </c>
      <c r="D35356">
        <v>98914.02</v>
      </c>
      <c r="E35356">
        <v>603983</v>
      </c>
      <c r="F35356" t="s">
        <v>5343</v>
      </c>
      <c r="G35356">
        <v>603983</v>
      </c>
      <c r="H35356" t="s">
        <v>5344</v>
      </c>
      <c r="I35356">
        <v>603983</v>
      </c>
      <c r="J35356" t="s">
        <v>5331</v>
      </c>
      <c r="K35356" t="s">
        <v>122076</v>
      </c>
      <c r="L35356" t="s">
        <v>122079</v>
      </c>
      <c r="N35356">
        <v>1</v>
      </c>
    </row>
    <row r="35357" spans="1:14" x14ac:dyDescent="0.35">
      <c r="A35357" s="8" t="s">
        <v>122081</v>
      </c>
      <c r="B35357">
        <v>81099</v>
      </c>
      <c r="C35357" t="s">
        <v>122080</v>
      </c>
      <c r="D35357">
        <v>98915.01</v>
      </c>
      <c r="E35357">
        <v>603687</v>
      </c>
      <c r="F35357" t="s">
        <v>529</v>
      </c>
      <c r="G35357">
        <v>603687</v>
      </c>
      <c r="H35357" t="s">
        <v>5339</v>
      </c>
      <c r="I35357">
        <v>603687</v>
      </c>
      <c r="J35357" t="s">
        <v>5331</v>
      </c>
      <c r="K35357" t="s">
        <v>122081</v>
      </c>
      <c r="L35357" t="s">
        <v>122082</v>
      </c>
      <c r="N35357">
        <v>1</v>
      </c>
    </row>
    <row r="35358" spans="1:14" x14ac:dyDescent="0.35">
      <c r="A35358" s="8" t="s">
        <v>122081</v>
      </c>
      <c r="B35358">
        <v>82292</v>
      </c>
      <c r="C35358" t="s">
        <v>122083</v>
      </c>
      <c r="D35358">
        <v>98915.02</v>
      </c>
      <c r="E35358">
        <v>603687</v>
      </c>
      <c r="F35358" t="s">
        <v>5343</v>
      </c>
      <c r="G35358">
        <v>603687</v>
      </c>
      <c r="H35358" t="s">
        <v>5344</v>
      </c>
      <c r="I35358">
        <v>603687</v>
      </c>
      <c r="J35358" t="s">
        <v>5331</v>
      </c>
      <c r="K35358" t="s">
        <v>122081</v>
      </c>
      <c r="L35358" t="s">
        <v>122084</v>
      </c>
      <c r="N35358">
        <v>1</v>
      </c>
    </row>
    <row r="35359" spans="1:14" x14ac:dyDescent="0.35">
      <c r="A35359" s="8" t="s">
        <v>122086</v>
      </c>
      <c r="B35359">
        <v>81100</v>
      </c>
      <c r="C35359" t="s">
        <v>122085</v>
      </c>
      <c r="D35359">
        <v>98916.01</v>
      </c>
      <c r="E35359">
        <v>603279</v>
      </c>
      <c r="F35359" t="s">
        <v>529</v>
      </c>
      <c r="G35359">
        <v>603279</v>
      </c>
      <c r="H35359" t="s">
        <v>5339</v>
      </c>
      <c r="I35359">
        <v>603279</v>
      </c>
      <c r="J35359" t="s">
        <v>5331</v>
      </c>
      <c r="K35359" t="s">
        <v>122086</v>
      </c>
      <c r="L35359" t="s">
        <v>122087</v>
      </c>
      <c r="N35359">
        <v>1</v>
      </c>
    </row>
    <row r="35360" spans="1:14" x14ac:dyDescent="0.35">
      <c r="A35360" s="8" t="s">
        <v>122086</v>
      </c>
      <c r="B35360">
        <v>82291</v>
      </c>
      <c r="C35360" t="s">
        <v>122088</v>
      </c>
      <c r="D35360">
        <v>98916.02</v>
      </c>
      <c r="E35360">
        <v>603279</v>
      </c>
      <c r="F35360" t="s">
        <v>5343</v>
      </c>
      <c r="G35360">
        <v>603279</v>
      </c>
      <c r="H35360" t="s">
        <v>5344</v>
      </c>
      <c r="I35360">
        <v>603279</v>
      </c>
      <c r="J35360" t="s">
        <v>5331</v>
      </c>
      <c r="K35360" t="s">
        <v>122086</v>
      </c>
      <c r="L35360" t="s">
        <v>122089</v>
      </c>
      <c r="N35360">
        <v>1</v>
      </c>
    </row>
    <row r="35361" spans="1:14" x14ac:dyDescent="0.35">
      <c r="A35361" s="8" t="s">
        <v>122091</v>
      </c>
      <c r="B35361">
        <v>81101</v>
      </c>
      <c r="C35361" t="s">
        <v>122090</v>
      </c>
      <c r="D35361">
        <v>98917.01</v>
      </c>
      <c r="E35361">
        <v>603613</v>
      </c>
      <c r="F35361" t="s">
        <v>529</v>
      </c>
      <c r="G35361">
        <v>603613</v>
      </c>
      <c r="H35361" t="s">
        <v>5339</v>
      </c>
      <c r="I35361">
        <v>603613</v>
      </c>
      <c r="J35361" t="s">
        <v>5331</v>
      </c>
      <c r="K35361" t="s">
        <v>122091</v>
      </c>
      <c r="L35361" t="s">
        <v>122092</v>
      </c>
      <c r="N35361">
        <v>1</v>
      </c>
    </row>
    <row r="35362" spans="1:14" x14ac:dyDescent="0.35">
      <c r="A35362" s="8" t="s">
        <v>122091</v>
      </c>
      <c r="B35362">
        <v>82264</v>
      </c>
      <c r="C35362" t="s">
        <v>122093</v>
      </c>
      <c r="D35362">
        <v>98917.02</v>
      </c>
      <c r="E35362">
        <v>603613</v>
      </c>
      <c r="F35362" t="s">
        <v>5343</v>
      </c>
      <c r="G35362">
        <v>603613</v>
      </c>
      <c r="H35362" t="s">
        <v>5344</v>
      </c>
      <c r="I35362">
        <v>603613</v>
      </c>
      <c r="J35362" t="s">
        <v>5331</v>
      </c>
      <c r="K35362" t="s">
        <v>122091</v>
      </c>
      <c r="L35362" t="s">
        <v>122094</v>
      </c>
      <c r="N35362">
        <v>1</v>
      </c>
    </row>
    <row r="35363" spans="1:14" x14ac:dyDescent="0.35">
      <c r="A35363" s="8" t="s">
        <v>122096</v>
      </c>
      <c r="B35363">
        <v>81102</v>
      </c>
      <c r="C35363" t="s">
        <v>122095</v>
      </c>
      <c r="D35363">
        <v>98918.01</v>
      </c>
      <c r="E35363">
        <v>300788</v>
      </c>
      <c r="F35363" t="s">
        <v>5330</v>
      </c>
      <c r="G35363">
        <v>300788</v>
      </c>
      <c r="H35363" t="s">
        <v>574</v>
      </c>
      <c r="I35363">
        <v>300788</v>
      </c>
      <c r="J35363" t="s">
        <v>5331</v>
      </c>
      <c r="K35363" t="s">
        <v>122096</v>
      </c>
      <c r="L35363" t="s">
        <v>122097</v>
      </c>
      <c r="N35363">
        <v>1</v>
      </c>
    </row>
    <row r="35364" spans="1:14" x14ac:dyDescent="0.35">
      <c r="A35364" s="8" t="s">
        <v>122096</v>
      </c>
      <c r="B35364">
        <v>83634</v>
      </c>
      <c r="C35364" t="s">
        <v>122098</v>
      </c>
      <c r="D35364">
        <v>98918.02</v>
      </c>
      <c r="E35364">
        <v>300788</v>
      </c>
      <c r="F35364" t="s">
        <v>5335</v>
      </c>
      <c r="G35364">
        <v>300788</v>
      </c>
      <c r="H35364" t="s">
        <v>5336</v>
      </c>
      <c r="I35364">
        <v>300788</v>
      </c>
      <c r="J35364" t="s">
        <v>5331</v>
      </c>
      <c r="K35364" t="s">
        <v>122096</v>
      </c>
      <c r="L35364" t="s">
        <v>122099</v>
      </c>
      <c r="N35364">
        <v>1</v>
      </c>
    </row>
    <row r="35365" spans="1:14" x14ac:dyDescent="0.35">
      <c r="A35365" s="8" t="s">
        <v>122101</v>
      </c>
      <c r="B35365">
        <v>81103</v>
      </c>
      <c r="C35365" t="s">
        <v>122100</v>
      </c>
      <c r="D35365">
        <v>98919.01</v>
      </c>
      <c r="E35365">
        <v>300783</v>
      </c>
      <c r="F35365" t="s">
        <v>5330</v>
      </c>
      <c r="G35365">
        <v>300783</v>
      </c>
      <c r="H35365" t="s">
        <v>574</v>
      </c>
      <c r="I35365">
        <v>300783</v>
      </c>
      <c r="J35365" t="s">
        <v>5331</v>
      </c>
      <c r="K35365" t="s">
        <v>122101</v>
      </c>
      <c r="L35365" t="s">
        <v>122102</v>
      </c>
      <c r="N35365">
        <v>1</v>
      </c>
    </row>
    <row r="35366" spans="1:14" x14ac:dyDescent="0.35">
      <c r="A35366" s="8" t="s">
        <v>122101</v>
      </c>
      <c r="B35366">
        <v>83629</v>
      </c>
      <c r="C35366" t="s">
        <v>122103</v>
      </c>
      <c r="D35366">
        <v>98919.02</v>
      </c>
      <c r="E35366">
        <v>300783</v>
      </c>
      <c r="F35366" t="s">
        <v>5335</v>
      </c>
      <c r="G35366">
        <v>300783</v>
      </c>
      <c r="H35366" t="s">
        <v>5336</v>
      </c>
      <c r="I35366">
        <v>300783</v>
      </c>
      <c r="J35366" t="s">
        <v>5331</v>
      </c>
      <c r="K35366" t="s">
        <v>122101</v>
      </c>
      <c r="L35366" t="s">
        <v>122104</v>
      </c>
      <c r="N35366">
        <v>1</v>
      </c>
    </row>
    <row r="35367" spans="1:14" x14ac:dyDescent="0.35">
      <c r="A35367" s="8" t="s">
        <v>122106</v>
      </c>
      <c r="B35367">
        <v>81104</v>
      </c>
      <c r="C35367" t="s">
        <v>122105</v>
      </c>
      <c r="D35367">
        <v>98920.01</v>
      </c>
      <c r="E35367">
        <v>300785</v>
      </c>
      <c r="F35367" t="s">
        <v>5330</v>
      </c>
      <c r="G35367">
        <v>300785</v>
      </c>
      <c r="H35367" t="s">
        <v>574</v>
      </c>
      <c r="I35367">
        <v>300785</v>
      </c>
      <c r="J35367" t="s">
        <v>5331</v>
      </c>
      <c r="K35367" t="s">
        <v>122106</v>
      </c>
      <c r="L35367" t="s">
        <v>122107</v>
      </c>
      <c r="N35367">
        <v>1</v>
      </c>
    </row>
    <row r="35368" spans="1:14" x14ac:dyDescent="0.35">
      <c r="A35368" s="8" t="s">
        <v>122106</v>
      </c>
      <c r="B35368">
        <v>83630</v>
      </c>
      <c r="C35368" t="s">
        <v>122108</v>
      </c>
      <c r="D35368">
        <v>98920.02</v>
      </c>
      <c r="E35368">
        <v>300785</v>
      </c>
      <c r="F35368" t="s">
        <v>5335</v>
      </c>
      <c r="G35368">
        <v>300785</v>
      </c>
      <c r="H35368" t="s">
        <v>5336</v>
      </c>
      <c r="I35368">
        <v>300785</v>
      </c>
      <c r="J35368" t="s">
        <v>5331</v>
      </c>
      <c r="K35368" t="s">
        <v>122106</v>
      </c>
      <c r="L35368" t="s">
        <v>122109</v>
      </c>
      <c r="N35368">
        <v>1</v>
      </c>
    </row>
    <row r="35369" spans="1:14" x14ac:dyDescent="0.35">
      <c r="A35369" s="8" t="s">
        <v>122111</v>
      </c>
      <c r="B35369">
        <v>81105</v>
      </c>
      <c r="C35369" t="s">
        <v>122110</v>
      </c>
      <c r="D35369">
        <v>98921.01</v>
      </c>
      <c r="E35369">
        <v>300786</v>
      </c>
      <c r="F35369" t="s">
        <v>5330</v>
      </c>
      <c r="G35369">
        <v>300786</v>
      </c>
      <c r="H35369" t="s">
        <v>574</v>
      </c>
      <c r="I35369">
        <v>300786</v>
      </c>
      <c r="J35369" t="s">
        <v>5331</v>
      </c>
      <c r="K35369" t="s">
        <v>122111</v>
      </c>
      <c r="L35369" t="s">
        <v>122112</v>
      </c>
      <c r="N35369">
        <v>1</v>
      </c>
    </row>
    <row r="35370" spans="1:14" x14ac:dyDescent="0.35">
      <c r="A35370" s="8" t="s">
        <v>122114</v>
      </c>
      <c r="B35370">
        <v>81106</v>
      </c>
      <c r="C35370" t="s">
        <v>122113</v>
      </c>
      <c r="D35370">
        <v>98922.01</v>
      </c>
      <c r="E35370">
        <v>2957</v>
      </c>
      <c r="F35370" t="s">
        <v>5330</v>
      </c>
      <c r="G35370">
        <v>2957</v>
      </c>
      <c r="H35370" t="s">
        <v>574</v>
      </c>
      <c r="I35370">
        <v>2957</v>
      </c>
      <c r="J35370" t="s">
        <v>5331</v>
      </c>
      <c r="K35370" t="s">
        <v>122114</v>
      </c>
      <c r="L35370" t="s">
        <v>122115</v>
      </c>
      <c r="N35370">
        <v>1</v>
      </c>
    </row>
    <row r="35371" spans="1:14" x14ac:dyDescent="0.35">
      <c r="A35371" s="8" t="s">
        <v>122114</v>
      </c>
      <c r="B35371">
        <v>87236</v>
      </c>
      <c r="C35371" t="s">
        <v>122116</v>
      </c>
      <c r="D35371">
        <v>98922.02</v>
      </c>
      <c r="E35371">
        <v>2957</v>
      </c>
      <c r="F35371" t="s">
        <v>5335</v>
      </c>
      <c r="G35371">
        <v>2957</v>
      </c>
      <c r="H35371" t="s">
        <v>5336</v>
      </c>
      <c r="I35371">
        <v>2957</v>
      </c>
      <c r="J35371" t="s">
        <v>5331</v>
      </c>
      <c r="K35371" t="s">
        <v>122114</v>
      </c>
      <c r="L35371" t="s">
        <v>122117</v>
      </c>
      <c r="N35371">
        <v>1</v>
      </c>
    </row>
    <row r="35372" spans="1:14" x14ac:dyDescent="0.35">
      <c r="A35372" s="8" t="s">
        <v>122119</v>
      </c>
      <c r="B35372">
        <v>81107</v>
      </c>
      <c r="C35372" t="s">
        <v>122118</v>
      </c>
      <c r="D35372">
        <v>98923.01</v>
      </c>
      <c r="E35372">
        <v>4953</v>
      </c>
      <c r="F35372" t="s">
        <v>5364</v>
      </c>
      <c r="G35372">
        <v>4953</v>
      </c>
      <c r="H35372" t="s">
        <v>1652</v>
      </c>
      <c r="I35372">
        <v>4953</v>
      </c>
      <c r="J35372" t="s">
        <v>1652</v>
      </c>
      <c r="K35372" t="s">
        <v>122119</v>
      </c>
      <c r="L35372" t="s">
        <v>122120</v>
      </c>
      <c r="N35372">
        <v>1</v>
      </c>
    </row>
    <row r="35373" spans="1:14" x14ac:dyDescent="0.35">
      <c r="A35373" s="8" t="s">
        <v>122122</v>
      </c>
      <c r="B35373">
        <v>81108</v>
      </c>
      <c r="C35373" t="s">
        <v>122121</v>
      </c>
      <c r="D35373">
        <v>98924.01</v>
      </c>
      <c r="E35373">
        <v>8028</v>
      </c>
      <c r="F35373" t="s">
        <v>1651</v>
      </c>
      <c r="G35373">
        <v>8028</v>
      </c>
      <c r="H35373" t="s">
        <v>1652</v>
      </c>
      <c r="I35373">
        <v>8028</v>
      </c>
      <c r="J35373" t="s">
        <v>1652</v>
      </c>
      <c r="K35373" t="s">
        <v>122122</v>
      </c>
      <c r="L35373" t="s">
        <v>122123</v>
      </c>
      <c r="N35373">
        <v>1</v>
      </c>
    </row>
    <row r="35374" spans="1:14" x14ac:dyDescent="0.35">
      <c r="A35374" s="8" t="s">
        <v>122125</v>
      </c>
      <c r="B35374">
        <v>81109</v>
      </c>
      <c r="C35374" t="s">
        <v>122124</v>
      </c>
      <c r="D35374">
        <v>98925.01</v>
      </c>
      <c r="E35374">
        <v>7068</v>
      </c>
      <c r="F35374" t="s">
        <v>231</v>
      </c>
      <c r="G35374">
        <v>7068</v>
      </c>
      <c r="H35374" t="s">
        <v>232</v>
      </c>
      <c r="I35374">
        <v>7068</v>
      </c>
      <c r="J35374" t="s">
        <v>233</v>
      </c>
      <c r="K35374" t="s">
        <v>122125</v>
      </c>
      <c r="L35374" t="s">
        <v>122126</v>
      </c>
      <c r="N35374">
        <v>1</v>
      </c>
    </row>
    <row r="35375" spans="1:14" x14ac:dyDescent="0.35">
      <c r="A35375" s="8" t="s">
        <v>122128</v>
      </c>
      <c r="B35375">
        <v>81110</v>
      </c>
      <c r="C35375" t="s">
        <v>122127</v>
      </c>
      <c r="D35375">
        <v>98926.01</v>
      </c>
      <c r="E35375">
        <v>4446</v>
      </c>
      <c r="F35375" t="s">
        <v>231</v>
      </c>
      <c r="G35375">
        <v>4446</v>
      </c>
      <c r="H35375" t="s">
        <v>232</v>
      </c>
      <c r="I35375">
        <v>4446</v>
      </c>
      <c r="J35375" t="s">
        <v>233</v>
      </c>
      <c r="K35375" t="s">
        <v>122128</v>
      </c>
      <c r="L35375" t="s">
        <v>122129</v>
      </c>
      <c r="N35375">
        <v>1</v>
      </c>
    </row>
    <row r="35376" spans="1:14" x14ac:dyDescent="0.35">
      <c r="A35376" s="8" t="s">
        <v>122131</v>
      </c>
      <c r="B35376">
        <v>81111</v>
      </c>
      <c r="C35376" t="s">
        <v>122130</v>
      </c>
      <c r="D35376">
        <v>98927.01</v>
      </c>
      <c r="E35376">
        <v>7803</v>
      </c>
      <c r="F35376" t="s">
        <v>231</v>
      </c>
      <c r="G35376">
        <v>7803</v>
      </c>
      <c r="H35376" t="s">
        <v>232</v>
      </c>
      <c r="I35376">
        <v>7803</v>
      </c>
      <c r="J35376" t="s">
        <v>233</v>
      </c>
      <c r="K35376" t="s">
        <v>122131</v>
      </c>
      <c r="L35376" t="s">
        <v>122132</v>
      </c>
      <c r="N35376">
        <v>1</v>
      </c>
    </row>
    <row r="35377" spans="1:14" x14ac:dyDescent="0.35">
      <c r="A35377" s="8" t="s">
        <v>122134</v>
      </c>
      <c r="B35377">
        <v>81112</v>
      </c>
      <c r="C35377" t="s">
        <v>122133</v>
      </c>
      <c r="D35377">
        <v>98928.01</v>
      </c>
      <c r="E35377">
        <v>2978</v>
      </c>
      <c r="F35377" t="s">
        <v>231</v>
      </c>
      <c r="G35377">
        <v>2978</v>
      </c>
      <c r="H35377" t="s">
        <v>232</v>
      </c>
      <c r="I35377">
        <v>2978</v>
      </c>
      <c r="J35377" t="s">
        <v>233</v>
      </c>
      <c r="K35377" t="s">
        <v>122134</v>
      </c>
      <c r="L35377" t="s">
        <v>122135</v>
      </c>
      <c r="N35377">
        <v>1</v>
      </c>
    </row>
    <row r="35378" spans="1:14" x14ac:dyDescent="0.35">
      <c r="A35378" s="8" t="s">
        <v>122139</v>
      </c>
      <c r="B35378">
        <v>81113</v>
      </c>
      <c r="C35378" t="s">
        <v>122136</v>
      </c>
      <c r="D35378">
        <v>98929.01</v>
      </c>
      <c r="E35378" t="s">
        <v>122137</v>
      </c>
      <c r="F35378" t="s">
        <v>835</v>
      </c>
      <c r="G35378" t="s">
        <v>122138</v>
      </c>
      <c r="H35378" t="s">
        <v>836</v>
      </c>
      <c r="I35378" t="s">
        <v>122138</v>
      </c>
      <c r="J35378" t="s">
        <v>836</v>
      </c>
      <c r="K35378" t="s">
        <v>122139</v>
      </c>
      <c r="L35378">
        <v>6742232</v>
      </c>
      <c r="N35378">
        <v>1</v>
      </c>
    </row>
    <row r="35379" spans="1:14" x14ac:dyDescent="0.35">
      <c r="A35379" s="8" t="s">
        <v>122143</v>
      </c>
      <c r="B35379">
        <v>81114</v>
      </c>
      <c r="C35379" t="s">
        <v>122140</v>
      </c>
      <c r="D35379">
        <v>98930.01</v>
      </c>
      <c r="E35379" t="s">
        <v>122141</v>
      </c>
      <c r="F35379" t="s">
        <v>5381</v>
      </c>
      <c r="G35379" t="s">
        <v>122142</v>
      </c>
      <c r="H35379" t="s">
        <v>5383</v>
      </c>
      <c r="I35379" t="s">
        <v>122142</v>
      </c>
      <c r="J35379" t="s">
        <v>5383</v>
      </c>
      <c r="K35379" t="s">
        <v>122143</v>
      </c>
      <c r="L35379" t="s">
        <v>122144</v>
      </c>
      <c r="N35379">
        <v>1</v>
      </c>
    </row>
    <row r="35380" spans="1:14" x14ac:dyDescent="0.35">
      <c r="A35380" s="8" t="s">
        <v>122148</v>
      </c>
      <c r="B35380">
        <v>81115</v>
      </c>
      <c r="C35380" t="s">
        <v>122145</v>
      </c>
      <c r="D35380">
        <v>98931.01</v>
      </c>
      <c r="E35380" t="s">
        <v>122146</v>
      </c>
      <c r="F35380" t="s">
        <v>5381</v>
      </c>
      <c r="G35380" t="s">
        <v>122147</v>
      </c>
      <c r="H35380" t="s">
        <v>5383</v>
      </c>
      <c r="I35380" t="s">
        <v>122147</v>
      </c>
      <c r="J35380" t="s">
        <v>5383</v>
      </c>
      <c r="K35380" t="s">
        <v>122148</v>
      </c>
      <c r="L35380" t="s">
        <v>122149</v>
      </c>
      <c r="N35380">
        <v>1</v>
      </c>
    </row>
    <row r="35381" spans="1:14" x14ac:dyDescent="0.35">
      <c r="A35381" s="8" t="s">
        <v>122152</v>
      </c>
      <c r="B35381">
        <v>81116</v>
      </c>
      <c r="C35381" t="s">
        <v>122150</v>
      </c>
      <c r="D35381">
        <v>98932.01</v>
      </c>
      <c r="E35381" t="s">
        <v>44763</v>
      </c>
      <c r="F35381" t="s">
        <v>5381</v>
      </c>
      <c r="G35381" t="s">
        <v>122151</v>
      </c>
      <c r="H35381" t="s">
        <v>5383</v>
      </c>
      <c r="I35381" t="s">
        <v>122151</v>
      </c>
      <c r="J35381" t="s">
        <v>5383</v>
      </c>
      <c r="K35381" t="s">
        <v>122152</v>
      </c>
      <c r="L35381" t="s">
        <v>122153</v>
      </c>
      <c r="N35381">
        <v>1</v>
      </c>
    </row>
    <row r="35382" spans="1:14" x14ac:dyDescent="0.35">
      <c r="A35382" s="8" t="s">
        <v>122155</v>
      </c>
      <c r="B35382">
        <v>81117</v>
      </c>
      <c r="C35382" t="s">
        <v>122154</v>
      </c>
      <c r="D35382">
        <v>98933.01</v>
      </c>
      <c r="E35382" t="s">
        <v>99619</v>
      </c>
      <c r="F35382" t="s">
        <v>5381</v>
      </c>
      <c r="G35382" t="s">
        <v>99620</v>
      </c>
      <c r="H35382" t="s">
        <v>5383</v>
      </c>
      <c r="I35382" t="s">
        <v>99620</v>
      </c>
      <c r="J35382" t="s">
        <v>5383</v>
      </c>
      <c r="K35382" t="s">
        <v>122155</v>
      </c>
      <c r="L35382" t="s">
        <v>122156</v>
      </c>
      <c r="N35382">
        <v>1</v>
      </c>
    </row>
    <row r="35383" spans="1:14" x14ac:dyDescent="0.35">
      <c r="A35383" s="8" t="s">
        <v>122160</v>
      </c>
      <c r="B35383">
        <v>81118</v>
      </c>
      <c r="C35383" t="s">
        <v>122157</v>
      </c>
      <c r="D35383">
        <v>98934.01</v>
      </c>
      <c r="E35383" t="s">
        <v>122158</v>
      </c>
      <c r="F35383" t="s">
        <v>5789</v>
      </c>
      <c r="G35383" t="s">
        <v>122159</v>
      </c>
      <c r="H35383" t="s">
        <v>5791</v>
      </c>
      <c r="I35383" t="s">
        <v>122159</v>
      </c>
      <c r="J35383" t="s">
        <v>5792</v>
      </c>
      <c r="K35383" t="s">
        <v>122160</v>
      </c>
      <c r="L35383" t="s">
        <v>122161</v>
      </c>
      <c r="N35383">
        <v>1</v>
      </c>
    </row>
    <row r="35384" spans="1:14" x14ac:dyDescent="0.35">
      <c r="A35384" s="8" t="s">
        <v>122164</v>
      </c>
      <c r="B35384">
        <v>81119</v>
      </c>
      <c r="C35384" t="s">
        <v>122162</v>
      </c>
      <c r="D35384">
        <v>98935.01</v>
      </c>
      <c r="E35384" t="s">
        <v>122163</v>
      </c>
      <c r="F35384" t="s">
        <v>1151</v>
      </c>
      <c r="G35384" t="s">
        <v>10353</v>
      </c>
      <c r="H35384" t="s">
        <v>1153</v>
      </c>
      <c r="I35384" t="s">
        <v>10353</v>
      </c>
      <c r="J35384" t="s">
        <v>1153</v>
      </c>
      <c r="K35384" t="s">
        <v>122164</v>
      </c>
      <c r="L35384" t="s">
        <v>122165</v>
      </c>
      <c r="N35384">
        <v>1</v>
      </c>
    </row>
    <row r="35385" spans="1:14" x14ac:dyDescent="0.35">
      <c r="A35385" s="8" t="s">
        <v>122168</v>
      </c>
      <c r="B35385">
        <v>81120</v>
      </c>
      <c r="C35385" t="s">
        <v>122166</v>
      </c>
      <c r="D35385">
        <v>98936.01</v>
      </c>
      <c r="E35385" t="s">
        <v>122166</v>
      </c>
      <c r="F35385" t="s">
        <v>5369</v>
      </c>
      <c r="G35385" t="s">
        <v>122167</v>
      </c>
      <c r="H35385" t="s">
        <v>5371</v>
      </c>
      <c r="I35385" t="s">
        <v>122167</v>
      </c>
      <c r="J35385" t="s">
        <v>5371</v>
      </c>
      <c r="K35385" t="s">
        <v>122168</v>
      </c>
      <c r="L35385" t="s">
        <v>122169</v>
      </c>
      <c r="N35385">
        <v>1</v>
      </c>
    </row>
    <row r="35386" spans="1:14" x14ac:dyDescent="0.35">
      <c r="A35386" s="8" t="s">
        <v>122173</v>
      </c>
      <c r="B35386">
        <v>81121</v>
      </c>
      <c r="C35386" t="s">
        <v>122170</v>
      </c>
      <c r="D35386">
        <v>98937.01</v>
      </c>
      <c r="E35386" t="s">
        <v>122171</v>
      </c>
      <c r="F35386" t="s">
        <v>5369</v>
      </c>
      <c r="G35386" t="s">
        <v>122172</v>
      </c>
      <c r="H35386" t="s">
        <v>5371</v>
      </c>
      <c r="I35386" t="s">
        <v>122172</v>
      </c>
      <c r="J35386" t="s">
        <v>5371</v>
      </c>
      <c r="K35386" t="s">
        <v>122173</v>
      </c>
      <c r="L35386" t="s">
        <v>122174</v>
      </c>
      <c r="N35386">
        <v>1</v>
      </c>
    </row>
    <row r="35387" spans="1:14" x14ac:dyDescent="0.35">
      <c r="A35387" s="8" t="s">
        <v>122177</v>
      </c>
      <c r="B35387">
        <v>81122</v>
      </c>
      <c r="C35387" t="s">
        <v>122175</v>
      </c>
      <c r="D35387">
        <v>98938.01</v>
      </c>
      <c r="E35387" t="s">
        <v>54785</v>
      </c>
      <c r="F35387" t="s">
        <v>5369</v>
      </c>
      <c r="G35387" t="s">
        <v>122176</v>
      </c>
      <c r="H35387" t="s">
        <v>5371</v>
      </c>
      <c r="I35387" t="s">
        <v>54785</v>
      </c>
      <c r="J35387" t="s">
        <v>5371</v>
      </c>
      <c r="K35387" t="s">
        <v>122177</v>
      </c>
      <c r="L35387" t="s">
        <v>122178</v>
      </c>
      <c r="N35387">
        <v>1</v>
      </c>
    </row>
    <row r="35388" spans="1:14" x14ac:dyDescent="0.35">
      <c r="A35388" s="8" t="s">
        <v>122182</v>
      </c>
      <c r="B35388">
        <v>81123</v>
      </c>
      <c r="C35388" t="s">
        <v>122179</v>
      </c>
      <c r="D35388">
        <v>98939.01</v>
      </c>
      <c r="E35388" t="s">
        <v>122180</v>
      </c>
      <c r="F35388" t="s">
        <v>651</v>
      </c>
      <c r="G35388" t="s">
        <v>122181</v>
      </c>
      <c r="H35388" t="s">
        <v>652</v>
      </c>
      <c r="I35388" t="s">
        <v>122181</v>
      </c>
      <c r="J35388" t="s">
        <v>652</v>
      </c>
      <c r="K35388" t="s">
        <v>122182</v>
      </c>
      <c r="L35388" t="s">
        <v>122183</v>
      </c>
      <c r="N35388">
        <v>1</v>
      </c>
    </row>
    <row r="35389" spans="1:14" x14ac:dyDescent="0.35">
      <c r="A35389" s="8" t="s">
        <v>122182</v>
      </c>
      <c r="B35389">
        <v>81356</v>
      </c>
      <c r="C35389" t="s">
        <v>122184</v>
      </c>
      <c r="D35389">
        <v>98939.02</v>
      </c>
      <c r="E35389" t="s">
        <v>122180</v>
      </c>
      <c r="F35389" t="s">
        <v>656</v>
      </c>
      <c r="G35389" t="s">
        <v>122181</v>
      </c>
      <c r="H35389" t="s">
        <v>658</v>
      </c>
      <c r="I35389" t="s">
        <v>122181</v>
      </c>
      <c r="J35389" t="s">
        <v>658</v>
      </c>
      <c r="K35389" t="s">
        <v>122182</v>
      </c>
      <c r="L35389" t="s">
        <v>122185</v>
      </c>
      <c r="N35389">
        <v>1</v>
      </c>
    </row>
    <row r="35390" spans="1:14" x14ac:dyDescent="0.35">
      <c r="A35390" s="8" t="s">
        <v>122189</v>
      </c>
      <c r="B35390">
        <v>81124</v>
      </c>
      <c r="C35390" t="s">
        <v>122186</v>
      </c>
      <c r="D35390">
        <v>98940.01</v>
      </c>
      <c r="E35390" t="s">
        <v>122187</v>
      </c>
      <c r="F35390" t="s">
        <v>656</v>
      </c>
      <c r="G35390" t="s">
        <v>122188</v>
      </c>
      <c r="H35390" t="s">
        <v>658</v>
      </c>
      <c r="I35390" t="s">
        <v>122188</v>
      </c>
      <c r="J35390" t="s">
        <v>658</v>
      </c>
      <c r="K35390" t="s">
        <v>122189</v>
      </c>
      <c r="L35390" t="s">
        <v>122190</v>
      </c>
      <c r="N35390">
        <v>1</v>
      </c>
    </row>
    <row r="35391" spans="1:14" x14ac:dyDescent="0.35">
      <c r="A35391" s="8" t="s">
        <v>122189</v>
      </c>
      <c r="B35391">
        <v>81355</v>
      </c>
      <c r="C35391" t="s">
        <v>122191</v>
      </c>
      <c r="D35391">
        <v>98940.02</v>
      </c>
      <c r="E35391" t="s">
        <v>122192</v>
      </c>
      <c r="F35391" t="s">
        <v>8607</v>
      </c>
      <c r="G35391" t="s">
        <v>122193</v>
      </c>
      <c r="H35391" t="s">
        <v>8609</v>
      </c>
      <c r="I35391" t="s">
        <v>122193</v>
      </c>
      <c r="J35391" t="s">
        <v>8609</v>
      </c>
      <c r="K35391" t="s">
        <v>122189</v>
      </c>
      <c r="L35391" t="s">
        <v>122194</v>
      </c>
      <c r="N35391">
        <v>1</v>
      </c>
    </row>
    <row r="35392" spans="1:14" x14ac:dyDescent="0.35">
      <c r="A35392" s="8" t="s">
        <v>122198</v>
      </c>
      <c r="B35392">
        <v>81126</v>
      </c>
      <c r="C35392" t="s">
        <v>122195</v>
      </c>
      <c r="D35392">
        <v>98942.01</v>
      </c>
      <c r="E35392" t="s">
        <v>122196</v>
      </c>
      <c r="F35392" t="s">
        <v>207</v>
      </c>
      <c r="G35392" t="s">
        <v>122197</v>
      </c>
      <c r="H35392" t="s">
        <v>208</v>
      </c>
      <c r="I35392" t="s">
        <v>122196</v>
      </c>
      <c r="J35392" t="s">
        <v>209</v>
      </c>
      <c r="K35392" t="s">
        <v>122198</v>
      </c>
      <c r="L35392" t="s">
        <v>122199</v>
      </c>
      <c r="N35392">
        <v>1</v>
      </c>
    </row>
    <row r="35393" spans="1:14" x14ac:dyDescent="0.35">
      <c r="A35393" s="8" t="s">
        <v>122204</v>
      </c>
      <c r="B35393">
        <v>81127</v>
      </c>
      <c r="C35393" t="s">
        <v>122200</v>
      </c>
      <c r="D35393">
        <v>98943.01</v>
      </c>
      <c r="E35393" t="s">
        <v>122201</v>
      </c>
      <c r="F35393" t="s">
        <v>527</v>
      </c>
      <c r="G35393" t="s">
        <v>122202</v>
      </c>
      <c r="H35393" t="s">
        <v>5155</v>
      </c>
      <c r="I35393" t="s">
        <v>122203</v>
      </c>
      <c r="J35393" t="s">
        <v>529</v>
      </c>
      <c r="K35393" t="s">
        <v>122204</v>
      </c>
      <c r="L35393" t="s">
        <v>122205</v>
      </c>
      <c r="N35393">
        <v>1</v>
      </c>
    </row>
    <row r="35394" spans="1:14" x14ac:dyDescent="0.35">
      <c r="B35394">
        <v>81203</v>
      </c>
      <c r="C35394" t="s">
        <v>122206</v>
      </c>
      <c r="D35394">
        <v>98943.02</v>
      </c>
      <c r="G35394" t="s">
        <v>122202</v>
      </c>
      <c r="H35394" t="s">
        <v>5155</v>
      </c>
      <c r="I35394" t="s">
        <v>122202</v>
      </c>
      <c r="J35394" t="s">
        <v>5155</v>
      </c>
      <c r="L35394" t="s">
        <v>250</v>
      </c>
      <c r="N35394">
        <v>1</v>
      </c>
    </row>
    <row r="35395" spans="1:14" x14ac:dyDescent="0.35">
      <c r="A35395" s="8" t="s">
        <v>122208</v>
      </c>
      <c r="B35395">
        <v>81128</v>
      </c>
      <c r="C35395" t="s">
        <v>122207</v>
      </c>
      <c r="D35395">
        <v>98944.01</v>
      </c>
      <c r="E35395">
        <v>20202</v>
      </c>
      <c r="F35395" t="s">
        <v>3226</v>
      </c>
      <c r="G35395">
        <v>2020</v>
      </c>
      <c r="H35395" t="s">
        <v>3227</v>
      </c>
      <c r="I35395">
        <v>2020</v>
      </c>
      <c r="J35395" t="s">
        <v>3227</v>
      </c>
      <c r="K35395" t="s">
        <v>122208</v>
      </c>
      <c r="L35395" t="s">
        <v>122209</v>
      </c>
      <c r="N35395">
        <v>1</v>
      </c>
    </row>
    <row r="35396" spans="1:14" x14ac:dyDescent="0.35">
      <c r="A35396" s="8" t="s">
        <v>122212</v>
      </c>
      <c r="B35396">
        <v>81129</v>
      </c>
      <c r="C35396" t="s">
        <v>122210</v>
      </c>
      <c r="D35396">
        <v>98945.01</v>
      </c>
      <c r="E35396" t="s">
        <v>122211</v>
      </c>
      <c r="F35396" t="s">
        <v>214</v>
      </c>
      <c r="G35396" t="s">
        <v>102401</v>
      </c>
      <c r="H35396" t="s">
        <v>216</v>
      </c>
      <c r="I35396" t="s">
        <v>102401</v>
      </c>
      <c r="J35396" t="s">
        <v>217</v>
      </c>
      <c r="K35396" t="s">
        <v>122212</v>
      </c>
      <c r="L35396" t="s">
        <v>122213</v>
      </c>
      <c r="N35396">
        <v>1</v>
      </c>
    </row>
    <row r="35397" spans="1:14" x14ac:dyDescent="0.35">
      <c r="A35397" s="8" t="s">
        <v>122216</v>
      </c>
      <c r="B35397">
        <v>81130</v>
      </c>
      <c r="C35397" t="s">
        <v>122214</v>
      </c>
      <c r="D35397">
        <v>98946.01</v>
      </c>
      <c r="E35397" t="s">
        <v>122215</v>
      </c>
      <c r="F35397" t="s">
        <v>4616</v>
      </c>
      <c r="G35397" t="s">
        <v>122215</v>
      </c>
      <c r="H35397" t="s">
        <v>5418</v>
      </c>
      <c r="I35397" t="s">
        <v>122215</v>
      </c>
      <c r="J35397" t="s">
        <v>5418</v>
      </c>
      <c r="K35397" t="s">
        <v>122216</v>
      </c>
      <c r="L35397" t="s">
        <v>122217</v>
      </c>
      <c r="N35397">
        <v>1</v>
      </c>
    </row>
    <row r="35398" spans="1:14" x14ac:dyDescent="0.35">
      <c r="A35398" s="8" t="s">
        <v>122221</v>
      </c>
      <c r="B35398">
        <v>81131</v>
      </c>
      <c r="C35398" t="s">
        <v>122218</v>
      </c>
      <c r="D35398">
        <v>98947.01</v>
      </c>
      <c r="E35398" t="s">
        <v>122219</v>
      </c>
      <c r="F35398" t="s">
        <v>1606</v>
      </c>
      <c r="G35398" t="s">
        <v>122220</v>
      </c>
      <c r="H35398" t="s">
        <v>1222</v>
      </c>
      <c r="I35398" t="s">
        <v>122220</v>
      </c>
      <c r="J35398" t="s">
        <v>1222</v>
      </c>
      <c r="K35398" t="s">
        <v>122221</v>
      </c>
      <c r="L35398" t="s">
        <v>122222</v>
      </c>
      <c r="N35398">
        <v>1</v>
      </c>
    </row>
    <row r="35399" spans="1:14" x14ac:dyDescent="0.35">
      <c r="A35399" s="8" t="s">
        <v>122226</v>
      </c>
      <c r="B35399">
        <v>81132</v>
      </c>
      <c r="C35399" t="s">
        <v>122223</v>
      </c>
      <c r="D35399">
        <v>98948.01</v>
      </c>
      <c r="E35399" t="s">
        <v>122224</v>
      </c>
      <c r="F35399" t="s">
        <v>256</v>
      </c>
      <c r="G35399" t="s">
        <v>122225</v>
      </c>
      <c r="H35399" t="s">
        <v>258</v>
      </c>
      <c r="I35399" t="s">
        <v>122225</v>
      </c>
      <c r="J35399" t="s">
        <v>259</v>
      </c>
      <c r="K35399" t="s">
        <v>122226</v>
      </c>
      <c r="L35399" t="s">
        <v>122227</v>
      </c>
      <c r="N35399">
        <v>1</v>
      </c>
    </row>
    <row r="35400" spans="1:14" x14ac:dyDescent="0.35">
      <c r="A35400" s="8" t="s">
        <v>122230</v>
      </c>
      <c r="B35400">
        <v>81133</v>
      </c>
      <c r="C35400" t="s">
        <v>122228</v>
      </c>
      <c r="D35400">
        <v>98949.01</v>
      </c>
      <c r="E35400">
        <v>4292</v>
      </c>
      <c r="F35400" t="s">
        <v>216</v>
      </c>
      <c r="G35400" t="s">
        <v>122229</v>
      </c>
      <c r="H35400" t="s">
        <v>6094</v>
      </c>
      <c r="I35400" t="s">
        <v>122229</v>
      </c>
      <c r="J35400" t="s">
        <v>6094</v>
      </c>
      <c r="K35400" t="s">
        <v>122230</v>
      </c>
      <c r="L35400" t="s">
        <v>122231</v>
      </c>
      <c r="N35400">
        <v>1</v>
      </c>
    </row>
    <row r="35401" spans="1:14" x14ac:dyDescent="0.35">
      <c r="A35401" s="8" t="s">
        <v>122233</v>
      </c>
      <c r="B35401">
        <v>81135</v>
      </c>
      <c r="C35401" t="s">
        <v>122232</v>
      </c>
      <c r="D35401">
        <v>98950.01</v>
      </c>
      <c r="E35401" t="s">
        <v>53204</v>
      </c>
      <c r="F35401" t="s">
        <v>63629</v>
      </c>
      <c r="G35401" t="s">
        <v>16911</v>
      </c>
      <c r="H35401" t="s">
        <v>63630</v>
      </c>
      <c r="I35401" t="s">
        <v>16911</v>
      </c>
      <c r="J35401" t="s">
        <v>63630</v>
      </c>
      <c r="K35401" t="s">
        <v>122233</v>
      </c>
      <c r="L35401" t="s">
        <v>122234</v>
      </c>
      <c r="N35401">
        <v>1</v>
      </c>
    </row>
    <row r="35402" spans="1:14" x14ac:dyDescent="0.35">
      <c r="A35402" s="8" t="s">
        <v>122237</v>
      </c>
      <c r="B35402">
        <v>81136</v>
      </c>
      <c r="C35402" t="s">
        <v>122235</v>
      </c>
      <c r="D35402">
        <v>98951.01</v>
      </c>
      <c r="E35402" t="s">
        <v>122236</v>
      </c>
      <c r="F35402" t="s">
        <v>412</v>
      </c>
      <c r="G35402" t="s">
        <v>122236</v>
      </c>
      <c r="H35402" t="s">
        <v>414</v>
      </c>
      <c r="I35402" t="s">
        <v>122236</v>
      </c>
      <c r="J35402" t="s">
        <v>414</v>
      </c>
      <c r="K35402" t="s">
        <v>122237</v>
      </c>
      <c r="L35402" t="s">
        <v>122238</v>
      </c>
      <c r="N35402">
        <v>1</v>
      </c>
    </row>
    <row r="35403" spans="1:14" x14ac:dyDescent="0.35">
      <c r="A35403" s="8" t="s">
        <v>122242</v>
      </c>
      <c r="B35403">
        <v>81137</v>
      </c>
      <c r="C35403" t="s">
        <v>122239</v>
      </c>
      <c r="D35403">
        <v>98952.01</v>
      </c>
      <c r="E35403" t="s">
        <v>122240</v>
      </c>
      <c r="F35403" t="s">
        <v>226</v>
      </c>
      <c r="G35403" t="s">
        <v>122241</v>
      </c>
      <c r="H35403" t="s">
        <v>228</v>
      </c>
      <c r="I35403" t="s">
        <v>122241</v>
      </c>
      <c r="J35403" t="s">
        <v>176</v>
      </c>
      <c r="K35403" t="s">
        <v>122242</v>
      </c>
      <c r="L35403" t="s">
        <v>122243</v>
      </c>
      <c r="M35403" t="s">
        <v>122244</v>
      </c>
      <c r="N35403">
        <v>1</v>
      </c>
    </row>
    <row r="35404" spans="1:14" x14ac:dyDescent="0.35">
      <c r="B35404">
        <v>81205</v>
      </c>
      <c r="C35404" t="s">
        <v>122245</v>
      </c>
      <c r="D35404">
        <v>98952.02</v>
      </c>
      <c r="G35404" t="s">
        <v>122241</v>
      </c>
      <c r="H35404" t="s">
        <v>228</v>
      </c>
      <c r="I35404" t="s">
        <v>122241</v>
      </c>
      <c r="J35404" t="s">
        <v>176</v>
      </c>
      <c r="L35404" t="s">
        <v>250</v>
      </c>
      <c r="N35404">
        <v>1</v>
      </c>
    </row>
    <row r="35405" spans="1:14" x14ac:dyDescent="0.35">
      <c r="A35405" s="8" t="s">
        <v>122247</v>
      </c>
      <c r="B35405">
        <v>81138</v>
      </c>
      <c r="C35405" t="s">
        <v>122246</v>
      </c>
      <c r="D35405">
        <v>98953.01</v>
      </c>
      <c r="E35405" t="s">
        <v>60626</v>
      </c>
      <c r="F35405" t="s">
        <v>226</v>
      </c>
      <c r="G35405" t="s">
        <v>108980</v>
      </c>
      <c r="H35405" t="s">
        <v>228</v>
      </c>
      <c r="I35405" t="s">
        <v>108980</v>
      </c>
      <c r="J35405" t="s">
        <v>176</v>
      </c>
      <c r="K35405" t="s">
        <v>122247</v>
      </c>
      <c r="L35405" t="s">
        <v>122248</v>
      </c>
      <c r="M35405" t="s">
        <v>122249</v>
      </c>
      <c r="N35405">
        <v>1</v>
      </c>
    </row>
    <row r="35406" spans="1:14" x14ac:dyDescent="0.35">
      <c r="A35406" s="8" t="s">
        <v>122253</v>
      </c>
      <c r="B35406">
        <v>81139</v>
      </c>
      <c r="C35406" t="s">
        <v>122250</v>
      </c>
      <c r="D35406">
        <v>98954.01</v>
      </c>
      <c r="E35406" t="s">
        <v>122251</v>
      </c>
      <c r="F35406" t="s">
        <v>226</v>
      </c>
      <c r="G35406" t="s">
        <v>122252</v>
      </c>
      <c r="H35406" t="s">
        <v>4944</v>
      </c>
      <c r="I35406" t="s">
        <v>122252</v>
      </c>
      <c r="J35406" t="s">
        <v>176</v>
      </c>
      <c r="K35406" t="s">
        <v>122253</v>
      </c>
      <c r="L35406" t="s">
        <v>122254</v>
      </c>
      <c r="M35406">
        <v>359616109</v>
      </c>
      <c r="N35406">
        <v>1</v>
      </c>
    </row>
    <row r="35407" spans="1:14" x14ac:dyDescent="0.35">
      <c r="A35407" s="8" t="s">
        <v>122258</v>
      </c>
      <c r="B35407">
        <v>81140</v>
      </c>
      <c r="C35407" t="s">
        <v>122255</v>
      </c>
      <c r="D35407">
        <v>98955.01</v>
      </c>
      <c r="E35407" t="s">
        <v>122256</v>
      </c>
      <c r="F35407" t="s">
        <v>226</v>
      </c>
      <c r="G35407" t="s">
        <v>122257</v>
      </c>
      <c r="H35407" t="s">
        <v>228</v>
      </c>
      <c r="I35407" t="s">
        <v>122257</v>
      </c>
      <c r="J35407" t="s">
        <v>176</v>
      </c>
      <c r="K35407" t="s">
        <v>122258</v>
      </c>
      <c r="L35407" t="s">
        <v>122259</v>
      </c>
      <c r="M35407" t="s">
        <v>122260</v>
      </c>
      <c r="N35407">
        <v>1</v>
      </c>
    </row>
    <row r="35408" spans="1:14" x14ac:dyDescent="0.35">
      <c r="B35408">
        <v>81436</v>
      </c>
      <c r="C35408" t="s">
        <v>122261</v>
      </c>
      <c r="D35408">
        <v>98955.02</v>
      </c>
      <c r="G35408" t="s">
        <v>122257</v>
      </c>
      <c r="H35408" t="s">
        <v>228</v>
      </c>
      <c r="I35408" t="s">
        <v>122257</v>
      </c>
      <c r="J35408" t="s">
        <v>176</v>
      </c>
      <c r="L35408" t="s">
        <v>250</v>
      </c>
      <c r="N35408">
        <v>1</v>
      </c>
    </row>
    <row r="35409" spans="1:14" x14ac:dyDescent="0.35">
      <c r="A35409" s="8" t="s">
        <v>122265</v>
      </c>
      <c r="B35409">
        <v>81142</v>
      </c>
      <c r="C35409" t="s">
        <v>122262</v>
      </c>
      <c r="D35409">
        <v>98957.01</v>
      </c>
      <c r="E35409" t="s">
        <v>122263</v>
      </c>
      <c r="F35409" t="s">
        <v>226</v>
      </c>
      <c r="G35409" t="s">
        <v>122264</v>
      </c>
      <c r="H35409" t="s">
        <v>228</v>
      </c>
      <c r="I35409" t="s">
        <v>122264</v>
      </c>
      <c r="J35409" t="s">
        <v>176</v>
      </c>
      <c r="K35409" t="s">
        <v>122265</v>
      </c>
      <c r="L35409" t="s">
        <v>122266</v>
      </c>
      <c r="M35409" t="s">
        <v>122267</v>
      </c>
      <c r="N35409">
        <v>1</v>
      </c>
    </row>
    <row r="35410" spans="1:14" x14ac:dyDescent="0.35">
      <c r="A35410" s="8" t="s">
        <v>122270</v>
      </c>
      <c r="B35410">
        <v>81145</v>
      </c>
      <c r="C35410" t="s">
        <v>122268</v>
      </c>
      <c r="D35410">
        <v>98960.01</v>
      </c>
      <c r="E35410" t="s">
        <v>122269</v>
      </c>
      <c r="F35410" t="s">
        <v>226</v>
      </c>
      <c r="G35410" t="s">
        <v>122269</v>
      </c>
      <c r="H35410" t="s">
        <v>5321</v>
      </c>
      <c r="I35410" t="s">
        <v>122269</v>
      </c>
      <c r="J35410" t="s">
        <v>176</v>
      </c>
      <c r="K35410" t="s">
        <v>122270</v>
      </c>
      <c r="L35410" t="s">
        <v>122271</v>
      </c>
      <c r="M35410">
        <v>433535101</v>
      </c>
      <c r="N35410">
        <v>1</v>
      </c>
    </row>
    <row r="35411" spans="1:14" x14ac:dyDescent="0.35">
      <c r="A35411" s="8" t="s">
        <v>122275</v>
      </c>
      <c r="B35411">
        <v>81146</v>
      </c>
      <c r="C35411" t="s">
        <v>122272</v>
      </c>
      <c r="D35411">
        <v>98961.01</v>
      </c>
      <c r="E35411" t="s">
        <v>122273</v>
      </c>
      <c r="F35411" t="s">
        <v>226</v>
      </c>
      <c r="G35411" t="s">
        <v>122274</v>
      </c>
      <c r="H35411" t="s">
        <v>5321</v>
      </c>
      <c r="I35411" t="s">
        <v>122274</v>
      </c>
      <c r="J35411" t="s">
        <v>176</v>
      </c>
      <c r="K35411" t="s">
        <v>122275</v>
      </c>
      <c r="L35411" t="s">
        <v>122276</v>
      </c>
      <c r="M35411" t="s">
        <v>122277</v>
      </c>
      <c r="N35411">
        <v>1</v>
      </c>
    </row>
    <row r="35412" spans="1:14" x14ac:dyDescent="0.35">
      <c r="A35412" s="8" t="s">
        <v>122281</v>
      </c>
      <c r="B35412">
        <v>81147</v>
      </c>
      <c r="C35412" t="s">
        <v>122278</v>
      </c>
      <c r="D35412">
        <v>98962.01</v>
      </c>
      <c r="E35412" t="s">
        <v>122279</v>
      </c>
      <c r="F35412" t="s">
        <v>226</v>
      </c>
      <c r="G35412" t="s">
        <v>122280</v>
      </c>
      <c r="H35412" t="s">
        <v>5321</v>
      </c>
      <c r="I35412" t="s">
        <v>122280</v>
      </c>
      <c r="J35412" t="s">
        <v>176</v>
      </c>
      <c r="K35412" t="s">
        <v>122281</v>
      </c>
      <c r="L35412" t="s">
        <v>122282</v>
      </c>
      <c r="M35412" t="s">
        <v>122283</v>
      </c>
      <c r="N35412">
        <v>1</v>
      </c>
    </row>
    <row r="35413" spans="1:14" x14ac:dyDescent="0.35">
      <c r="A35413" s="8" t="s">
        <v>122287</v>
      </c>
      <c r="B35413">
        <v>81148</v>
      </c>
      <c r="C35413" t="s">
        <v>122284</v>
      </c>
      <c r="D35413">
        <v>98963.01</v>
      </c>
      <c r="E35413" t="s">
        <v>122285</v>
      </c>
      <c r="F35413" t="s">
        <v>226</v>
      </c>
      <c r="G35413" t="s">
        <v>122286</v>
      </c>
      <c r="H35413" t="s">
        <v>5321</v>
      </c>
      <c r="I35413" t="s">
        <v>122286</v>
      </c>
      <c r="J35413" t="s">
        <v>176</v>
      </c>
      <c r="K35413" t="s">
        <v>122287</v>
      </c>
      <c r="L35413" t="s">
        <v>122288</v>
      </c>
      <c r="M35413" t="s">
        <v>122289</v>
      </c>
      <c r="N35413">
        <v>1</v>
      </c>
    </row>
    <row r="35414" spans="1:14" x14ac:dyDescent="0.35">
      <c r="A35414" s="8" t="s">
        <v>122293</v>
      </c>
      <c r="B35414">
        <v>81149</v>
      </c>
      <c r="C35414" t="s">
        <v>122290</v>
      </c>
      <c r="D35414">
        <v>98964.01</v>
      </c>
      <c r="E35414" t="s">
        <v>122291</v>
      </c>
      <c r="F35414" t="s">
        <v>226</v>
      </c>
      <c r="G35414" t="s">
        <v>122292</v>
      </c>
      <c r="H35414" t="s">
        <v>5321</v>
      </c>
      <c r="I35414" t="s">
        <v>122292</v>
      </c>
      <c r="J35414" t="s">
        <v>176</v>
      </c>
      <c r="K35414" t="s">
        <v>122293</v>
      </c>
      <c r="L35414" t="s">
        <v>122294</v>
      </c>
      <c r="M35414">
        <v>723561106</v>
      </c>
      <c r="N35414">
        <v>1</v>
      </c>
    </row>
    <row r="35415" spans="1:14" x14ac:dyDescent="0.35">
      <c r="A35415" s="8" t="s">
        <v>122297</v>
      </c>
      <c r="B35415">
        <v>81150</v>
      </c>
      <c r="C35415" t="s">
        <v>122295</v>
      </c>
      <c r="D35415">
        <v>98965.01</v>
      </c>
      <c r="E35415" t="s">
        <v>122295</v>
      </c>
      <c r="F35415" t="s">
        <v>226</v>
      </c>
      <c r="G35415" t="s">
        <v>122296</v>
      </c>
      <c r="H35415" t="s">
        <v>5321</v>
      </c>
      <c r="I35415" t="s">
        <v>122296</v>
      </c>
      <c r="J35415" t="s">
        <v>176</v>
      </c>
      <c r="K35415" t="s">
        <v>122297</v>
      </c>
      <c r="L35415" t="s">
        <v>122298</v>
      </c>
      <c r="M35415" t="s">
        <v>122299</v>
      </c>
      <c r="N35415">
        <v>1</v>
      </c>
    </row>
    <row r="35416" spans="1:14" x14ac:dyDescent="0.35">
      <c r="A35416" s="8" t="s">
        <v>122303</v>
      </c>
      <c r="B35416">
        <v>81151</v>
      </c>
      <c r="C35416" t="s">
        <v>122300</v>
      </c>
      <c r="D35416">
        <v>98966.01</v>
      </c>
      <c r="E35416" t="s">
        <v>122301</v>
      </c>
      <c r="F35416" t="s">
        <v>226</v>
      </c>
      <c r="G35416" t="s">
        <v>122302</v>
      </c>
      <c r="H35416" t="s">
        <v>4944</v>
      </c>
      <c r="I35416" t="s">
        <v>122302</v>
      </c>
      <c r="J35416" t="s">
        <v>176</v>
      </c>
      <c r="K35416" t="s">
        <v>122303</v>
      </c>
      <c r="L35416" t="s">
        <v>122304</v>
      </c>
      <c r="M35416">
        <v>604749101</v>
      </c>
      <c r="N35416">
        <v>1</v>
      </c>
    </row>
    <row r="35417" spans="1:14" x14ac:dyDescent="0.35">
      <c r="A35417" s="8" t="s">
        <v>122308</v>
      </c>
      <c r="B35417">
        <v>81152</v>
      </c>
      <c r="C35417" t="s">
        <v>122305</v>
      </c>
      <c r="D35417">
        <v>98967.01</v>
      </c>
      <c r="E35417" t="s">
        <v>122306</v>
      </c>
      <c r="F35417" t="s">
        <v>226</v>
      </c>
      <c r="G35417" t="s">
        <v>122307</v>
      </c>
      <c r="H35417" t="s">
        <v>4944</v>
      </c>
      <c r="I35417" t="s">
        <v>122307</v>
      </c>
      <c r="J35417" t="s">
        <v>176</v>
      </c>
      <c r="K35417" t="s">
        <v>122308</v>
      </c>
      <c r="L35417" t="s">
        <v>122309</v>
      </c>
      <c r="M35417" t="s">
        <v>122310</v>
      </c>
      <c r="N35417">
        <v>1</v>
      </c>
    </row>
    <row r="35418" spans="1:14" x14ac:dyDescent="0.35">
      <c r="A35418" s="8" t="s">
        <v>122314</v>
      </c>
      <c r="B35418">
        <v>81153</v>
      </c>
      <c r="C35418" t="s">
        <v>122311</v>
      </c>
      <c r="D35418">
        <v>98968.01</v>
      </c>
      <c r="E35418" t="s">
        <v>122312</v>
      </c>
      <c r="F35418" t="s">
        <v>174</v>
      </c>
      <c r="G35418" t="s">
        <v>122313</v>
      </c>
      <c r="H35418" t="s">
        <v>175</v>
      </c>
      <c r="I35418" t="s">
        <v>122313</v>
      </c>
      <c r="J35418" t="s">
        <v>176</v>
      </c>
      <c r="K35418" t="s">
        <v>122314</v>
      </c>
      <c r="L35418" t="s">
        <v>122315</v>
      </c>
      <c r="M35418" t="s">
        <v>122316</v>
      </c>
      <c r="N35418">
        <v>1</v>
      </c>
    </row>
    <row r="35419" spans="1:14" x14ac:dyDescent="0.35">
      <c r="B35419">
        <v>81204</v>
      </c>
      <c r="C35419" t="s">
        <v>122317</v>
      </c>
      <c r="D35419">
        <v>98968.02</v>
      </c>
      <c r="G35419" t="s">
        <v>122313</v>
      </c>
      <c r="H35419" t="s">
        <v>175</v>
      </c>
      <c r="I35419" t="s">
        <v>122313</v>
      </c>
      <c r="J35419" t="s">
        <v>176</v>
      </c>
      <c r="L35419" t="s">
        <v>250</v>
      </c>
      <c r="N35419">
        <v>1</v>
      </c>
    </row>
    <row r="35420" spans="1:14" x14ac:dyDescent="0.35">
      <c r="A35420" s="8" t="s">
        <v>122319</v>
      </c>
      <c r="B35420">
        <v>81154</v>
      </c>
      <c r="C35420" t="s">
        <v>122318</v>
      </c>
      <c r="D35420">
        <v>98969.01</v>
      </c>
      <c r="E35420" t="s">
        <v>73050</v>
      </c>
      <c r="F35420" t="s">
        <v>174</v>
      </c>
      <c r="G35420" t="s">
        <v>16447</v>
      </c>
      <c r="H35420" t="s">
        <v>175</v>
      </c>
      <c r="I35420" t="s">
        <v>16447</v>
      </c>
      <c r="J35420" t="s">
        <v>176</v>
      </c>
      <c r="K35420" t="s">
        <v>122319</v>
      </c>
      <c r="L35420" t="s">
        <v>122320</v>
      </c>
      <c r="M35420" t="s">
        <v>122321</v>
      </c>
      <c r="N35420">
        <v>1</v>
      </c>
    </row>
    <row r="35421" spans="1:14" x14ac:dyDescent="0.35">
      <c r="A35421" s="8" t="s">
        <v>122325</v>
      </c>
      <c r="B35421">
        <v>81155</v>
      </c>
      <c r="C35421" t="s">
        <v>122322</v>
      </c>
      <c r="D35421">
        <v>98970.01</v>
      </c>
      <c r="E35421" t="s">
        <v>122323</v>
      </c>
      <c r="F35421" t="s">
        <v>174</v>
      </c>
      <c r="G35421" t="s">
        <v>122324</v>
      </c>
      <c r="H35421" t="s">
        <v>175</v>
      </c>
      <c r="I35421" t="s">
        <v>122324</v>
      </c>
      <c r="J35421" t="s">
        <v>176</v>
      </c>
      <c r="K35421" t="s">
        <v>122325</v>
      </c>
      <c r="L35421" t="s">
        <v>122326</v>
      </c>
      <c r="M35421" t="s">
        <v>122327</v>
      </c>
      <c r="N35421">
        <v>1</v>
      </c>
    </row>
    <row r="35422" spans="1:14" x14ac:dyDescent="0.35">
      <c r="A35422" s="8" t="s">
        <v>122330</v>
      </c>
      <c r="B35422">
        <v>81157</v>
      </c>
      <c r="C35422" t="s">
        <v>122328</v>
      </c>
      <c r="D35422">
        <v>98972.01</v>
      </c>
      <c r="E35422" t="s">
        <v>70346</v>
      </c>
      <c r="F35422" t="s">
        <v>174</v>
      </c>
      <c r="G35422" t="s">
        <v>122329</v>
      </c>
      <c r="H35422" t="s">
        <v>175</v>
      </c>
      <c r="I35422" t="s">
        <v>122329</v>
      </c>
      <c r="J35422" t="s">
        <v>176</v>
      </c>
      <c r="K35422" t="s">
        <v>122330</v>
      </c>
      <c r="L35422" t="s">
        <v>122331</v>
      </c>
      <c r="M35422" t="s">
        <v>122332</v>
      </c>
      <c r="N35422">
        <v>1</v>
      </c>
    </row>
    <row r="35423" spans="1:14" x14ac:dyDescent="0.35">
      <c r="A35423" s="8" t="s">
        <v>122336</v>
      </c>
      <c r="B35423">
        <v>81159</v>
      </c>
      <c r="C35423" t="s">
        <v>122333</v>
      </c>
      <c r="D35423">
        <v>98974.01</v>
      </c>
      <c r="E35423" t="s">
        <v>122334</v>
      </c>
      <c r="F35423" t="s">
        <v>4062</v>
      </c>
      <c r="G35423" t="s">
        <v>122335</v>
      </c>
      <c r="H35423" t="s">
        <v>10875</v>
      </c>
      <c r="I35423" t="s">
        <v>122335</v>
      </c>
      <c r="J35423" t="s">
        <v>1136</v>
      </c>
      <c r="K35423" t="s">
        <v>122336</v>
      </c>
      <c r="L35423" t="s">
        <v>122337</v>
      </c>
      <c r="N35423">
        <v>1</v>
      </c>
    </row>
    <row r="35424" spans="1:14" x14ac:dyDescent="0.35">
      <c r="A35424" s="8" t="s">
        <v>122339</v>
      </c>
      <c r="B35424">
        <v>81161</v>
      </c>
      <c r="C35424" t="s">
        <v>122338</v>
      </c>
      <c r="D35424">
        <v>98976.01</v>
      </c>
      <c r="E35424" t="s">
        <v>58260</v>
      </c>
      <c r="F35424" t="s">
        <v>273</v>
      </c>
      <c r="G35424" t="s">
        <v>58261</v>
      </c>
      <c r="H35424" t="s">
        <v>274</v>
      </c>
      <c r="I35424" t="s">
        <v>58261</v>
      </c>
      <c r="J35424" t="s">
        <v>275</v>
      </c>
      <c r="K35424" t="s">
        <v>122339</v>
      </c>
      <c r="L35424" t="s">
        <v>122340</v>
      </c>
      <c r="M35424" t="s">
        <v>122341</v>
      </c>
      <c r="N35424">
        <v>1</v>
      </c>
    </row>
    <row r="35425" spans="1:14" x14ac:dyDescent="0.35">
      <c r="A35425" s="8" t="s">
        <v>122345</v>
      </c>
      <c r="B35425">
        <v>81182</v>
      </c>
      <c r="C35425" t="s">
        <v>122342</v>
      </c>
      <c r="D35425">
        <v>98979.01</v>
      </c>
      <c r="E35425" t="s">
        <v>122343</v>
      </c>
      <c r="F35425" t="s">
        <v>1151</v>
      </c>
      <c r="G35425" t="s">
        <v>122344</v>
      </c>
      <c r="H35425" t="s">
        <v>1153</v>
      </c>
      <c r="I35425" t="s">
        <v>122344</v>
      </c>
      <c r="J35425" t="s">
        <v>1153</v>
      </c>
      <c r="K35425" t="s">
        <v>122345</v>
      </c>
      <c r="L35425" t="s">
        <v>122346</v>
      </c>
      <c r="N35425">
        <v>1</v>
      </c>
    </row>
    <row r="35426" spans="1:14" x14ac:dyDescent="0.35">
      <c r="A35426" s="8" t="s">
        <v>122350</v>
      </c>
      <c r="B35426">
        <v>81183</v>
      </c>
      <c r="C35426" t="s">
        <v>122347</v>
      </c>
      <c r="D35426">
        <v>98980.01</v>
      </c>
      <c r="E35426" t="s">
        <v>122348</v>
      </c>
      <c r="F35426" t="s">
        <v>1151</v>
      </c>
      <c r="G35426" t="s">
        <v>122349</v>
      </c>
      <c r="H35426" t="s">
        <v>1153</v>
      </c>
      <c r="I35426" t="s">
        <v>122349</v>
      </c>
      <c r="J35426" t="s">
        <v>1153</v>
      </c>
      <c r="K35426" t="s">
        <v>122350</v>
      </c>
      <c r="L35426" t="s">
        <v>122351</v>
      </c>
      <c r="N35426">
        <v>1</v>
      </c>
    </row>
    <row r="35427" spans="1:14" x14ac:dyDescent="0.35">
      <c r="A35427" s="8" t="s">
        <v>122355</v>
      </c>
      <c r="B35427">
        <v>81184</v>
      </c>
      <c r="C35427" t="s">
        <v>122352</v>
      </c>
      <c r="D35427">
        <v>98981.01</v>
      </c>
      <c r="E35427" t="s">
        <v>122353</v>
      </c>
      <c r="F35427" t="s">
        <v>226</v>
      </c>
      <c r="G35427" t="s">
        <v>122354</v>
      </c>
      <c r="H35427" t="s">
        <v>5321</v>
      </c>
      <c r="I35427" t="s">
        <v>122354</v>
      </c>
      <c r="J35427" t="s">
        <v>176</v>
      </c>
      <c r="K35427" t="s">
        <v>122355</v>
      </c>
      <c r="L35427" t="s">
        <v>122356</v>
      </c>
      <c r="M35427" t="s">
        <v>122357</v>
      </c>
      <c r="N35427">
        <v>1</v>
      </c>
    </row>
    <row r="35428" spans="1:14" x14ac:dyDescent="0.35">
      <c r="A35428" s="8" t="s">
        <v>122359</v>
      </c>
      <c r="B35428">
        <v>81223</v>
      </c>
      <c r="C35428" t="s">
        <v>122358</v>
      </c>
      <c r="D35428">
        <v>98982.01</v>
      </c>
      <c r="E35428">
        <v>5340</v>
      </c>
      <c r="F35428" t="s">
        <v>5364</v>
      </c>
      <c r="G35428">
        <v>5340</v>
      </c>
      <c r="H35428" t="s">
        <v>1652</v>
      </c>
      <c r="I35428">
        <v>5340</v>
      </c>
      <c r="J35428" t="s">
        <v>1652</v>
      </c>
      <c r="K35428" t="s">
        <v>122359</v>
      </c>
      <c r="L35428">
        <v>6101963</v>
      </c>
      <c r="N35428">
        <v>1</v>
      </c>
    </row>
    <row r="35429" spans="1:14" x14ac:dyDescent="0.35">
      <c r="A35429" s="8" t="s">
        <v>122361</v>
      </c>
      <c r="B35429">
        <v>81224</v>
      </c>
      <c r="C35429" t="s">
        <v>122360</v>
      </c>
      <c r="D35429">
        <v>98983.01</v>
      </c>
      <c r="E35429">
        <v>3440</v>
      </c>
      <c r="F35429" t="s">
        <v>231</v>
      </c>
      <c r="G35429">
        <v>3440</v>
      </c>
      <c r="H35429" t="s">
        <v>232</v>
      </c>
      <c r="I35429">
        <v>3440</v>
      </c>
      <c r="J35429" t="s">
        <v>233</v>
      </c>
      <c r="K35429" t="s">
        <v>122361</v>
      </c>
      <c r="L35429" t="s">
        <v>122362</v>
      </c>
      <c r="N35429">
        <v>1</v>
      </c>
    </row>
    <row r="35430" spans="1:14" x14ac:dyDescent="0.35">
      <c r="A35430" s="8" t="s">
        <v>122364</v>
      </c>
      <c r="B35430">
        <v>81226</v>
      </c>
      <c r="C35430" t="s">
        <v>122363</v>
      </c>
      <c r="D35430">
        <v>98985.01</v>
      </c>
      <c r="E35430" t="s">
        <v>113653</v>
      </c>
      <c r="F35430" t="s">
        <v>319</v>
      </c>
      <c r="G35430" t="s">
        <v>103031</v>
      </c>
      <c r="H35430" t="s">
        <v>321</v>
      </c>
      <c r="I35430" t="s">
        <v>103031</v>
      </c>
      <c r="J35430" t="s">
        <v>322</v>
      </c>
      <c r="K35430" t="s">
        <v>122364</v>
      </c>
      <c r="L35430" t="s">
        <v>122365</v>
      </c>
      <c r="N35430">
        <v>1</v>
      </c>
    </row>
    <row r="35431" spans="1:14" x14ac:dyDescent="0.35">
      <c r="A35431" s="8" t="s">
        <v>122366</v>
      </c>
      <c r="B35431">
        <v>81227</v>
      </c>
      <c r="C35431" t="s">
        <v>122180</v>
      </c>
      <c r="D35431">
        <v>98986.01</v>
      </c>
      <c r="E35431">
        <v>7065</v>
      </c>
      <c r="F35431" t="s">
        <v>231</v>
      </c>
      <c r="G35431">
        <v>7065</v>
      </c>
      <c r="H35431" t="s">
        <v>232</v>
      </c>
      <c r="I35431">
        <v>7065</v>
      </c>
      <c r="J35431" t="s">
        <v>233</v>
      </c>
      <c r="K35431" t="s">
        <v>122366</v>
      </c>
      <c r="L35431" t="s">
        <v>122367</v>
      </c>
      <c r="N35431">
        <v>1</v>
      </c>
    </row>
    <row r="35432" spans="1:14" x14ac:dyDescent="0.35">
      <c r="A35432" s="8" t="s">
        <v>122371</v>
      </c>
      <c r="B35432">
        <v>81228</v>
      </c>
      <c r="C35432" t="s">
        <v>122368</v>
      </c>
      <c r="D35432">
        <v>98987.01</v>
      </c>
      <c r="E35432" t="s">
        <v>122369</v>
      </c>
      <c r="F35432" t="s">
        <v>319</v>
      </c>
      <c r="G35432" t="s">
        <v>122370</v>
      </c>
      <c r="H35432" t="s">
        <v>321</v>
      </c>
      <c r="I35432" t="s">
        <v>122370</v>
      </c>
      <c r="J35432" t="s">
        <v>322</v>
      </c>
      <c r="K35432" t="s">
        <v>122371</v>
      </c>
      <c r="L35432" t="s">
        <v>122372</v>
      </c>
      <c r="N35432">
        <v>1</v>
      </c>
    </row>
    <row r="35433" spans="1:14" x14ac:dyDescent="0.35">
      <c r="A35433" s="8" t="s">
        <v>122374</v>
      </c>
      <c r="B35433">
        <v>81229</v>
      </c>
      <c r="C35433" t="s">
        <v>122373</v>
      </c>
      <c r="D35433">
        <v>98988.01</v>
      </c>
      <c r="E35433">
        <v>2230</v>
      </c>
      <c r="F35433" t="s">
        <v>437</v>
      </c>
      <c r="G35433">
        <v>2230</v>
      </c>
      <c r="H35433" t="s">
        <v>437</v>
      </c>
      <c r="I35433">
        <v>2230</v>
      </c>
      <c r="J35433" t="s">
        <v>437</v>
      </c>
      <c r="K35433" t="s">
        <v>122374</v>
      </c>
      <c r="L35433" t="s">
        <v>122375</v>
      </c>
      <c r="N35433">
        <v>1</v>
      </c>
    </row>
    <row r="35434" spans="1:14" x14ac:dyDescent="0.35">
      <c r="A35434" s="8" t="s">
        <v>122378</v>
      </c>
      <c r="B35434">
        <v>81230</v>
      </c>
      <c r="C35434" t="s">
        <v>122376</v>
      </c>
      <c r="D35434">
        <v>98989.01</v>
      </c>
      <c r="E35434" t="s">
        <v>122377</v>
      </c>
      <c r="F35434" t="s">
        <v>180</v>
      </c>
      <c r="G35434" t="s">
        <v>110540</v>
      </c>
      <c r="H35434" t="s">
        <v>182</v>
      </c>
      <c r="I35434" t="s">
        <v>110540</v>
      </c>
      <c r="J35434" t="s">
        <v>182</v>
      </c>
      <c r="K35434" t="s">
        <v>122378</v>
      </c>
      <c r="L35434">
        <v>5014415</v>
      </c>
      <c r="N35434">
        <v>1</v>
      </c>
    </row>
    <row r="35435" spans="1:14" x14ac:dyDescent="0.35">
      <c r="A35435" s="8" t="s">
        <v>122382</v>
      </c>
      <c r="B35435">
        <v>81231</v>
      </c>
      <c r="C35435" t="s">
        <v>122379</v>
      </c>
      <c r="D35435">
        <v>98990.01</v>
      </c>
      <c r="E35435" t="s">
        <v>122380</v>
      </c>
      <c r="F35435" t="s">
        <v>4616</v>
      </c>
      <c r="G35435" t="s">
        <v>122381</v>
      </c>
      <c r="H35435" t="s">
        <v>5418</v>
      </c>
      <c r="I35435" t="s">
        <v>122381</v>
      </c>
      <c r="J35435" t="s">
        <v>5418</v>
      </c>
      <c r="K35435" t="s">
        <v>122382</v>
      </c>
      <c r="L35435">
        <v>6989857</v>
      </c>
      <c r="N35435">
        <v>1</v>
      </c>
    </row>
    <row r="35436" spans="1:14" x14ac:dyDescent="0.35">
      <c r="A35436" s="8" t="s">
        <v>122386</v>
      </c>
      <c r="B35436">
        <v>81232</v>
      </c>
      <c r="C35436" t="s">
        <v>122383</v>
      </c>
      <c r="D35436">
        <v>98991.01</v>
      </c>
      <c r="E35436" t="s">
        <v>122384</v>
      </c>
      <c r="F35436" t="s">
        <v>4616</v>
      </c>
      <c r="G35436" t="s">
        <v>122385</v>
      </c>
      <c r="H35436" t="s">
        <v>5418</v>
      </c>
      <c r="I35436" t="s">
        <v>122385</v>
      </c>
      <c r="J35436" t="s">
        <v>5418</v>
      </c>
      <c r="K35436" t="s">
        <v>122386</v>
      </c>
      <c r="L35436" t="s">
        <v>122387</v>
      </c>
      <c r="N35436">
        <v>1</v>
      </c>
    </row>
    <row r="35437" spans="1:14" x14ac:dyDescent="0.35">
      <c r="A35437" s="8" t="s">
        <v>122391</v>
      </c>
      <c r="B35437">
        <v>81233</v>
      </c>
      <c r="C35437" t="s">
        <v>122388</v>
      </c>
      <c r="D35437">
        <v>98992.01</v>
      </c>
      <c r="E35437" t="s">
        <v>122389</v>
      </c>
      <c r="F35437" t="s">
        <v>527</v>
      </c>
      <c r="G35437" t="s">
        <v>122390</v>
      </c>
      <c r="H35437" t="s">
        <v>529</v>
      </c>
      <c r="I35437" t="s">
        <v>122389</v>
      </c>
      <c r="J35437" t="s">
        <v>529</v>
      </c>
      <c r="K35437" t="s">
        <v>122391</v>
      </c>
      <c r="L35437" t="s">
        <v>122392</v>
      </c>
      <c r="N35437">
        <v>1</v>
      </c>
    </row>
    <row r="35438" spans="1:14" x14ac:dyDescent="0.35">
      <c r="A35438" s="8" t="s">
        <v>122395</v>
      </c>
      <c r="B35438">
        <v>81234</v>
      </c>
      <c r="C35438" t="s">
        <v>122393</v>
      </c>
      <c r="D35438">
        <v>98993.01</v>
      </c>
      <c r="E35438" t="s">
        <v>122393</v>
      </c>
      <c r="F35438" t="s">
        <v>656</v>
      </c>
      <c r="G35438" t="s">
        <v>122394</v>
      </c>
      <c r="H35438" t="s">
        <v>658</v>
      </c>
      <c r="I35438" t="s">
        <v>122394</v>
      </c>
      <c r="J35438" t="s">
        <v>658</v>
      </c>
      <c r="K35438" t="s">
        <v>122395</v>
      </c>
      <c r="L35438" t="s">
        <v>122396</v>
      </c>
      <c r="N35438">
        <v>1</v>
      </c>
    </row>
    <row r="35439" spans="1:14" x14ac:dyDescent="0.35">
      <c r="A35439" s="8" t="s">
        <v>122399</v>
      </c>
      <c r="B35439">
        <v>81235</v>
      </c>
      <c r="C35439" t="s">
        <v>122397</v>
      </c>
      <c r="D35439">
        <v>98994.01</v>
      </c>
      <c r="E35439" t="s">
        <v>90347</v>
      </c>
      <c r="F35439" t="s">
        <v>4616</v>
      </c>
      <c r="G35439" t="s">
        <v>122398</v>
      </c>
      <c r="H35439" t="s">
        <v>5418</v>
      </c>
      <c r="I35439" t="s">
        <v>122398</v>
      </c>
      <c r="J35439" t="s">
        <v>5418</v>
      </c>
      <c r="K35439" t="s">
        <v>122399</v>
      </c>
      <c r="L35439" t="s">
        <v>122400</v>
      </c>
      <c r="N35439">
        <v>1</v>
      </c>
    </row>
    <row r="35440" spans="1:14" x14ac:dyDescent="0.35">
      <c r="A35440" s="8" t="s">
        <v>122404</v>
      </c>
      <c r="B35440">
        <v>81236</v>
      </c>
      <c r="C35440" t="s">
        <v>122401</v>
      </c>
      <c r="D35440">
        <v>98995.01</v>
      </c>
      <c r="E35440" t="s">
        <v>122402</v>
      </c>
      <c r="F35440" t="s">
        <v>295</v>
      </c>
      <c r="G35440" t="s">
        <v>122403</v>
      </c>
      <c r="H35440" t="s">
        <v>297</v>
      </c>
      <c r="I35440" t="s">
        <v>122403</v>
      </c>
      <c r="J35440" t="s">
        <v>297</v>
      </c>
      <c r="K35440" t="s">
        <v>122404</v>
      </c>
      <c r="L35440" t="s">
        <v>122405</v>
      </c>
      <c r="N35440">
        <v>1</v>
      </c>
    </row>
    <row r="35441" spans="1:14" x14ac:dyDescent="0.35">
      <c r="A35441" s="8" t="s">
        <v>122409</v>
      </c>
      <c r="B35441">
        <v>81237</v>
      </c>
      <c r="C35441" t="s">
        <v>122406</v>
      </c>
      <c r="D35441">
        <v>98996.01</v>
      </c>
      <c r="E35441" t="s">
        <v>122407</v>
      </c>
      <c r="F35441" t="s">
        <v>5497</v>
      </c>
      <c r="G35441" t="s">
        <v>122408</v>
      </c>
      <c r="H35441" t="s">
        <v>5499</v>
      </c>
      <c r="I35441" t="s">
        <v>122407</v>
      </c>
      <c r="J35441" t="s">
        <v>5500</v>
      </c>
      <c r="K35441" t="s">
        <v>122409</v>
      </c>
      <c r="L35441" t="s">
        <v>122410</v>
      </c>
      <c r="N35441">
        <v>1</v>
      </c>
    </row>
    <row r="35442" spans="1:14" x14ac:dyDescent="0.35">
      <c r="A35442" s="8" t="s">
        <v>122414</v>
      </c>
      <c r="B35442">
        <v>81493</v>
      </c>
      <c r="C35442" t="s">
        <v>122411</v>
      </c>
      <c r="D35442">
        <v>98996.02</v>
      </c>
      <c r="E35442" t="s">
        <v>122412</v>
      </c>
      <c r="F35442" t="s">
        <v>5497</v>
      </c>
      <c r="G35442" t="s">
        <v>122413</v>
      </c>
      <c r="H35442" t="s">
        <v>5499</v>
      </c>
      <c r="I35442" t="s">
        <v>122412</v>
      </c>
      <c r="J35442" t="s">
        <v>5500</v>
      </c>
      <c r="K35442" t="s">
        <v>122414</v>
      </c>
      <c r="L35442" t="s">
        <v>122415</v>
      </c>
      <c r="N35442">
        <v>1</v>
      </c>
    </row>
    <row r="35443" spans="1:14" x14ac:dyDescent="0.35">
      <c r="A35443" s="8" t="s">
        <v>122419</v>
      </c>
      <c r="B35443">
        <v>84977</v>
      </c>
      <c r="C35443" t="s">
        <v>122416</v>
      </c>
      <c r="D35443">
        <v>98996.03</v>
      </c>
      <c r="E35443" t="s">
        <v>122417</v>
      </c>
      <c r="F35443" t="s">
        <v>5497</v>
      </c>
      <c r="G35443" t="s">
        <v>122418</v>
      </c>
      <c r="H35443" t="s">
        <v>5499</v>
      </c>
      <c r="I35443" t="s">
        <v>122418</v>
      </c>
      <c r="J35443" t="s">
        <v>5500</v>
      </c>
      <c r="K35443" t="s">
        <v>122419</v>
      </c>
      <c r="L35443" t="s">
        <v>122420</v>
      </c>
      <c r="N35443">
        <v>1</v>
      </c>
    </row>
    <row r="35444" spans="1:14" x14ac:dyDescent="0.35">
      <c r="A35444" s="8" t="s">
        <v>122422</v>
      </c>
      <c r="B35444">
        <v>81238</v>
      </c>
      <c r="C35444" t="s">
        <v>122421</v>
      </c>
      <c r="D35444">
        <v>98997.01</v>
      </c>
      <c r="E35444" t="s">
        <v>233</v>
      </c>
      <c r="F35444" t="s">
        <v>63629</v>
      </c>
      <c r="G35444" t="s">
        <v>12862</v>
      </c>
      <c r="H35444" t="s">
        <v>63630</v>
      </c>
      <c r="I35444" t="s">
        <v>12862</v>
      </c>
      <c r="J35444" t="s">
        <v>63630</v>
      </c>
      <c r="K35444" t="s">
        <v>122422</v>
      </c>
      <c r="L35444">
        <v>2478252</v>
      </c>
      <c r="N35444">
        <v>1</v>
      </c>
    </row>
    <row r="35445" spans="1:14" x14ac:dyDescent="0.35">
      <c r="A35445" s="8" t="s">
        <v>122426</v>
      </c>
      <c r="B35445">
        <v>81239</v>
      </c>
      <c r="C35445" t="s">
        <v>122423</v>
      </c>
      <c r="D35445">
        <v>98998.01</v>
      </c>
      <c r="E35445" t="s">
        <v>122424</v>
      </c>
      <c r="F35445" t="s">
        <v>226</v>
      </c>
      <c r="G35445" t="s">
        <v>122425</v>
      </c>
      <c r="H35445" t="s">
        <v>5321</v>
      </c>
      <c r="I35445" t="s">
        <v>122425</v>
      </c>
      <c r="J35445" t="s">
        <v>176</v>
      </c>
      <c r="K35445" t="s">
        <v>122426</v>
      </c>
      <c r="L35445" t="s">
        <v>122427</v>
      </c>
      <c r="M35445" t="s">
        <v>122428</v>
      </c>
      <c r="N35445">
        <v>1</v>
      </c>
    </row>
    <row r="35446" spans="1:14" x14ac:dyDescent="0.35">
      <c r="B35446">
        <v>81435</v>
      </c>
      <c r="C35446" t="s">
        <v>122429</v>
      </c>
      <c r="D35446">
        <v>98998.02</v>
      </c>
      <c r="G35446" t="s">
        <v>122425</v>
      </c>
      <c r="H35446" t="s">
        <v>5321</v>
      </c>
      <c r="I35446" t="s">
        <v>122425</v>
      </c>
      <c r="J35446" t="s">
        <v>176</v>
      </c>
      <c r="L35446" t="s">
        <v>250</v>
      </c>
      <c r="N35446">
        <v>1</v>
      </c>
    </row>
    <row r="35447" spans="1:14" x14ac:dyDescent="0.35">
      <c r="A35447" s="8" t="s">
        <v>122433</v>
      </c>
      <c r="B35447">
        <v>81240</v>
      </c>
      <c r="C35447" t="s">
        <v>122430</v>
      </c>
      <c r="D35447">
        <v>98999.01</v>
      </c>
      <c r="E35447" t="s">
        <v>122431</v>
      </c>
      <c r="F35447" t="s">
        <v>226</v>
      </c>
      <c r="G35447" t="s">
        <v>122432</v>
      </c>
      <c r="H35447" t="s">
        <v>5321</v>
      </c>
      <c r="I35447" t="s">
        <v>122432</v>
      </c>
      <c r="J35447" t="s">
        <v>176</v>
      </c>
      <c r="K35447" t="s">
        <v>122433</v>
      </c>
      <c r="L35447" t="s">
        <v>122434</v>
      </c>
      <c r="M35447">
        <v>759419104</v>
      </c>
      <c r="N35447">
        <v>1</v>
      </c>
    </row>
    <row r="35448" spans="1:14" x14ac:dyDescent="0.35">
      <c r="A35448" s="8" t="s">
        <v>122438</v>
      </c>
      <c r="B35448">
        <v>81241</v>
      </c>
      <c r="C35448" t="s">
        <v>122435</v>
      </c>
      <c r="D35448">
        <v>99000.01</v>
      </c>
      <c r="E35448" t="s">
        <v>122436</v>
      </c>
      <c r="F35448" t="s">
        <v>273</v>
      </c>
      <c r="G35448" t="s">
        <v>122437</v>
      </c>
      <c r="H35448" t="s">
        <v>274</v>
      </c>
      <c r="I35448" t="s">
        <v>122437</v>
      </c>
      <c r="J35448" t="s">
        <v>275</v>
      </c>
      <c r="K35448" t="s">
        <v>122438</v>
      </c>
      <c r="L35448" t="s">
        <v>122439</v>
      </c>
      <c r="M35448" t="s">
        <v>122440</v>
      </c>
      <c r="N35448">
        <v>1</v>
      </c>
    </row>
    <row r="35449" spans="1:14" x14ac:dyDescent="0.35">
      <c r="A35449" s="8" t="s">
        <v>122443</v>
      </c>
      <c r="B35449">
        <v>81262</v>
      </c>
      <c r="C35449" t="s">
        <v>122441</v>
      </c>
      <c r="D35449">
        <v>99001.01</v>
      </c>
      <c r="E35449" t="s">
        <v>122442</v>
      </c>
      <c r="F35449" t="s">
        <v>226</v>
      </c>
      <c r="G35449" t="s">
        <v>122442</v>
      </c>
      <c r="H35449" t="s">
        <v>228</v>
      </c>
      <c r="I35449" t="s">
        <v>122442</v>
      </c>
      <c r="J35449" t="s">
        <v>176</v>
      </c>
      <c r="K35449" t="s">
        <v>122443</v>
      </c>
      <c r="L35449" t="s">
        <v>122444</v>
      </c>
      <c r="M35449">
        <v>156727109</v>
      </c>
      <c r="N35449">
        <v>1</v>
      </c>
    </row>
    <row r="35450" spans="1:14" x14ac:dyDescent="0.35">
      <c r="A35450" s="8" t="s">
        <v>122447</v>
      </c>
      <c r="B35450">
        <v>81283</v>
      </c>
      <c r="C35450" t="s">
        <v>122445</v>
      </c>
      <c r="D35450">
        <v>99002.01</v>
      </c>
      <c r="E35450" t="s">
        <v>122446</v>
      </c>
      <c r="F35450" t="s">
        <v>226</v>
      </c>
      <c r="G35450" t="s">
        <v>122446</v>
      </c>
      <c r="H35450" t="s">
        <v>228</v>
      </c>
      <c r="I35450" t="s">
        <v>122446</v>
      </c>
      <c r="J35450" t="s">
        <v>176</v>
      </c>
      <c r="K35450" t="s">
        <v>122447</v>
      </c>
      <c r="L35450" t="s">
        <v>122448</v>
      </c>
      <c r="M35450" s="9">
        <v>7.0805000000000004E+113</v>
      </c>
      <c r="N35450">
        <v>1</v>
      </c>
    </row>
    <row r="35451" spans="1:14" x14ac:dyDescent="0.35">
      <c r="A35451" s="8" t="s">
        <v>122451</v>
      </c>
      <c r="B35451">
        <v>81302</v>
      </c>
      <c r="C35451" t="s">
        <v>122449</v>
      </c>
      <c r="D35451">
        <v>99003.01</v>
      </c>
      <c r="E35451" t="s">
        <v>122450</v>
      </c>
      <c r="F35451" t="s">
        <v>226</v>
      </c>
      <c r="G35451" t="s">
        <v>122450</v>
      </c>
      <c r="H35451" t="s">
        <v>228</v>
      </c>
      <c r="I35451" t="s">
        <v>122450</v>
      </c>
      <c r="J35451" t="s">
        <v>176</v>
      </c>
      <c r="K35451" t="s">
        <v>122451</v>
      </c>
      <c r="L35451" t="s">
        <v>122452</v>
      </c>
      <c r="M35451" t="s">
        <v>122453</v>
      </c>
      <c r="N35451">
        <v>1</v>
      </c>
    </row>
    <row r="35452" spans="1:14" x14ac:dyDescent="0.35">
      <c r="B35452">
        <v>81358</v>
      </c>
      <c r="C35452" t="s">
        <v>122454</v>
      </c>
      <c r="D35452">
        <v>99003.02</v>
      </c>
      <c r="I35452" t="s">
        <v>3710</v>
      </c>
      <c r="J35452" t="s">
        <v>249</v>
      </c>
      <c r="L35452" t="s">
        <v>250</v>
      </c>
      <c r="N35452">
        <v>1</v>
      </c>
    </row>
    <row r="35453" spans="1:14" x14ac:dyDescent="0.35">
      <c r="A35453" s="8" t="s">
        <v>122458</v>
      </c>
      <c r="B35453">
        <v>81303</v>
      </c>
      <c r="C35453" t="s">
        <v>122455</v>
      </c>
      <c r="D35453">
        <v>99004.01</v>
      </c>
      <c r="E35453" t="s">
        <v>122456</v>
      </c>
      <c r="F35453" t="s">
        <v>319</v>
      </c>
      <c r="G35453" t="s">
        <v>122457</v>
      </c>
      <c r="H35453" t="s">
        <v>321</v>
      </c>
      <c r="I35453" t="s">
        <v>122457</v>
      </c>
      <c r="J35453" t="s">
        <v>322</v>
      </c>
      <c r="K35453" t="s">
        <v>122458</v>
      </c>
      <c r="L35453" t="s">
        <v>122459</v>
      </c>
      <c r="N35453">
        <v>1</v>
      </c>
    </row>
    <row r="35454" spans="1:14" x14ac:dyDescent="0.35">
      <c r="A35454" s="8" t="s">
        <v>122461</v>
      </c>
      <c r="B35454">
        <v>81304</v>
      </c>
      <c r="C35454" t="s">
        <v>122460</v>
      </c>
      <c r="D35454">
        <v>99005.01</v>
      </c>
      <c r="E35454">
        <v>1717</v>
      </c>
      <c r="F35454" t="s">
        <v>231</v>
      </c>
      <c r="G35454">
        <v>1717</v>
      </c>
      <c r="H35454" t="s">
        <v>232</v>
      </c>
      <c r="I35454">
        <v>1717</v>
      </c>
      <c r="J35454" t="s">
        <v>233</v>
      </c>
      <c r="K35454" t="s">
        <v>122461</v>
      </c>
      <c r="L35454">
        <v>6734778</v>
      </c>
      <c r="N35454">
        <v>1</v>
      </c>
    </row>
    <row r="35455" spans="1:14" x14ac:dyDescent="0.35">
      <c r="A35455" s="8" t="s">
        <v>122462</v>
      </c>
      <c r="B35455">
        <v>81305</v>
      </c>
      <c r="C35455" t="s">
        <v>88949</v>
      </c>
      <c r="D35455">
        <v>99006.01</v>
      </c>
      <c r="E35455">
        <v>230240</v>
      </c>
      <c r="F35455" t="s">
        <v>5545</v>
      </c>
      <c r="G35455">
        <v>230240</v>
      </c>
      <c r="H35455" t="s">
        <v>5545</v>
      </c>
      <c r="I35455">
        <v>230240</v>
      </c>
      <c r="J35455" t="s">
        <v>5546</v>
      </c>
      <c r="K35455" t="s">
        <v>122462</v>
      </c>
      <c r="L35455" t="s">
        <v>122463</v>
      </c>
      <c r="N35455">
        <v>1</v>
      </c>
    </row>
    <row r="35456" spans="1:14" x14ac:dyDescent="0.35">
      <c r="A35456" s="8" t="s">
        <v>122465</v>
      </c>
      <c r="B35456">
        <v>81306</v>
      </c>
      <c r="C35456" t="s">
        <v>122464</v>
      </c>
      <c r="D35456">
        <v>99007.01</v>
      </c>
      <c r="E35456">
        <v>8908</v>
      </c>
      <c r="F35456" t="s">
        <v>5364</v>
      </c>
      <c r="G35456">
        <v>8908</v>
      </c>
      <c r="H35456" t="s">
        <v>1652</v>
      </c>
      <c r="I35456">
        <v>8908</v>
      </c>
      <c r="J35456" t="s">
        <v>1652</v>
      </c>
      <c r="K35456" t="s">
        <v>122465</v>
      </c>
      <c r="L35456">
        <v>6084495</v>
      </c>
      <c r="N35456">
        <v>1</v>
      </c>
    </row>
    <row r="35457" spans="1:14" x14ac:dyDescent="0.35">
      <c r="A35457" s="8" t="s">
        <v>122469</v>
      </c>
      <c r="B35457">
        <v>81307</v>
      </c>
      <c r="C35457" t="s">
        <v>122466</v>
      </c>
      <c r="D35457">
        <v>99008.01</v>
      </c>
      <c r="E35457" t="s">
        <v>122467</v>
      </c>
      <c r="F35457" t="s">
        <v>319</v>
      </c>
      <c r="G35457" t="s">
        <v>122468</v>
      </c>
      <c r="H35457" t="s">
        <v>321</v>
      </c>
      <c r="I35457" t="s">
        <v>122468</v>
      </c>
      <c r="J35457" t="s">
        <v>322</v>
      </c>
      <c r="K35457" t="s">
        <v>122469</v>
      </c>
      <c r="L35457" t="s">
        <v>122470</v>
      </c>
      <c r="N35457">
        <v>1</v>
      </c>
    </row>
    <row r="35458" spans="1:14" x14ac:dyDescent="0.35">
      <c r="A35458" s="8" t="s">
        <v>122472</v>
      </c>
      <c r="B35458">
        <v>81308</v>
      </c>
      <c r="C35458" t="s">
        <v>122471</v>
      </c>
      <c r="D35458">
        <v>99009.01</v>
      </c>
      <c r="E35458">
        <v>3338</v>
      </c>
      <c r="F35458" t="s">
        <v>1651</v>
      </c>
      <c r="G35458">
        <v>3338</v>
      </c>
      <c r="H35458" t="s">
        <v>1652</v>
      </c>
      <c r="I35458">
        <v>3338</v>
      </c>
      <c r="J35458" t="s">
        <v>1652</v>
      </c>
      <c r="K35458" t="s">
        <v>122472</v>
      </c>
      <c r="L35458" t="s">
        <v>122473</v>
      </c>
      <c r="N35458">
        <v>1</v>
      </c>
    </row>
    <row r="35459" spans="1:14" x14ac:dyDescent="0.35">
      <c r="A35459" s="8" t="s">
        <v>122475</v>
      </c>
      <c r="B35459">
        <v>81309</v>
      </c>
      <c r="C35459" t="s">
        <v>122474</v>
      </c>
      <c r="D35459">
        <v>99010.01</v>
      </c>
      <c r="E35459">
        <v>4968</v>
      </c>
      <c r="F35459" t="s">
        <v>1651</v>
      </c>
      <c r="G35459">
        <v>4968</v>
      </c>
      <c r="H35459" t="s">
        <v>1652</v>
      </c>
      <c r="I35459">
        <v>4968</v>
      </c>
      <c r="J35459" t="s">
        <v>1652</v>
      </c>
      <c r="K35459" t="s">
        <v>122475</v>
      </c>
      <c r="L35459" t="s">
        <v>122476</v>
      </c>
      <c r="N35459">
        <v>1</v>
      </c>
    </row>
    <row r="35460" spans="1:14" x14ac:dyDescent="0.35">
      <c r="A35460" s="8" t="s">
        <v>122478</v>
      </c>
      <c r="B35460">
        <v>81310</v>
      </c>
      <c r="C35460" t="s">
        <v>122477</v>
      </c>
      <c r="D35460">
        <v>99011.01</v>
      </c>
      <c r="E35460">
        <v>6411</v>
      </c>
      <c r="F35460" t="s">
        <v>5364</v>
      </c>
      <c r="G35460">
        <v>6411</v>
      </c>
      <c r="H35460" t="s">
        <v>1652</v>
      </c>
      <c r="I35460">
        <v>6411</v>
      </c>
      <c r="J35460" t="s">
        <v>1652</v>
      </c>
      <c r="K35460" t="s">
        <v>122478</v>
      </c>
      <c r="L35460" t="s">
        <v>122479</v>
      </c>
      <c r="N35460">
        <v>1</v>
      </c>
    </row>
    <row r="35461" spans="1:14" x14ac:dyDescent="0.35">
      <c r="A35461" s="8" t="s">
        <v>122481</v>
      </c>
      <c r="B35461">
        <v>81311</v>
      </c>
      <c r="C35461" t="s">
        <v>122480</v>
      </c>
      <c r="D35461">
        <v>99012.01</v>
      </c>
      <c r="E35461">
        <v>603662</v>
      </c>
      <c r="F35461" t="s">
        <v>529</v>
      </c>
      <c r="G35461">
        <v>603662</v>
      </c>
      <c r="H35461" t="s">
        <v>5339</v>
      </c>
      <c r="I35461">
        <v>603662</v>
      </c>
      <c r="J35461" t="s">
        <v>5331</v>
      </c>
      <c r="K35461" t="s">
        <v>122481</v>
      </c>
      <c r="L35461" t="s">
        <v>122482</v>
      </c>
      <c r="N35461">
        <v>1</v>
      </c>
    </row>
    <row r="35462" spans="1:14" x14ac:dyDescent="0.35">
      <c r="A35462" s="8" t="s">
        <v>122484</v>
      </c>
      <c r="B35462">
        <v>81312</v>
      </c>
      <c r="C35462" t="s">
        <v>122483</v>
      </c>
      <c r="D35462">
        <v>99013.01</v>
      </c>
      <c r="E35462">
        <v>3934</v>
      </c>
      <c r="F35462" t="s">
        <v>231</v>
      </c>
      <c r="G35462">
        <v>3934</v>
      </c>
      <c r="H35462" t="s">
        <v>232</v>
      </c>
      <c r="I35462">
        <v>3934</v>
      </c>
      <c r="J35462" t="s">
        <v>233</v>
      </c>
      <c r="K35462" t="s">
        <v>122484</v>
      </c>
      <c r="L35462" t="s">
        <v>122485</v>
      </c>
      <c r="N35462">
        <v>1</v>
      </c>
    </row>
    <row r="35463" spans="1:14" x14ac:dyDescent="0.35">
      <c r="A35463" s="8" t="s">
        <v>122487</v>
      </c>
      <c r="B35463">
        <v>81313</v>
      </c>
      <c r="C35463" t="s">
        <v>122486</v>
      </c>
      <c r="D35463">
        <v>99014.01</v>
      </c>
      <c r="E35463">
        <v>9900</v>
      </c>
      <c r="F35463" t="s">
        <v>437</v>
      </c>
      <c r="G35463">
        <v>9900</v>
      </c>
      <c r="H35463" t="s">
        <v>437</v>
      </c>
      <c r="I35463">
        <v>9900</v>
      </c>
      <c r="J35463" t="s">
        <v>437</v>
      </c>
      <c r="K35463" t="s">
        <v>122487</v>
      </c>
      <c r="L35463" t="s">
        <v>122488</v>
      </c>
      <c r="N35463">
        <v>1</v>
      </c>
    </row>
    <row r="35464" spans="1:14" x14ac:dyDescent="0.35">
      <c r="A35464" s="8" t="s">
        <v>122490</v>
      </c>
      <c r="B35464">
        <v>81314</v>
      </c>
      <c r="C35464" t="s">
        <v>122489</v>
      </c>
      <c r="D35464">
        <v>99015.01</v>
      </c>
      <c r="E35464">
        <v>1446</v>
      </c>
      <c r="F35464" t="s">
        <v>231</v>
      </c>
      <c r="G35464">
        <v>1446</v>
      </c>
      <c r="H35464" t="s">
        <v>232</v>
      </c>
      <c r="I35464">
        <v>1446</v>
      </c>
      <c r="J35464" t="s">
        <v>233</v>
      </c>
      <c r="K35464" t="s">
        <v>122490</v>
      </c>
      <c r="L35464" t="s">
        <v>122491</v>
      </c>
      <c r="N35464">
        <v>1</v>
      </c>
    </row>
    <row r="35465" spans="1:14" x14ac:dyDescent="0.35">
      <c r="A35465" s="8" t="s">
        <v>122493</v>
      </c>
      <c r="B35465">
        <v>81315</v>
      </c>
      <c r="C35465" t="s">
        <v>122492</v>
      </c>
      <c r="D35465">
        <v>99016.01</v>
      </c>
      <c r="E35465">
        <v>3498</v>
      </c>
      <c r="F35465" t="s">
        <v>231</v>
      </c>
      <c r="G35465">
        <v>3498</v>
      </c>
      <c r="H35465" t="s">
        <v>232</v>
      </c>
      <c r="I35465">
        <v>3498</v>
      </c>
      <c r="J35465" t="s">
        <v>233</v>
      </c>
      <c r="K35465" t="s">
        <v>122493</v>
      </c>
      <c r="L35465" t="s">
        <v>122494</v>
      </c>
      <c r="N35465">
        <v>1</v>
      </c>
    </row>
    <row r="35466" spans="1:14" x14ac:dyDescent="0.35">
      <c r="A35466" s="8" t="s">
        <v>122496</v>
      </c>
      <c r="B35466">
        <v>81316</v>
      </c>
      <c r="C35466" t="s">
        <v>122495</v>
      </c>
      <c r="D35466">
        <v>99017.01</v>
      </c>
      <c r="E35466">
        <v>1563</v>
      </c>
      <c r="F35466" t="s">
        <v>437</v>
      </c>
      <c r="G35466">
        <v>1563</v>
      </c>
      <c r="H35466" t="s">
        <v>437</v>
      </c>
      <c r="I35466">
        <v>1563</v>
      </c>
      <c r="J35466" t="s">
        <v>437</v>
      </c>
      <c r="K35466" t="s">
        <v>122496</v>
      </c>
      <c r="L35466" t="s">
        <v>122497</v>
      </c>
      <c r="N35466">
        <v>1</v>
      </c>
    </row>
    <row r="35467" spans="1:14" x14ac:dyDescent="0.35">
      <c r="A35467" s="8" t="s">
        <v>122499</v>
      </c>
      <c r="B35467">
        <v>81317</v>
      </c>
      <c r="C35467" t="s">
        <v>122498</v>
      </c>
      <c r="D35467">
        <v>99018.01</v>
      </c>
      <c r="E35467">
        <v>7674</v>
      </c>
      <c r="F35467" t="s">
        <v>231</v>
      </c>
      <c r="G35467">
        <v>7674</v>
      </c>
      <c r="H35467" t="s">
        <v>232</v>
      </c>
      <c r="I35467">
        <v>7674</v>
      </c>
      <c r="J35467" t="s">
        <v>233</v>
      </c>
      <c r="K35467" t="s">
        <v>122499</v>
      </c>
      <c r="L35467" t="s">
        <v>122500</v>
      </c>
      <c r="N35467">
        <v>1</v>
      </c>
    </row>
    <row r="35468" spans="1:14" x14ac:dyDescent="0.35">
      <c r="A35468" s="8" t="s">
        <v>122502</v>
      </c>
      <c r="B35468">
        <v>81318</v>
      </c>
      <c r="C35468" t="s">
        <v>122501</v>
      </c>
      <c r="D35468">
        <v>99019.01</v>
      </c>
      <c r="E35468">
        <v>4439</v>
      </c>
      <c r="F35468" t="s">
        <v>231</v>
      </c>
      <c r="G35468">
        <v>4439</v>
      </c>
      <c r="H35468" t="s">
        <v>232</v>
      </c>
      <c r="I35468">
        <v>4439</v>
      </c>
      <c r="J35468" t="s">
        <v>233</v>
      </c>
      <c r="K35468" t="s">
        <v>122502</v>
      </c>
      <c r="L35468" t="s">
        <v>122503</v>
      </c>
      <c r="N35468">
        <v>1</v>
      </c>
    </row>
    <row r="35469" spans="1:14" x14ac:dyDescent="0.35">
      <c r="A35469" s="8" t="s">
        <v>122505</v>
      </c>
      <c r="B35469">
        <v>81319</v>
      </c>
      <c r="C35469" t="s">
        <v>122504</v>
      </c>
      <c r="D35469">
        <v>99020.01</v>
      </c>
      <c r="E35469">
        <v>2189</v>
      </c>
      <c r="F35469" t="s">
        <v>437</v>
      </c>
      <c r="G35469">
        <v>2189</v>
      </c>
      <c r="H35469" t="s">
        <v>437</v>
      </c>
      <c r="I35469">
        <v>2189</v>
      </c>
      <c r="J35469" t="s">
        <v>437</v>
      </c>
      <c r="K35469" t="s">
        <v>122505</v>
      </c>
      <c r="L35469" t="s">
        <v>122506</v>
      </c>
      <c r="N35469">
        <v>1</v>
      </c>
    </row>
    <row r="35470" spans="1:14" x14ac:dyDescent="0.35">
      <c r="A35470" s="8" t="s">
        <v>122508</v>
      </c>
      <c r="B35470">
        <v>81320</v>
      </c>
      <c r="C35470" t="s">
        <v>122507</v>
      </c>
      <c r="D35470">
        <v>99021.01</v>
      </c>
      <c r="E35470">
        <v>1931</v>
      </c>
      <c r="F35470" t="s">
        <v>437</v>
      </c>
      <c r="G35470">
        <v>1931</v>
      </c>
      <c r="H35470" t="s">
        <v>437</v>
      </c>
      <c r="I35470">
        <v>1931</v>
      </c>
      <c r="J35470" t="s">
        <v>437</v>
      </c>
      <c r="K35470" t="s">
        <v>122508</v>
      </c>
      <c r="L35470" t="s">
        <v>122509</v>
      </c>
      <c r="N35470">
        <v>1</v>
      </c>
    </row>
    <row r="35471" spans="1:14" x14ac:dyDescent="0.35">
      <c r="A35471" s="8" t="s">
        <v>122511</v>
      </c>
      <c r="B35471">
        <v>81322</v>
      </c>
      <c r="C35471" t="s">
        <v>122510</v>
      </c>
      <c r="D35471">
        <v>99023.01</v>
      </c>
      <c r="E35471">
        <v>2960</v>
      </c>
      <c r="F35471" t="s">
        <v>5330</v>
      </c>
      <c r="G35471">
        <v>2960</v>
      </c>
      <c r="H35471" t="s">
        <v>574</v>
      </c>
      <c r="I35471">
        <v>2960</v>
      </c>
      <c r="J35471" t="s">
        <v>5331</v>
      </c>
      <c r="K35471" t="s">
        <v>122511</v>
      </c>
      <c r="L35471" t="s">
        <v>122512</v>
      </c>
      <c r="N35471">
        <v>1</v>
      </c>
    </row>
    <row r="35472" spans="1:14" x14ac:dyDescent="0.35">
      <c r="A35472" s="8" t="s">
        <v>122511</v>
      </c>
      <c r="B35472">
        <v>85566</v>
      </c>
      <c r="C35472" t="s">
        <v>122513</v>
      </c>
      <c r="D35472">
        <v>99023.02</v>
      </c>
      <c r="E35472">
        <v>2960</v>
      </c>
      <c r="F35472" t="s">
        <v>5335</v>
      </c>
      <c r="G35472">
        <v>2960</v>
      </c>
      <c r="H35472" t="s">
        <v>5336</v>
      </c>
      <c r="I35472">
        <v>2960</v>
      </c>
      <c r="J35472" t="s">
        <v>5331</v>
      </c>
      <c r="K35472" t="s">
        <v>122511</v>
      </c>
      <c r="L35472" t="s">
        <v>122514</v>
      </c>
      <c r="N35472">
        <v>1</v>
      </c>
    </row>
    <row r="35473" spans="1:14" x14ac:dyDescent="0.35">
      <c r="A35473" s="8" t="s">
        <v>122516</v>
      </c>
      <c r="B35473">
        <v>81323</v>
      </c>
      <c r="C35473" t="s">
        <v>122515</v>
      </c>
      <c r="D35473">
        <v>99024.01</v>
      </c>
      <c r="E35473">
        <v>603115</v>
      </c>
      <c r="F35473" t="s">
        <v>529</v>
      </c>
      <c r="G35473">
        <v>603115</v>
      </c>
      <c r="H35473" t="s">
        <v>5339</v>
      </c>
      <c r="I35473">
        <v>603115</v>
      </c>
      <c r="J35473" t="s">
        <v>5331</v>
      </c>
      <c r="K35473" t="s">
        <v>122516</v>
      </c>
      <c r="L35473" t="s">
        <v>122517</v>
      </c>
      <c r="N35473">
        <v>1</v>
      </c>
    </row>
    <row r="35474" spans="1:14" x14ac:dyDescent="0.35">
      <c r="A35474" s="8" t="s">
        <v>122519</v>
      </c>
      <c r="B35474">
        <v>81324</v>
      </c>
      <c r="C35474" t="s">
        <v>122518</v>
      </c>
      <c r="D35474">
        <v>99025.01</v>
      </c>
      <c r="E35474">
        <v>317330</v>
      </c>
      <c r="F35474" t="s">
        <v>5545</v>
      </c>
      <c r="G35474">
        <v>317330</v>
      </c>
      <c r="H35474" t="s">
        <v>5545</v>
      </c>
      <c r="I35474">
        <v>317330</v>
      </c>
      <c r="J35474" t="s">
        <v>5546</v>
      </c>
      <c r="K35474" t="s">
        <v>122519</v>
      </c>
      <c r="L35474" t="s">
        <v>122520</v>
      </c>
      <c r="N35474">
        <v>1</v>
      </c>
    </row>
    <row r="35475" spans="1:14" x14ac:dyDescent="0.35">
      <c r="A35475" s="8" t="s">
        <v>122522</v>
      </c>
      <c r="B35475">
        <v>81325</v>
      </c>
      <c r="C35475" t="s">
        <v>122521</v>
      </c>
      <c r="D35475">
        <v>99026.01</v>
      </c>
      <c r="E35475">
        <v>603530</v>
      </c>
      <c r="F35475" t="s">
        <v>529</v>
      </c>
      <c r="G35475">
        <v>603530</v>
      </c>
      <c r="H35475" t="s">
        <v>5339</v>
      </c>
      <c r="I35475">
        <v>603530</v>
      </c>
      <c r="J35475" t="s">
        <v>5331</v>
      </c>
      <c r="K35475" t="s">
        <v>122522</v>
      </c>
      <c r="L35475" t="s">
        <v>122523</v>
      </c>
      <c r="N35475">
        <v>1</v>
      </c>
    </row>
    <row r="35476" spans="1:14" x14ac:dyDescent="0.35">
      <c r="A35476" s="8" t="s">
        <v>122525</v>
      </c>
      <c r="B35476">
        <v>81326</v>
      </c>
      <c r="C35476" t="s">
        <v>122524</v>
      </c>
      <c r="D35476">
        <v>99027.01</v>
      </c>
      <c r="E35476">
        <v>688099</v>
      </c>
      <c r="F35476" t="s">
        <v>529</v>
      </c>
      <c r="G35476">
        <v>688099</v>
      </c>
      <c r="H35476" t="s">
        <v>5339</v>
      </c>
      <c r="I35476">
        <v>688099</v>
      </c>
      <c r="J35476" t="s">
        <v>5331</v>
      </c>
      <c r="K35476" t="s">
        <v>122525</v>
      </c>
      <c r="L35476" t="s">
        <v>122526</v>
      </c>
      <c r="N35476">
        <v>1</v>
      </c>
    </row>
    <row r="35477" spans="1:14" x14ac:dyDescent="0.35">
      <c r="A35477" s="8" t="s">
        <v>122525</v>
      </c>
      <c r="B35477">
        <v>89274</v>
      </c>
      <c r="C35477" t="s">
        <v>122527</v>
      </c>
      <c r="D35477">
        <v>99027.02</v>
      </c>
      <c r="E35477">
        <v>688099</v>
      </c>
      <c r="F35477" t="s">
        <v>5343</v>
      </c>
      <c r="G35477">
        <v>688099</v>
      </c>
      <c r="H35477" t="s">
        <v>5344</v>
      </c>
      <c r="I35477">
        <v>688099</v>
      </c>
      <c r="J35477" t="s">
        <v>5331</v>
      </c>
      <c r="K35477" t="s">
        <v>122525</v>
      </c>
      <c r="L35477" t="s">
        <v>122528</v>
      </c>
      <c r="N35477">
        <v>1</v>
      </c>
    </row>
    <row r="35478" spans="1:14" x14ac:dyDescent="0.35">
      <c r="A35478" s="8" t="s">
        <v>122530</v>
      </c>
      <c r="B35478">
        <v>81327</v>
      </c>
      <c r="C35478" t="s">
        <v>122529</v>
      </c>
      <c r="D35478">
        <v>99028.01</v>
      </c>
      <c r="E35478">
        <v>4599</v>
      </c>
      <c r="F35478" t="s">
        <v>231</v>
      </c>
      <c r="G35478">
        <v>4599</v>
      </c>
      <c r="H35478" t="s">
        <v>232</v>
      </c>
      <c r="I35478">
        <v>4599</v>
      </c>
      <c r="J35478" t="s">
        <v>233</v>
      </c>
      <c r="K35478" t="s">
        <v>122530</v>
      </c>
      <c r="L35478" t="s">
        <v>122531</v>
      </c>
      <c r="N35478">
        <v>1</v>
      </c>
    </row>
    <row r="35479" spans="1:14" x14ac:dyDescent="0.35">
      <c r="A35479" s="8" t="s">
        <v>122533</v>
      </c>
      <c r="B35479">
        <v>81328</v>
      </c>
      <c r="C35479" t="s">
        <v>122532</v>
      </c>
      <c r="D35479">
        <v>99029.01</v>
      </c>
      <c r="E35479">
        <v>688321</v>
      </c>
      <c r="F35479" t="s">
        <v>529</v>
      </c>
      <c r="G35479">
        <v>688321</v>
      </c>
      <c r="H35479" t="s">
        <v>5339</v>
      </c>
      <c r="I35479">
        <v>688321</v>
      </c>
      <c r="J35479" t="s">
        <v>5331</v>
      </c>
      <c r="K35479" t="s">
        <v>122533</v>
      </c>
      <c r="L35479" t="s">
        <v>122534</v>
      </c>
      <c r="N35479">
        <v>1</v>
      </c>
    </row>
    <row r="35480" spans="1:14" x14ac:dyDescent="0.35">
      <c r="A35480" s="8" t="s">
        <v>122536</v>
      </c>
      <c r="B35480">
        <v>81329</v>
      </c>
      <c r="C35480" t="s">
        <v>122535</v>
      </c>
      <c r="D35480">
        <v>99030.01</v>
      </c>
      <c r="E35480">
        <v>300787</v>
      </c>
      <c r="F35480" t="s">
        <v>5330</v>
      </c>
      <c r="G35480">
        <v>300787</v>
      </c>
      <c r="H35480" t="s">
        <v>574</v>
      </c>
      <c r="I35480">
        <v>300787</v>
      </c>
      <c r="J35480" t="s">
        <v>5331</v>
      </c>
      <c r="K35480" t="s">
        <v>122536</v>
      </c>
      <c r="L35480" t="s">
        <v>122537</v>
      </c>
      <c r="N35480">
        <v>1</v>
      </c>
    </row>
    <row r="35481" spans="1:14" x14ac:dyDescent="0.35">
      <c r="A35481" s="8" t="s">
        <v>122540</v>
      </c>
      <c r="B35481">
        <v>81330</v>
      </c>
      <c r="C35481" t="s">
        <v>122538</v>
      </c>
      <c r="D35481">
        <v>99031.01</v>
      </c>
      <c r="E35481" t="s">
        <v>44047</v>
      </c>
      <c r="F35481" t="s">
        <v>315</v>
      </c>
      <c r="G35481" t="s">
        <v>122539</v>
      </c>
      <c r="H35481" t="s">
        <v>315</v>
      </c>
      <c r="I35481" t="s">
        <v>122539</v>
      </c>
      <c r="J35481" t="s">
        <v>315</v>
      </c>
      <c r="K35481" t="s">
        <v>122540</v>
      </c>
      <c r="L35481" t="s">
        <v>122541</v>
      </c>
      <c r="N35481">
        <v>1</v>
      </c>
    </row>
    <row r="35482" spans="1:14" x14ac:dyDescent="0.35">
      <c r="A35482" s="8" t="s">
        <v>122543</v>
      </c>
      <c r="B35482">
        <v>81331</v>
      </c>
      <c r="C35482" t="s">
        <v>122542</v>
      </c>
      <c r="D35482">
        <v>99032.01</v>
      </c>
      <c r="E35482">
        <v>603093</v>
      </c>
      <c r="F35482" t="s">
        <v>529</v>
      </c>
      <c r="G35482">
        <v>603093</v>
      </c>
      <c r="H35482" t="s">
        <v>5339</v>
      </c>
      <c r="I35482">
        <v>603093</v>
      </c>
      <c r="J35482" t="s">
        <v>5331</v>
      </c>
      <c r="K35482" t="s">
        <v>122543</v>
      </c>
      <c r="L35482" t="s">
        <v>122544</v>
      </c>
      <c r="N35482">
        <v>1</v>
      </c>
    </row>
    <row r="35483" spans="1:14" x14ac:dyDescent="0.35">
      <c r="A35483" s="8" t="s">
        <v>122546</v>
      </c>
      <c r="B35483">
        <v>81333</v>
      </c>
      <c r="C35483" t="s">
        <v>122545</v>
      </c>
      <c r="D35483">
        <v>99034.01</v>
      </c>
      <c r="E35483">
        <v>2959</v>
      </c>
      <c r="F35483" t="s">
        <v>5330</v>
      </c>
      <c r="G35483">
        <v>2959</v>
      </c>
      <c r="H35483" t="s">
        <v>574</v>
      </c>
      <c r="I35483">
        <v>2959</v>
      </c>
      <c r="J35483" t="s">
        <v>5331</v>
      </c>
      <c r="K35483" t="s">
        <v>122546</v>
      </c>
      <c r="L35483" t="s">
        <v>122547</v>
      </c>
      <c r="N35483">
        <v>1</v>
      </c>
    </row>
    <row r="35484" spans="1:14" x14ac:dyDescent="0.35">
      <c r="A35484" s="8" t="s">
        <v>122546</v>
      </c>
      <c r="B35484">
        <v>83625</v>
      </c>
      <c r="C35484" t="s">
        <v>122548</v>
      </c>
      <c r="D35484">
        <v>99034.02</v>
      </c>
      <c r="E35484">
        <v>2959</v>
      </c>
      <c r="F35484" t="s">
        <v>5335</v>
      </c>
      <c r="G35484">
        <v>2959</v>
      </c>
      <c r="H35484" t="s">
        <v>5336</v>
      </c>
      <c r="I35484">
        <v>2959</v>
      </c>
      <c r="J35484" t="s">
        <v>5331</v>
      </c>
      <c r="K35484" t="s">
        <v>122546</v>
      </c>
      <c r="L35484" t="s">
        <v>122549</v>
      </c>
      <c r="N35484">
        <v>1</v>
      </c>
    </row>
    <row r="35485" spans="1:14" x14ac:dyDescent="0.35">
      <c r="A35485" s="8" t="s">
        <v>122551</v>
      </c>
      <c r="B35485">
        <v>81334</v>
      </c>
      <c r="C35485" t="s">
        <v>122550</v>
      </c>
      <c r="D35485">
        <v>99035.01</v>
      </c>
      <c r="E35485">
        <v>603992</v>
      </c>
      <c r="F35485" t="s">
        <v>529</v>
      </c>
      <c r="G35485">
        <v>603992</v>
      </c>
      <c r="H35485" t="s">
        <v>5339</v>
      </c>
      <c r="I35485">
        <v>603992</v>
      </c>
      <c r="J35485" t="s">
        <v>5331</v>
      </c>
      <c r="K35485" t="s">
        <v>122551</v>
      </c>
      <c r="L35485" t="s">
        <v>122552</v>
      </c>
      <c r="N35485">
        <v>1</v>
      </c>
    </row>
    <row r="35486" spans="1:14" x14ac:dyDescent="0.35">
      <c r="A35486" s="8" t="s">
        <v>122554</v>
      </c>
      <c r="B35486">
        <v>81335</v>
      </c>
      <c r="C35486" t="s">
        <v>122553</v>
      </c>
      <c r="D35486">
        <v>99036.01</v>
      </c>
      <c r="E35486">
        <v>603755</v>
      </c>
      <c r="F35486" t="s">
        <v>529</v>
      </c>
      <c r="G35486">
        <v>603755</v>
      </c>
      <c r="H35486" t="s">
        <v>5339</v>
      </c>
      <c r="I35486">
        <v>603755</v>
      </c>
      <c r="J35486" t="s">
        <v>5331</v>
      </c>
      <c r="K35486" t="s">
        <v>122554</v>
      </c>
      <c r="L35486" t="s">
        <v>122555</v>
      </c>
      <c r="N35486">
        <v>1</v>
      </c>
    </row>
    <row r="35487" spans="1:14" x14ac:dyDescent="0.35">
      <c r="A35487" s="8" t="s">
        <v>122557</v>
      </c>
      <c r="B35487">
        <v>81336</v>
      </c>
      <c r="C35487" t="s">
        <v>122556</v>
      </c>
      <c r="D35487">
        <v>99037.01</v>
      </c>
      <c r="E35487">
        <v>300789</v>
      </c>
      <c r="F35487" t="s">
        <v>5330</v>
      </c>
      <c r="G35487">
        <v>300789</v>
      </c>
      <c r="H35487" t="s">
        <v>574</v>
      </c>
      <c r="I35487">
        <v>300789</v>
      </c>
      <c r="J35487" t="s">
        <v>5331</v>
      </c>
      <c r="K35487" t="s">
        <v>122557</v>
      </c>
      <c r="L35487" t="s">
        <v>122558</v>
      </c>
      <c r="N35487">
        <v>1</v>
      </c>
    </row>
    <row r="35488" spans="1:14" x14ac:dyDescent="0.35">
      <c r="A35488" s="8" t="s">
        <v>122561</v>
      </c>
      <c r="B35488">
        <v>81337</v>
      </c>
      <c r="C35488" t="s">
        <v>122559</v>
      </c>
      <c r="D35488">
        <v>99038.01</v>
      </c>
      <c r="E35488" t="s">
        <v>63654</v>
      </c>
      <c r="F35488" t="s">
        <v>6733</v>
      </c>
      <c r="G35488" t="s">
        <v>122560</v>
      </c>
      <c r="H35488" t="s">
        <v>186</v>
      </c>
      <c r="I35488" t="s">
        <v>122560</v>
      </c>
      <c r="J35488" t="s">
        <v>180</v>
      </c>
      <c r="K35488" t="s">
        <v>122561</v>
      </c>
      <c r="L35488" t="s">
        <v>122562</v>
      </c>
      <c r="N35488">
        <v>1</v>
      </c>
    </row>
    <row r="35489" spans="1:14" x14ac:dyDescent="0.35">
      <c r="A35489" s="8" t="s">
        <v>122564</v>
      </c>
      <c r="B35489">
        <v>81338</v>
      </c>
      <c r="C35489" t="s">
        <v>122563</v>
      </c>
      <c r="D35489">
        <v>99039.01</v>
      </c>
      <c r="E35489" t="s">
        <v>4042</v>
      </c>
      <c r="F35489" t="s">
        <v>5369</v>
      </c>
      <c r="G35489" t="s">
        <v>4043</v>
      </c>
      <c r="H35489" t="s">
        <v>5371</v>
      </c>
      <c r="I35489" t="s">
        <v>4043</v>
      </c>
      <c r="J35489" t="s">
        <v>5371</v>
      </c>
      <c r="K35489" t="s">
        <v>122564</v>
      </c>
      <c r="L35489" t="s">
        <v>122565</v>
      </c>
      <c r="N35489">
        <v>1</v>
      </c>
    </row>
    <row r="35490" spans="1:14" x14ac:dyDescent="0.35">
      <c r="A35490" s="8" t="s">
        <v>122568</v>
      </c>
      <c r="B35490">
        <v>81339</v>
      </c>
      <c r="C35490" t="s">
        <v>122566</v>
      </c>
      <c r="D35490">
        <v>99040.01</v>
      </c>
      <c r="E35490" t="s">
        <v>122566</v>
      </c>
      <c r="F35490" t="s">
        <v>5369</v>
      </c>
      <c r="G35490" t="s">
        <v>122567</v>
      </c>
      <c r="H35490" t="s">
        <v>5371</v>
      </c>
      <c r="I35490" t="s">
        <v>122567</v>
      </c>
      <c r="J35490" t="s">
        <v>5371</v>
      </c>
      <c r="K35490" t="s">
        <v>122568</v>
      </c>
      <c r="L35490" t="s">
        <v>122569</v>
      </c>
      <c r="N35490">
        <v>1</v>
      </c>
    </row>
    <row r="35491" spans="1:14" x14ac:dyDescent="0.35">
      <c r="A35491" s="8" t="s">
        <v>122573</v>
      </c>
      <c r="B35491">
        <v>81340</v>
      </c>
      <c r="C35491" t="s">
        <v>122570</v>
      </c>
      <c r="D35491">
        <v>99041.01</v>
      </c>
      <c r="E35491" t="s">
        <v>122571</v>
      </c>
      <c r="F35491" t="s">
        <v>5381</v>
      </c>
      <c r="G35491" t="s">
        <v>122572</v>
      </c>
      <c r="H35491" t="s">
        <v>5383</v>
      </c>
      <c r="I35491" t="s">
        <v>122572</v>
      </c>
      <c r="J35491" t="s">
        <v>5383</v>
      </c>
      <c r="K35491" t="s">
        <v>122573</v>
      </c>
      <c r="L35491" t="s">
        <v>122574</v>
      </c>
      <c r="N35491">
        <v>1</v>
      </c>
    </row>
    <row r="35492" spans="1:14" x14ac:dyDescent="0.35">
      <c r="A35492" s="8" t="s">
        <v>122577</v>
      </c>
      <c r="B35492">
        <v>81341</v>
      </c>
      <c r="C35492" t="s">
        <v>122575</v>
      </c>
      <c r="D35492">
        <v>99042.01</v>
      </c>
      <c r="E35492" t="s">
        <v>122575</v>
      </c>
      <c r="F35492" t="s">
        <v>5369</v>
      </c>
      <c r="G35492" t="s">
        <v>122576</v>
      </c>
      <c r="H35492" t="s">
        <v>5371</v>
      </c>
      <c r="I35492" t="s">
        <v>122576</v>
      </c>
      <c r="J35492" t="s">
        <v>5371</v>
      </c>
      <c r="K35492" t="s">
        <v>122577</v>
      </c>
      <c r="L35492" t="s">
        <v>122578</v>
      </c>
      <c r="N35492">
        <v>1</v>
      </c>
    </row>
    <row r="35493" spans="1:14" x14ac:dyDescent="0.35">
      <c r="A35493" s="8" t="s">
        <v>122581</v>
      </c>
      <c r="B35493">
        <v>81342</v>
      </c>
      <c r="C35493" t="s">
        <v>122579</v>
      </c>
      <c r="D35493">
        <v>99043.01</v>
      </c>
      <c r="E35493" t="s">
        <v>122580</v>
      </c>
      <c r="F35493" t="s">
        <v>656</v>
      </c>
      <c r="G35493" t="s">
        <v>70252</v>
      </c>
      <c r="H35493" t="s">
        <v>658</v>
      </c>
      <c r="I35493" t="s">
        <v>70252</v>
      </c>
      <c r="J35493" t="s">
        <v>658</v>
      </c>
      <c r="K35493" t="s">
        <v>122581</v>
      </c>
      <c r="L35493" t="s">
        <v>122582</v>
      </c>
      <c r="N35493">
        <v>1</v>
      </c>
    </row>
    <row r="35494" spans="1:14" x14ac:dyDescent="0.35">
      <c r="A35494" s="8" t="s">
        <v>122586</v>
      </c>
      <c r="B35494">
        <v>81343</v>
      </c>
      <c r="C35494" t="s">
        <v>122583</v>
      </c>
      <c r="D35494">
        <v>99044.01</v>
      </c>
      <c r="E35494" t="s">
        <v>122584</v>
      </c>
      <c r="F35494" t="s">
        <v>6143</v>
      </c>
      <c r="G35494" t="s">
        <v>122585</v>
      </c>
      <c r="H35494" t="s">
        <v>9666</v>
      </c>
      <c r="I35494" t="s">
        <v>122585</v>
      </c>
      <c r="J35494" t="s">
        <v>9666</v>
      </c>
      <c r="K35494" t="s">
        <v>122586</v>
      </c>
      <c r="L35494" t="s">
        <v>122587</v>
      </c>
      <c r="N35494">
        <v>1</v>
      </c>
    </row>
    <row r="35495" spans="1:14" x14ac:dyDescent="0.35">
      <c r="A35495" s="8" t="s">
        <v>122591</v>
      </c>
      <c r="B35495">
        <v>81344</v>
      </c>
      <c r="C35495" t="s">
        <v>122588</v>
      </c>
      <c r="D35495">
        <v>99045.01</v>
      </c>
      <c r="E35495" t="s">
        <v>122589</v>
      </c>
      <c r="F35495" t="s">
        <v>30727</v>
      </c>
      <c r="G35495" t="s">
        <v>122590</v>
      </c>
      <c r="H35495" t="s">
        <v>43092</v>
      </c>
      <c r="I35495" t="s">
        <v>122590</v>
      </c>
      <c r="J35495" t="s">
        <v>43092</v>
      </c>
      <c r="K35495" t="s">
        <v>122591</v>
      </c>
      <c r="L35495" t="s">
        <v>122592</v>
      </c>
      <c r="N35495">
        <v>1</v>
      </c>
    </row>
    <row r="35496" spans="1:14" x14ac:dyDescent="0.35">
      <c r="A35496" s="8" t="s">
        <v>122595</v>
      </c>
      <c r="B35496">
        <v>81345</v>
      </c>
      <c r="C35496" t="s">
        <v>122593</v>
      </c>
      <c r="D35496">
        <v>99046.01</v>
      </c>
      <c r="E35496" t="s">
        <v>122594</v>
      </c>
      <c r="F35496" t="s">
        <v>3226</v>
      </c>
      <c r="G35496" t="s">
        <v>122594</v>
      </c>
      <c r="H35496" t="s">
        <v>3227</v>
      </c>
      <c r="I35496" t="s">
        <v>122594</v>
      </c>
      <c r="J35496" t="s">
        <v>3227</v>
      </c>
      <c r="K35496" t="s">
        <v>122595</v>
      </c>
      <c r="L35496" t="s">
        <v>122596</v>
      </c>
      <c r="N35496">
        <v>1</v>
      </c>
    </row>
    <row r="35497" spans="1:14" x14ac:dyDescent="0.35">
      <c r="A35497" s="8" t="s">
        <v>122600</v>
      </c>
      <c r="B35497">
        <v>81346</v>
      </c>
      <c r="C35497" t="s">
        <v>122597</v>
      </c>
      <c r="D35497">
        <v>99047.01</v>
      </c>
      <c r="E35497" t="s">
        <v>122598</v>
      </c>
      <c r="F35497" t="s">
        <v>214</v>
      </c>
      <c r="G35497" t="s">
        <v>122599</v>
      </c>
      <c r="H35497" t="s">
        <v>216</v>
      </c>
      <c r="I35497" t="s">
        <v>122599</v>
      </c>
      <c r="J35497" t="s">
        <v>217</v>
      </c>
      <c r="K35497" t="s">
        <v>122600</v>
      </c>
      <c r="L35497" t="s">
        <v>122601</v>
      </c>
      <c r="N35497">
        <v>1</v>
      </c>
    </row>
    <row r="35498" spans="1:14" x14ac:dyDescent="0.35">
      <c r="A35498" s="8" t="s">
        <v>122605</v>
      </c>
      <c r="B35498">
        <v>81347</v>
      </c>
      <c r="C35498" t="s">
        <v>122602</v>
      </c>
      <c r="D35498">
        <v>99048.01</v>
      </c>
      <c r="E35498" t="s">
        <v>122603</v>
      </c>
      <c r="F35498" t="s">
        <v>2119</v>
      </c>
      <c r="G35498" t="s">
        <v>122604</v>
      </c>
      <c r="H35498" t="s">
        <v>2120</v>
      </c>
      <c r="I35498" t="s">
        <v>122604</v>
      </c>
      <c r="J35498" t="s">
        <v>2120</v>
      </c>
      <c r="K35498" t="s">
        <v>122605</v>
      </c>
      <c r="L35498">
        <v>5249433</v>
      </c>
      <c r="N35498">
        <v>1</v>
      </c>
    </row>
    <row r="35499" spans="1:14" x14ac:dyDescent="0.35">
      <c r="A35499" s="8" t="s">
        <v>122609</v>
      </c>
      <c r="B35499">
        <v>81348</v>
      </c>
      <c r="C35499" t="s">
        <v>122606</v>
      </c>
      <c r="D35499">
        <v>99049.01</v>
      </c>
      <c r="E35499" t="s">
        <v>122607</v>
      </c>
      <c r="F35499" t="s">
        <v>4616</v>
      </c>
      <c r="G35499" t="s">
        <v>122608</v>
      </c>
      <c r="H35499" t="s">
        <v>5418</v>
      </c>
      <c r="I35499" t="s">
        <v>122608</v>
      </c>
      <c r="J35499" t="s">
        <v>5418</v>
      </c>
      <c r="K35499" t="s">
        <v>122609</v>
      </c>
      <c r="L35499">
        <v>6755508</v>
      </c>
      <c r="N35499">
        <v>1</v>
      </c>
    </row>
    <row r="35500" spans="1:14" x14ac:dyDescent="0.35">
      <c r="A35500" s="8" t="s">
        <v>122613</v>
      </c>
      <c r="B35500">
        <v>81349</v>
      </c>
      <c r="C35500" t="s">
        <v>122610</v>
      </c>
      <c r="D35500">
        <v>99050.01</v>
      </c>
      <c r="E35500" t="s">
        <v>122611</v>
      </c>
      <c r="F35500" t="s">
        <v>1009</v>
      </c>
      <c r="G35500" t="s">
        <v>122612</v>
      </c>
      <c r="H35500" t="s">
        <v>22991</v>
      </c>
      <c r="I35500" t="s">
        <v>122612</v>
      </c>
      <c r="J35500" t="s">
        <v>22992</v>
      </c>
      <c r="K35500" t="s">
        <v>122613</v>
      </c>
      <c r="L35500" t="s">
        <v>122614</v>
      </c>
      <c r="N35500">
        <v>1</v>
      </c>
    </row>
    <row r="35501" spans="1:14" x14ac:dyDescent="0.35">
      <c r="A35501" s="8" t="s">
        <v>122618</v>
      </c>
      <c r="B35501">
        <v>81350</v>
      </c>
      <c r="C35501" t="s">
        <v>122615</v>
      </c>
      <c r="D35501">
        <v>99051.01</v>
      </c>
      <c r="E35501" t="s">
        <v>122616</v>
      </c>
      <c r="F35501" t="s">
        <v>207</v>
      </c>
      <c r="G35501" t="s">
        <v>122617</v>
      </c>
      <c r="H35501" t="s">
        <v>208</v>
      </c>
      <c r="I35501" t="s">
        <v>122616</v>
      </c>
      <c r="J35501" t="s">
        <v>209</v>
      </c>
      <c r="K35501" t="s">
        <v>122618</v>
      </c>
      <c r="L35501" t="s">
        <v>122619</v>
      </c>
      <c r="N35501">
        <v>1</v>
      </c>
    </row>
    <row r="35502" spans="1:14" x14ac:dyDescent="0.35">
      <c r="A35502" s="8" t="s">
        <v>122622</v>
      </c>
      <c r="B35502">
        <v>81351</v>
      </c>
      <c r="C35502" t="s">
        <v>122620</v>
      </c>
      <c r="D35502">
        <v>99052.01</v>
      </c>
      <c r="E35502" t="s">
        <v>109452</v>
      </c>
      <c r="F35502" t="s">
        <v>4616</v>
      </c>
      <c r="G35502" t="s">
        <v>122621</v>
      </c>
      <c r="H35502" t="s">
        <v>5418</v>
      </c>
      <c r="I35502" t="s">
        <v>122621</v>
      </c>
      <c r="J35502" t="s">
        <v>5418</v>
      </c>
      <c r="K35502" t="s">
        <v>122622</v>
      </c>
      <c r="L35502" t="s">
        <v>122623</v>
      </c>
      <c r="N35502">
        <v>1</v>
      </c>
    </row>
    <row r="35503" spans="1:14" x14ac:dyDescent="0.35">
      <c r="A35503" s="8" t="s">
        <v>122627</v>
      </c>
      <c r="B35503">
        <v>81352</v>
      </c>
      <c r="C35503" t="s">
        <v>122624</v>
      </c>
      <c r="D35503">
        <v>99053.01</v>
      </c>
      <c r="E35503" t="s">
        <v>122625</v>
      </c>
      <c r="F35503" t="s">
        <v>346</v>
      </c>
      <c r="G35503" t="s">
        <v>122626</v>
      </c>
      <c r="H35503" t="s">
        <v>348</v>
      </c>
      <c r="I35503" t="s">
        <v>122626</v>
      </c>
      <c r="J35503" t="s">
        <v>217</v>
      </c>
      <c r="K35503" t="s">
        <v>122627</v>
      </c>
      <c r="L35503" t="s">
        <v>122628</v>
      </c>
      <c r="N35503">
        <v>1</v>
      </c>
    </row>
    <row r="35504" spans="1:14" x14ac:dyDescent="0.35">
      <c r="A35504" s="8" t="s">
        <v>122632</v>
      </c>
      <c r="B35504">
        <v>81353</v>
      </c>
      <c r="C35504" t="s">
        <v>122629</v>
      </c>
      <c r="D35504">
        <v>99054.01</v>
      </c>
      <c r="E35504" t="s">
        <v>122630</v>
      </c>
      <c r="F35504" t="s">
        <v>295</v>
      </c>
      <c r="G35504" t="s">
        <v>48820</v>
      </c>
      <c r="H35504" t="s">
        <v>297</v>
      </c>
      <c r="I35504" t="s">
        <v>122631</v>
      </c>
      <c r="J35504" t="s">
        <v>297</v>
      </c>
      <c r="K35504" t="s">
        <v>122632</v>
      </c>
      <c r="L35504" t="s">
        <v>122633</v>
      </c>
      <c r="N35504">
        <v>1</v>
      </c>
    </row>
    <row r="35505" spans="1:14" x14ac:dyDescent="0.35">
      <c r="A35505" s="8" t="s">
        <v>122637</v>
      </c>
      <c r="B35505">
        <v>81354</v>
      </c>
      <c r="C35505" t="s">
        <v>122634</v>
      </c>
      <c r="D35505">
        <v>99055.01</v>
      </c>
      <c r="E35505" t="s">
        <v>122635</v>
      </c>
      <c r="F35505" t="s">
        <v>656</v>
      </c>
      <c r="G35505" t="s">
        <v>122636</v>
      </c>
      <c r="H35505" t="s">
        <v>658</v>
      </c>
      <c r="I35505" t="s">
        <v>122636</v>
      </c>
      <c r="J35505" t="s">
        <v>658</v>
      </c>
      <c r="K35505" t="s">
        <v>122637</v>
      </c>
      <c r="L35505" t="s">
        <v>122638</v>
      </c>
      <c r="N35505">
        <v>1</v>
      </c>
    </row>
    <row r="35506" spans="1:14" x14ac:dyDescent="0.35">
      <c r="A35506" s="8" t="s">
        <v>122641</v>
      </c>
      <c r="B35506">
        <v>81359</v>
      </c>
      <c r="C35506" t="s">
        <v>122639</v>
      </c>
      <c r="D35506">
        <v>99056.01</v>
      </c>
      <c r="E35506" t="s">
        <v>71281</v>
      </c>
      <c r="F35506" t="s">
        <v>273</v>
      </c>
      <c r="G35506" t="s">
        <v>122640</v>
      </c>
      <c r="H35506" t="s">
        <v>274</v>
      </c>
      <c r="I35506" t="s">
        <v>122640</v>
      </c>
      <c r="J35506" t="s">
        <v>275</v>
      </c>
      <c r="K35506" t="s">
        <v>122641</v>
      </c>
      <c r="L35506" t="s">
        <v>122642</v>
      </c>
      <c r="M35506">
        <v>318108305</v>
      </c>
      <c r="N35506">
        <v>1</v>
      </c>
    </row>
    <row r="35507" spans="1:14" x14ac:dyDescent="0.35">
      <c r="A35507" s="8" t="s">
        <v>122644</v>
      </c>
      <c r="B35507">
        <v>81361</v>
      </c>
      <c r="C35507" t="s">
        <v>122643</v>
      </c>
      <c r="D35507">
        <v>99058.01</v>
      </c>
      <c r="E35507" t="s">
        <v>32322</v>
      </c>
      <c r="F35507" t="s">
        <v>174</v>
      </c>
      <c r="G35507" t="s">
        <v>32322</v>
      </c>
      <c r="H35507" t="s">
        <v>175</v>
      </c>
      <c r="I35507" t="s">
        <v>32322</v>
      </c>
      <c r="J35507" t="s">
        <v>176</v>
      </c>
      <c r="K35507" t="s">
        <v>122644</v>
      </c>
      <c r="L35507" t="s">
        <v>122645</v>
      </c>
      <c r="M35507" t="s">
        <v>122646</v>
      </c>
      <c r="N35507">
        <v>1</v>
      </c>
    </row>
    <row r="35508" spans="1:14" x14ac:dyDescent="0.35">
      <c r="A35508" s="8" t="s">
        <v>122650</v>
      </c>
      <c r="B35508">
        <v>81362</v>
      </c>
      <c r="C35508" t="s">
        <v>122647</v>
      </c>
      <c r="D35508">
        <v>99059.01</v>
      </c>
      <c r="E35508" t="s">
        <v>122648</v>
      </c>
      <c r="F35508" t="s">
        <v>226</v>
      </c>
      <c r="G35508" t="s">
        <v>122649</v>
      </c>
      <c r="H35508" t="s">
        <v>4944</v>
      </c>
      <c r="I35508" t="s">
        <v>122649</v>
      </c>
      <c r="J35508" t="s">
        <v>176</v>
      </c>
      <c r="K35508" t="s">
        <v>122650</v>
      </c>
      <c r="L35508" t="s">
        <v>122651</v>
      </c>
      <c r="M35508">
        <v>501270102</v>
      </c>
      <c r="N35508">
        <v>1</v>
      </c>
    </row>
    <row r="35509" spans="1:14" x14ac:dyDescent="0.35">
      <c r="B35509">
        <v>81437</v>
      </c>
      <c r="C35509" t="s">
        <v>122652</v>
      </c>
      <c r="D35509">
        <v>99059.02</v>
      </c>
      <c r="G35509" t="s">
        <v>122649</v>
      </c>
      <c r="H35509" t="s">
        <v>4944</v>
      </c>
      <c r="I35509" t="s">
        <v>122649</v>
      </c>
      <c r="J35509" t="s">
        <v>176</v>
      </c>
      <c r="L35509" t="s">
        <v>250</v>
      </c>
      <c r="N35509">
        <v>1</v>
      </c>
    </row>
    <row r="35510" spans="1:14" x14ac:dyDescent="0.35">
      <c r="A35510" s="8" t="s">
        <v>122655</v>
      </c>
      <c r="B35510">
        <v>81363</v>
      </c>
      <c r="C35510" t="s">
        <v>122653</v>
      </c>
      <c r="D35510">
        <v>99060.01</v>
      </c>
      <c r="E35510" t="s">
        <v>72301</v>
      </c>
      <c r="F35510" t="s">
        <v>174</v>
      </c>
      <c r="G35510" t="s">
        <v>122654</v>
      </c>
      <c r="H35510" t="s">
        <v>175</v>
      </c>
      <c r="I35510" t="s">
        <v>122654</v>
      </c>
      <c r="J35510" t="s">
        <v>176</v>
      </c>
      <c r="K35510" t="s">
        <v>122655</v>
      </c>
      <c r="L35510" t="s">
        <v>122656</v>
      </c>
      <c r="M35510">
        <v>268150109</v>
      </c>
      <c r="N35510">
        <v>1</v>
      </c>
    </row>
    <row r="35511" spans="1:14" x14ac:dyDescent="0.35">
      <c r="A35511" s="8" t="s">
        <v>122659</v>
      </c>
      <c r="B35511">
        <v>81364</v>
      </c>
      <c r="C35511" t="s">
        <v>122657</v>
      </c>
      <c r="D35511">
        <v>99061.01</v>
      </c>
      <c r="E35511" t="s">
        <v>122657</v>
      </c>
      <c r="F35511" t="s">
        <v>226</v>
      </c>
      <c r="G35511" t="s">
        <v>122658</v>
      </c>
      <c r="H35511" t="s">
        <v>5321</v>
      </c>
      <c r="I35511" t="s">
        <v>122658</v>
      </c>
      <c r="J35511" t="s">
        <v>176</v>
      </c>
      <c r="K35511" t="s">
        <v>122659</v>
      </c>
      <c r="L35511" t="s">
        <v>122660</v>
      </c>
      <c r="M35511" t="s">
        <v>122661</v>
      </c>
      <c r="N35511">
        <v>1</v>
      </c>
    </row>
    <row r="35512" spans="1:14" x14ac:dyDescent="0.35">
      <c r="A35512" s="8" t="s">
        <v>122664</v>
      </c>
      <c r="B35512">
        <v>81365</v>
      </c>
      <c r="C35512" t="s">
        <v>122662</v>
      </c>
      <c r="D35512">
        <v>99062.01</v>
      </c>
      <c r="E35512" t="s">
        <v>122663</v>
      </c>
      <c r="F35512" t="s">
        <v>174</v>
      </c>
      <c r="G35512" t="s">
        <v>122663</v>
      </c>
      <c r="H35512" t="s">
        <v>175</v>
      </c>
      <c r="I35512" t="s">
        <v>122663</v>
      </c>
      <c r="J35512" t="s">
        <v>176</v>
      </c>
      <c r="K35512" t="s">
        <v>122664</v>
      </c>
      <c r="L35512" t="s">
        <v>122665</v>
      </c>
      <c r="M35512" t="s">
        <v>122666</v>
      </c>
      <c r="N35512">
        <v>1</v>
      </c>
    </row>
    <row r="35513" spans="1:14" x14ac:dyDescent="0.35">
      <c r="B35513">
        <v>81439</v>
      </c>
      <c r="C35513" t="s">
        <v>122667</v>
      </c>
      <c r="D35513">
        <v>99062.02</v>
      </c>
      <c r="G35513" t="s">
        <v>122668</v>
      </c>
      <c r="H35513" t="s">
        <v>175</v>
      </c>
      <c r="I35513" t="s">
        <v>122668</v>
      </c>
      <c r="J35513" t="s">
        <v>176</v>
      </c>
      <c r="L35513" t="s">
        <v>250</v>
      </c>
      <c r="N35513">
        <v>1</v>
      </c>
    </row>
    <row r="35514" spans="1:14" x14ac:dyDescent="0.35">
      <c r="A35514" s="8" t="s">
        <v>122671</v>
      </c>
      <c r="B35514">
        <v>82951</v>
      </c>
      <c r="C35514" t="s">
        <v>122669</v>
      </c>
      <c r="D35514">
        <v>99062.03</v>
      </c>
      <c r="E35514" t="s">
        <v>9093</v>
      </c>
      <c r="F35514" t="s">
        <v>1151</v>
      </c>
      <c r="G35514" t="s">
        <v>122670</v>
      </c>
      <c r="H35514" t="s">
        <v>1153</v>
      </c>
      <c r="I35514" t="s">
        <v>122670</v>
      </c>
      <c r="J35514" t="s">
        <v>1153</v>
      </c>
      <c r="K35514" t="s">
        <v>122671</v>
      </c>
      <c r="L35514" t="s">
        <v>122672</v>
      </c>
      <c r="N35514">
        <v>1</v>
      </c>
    </row>
    <row r="35515" spans="1:14" x14ac:dyDescent="0.35">
      <c r="A35515" s="8" t="s">
        <v>122676</v>
      </c>
      <c r="B35515">
        <v>81366</v>
      </c>
      <c r="C35515" t="s">
        <v>122673</v>
      </c>
      <c r="D35515">
        <v>99063.01</v>
      </c>
      <c r="E35515" t="s">
        <v>122674</v>
      </c>
      <c r="F35515" t="s">
        <v>226</v>
      </c>
      <c r="G35515" t="s">
        <v>122675</v>
      </c>
      <c r="H35515" t="s">
        <v>5321</v>
      </c>
      <c r="I35515" t="s">
        <v>122675</v>
      </c>
      <c r="J35515" t="s">
        <v>176</v>
      </c>
      <c r="K35515" t="s">
        <v>122676</v>
      </c>
      <c r="L35515" t="s">
        <v>122677</v>
      </c>
      <c r="M35515" t="s">
        <v>122678</v>
      </c>
      <c r="N35515">
        <v>1</v>
      </c>
    </row>
    <row r="35516" spans="1:14" x14ac:dyDescent="0.35">
      <c r="A35516" s="8" t="s">
        <v>122682</v>
      </c>
      <c r="B35516">
        <v>81367</v>
      </c>
      <c r="C35516" t="s">
        <v>122679</v>
      </c>
      <c r="D35516">
        <v>99064.01</v>
      </c>
      <c r="E35516" t="s">
        <v>122680</v>
      </c>
      <c r="F35516" t="s">
        <v>226</v>
      </c>
      <c r="G35516" t="s">
        <v>122681</v>
      </c>
      <c r="H35516" t="s">
        <v>228</v>
      </c>
      <c r="I35516" t="s">
        <v>122681</v>
      </c>
      <c r="J35516" t="s">
        <v>176</v>
      </c>
      <c r="K35516" t="s">
        <v>122682</v>
      </c>
      <c r="L35516" t="s">
        <v>122683</v>
      </c>
      <c r="M35516" t="s">
        <v>122684</v>
      </c>
      <c r="N35516">
        <v>1</v>
      </c>
    </row>
    <row r="35517" spans="1:14" x14ac:dyDescent="0.35">
      <c r="A35517" s="8" t="s">
        <v>122688</v>
      </c>
      <c r="B35517">
        <v>81368</v>
      </c>
      <c r="C35517" t="s">
        <v>122685</v>
      </c>
      <c r="D35517">
        <v>99065.01</v>
      </c>
      <c r="E35517" t="s">
        <v>122686</v>
      </c>
      <c r="F35517" t="s">
        <v>226</v>
      </c>
      <c r="G35517" t="s">
        <v>122687</v>
      </c>
      <c r="H35517" t="s">
        <v>228</v>
      </c>
      <c r="I35517" t="s">
        <v>122687</v>
      </c>
      <c r="J35517" t="s">
        <v>176</v>
      </c>
      <c r="K35517" t="s">
        <v>122688</v>
      </c>
      <c r="L35517" t="s">
        <v>122689</v>
      </c>
      <c r="M35517" t="s">
        <v>122690</v>
      </c>
      <c r="N35517">
        <v>1</v>
      </c>
    </row>
    <row r="35518" spans="1:14" x14ac:dyDescent="0.35">
      <c r="A35518" s="8" t="s">
        <v>122694</v>
      </c>
      <c r="B35518">
        <v>81369</v>
      </c>
      <c r="C35518" t="s">
        <v>122691</v>
      </c>
      <c r="D35518">
        <v>99066.01</v>
      </c>
      <c r="E35518" t="s">
        <v>122692</v>
      </c>
      <c r="F35518" t="s">
        <v>226</v>
      </c>
      <c r="G35518" t="s">
        <v>122693</v>
      </c>
      <c r="H35518" t="s">
        <v>4944</v>
      </c>
      <c r="I35518" t="s">
        <v>122693</v>
      </c>
      <c r="J35518" t="s">
        <v>176</v>
      </c>
      <c r="K35518" t="s">
        <v>122694</v>
      </c>
      <c r="L35518" t="s">
        <v>122695</v>
      </c>
      <c r="M35518" t="s">
        <v>122696</v>
      </c>
      <c r="N35518">
        <v>1</v>
      </c>
    </row>
    <row r="35519" spans="1:14" x14ac:dyDescent="0.35">
      <c r="B35519">
        <v>81438</v>
      </c>
      <c r="C35519" t="s">
        <v>122697</v>
      </c>
      <c r="D35519">
        <v>99066.02</v>
      </c>
      <c r="G35519" t="s">
        <v>122693</v>
      </c>
      <c r="H35519" t="s">
        <v>175</v>
      </c>
      <c r="I35519" t="s">
        <v>122693</v>
      </c>
      <c r="J35519" t="s">
        <v>176</v>
      </c>
      <c r="L35519" t="s">
        <v>250</v>
      </c>
      <c r="N35519">
        <v>1</v>
      </c>
    </row>
    <row r="35520" spans="1:14" x14ac:dyDescent="0.35">
      <c r="A35520" s="8" t="s">
        <v>122701</v>
      </c>
      <c r="B35520">
        <v>81370</v>
      </c>
      <c r="C35520" t="s">
        <v>122698</v>
      </c>
      <c r="D35520">
        <v>99067.01</v>
      </c>
      <c r="E35520" t="s">
        <v>122699</v>
      </c>
      <c r="F35520" t="s">
        <v>226</v>
      </c>
      <c r="G35520" t="s">
        <v>122700</v>
      </c>
      <c r="H35520" t="s">
        <v>228</v>
      </c>
      <c r="I35520" t="s">
        <v>122700</v>
      </c>
      <c r="J35520" t="s">
        <v>176</v>
      </c>
      <c r="K35520" t="s">
        <v>122701</v>
      </c>
      <c r="L35520" t="s">
        <v>122702</v>
      </c>
      <c r="M35520" t="s">
        <v>122703</v>
      </c>
      <c r="N35520">
        <v>1</v>
      </c>
    </row>
    <row r="35521" spans="1:14" x14ac:dyDescent="0.35">
      <c r="B35521">
        <v>81371</v>
      </c>
      <c r="C35521" t="s">
        <v>122704</v>
      </c>
      <c r="D35521">
        <v>99067.02</v>
      </c>
      <c r="I35521" t="s">
        <v>3710</v>
      </c>
      <c r="J35521" t="s">
        <v>249</v>
      </c>
      <c r="L35521" t="s">
        <v>250</v>
      </c>
      <c r="N35521">
        <v>1</v>
      </c>
    </row>
    <row r="35522" spans="1:14" x14ac:dyDescent="0.35">
      <c r="A35522" s="8" t="s">
        <v>122707</v>
      </c>
      <c r="B35522">
        <v>81382</v>
      </c>
      <c r="C35522" t="s">
        <v>122705</v>
      </c>
      <c r="D35522">
        <v>99068.01</v>
      </c>
      <c r="E35522" t="s">
        <v>122706</v>
      </c>
      <c r="F35522" t="s">
        <v>527</v>
      </c>
      <c r="G35522" t="s">
        <v>30591</v>
      </c>
      <c r="H35522" t="s">
        <v>529</v>
      </c>
      <c r="I35522" t="s">
        <v>30591</v>
      </c>
      <c r="J35522" t="s">
        <v>529</v>
      </c>
      <c r="K35522" t="s">
        <v>122707</v>
      </c>
      <c r="L35522" t="s">
        <v>122708</v>
      </c>
      <c r="N35522">
        <v>1</v>
      </c>
    </row>
    <row r="35523" spans="1:14" x14ac:dyDescent="0.35">
      <c r="B35523">
        <v>83866</v>
      </c>
      <c r="C35523" t="s">
        <v>122709</v>
      </c>
      <c r="D35523">
        <v>99068.02</v>
      </c>
      <c r="I35523" t="s">
        <v>248</v>
      </c>
      <c r="J35523" t="s">
        <v>249</v>
      </c>
      <c r="L35523" t="s">
        <v>250</v>
      </c>
      <c r="N35523">
        <v>1</v>
      </c>
    </row>
    <row r="35524" spans="1:14" x14ac:dyDescent="0.35">
      <c r="A35524" s="8" t="s">
        <v>122711</v>
      </c>
      <c r="B35524">
        <v>81383</v>
      </c>
      <c r="C35524" t="s">
        <v>122710</v>
      </c>
      <c r="D35524">
        <v>99069.01</v>
      </c>
      <c r="E35524">
        <v>688001</v>
      </c>
      <c r="F35524" t="s">
        <v>529</v>
      </c>
      <c r="G35524">
        <v>688001</v>
      </c>
      <c r="H35524" t="s">
        <v>5339</v>
      </c>
      <c r="I35524">
        <v>688001</v>
      </c>
      <c r="J35524" t="s">
        <v>5331</v>
      </c>
      <c r="K35524" t="s">
        <v>122711</v>
      </c>
      <c r="L35524" t="s">
        <v>122712</v>
      </c>
      <c r="N35524">
        <v>1</v>
      </c>
    </row>
    <row r="35525" spans="1:14" x14ac:dyDescent="0.35">
      <c r="A35525" s="8" t="s">
        <v>122714</v>
      </c>
      <c r="B35525">
        <v>81384</v>
      </c>
      <c r="C35525" t="s">
        <v>122713</v>
      </c>
      <c r="D35525">
        <v>99070.01</v>
      </c>
      <c r="E35525">
        <v>688002</v>
      </c>
      <c r="F35525" t="s">
        <v>529</v>
      </c>
      <c r="G35525">
        <v>688002</v>
      </c>
      <c r="H35525" t="s">
        <v>5339</v>
      </c>
      <c r="I35525">
        <v>688002</v>
      </c>
      <c r="J35525" t="s">
        <v>5331</v>
      </c>
      <c r="K35525" t="s">
        <v>122714</v>
      </c>
      <c r="L35525" t="s">
        <v>122715</v>
      </c>
      <c r="N35525">
        <v>1</v>
      </c>
    </row>
    <row r="35526" spans="1:14" x14ac:dyDescent="0.35">
      <c r="A35526" s="8" t="s">
        <v>122714</v>
      </c>
      <c r="B35526">
        <v>86029</v>
      </c>
      <c r="C35526" t="s">
        <v>122716</v>
      </c>
      <c r="D35526">
        <v>99070.02</v>
      </c>
      <c r="E35526">
        <v>688002</v>
      </c>
      <c r="F35526" t="s">
        <v>5343</v>
      </c>
      <c r="G35526">
        <v>688002</v>
      </c>
      <c r="H35526" t="s">
        <v>5344</v>
      </c>
      <c r="I35526">
        <v>688002</v>
      </c>
      <c r="J35526" t="s">
        <v>5331</v>
      </c>
      <c r="K35526" t="s">
        <v>122714</v>
      </c>
      <c r="L35526" t="s">
        <v>122717</v>
      </c>
      <c r="N35526">
        <v>1</v>
      </c>
    </row>
    <row r="35527" spans="1:14" x14ac:dyDescent="0.35">
      <c r="A35527" s="8" t="s">
        <v>122719</v>
      </c>
      <c r="B35527">
        <v>81385</v>
      </c>
      <c r="C35527" t="s">
        <v>122718</v>
      </c>
      <c r="D35527">
        <v>99071.01</v>
      </c>
      <c r="E35527">
        <v>688003</v>
      </c>
      <c r="F35527" t="s">
        <v>529</v>
      </c>
      <c r="G35527">
        <v>688003</v>
      </c>
      <c r="H35527" t="s">
        <v>5339</v>
      </c>
      <c r="I35527">
        <v>688003</v>
      </c>
      <c r="J35527" t="s">
        <v>5331</v>
      </c>
      <c r="K35527" t="s">
        <v>122719</v>
      </c>
      <c r="L35527" t="s">
        <v>122720</v>
      </c>
      <c r="N35527">
        <v>1</v>
      </c>
    </row>
    <row r="35528" spans="1:14" x14ac:dyDescent="0.35">
      <c r="A35528" s="8" t="s">
        <v>122722</v>
      </c>
      <c r="B35528">
        <v>81386</v>
      </c>
      <c r="C35528" t="s">
        <v>122721</v>
      </c>
      <c r="D35528">
        <v>99072.01</v>
      </c>
      <c r="E35528">
        <v>688006</v>
      </c>
      <c r="F35528" t="s">
        <v>529</v>
      </c>
      <c r="G35528">
        <v>688006</v>
      </c>
      <c r="H35528" t="s">
        <v>5339</v>
      </c>
      <c r="I35528">
        <v>688006</v>
      </c>
      <c r="J35528" t="s">
        <v>5331</v>
      </c>
      <c r="K35528" t="s">
        <v>122722</v>
      </c>
      <c r="L35528" t="s">
        <v>122723</v>
      </c>
      <c r="N35528">
        <v>1</v>
      </c>
    </row>
    <row r="35529" spans="1:14" x14ac:dyDescent="0.35">
      <c r="A35529" s="8" t="s">
        <v>122722</v>
      </c>
      <c r="B35529">
        <v>86026</v>
      </c>
      <c r="C35529" t="s">
        <v>122724</v>
      </c>
      <c r="D35529">
        <v>99072.02</v>
      </c>
      <c r="E35529">
        <v>688006</v>
      </c>
      <c r="F35529" t="s">
        <v>5343</v>
      </c>
      <c r="G35529">
        <v>688006</v>
      </c>
      <c r="H35529" t="s">
        <v>5344</v>
      </c>
      <c r="I35529">
        <v>688006</v>
      </c>
      <c r="J35529" t="s">
        <v>5331</v>
      </c>
      <c r="K35529" t="s">
        <v>122722</v>
      </c>
      <c r="L35529" t="s">
        <v>122725</v>
      </c>
      <c r="N35529">
        <v>1</v>
      </c>
    </row>
    <row r="35530" spans="1:14" x14ac:dyDescent="0.35">
      <c r="A35530" s="8" t="s">
        <v>122727</v>
      </c>
      <c r="B35530">
        <v>81387</v>
      </c>
      <c r="C35530" t="s">
        <v>122726</v>
      </c>
      <c r="D35530">
        <v>99073.01</v>
      </c>
      <c r="E35530">
        <v>688008</v>
      </c>
      <c r="F35530" t="s">
        <v>529</v>
      </c>
      <c r="G35530">
        <v>688008</v>
      </c>
      <c r="H35530" t="s">
        <v>5339</v>
      </c>
      <c r="I35530">
        <v>688008</v>
      </c>
      <c r="J35530" t="s">
        <v>5331</v>
      </c>
      <c r="K35530" t="s">
        <v>122727</v>
      </c>
      <c r="L35530" t="s">
        <v>122728</v>
      </c>
      <c r="N35530">
        <v>1</v>
      </c>
    </row>
    <row r="35531" spans="1:14" x14ac:dyDescent="0.35">
      <c r="A35531" s="8" t="s">
        <v>122727</v>
      </c>
      <c r="B35531">
        <v>86032</v>
      </c>
      <c r="C35531" t="s">
        <v>122729</v>
      </c>
      <c r="D35531">
        <v>99073.02</v>
      </c>
      <c r="E35531">
        <v>688008</v>
      </c>
      <c r="F35531" t="s">
        <v>5343</v>
      </c>
      <c r="G35531">
        <v>688008</v>
      </c>
      <c r="H35531" t="s">
        <v>5344</v>
      </c>
      <c r="I35531">
        <v>688008</v>
      </c>
      <c r="J35531" t="s">
        <v>5331</v>
      </c>
      <c r="K35531" t="s">
        <v>122727</v>
      </c>
      <c r="L35531" t="s">
        <v>122730</v>
      </c>
      <c r="N35531">
        <v>1</v>
      </c>
    </row>
    <row r="35532" spans="1:14" x14ac:dyDescent="0.35">
      <c r="A35532" s="8" t="s">
        <v>122732</v>
      </c>
      <c r="B35532">
        <v>81388</v>
      </c>
      <c r="C35532" t="s">
        <v>122731</v>
      </c>
      <c r="D35532">
        <v>99074.01</v>
      </c>
      <c r="E35532">
        <v>688005</v>
      </c>
      <c r="F35532" t="s">
        <v>529</v>
      </c>
      <c r="G35532">
        <v>688005</v>
      </c>
      <c r="H35532" t="s">
        <v>5339</v>
      </c>
      <c r="I35532">
        <v>688005</v>
      </c>
      <c r="J35532" t="s">
        <v>5331</v>
      </c>
      <c r="K35532" t="s">
        <v>122732</v>
      </c>
      <c r="L35532" t="s">
        <v>122733</v>
      </c>
      <c r="N35532">
        <v>1</v>
      </c>
    </row>
    <row r="35533" spans="1:14" x14ac:dyDescent="0.35">
      <c r="A35533" s="8" t="s">
        <v>122732</v>
      </c>
      <c r="B35533">
        <v>89282</v>
      </c>
      <c r="C35533" t="s">
        <v>122734</v>
      </c>
      <c r="D35533">
        <v>99074.02</v>
      </c>
      <c r="E35533">
        <v>688005</v>
      </c>
      <c r="F35533" t="s">
        <v>5343</v>
      </c>
      <c r="G35533">
        <v>688005</v>
      </c>
      <c r="H35533" t="s">
        <v>5344</v>
      </c>
      <c r="I35533">
        <v>688005</v>
      </c>
      <c r="J35533" t="s">
        <v>5331</v>
      </c>
      <c r="K35533" t="s">
        <v>122732</v>
      </c>
      <c r="L35533" t="s">
        <v>122735</v>
      </c>
      <c r="N35533">
        <v>1</v>
      </c>
    </row>
    <row r="35534" spans="1:14" x14ac:dyDescent="0.35">
      <c r="A35534" s="8" t="s">
        <v>122737</v>
      </c>
      <c r="B35534">
        <v>81389</v>
      </c>
      <c r="C35534" t="s">
        <v>122736</v>
      </c>
      <c r="D35534">
        <v>99075.01</v>
      </c>
      <c r="E35534">
        <v>688007</v>
      </c>
      <c r="F35534" t="s">
        <v>529</v>
      </c>
      <c r="G35534">
        <v>688007</v>
      </c>
      <c r="H35534" t="s">
        <v>5339</v>
      </c>
      <c r="I35534">
        <v>688007</v>
      </c>
      <c r="J35534" t="s">
        <v>5331</v>
      </c>
      <c r="K35534" t="s">
        <v>122737</v>
      </c>
      <c r="L35534" t="s">
        <v>122738</v>
      </c>
      <c r="N35534">
        <v>1</v>
      </c>
    </row>
    <row r="35535" spans="1:14" x14ac:dyDescent="0.35">
      <c r="A35535" s="8" t="s">
        <v>122740</v>
      </c>
      <c r="B35535">
        <v>81390</v>
      </c>
      <c r="C35535" t="s">
        <v>122739</v>
      </c>
      <c r="D35535">
        <v>99076.01</v>
      </c>
      <c r="E35535">
        <v>688010</v>
      </c>
      <c r="F35535" t="s">
        <v>529</v>
      </c>
      <c r="G35535">
        <v>688010</v>
      </c>
      <c r="H35535" t="s">
        <v>5339</v>
      </c>
      <c r="I35535">
        <v>688010</v>
      </c>
      <c r="J35535" t="s">
        <v>5331</v>
      </c>
      <c r="K35535" t="s">
        <v>122740</v>
      </c>
      <c r="L35535" t="s">
        <v>122741</v>
      </c>
      <c r="N35535">
        <v>1</v>
      </c>
    </row>
    <row r="35536" spans="1:14" x14ac:dyDescent="0.35">
      <c r="A35536" s="8" t="s">
        <v>122743</v>
      </c>
      <c r="B35536">
        <v>81391</v>
      </c>
      <c r="C35536" t="s">
        <v>122742</v>
      </c>
      <c r="D35536">
        <v>99077.01</v>
      </c>
      <c r="E35536">
        <v>688011</v>
      </c>
      <c r="F35536" t="s">
        <v>529</v>
      </c>
      <c r="G35536">
        <v>688011</v>
      </c>
      <c r="H35536" t="s">
        <v>5339</v>
      </c>
      <c r="I35536">
        <v>688011</v>
      </c>
      <c r="J35536" t="s">
        <v>5331</v>
      </c>
      <c r="K35536" t="s">
        <v>122743</v>
      </c>
      <c r="L35536" t="s">
        <v>122744</v>
      </c>
      <c r="N35536">
        <v>1</v>
      </c>
    </row>
    <row r="35537" spans="1:14" x14ac:dyDescent="0.35">
      <c r="A35537" s="8" t="s">
        <v>122746</v>
      </c>
      <c r="B35537">
        <v>81392</v>
      </c>
      <c r="C35537" t="s">
        <v>122745</v>
      </c>
      <c r="D35537">
        <v>99078.01</v>
      </c>
      <c r="E35537">
        <v>688012</v>
      </c>
      <c r="F35537" t="s">
        <v>529</v>
      </c>
      <c r="G35537">
        <v>688012</v>
      </c>
      <c r="H35537" t="s">
        <v>5339</v>
      </c>
      <c r="I35537">
        <v>688012</v>
      </c>
      <c r="J35537" t="s">
        <v>5331</v>
      </c>
      <c r="K35537" t="s">
        <v>122746</v>
      </c>
      <c r="L35537" t="s">
        <v>122747</v>
      </c>
      <c r="N35537">
        <v>1</v>
      </c>
    </row>
    <row r="35538" spans="1:14" x14ac:dyDescent="0.35">
      <c r="A35538" s="8" t="s">
        <v>122746</v>
      </c>
      <c r="B35538">
        <v>86030</v>
      </c>
      <c r="C35538" t="s">
        <v>122748</v>
      </c>
      <c r="D35538">
        <v>99078.02</v>
      </c>
      <c r="E35538">
        <v>688012</v>
      </c>
      <c r="F35538" t="s">
        <v>5343</v>
      </c>
      <c r="G35538">
        <v>688012</v>
      </c>
      <c r="H35538" t="s">
        <v>5344</v>
      </c>
      <c r="I35538">
        <v>688012</v>
      </c>
      <c r="J35538" t="s">
        <v>5331</v>
      </c>
      <c r="K35538" t="s">
        <v>122746</v>
      </c>
      <c r="L35538" t="s">
        <v>122749</v>
      </c>
      <c r="N35538">
        <v>1</v>
      </c>
    </row>
    <row r="35539" spans="1:14" x14ac:dyDescent="0.35">
      <c r="A35539" s="8" t="s">
        <v>122751</v>
      </c>
      <c r="B35539">
        <v>81393</v>
      </c>
      <c r="C35539" t="s">
        <v>122750</v>
      </c>
      <c r="D35539">
        <v>99079.01</v>
      </c>
      <c r="E35539">
        <v>688016</v>
      </c>
      <c r="F35539" t="s">
        <v>529</v>
      </c>
      <c r="G35539">
        <v>688016</v>
      </c>
      <c r="H35539" t="s">
        <v>5339</v>
      </c>
      <c r="I35539">
        <v>688016</v>
      </c>
      <c r="J35539" t="s">
        <v>5331</v>
      </c>
      <c r="K35539" t="s">
        <v>122751</v>
      </c>
      <c r="L35539" t="s">
        <v>122752</v>
      </c>
      <c r="N35539">
        <v>1</v>
      </c>
    </row>
    <row r="35540" spans="1:14" x14ac:dyDescent="0.35">
      <c r="A35540" s="8" t="s">
        <v>122751</v>
      </c>
      <c r="B35540">
        <v>89283</v>
      </c>
      <c r="C35540" t="s">
        <v>122753</v>
      </c>
      <c r="D35540">
        <v>99079.02</v>
      </c>
      <c r="E35540">
        <v>688016</v>
      </c>
      <c r="F35540" t="s">
        <v>5343</v>
      </c>
      <c r="G35540">
        <v>688016</v>
      </c>
      <c r="H35540" t="s">
        <v>5344</v>
      </c>
      <c r="I35540">
        <v>688016</v>
      </c>
      <c r="J35540" t="s">
        <v>5331</v>
      </c>
      <c r="K35540" t="s">
        <v>122751</v>
      </c>
      <c r="L35540" t="s">
        <v>122754</v>
      </c>
      <c r="N35540">
        <v>1</v>
      </c>
    </row>
    <row r="35541" spans="1:14" x14ac:dyDescent="0.35">
      <c r="A35541" s="8" t="s">
        <v>122756</v>
      </c>
      <c r="B35541">
        <v>81394</v>
      </c>
      <c r="C35541" t="s">
        <v>122755</v>
      </c>
      <c r="D35541">
        <v>99080.01</v>
      </c>
      <c r="E35541">
        <v>688018</v>
      </c>
      <c r="F35541" t="s">
        <v>529</v>
      </c>
      <c r="G35541">
        <v>688018</v>
      </c>
      <c r="H35541" t="s">
        <v>5339</v>
      </c>
      <c r="I35541">
        <v>688018</v>
      </c>
      <c r="J35541" t="s">
        <v>5331</v>
      </c>
      <c r="K35541" t="s">
        <v>122756</v>
      </c>
      <c r="L35541" t="s">
        <v>122757</v>
      </c>
      <c r="N35541">
        <v>1</v>
      </c>
    </row>
    <row r="35542" spans="1:14" x14ac:dyDescent="0.35">
      <c r="A35542" s="8" t="s">
        <v>122759</v>
      </c>
      <c r="B35542">
        <v>81395</v>
      </c>
      <c r="C35542" t="s">
        <v>122758</v>
      </c>
      <c r="D35542">
        <v>99081.01</v>
      </c>
      <c r="E35542">
        <v>688019</v>
      </c>
      <c r="F35542" t="s">
        <v>529</v>
      </c>
      <c r="G35542">
        <v>688019</v>
      </c>
      <c r="H35542" t="s">
        <v>5339</v>
      </c>
      <c r="I35542">
        <v>688019</v>
      </c>
      <c r="J35542" t="s">
        <v>5331</v>
      </c>
      <c r="K35542" t="s">
        <v>122759</v>
      </c>
      <c r="L35542" t="s">
        <v>122760</v>
      </c>
      <c r="N35542">
        <v>1</v>
      </c>
    </row>
    <row r="35543" spans="1:14" x14ac:dyDescent="0.35">
      <c r="A35543" s="8" t="s">
        <v>122759</v>
      </c>
      <c r="B35543">
        <v>86027</v>
      </c>
      <c r="C35543" t="s">
        <v>122761</v>
      </c>
      <c r="D35543">
        <v>99081.02</v>
      </c>
      <c r="E35543">
        <v>688019</v>
      </c>
      <c r="F35543" t="s">
        <v>5343</v>
      </c>
      <c r="G35543">
        <v>688019</v>
      </c>
      <c r="H35543" t="s">
        <v>5344</v>
      </c>
      <c r="I35543">
        <v>688019</v>
      </c>
      <c r="J35543" t="s">
        <v>5331</v>
      </c>
      <c r="K35543" t="s">
        <v>122759</v>
      </c>
      <c r="L35543" t="s">
        <v>122762</v>
      </c>
      <c r="N35543">
        <v>1</v>
      </c>
    </row>
    <row r="35544" spans="1:14" x14ac:dyDescent="0.35">
      <c r="A35544" s="8" t="s">
        <v>122764</v>
      </c>
      <c r="B35544">
        <v>81396</v>
      </c>
      <c r="C35544" t="s">
        <v>122763</v>
      </c>
      <c r="D35544">
        <v>99082.01</v>
      </c>
      <c r="E35544">
        <v>688029</v>
      </c>
      <c r="F35544" t="s">
        <v>529</v>
      </c>
      <c r="G35544">
        <v>688029</v>
      </c>
      <c r="H35544" t="s">
        <v>5339</v>
      </c>
      <c r="I35544">
        <v>688029</v>
      </c>
      <c r="J35544" t="s">
        <v>5331</v>
      </c>
      <c r="K35544" t="s">
        <v>122764</v>
      </c>
      <c r="L35544" t="s">
        <v>122765</v>
      </c>
      <c r="N35544">
        <v>1</v>
      </c>
    </row>
    <row r="35545" spans="1:14" x14ac:dyDescent="0.35">
      <c r="A35545" s="8" t="s">
        <v>122767</v>
      </c>
      <c r="B35545">
        <v>81397</v>
      </c>
      <c r="C35545" t="s">
        <v>122766</v>
      </c>
      <c r="D35545">
        <v>99083.01</v>
      </c>
      <c r="E35545">
        <v>688088</v>
      </c>
      <c r="F35545" t="s">
        <v>529</v>
      </c>
      <c r="G35545">
        <v>688088</v>
      </c>
      <c r="H35545" t="s">
        <v>5339</v>
      </c>
      <c r="I35545">
        <v>688088</v>
      </c>
      <c r="J35545" t="s">
        <v>5331</v>
      </c>
      <c r="K35545" t="s">
        <v>122767</v>
      </c>
      <c r="L35545" t="s">
        <v>122768</v>
      </c>
      <c r="N35545">
        <v>1</v>
      </c>
    </row>
    <row r="35546" spans="1:14" x14ac:dyDescent="0.35">
      <c r="A35546" s="8" t="s">
        <v>122767</v>
      </c>
      <c r="B35546">
        <v>87292</v>
      </c>
      <c r="C35546" t="s">
        <v>122769</v>
      </c>
      <c r="D35546">
        <v>99083.02</v>
      </c>
      <c r="E35546">
        <v>688088</v>
      </c>
      <c r="F35546" t="s">
        <v>5343</v>
      </c>
      <c r="G35546">
        <v>688088</v>
      </c>
      <c r="H35546" t="s">
        <v>5344</v>
      </c>
      <c r="I35546">
        <v>688088</v>
      </c>
      <c r="J35546" t="s">
        <v>5331</v>
      </c>
      <c r="K35546" t="s">
        <v>122767</v>
      </c>
      <c r="L35546" t="s">
        <v>122770</v>
      </c>
      <c r="N35546">
        <v>1</v>
      </c>
    </row>
    <row r="35547" spans="1:14" x14ac:dyDescent="0.35">
      <c r="A35547" s="8" t="s">
        <v>122772</v>
      </c>
      <c r="B35547">
        <v>81398</v>
      </c>
      <c r="C35547" t="s">
        <v>122771</v>
      </c>
      <c r="D35547">
        <v>99084.01</v>
      </c>
      <c r="E35547">
        <v>688122</v>
      </c>
      <c r="F35547" t="s">
        <v>529</v>
      </c>
      <c r="G35547">
        <v>688122</v>
      </c>
      <c r="H35547" t="s">
        <v>5339</v>
      </c>
      <c r="I35547">
        <v>688122</v>
      </c>
      <c r="J35547" t="s">
        <v>5331</v>
      </c>
      <c r="K35547" t="s">
        <v>122772</v>
      </c>
      <c r="L35547" t="s">
        <v>122773</v>
      </c>
      <c r="N35547">
        <v>1</v>
      </c>
    </row>
    <row r="35548" spans="1:14" x14ac:dyDescent="0.35">
      <c r="A35548" s="8" t="s">
        <v>122772</v>
      </c>
      <c r="B35548">
        <v>86031</v>
      </c>
      <c r="C35548" t="s">
        <v>122774</v>
      </c>
      <c r="D35548">
        <v>99084.02</v>
      </c>
      <c r="E35548">
        <v>688122</v>
      </c>
      <c r="F35548" t="s">
        <v>5343</v>
      </c>
      <c r="G35548">
        <v>688122</v>
      </c>
      <c r="H35548" t="s">
        <v>5344</v>
      </c>
      <c r="I35548">
        <v>688122</v>
      </c>
      <c r="J35548" t="s">
        <v>5331</v>
      </c>
      <c r="K35548" t="s">
        <v>122772</v>
      </c>
      <c r="L35548" t="s">
        <v>122775</v>
      </c>
      <c r="N35548">
        <v>1</v>
      </c>
    </row>
    <row r="35549" spans="1:14" x14ac:dyDescent="0.35">
      <c r="A35549" s="8" t="s">
        <v>122777</v>
      </c>
      <c r="B35549">
        <v>81399</v>
      </c>
      <c r="C35549" t="s">
        <v>122776</v>
      </c>
      <c r="D35549">
        <v>99085.01</v>
      </c>
      <c r="E35549">
        <v>688333</v>
      </c>
      <c r="F35549" t="s">
        <v>529</v>
      </c>
      <c r="G35549">
        <v>688333</v>
      </c>
      <c r="H35549" t="s">
        <v>5339</v>
      </c>
      <c r="I35549">
        <v>688333</v>
      </c>
      <c r="J35549" t="s">
        <v>5331</v>
      </c>
      <c r="K35549" t="s">
        <v>122777</v>
      </c>
      <c r="L35549" t="s">
        <v>122778</v>
      </c>
      <c r="N35549">
        <v>1</v>
      </c>
    </row>
    <row r="35550" spans="1:14" x14ac:dyDescent="0.35">
      <c r="A35550" s="8" t="s">
        <v>122780</v>
      </c>
      <c r="B35550">
        <v>81400</v>
      </c>
      <c r="C35550" t="s">
        <v>122779</v>
      </c>
      <c r="D35550">
        <v>99086.01</v>
      </c>
      <c r="E35550">
        <v>688022</v>
      </c>
      <c r="F35550" t="s">
        <v>529</v>
      </c>
      <c r="G35550">
        <v>688022</v>
      </c>
      <c r="H35550" t="s">
        <v>5339</v>
      </c>
      <c r="I35550">
        <v>688022</v>
      </c>
      <c r="J35550" t="s">
        <v>5331</v>
      </c>
      <c r="K35550" t="s">
        <v>122780</v>
      </c>
      <c r="L35550" t="s">
        <v>122781</v>
      </c>
      <c r="N35550">
        <v>1</v>
      </c>
    </row>
    <row r="35551" spans="1:14" x14ac:dyDescent="0.35">
      <c r="A35551" s="8" t="s">
        <v>122783</v>
      </c>
      <c r="B35551">
        <v>81401</v>
      </c>
      <c r="C35551" t="s">
        <v>122782</v>
      </c>
      <c r="D35551">
        <v>99087.01</v>
      </c>
      <c r="E35551">
        <v>688028</v>
      </c>
      <c r="F35551" t="s">
        <v>529</v>
      </c>
      <c r="G35551">
        <v>688028</v>
      </c>
      <c r="H35551" t="s">
        <v>5339</v>
      </c>
      <c r="I35551">
        <v>688028</v>
      </c>
      <c r="J35551" t="s">
        <v>5331</v>
      </c>
      <c r="K35551" t="s">
        <v>122783</v>
      </c>
      <c r="L35551" t="s">
        <v>122784</v>
      </c>
      <c r="N35551">
        <v>1</v>
      </c>
    </row>
    <row r="35552" spans="1:14" x14ac:dyDescent="0.35">
      <c r="A35552" s="8" t="s">
        <v>122786</v>
      </c>
      <c r="B35552">
        <v>81402</v>
      </c>
      <c r="C35552" t="s">
        <v>122785</v>
      </c>
      <c r="D35552">
        <v>99088.01</v>
      </c>
      <c r="E35552">
        <v>688033</v>
      </c>
      <c r="F35552" t="s">
        <v>529</v>
      </c>
      <c r="G35552">
        <v>688033</v>
      </c>
      <c r="H35552" t="s">
        <v>5339</v>
      </c>
      <c r="I35552">
        <v>688033</v>
      </c>
      <c r="J35552" t="s">
        <v>5331</v>
      </c>
      <c r="K35552" t="s">
        <v>122786</v>
      </c>
      <c r="L35552" t="s">
        <v>122787</v>
      </c>
      <c r="N35552">
        <v>1</v>
      </c>
    </row>
    <row r="35553" spans="1:14" x14ac:dyDescent="0.35">
      <c r="A35553" s="8" t="s">
        <v>122789</v>
      </c>
      <c r="B35553">
        <v>81403</v>
      </c>
      <c r="C35553" t="s">
        <v>122788</v>
      </c>
      <c r="D35553">
        <v>99089.01</v>
      </c>
      <c r="E35553">
        <v>688066</v>
      </c>
      <c r="F35553" t="s">
        <v>529</v>
      </c>
      <c r="G35553">
        <v>688066</v>
      </c>
      <c r="H35553" t="s">
        <v>5339</v>
      </c>
      <c r="I35553">
        <v>688066</v>
      </c>
      <c r="J35553" t="s">
        <v>5331</v>
      </c>
      <c r="K35553" t="s">
        <v>122789</v>
      </c>
      <c r="L35553" t="s">
        <v>122790</v>
      </c>
      <c r="N35553">
        <v>1</v>
      </c>
    </row>
    <row r="35554" spans="1:14" x14ac:dyDescent="0.35">
      <c r="A35554" s="8" t="s">
        <v>122792</v>
      </c>
      <c r="B35554">
        <v>81404</v>
      </c>
      <c r="C35554" t="s">
        <v>122791</v>
      </c>
      <c r="D35554">
        <v>99090.01</v>
      </c>
      <c r="E35554">
        <v>688020</v>
      </c>
      <c r="F35554" t="s">
        <v>529</v>
      </c>
      <c r="G35554">
        <v>688020</v>
      </c>
      <c r="H35554" t="s">
        <v>5339</v>
      </c>
      <c r="I35554">
        <v>688020</v>
      </c>
      <c r="J35554" t="s">
        <v>5331</v>
      </c>
      <c r="K35554" t="s">
        <v>122792</v>
      </c>
      <c r="L35554" t="s">
        <v>122793</v>
      </c>
      <c r="N35554">
        <v>1</v>
      </c>
    </row>
    <row r="35555" spans="1:14" x14ac:dyDescent="0.35">
      <c r="A35555" s="8" t="s">
        <v>122795</v>
      </c>
      <c r="B35555">
        <v>81405</v>
      </c>
      <c r="C35555" t="s">
        <v>122794</v>
      </c>
      <c r="D35555">
        <v>99091.01</v>
      </c>
      <c r="E35555">
        <v>688388</v>
      </c>
      <c r="F35555" t="s">
        <v>529</v>
      </c>
      <c r="G35555">
        <v>688388</v>
      </c>
      <c r="H35555" t="s">
        <v>5339</v>
      </c>
      <c r="I35555">
        <v>688388</v>
      </c>
      <c r="J35555" t="s">
        <v>5331</v>
      </c>
      <c r="K35555" t="s">
        <v>122795</v>
      </c>
      <c r="L35555" t="s">
        <v>122796</v>
      </c>
      <c r="N35555">
        <v>1</v>
      </c>
    </row>
    <row r="35556" spans="1:14" x14ac:dyDescent="0.35">
      <c r="A35556" s="8" t="s">
        <v>122798</v>
      </c>
      <c r="B35556">
        <v>81406</v>
      </c>
      <c r="C35556" t="s">
        <v>122797</v>
      </c>
      <c r="D35556">
        <v>99092.01</v>
      </c>
      <c r="E35556">
        <v>688015</v>
      </c>
      <c r="F35556" t="s">
        <v>529</v>
      </c>
      <c r="G35556">
        <v>688015</v>
      </c>
      <c r="H35556" t="s">
        <v>5339</v>
      </c>
      <c r="I35556">
        <v>688015</v>
      </c>
      <c r="J35556" t="s">
        <v>5331</v>
      </c>
      <c r="K35556" t="s">
        <v>122798</v>
      </c>
      <c r="L35556" t="s">
        <v>122799</v>
      </c>
      <c r="N35556">
        <v>1</v>
      </c>
    </row>
    <row r="35557" spans="1:14" x14ac:dyDescent="0.35">
      <c r="A35557" s="8" t="s">
        <v>122801</v>
      </c>
      <c r="B35557">
        <v>81407</v>
      </c>
      <c r="C35557" t="s">
        <v>122800</v>
      </c>
      <c r="D35557">
        <v>99093.01</v>
      </c>
      <c r="E35557">
        <v>688188</v>
      </c>
      <c r="F35557" t="s">
        <v>529</v>
      </c>
      <c r="G35557">
        <v>688188</v>
      </c>
      <c r="H35557" t="s">
        <v>5339</v>
      </c>
      <c r="I35557">
        <v>688188</v>
      </c>
      <c r="J35557" t="s">
        <v>5331</v>
      </c>
      <c r="K35557" t="s">
        <v>122801</v>
      </c>
      <c r="L35557" t="s">
        <v>122802</v>
      </c>
      <c r="N35557">
        <v>1</v>
      </c>
    </row>
    <row r="35558" spans="1:14" x14ac:dyDescent="0.35">
      <c r="A35558" s="8" t="s">
        <v>122801</v>
      </c>
      <c r="B35558">
        <v>87288</v>
      </c>
      <c r="C35558" t="s">
        <v>122803</v>
      </c>
      <c r="D35558">
        <v>99093.02</v>
      </c>
      <c r="E35558">
        <v>688188</v>
      </c>
      <c r="F35558" t="s">
        <v>5343</v>
      </c>
      <c r="G35558">
        <v>688188</v>
      </c>
      <c r="H35558" t="s">
        <v>5344</v>
      </c>
      <c r="I35558">
        <v>688188</v>
      </c>
      <c r="J35558" t="s">
        <v>5331</v>
      </c>
      <c r="K35558" t="s">
        <v>122801</v>
      </c>
      <c r="L35558" t="s">
        <v>122804</v>
      </c>
      <c r="N35558">
        <v>1</v>
      </c>
    </row>
    <row r="35559" spans="1:14" x14ac:dyDescent="0.35">
      <c r="A35559" s="8" t="s">
        <v>122806</v>
      </c>
      <c r="B35559">
        <v>81408</v>
      </c>
      <c r="C35559" t="s">
        <v>122805</v>
      </c>
      <c r="D35559">
        <v>99094.01</v>
      </c>
      <c r="E35559">
        <v>2696</v>
      </c>
      <c r="F35559" t="s">
        <v>437</v>
      </c>
      <c r="G35559">
        <v>2696</v>
      </c>
      <c r="H35559" t="s">
        <v>437</v>
      </c>
      <c r="I35559">
        <v>2696</v>
      </c>
      <c r="J35559" t="s">
        <v>437</v>
      </c>
      <c r="K35559" t="s">
        <v>122806</v>
      </c>
      <c r="L35559" t="s">
        <v>122807</v>
      </c>
      <c r="N35559">
        <v>1</v>
      </c>
    </row>
    <row r="35560" spans="1:14" x14ac:dyDescent="0.35">
      <c r="B35560">
        <v>81413</v>
      </c>
      <c r="C35560" t="s">
        <v>122808</v>
      </c>
      <c r="D35560">
        <v>99094.02</v>
      </c>
      <c r="I35560" t="s">
        <v>248</v>
      </c>
      <c r="J35560" t="s">
        <v>249</v>
      </c>
      <c r="L35560" t="s">
        <v>250</v>
      </c>
      <c r="N35560">
        <v>1</v>
      </c>
    </row>
    <row r="35561" spans="1:14" x14ac:dyDescent="0.35">
      <c r="B35561">
        <v>81414</v>
      </c>
      <c r="C35561" t="s">
        <v>122809</v>
      </c>
      <c r="D35561">
        <v>99094.03</v>
      </c>
      <c r="I35561" t="s">
        <v>248</v>
      </c>
      <c r="J35561" t="s">
        <v>249</v>
      </c>
      <c r="L35561" t="s">
        <v>250</v>
      </c>
      <c r="N35561">
        <v>1</v>
      </c>
    </row>
    <row r="35562" spans="1:14" x14ac:dyDescent="0.35">
      <c r="A35562" s="8" t="s">
        <v>122811</v>
      </c>
      <c r="B35562">
        <v>81409</v>
      </c>
      <c r="C35562" t="s">
        <v>122810</v>
      </c>
      <c r="D35562">
        <v>99095.01</v>
      </c>
      <c r="E35562">
        <v>6776</v>
      </c>
      <c r="F35562" t="s">
        <v>231</v>
      </c>
      <c r="G35562">
        <v>6776</v>
      </c>
      <c r="H35562" t="s">
        <v>232</v>
      </c>
      <c r="I35562">
        <v>6776</v>
      </c>
      <c r="J35562" t="s">
        <v>233</v>
      </c>
      <c r="K35562" t="s">
        <v>122811</v>
      </c>
      <c r="L35562">
        <v>6884394</v>
      </c>
      <c r="N35562">
        <v>1</v>
      </c>
    </row>
    <row r="35563" spans="1:14" x14ac:dyDescent="0.35">
      <c r="A35563" s="8" t="s">
        <v>122815</v>
      </c>
      <c r="B35563">
        <v>81410</v>
      </c>
      <c r="C35563" t="s">
        <v>122812</v>
      </c>
      <c r="D35563">
        <v>99096.01</v>
      </c>
      <c r="E35563" t="s">
        <v>122813</v>
      </c>
      <c r="F35563" t="s">
        <v>5789</v>
      </c>
      <c r="G35563" t="s">
        <v>122814</v>
      </c>
      <c r="H35563" t="s">
        <v>5791</v>
      </c>
      <c r="I35563" t="s">
        <v>122814</v>
      </c>
      <c r="J35563" t="s">
        <v>5792</v>
      </c>
      <c r="K35563" t="s">
        <v>122815</v>
      </c>
      <c r="L35563" t="s">
        <v>122816</v>
      </c>
      <c r="N35563">
        <v>1</v>
      </c>
    </row>
    <row r="35564" spans="1:14" x14ac:dyDescent="0.35">
      <c r="A35564" s="8" t="s">
        <v>122820</v>
      </c>
      <c r="B35564">
        <v>81411</v>
      </c>
      <c r="C35564" t="s">
        <v>122817</v>
      </c>
      <c r="D35564">
        <v>99097.01</v>
      </c>
      <c r="E35564" t="s">
        <v>122818</v>
      </c>
      <c r="F35564" t="s">
        <v>256</v>
      </c>
      <c r="G35564" t="s">
        <v>122818</v>
      </c>
      <c r="H35564" t="s">
        <v>258</v>
      </c>
      <c r="I35564" t="s">
        <v>122819</v>
      </c>
      <c r="J35564" t="s">
        <v>259</v>
      </c>
      <c r="K35564" t="s">
        <v>122820</v>
      </c>
      <c r="L35564" t="s">
        <v>122821</v>
      </c>
      <c r="N35564">
        <v>1</v>
      </c>
    </row>
    <row r="35565" spans="1:14" x14ac:dyDescent="0.35">
      <c r="A35565" s="8" t="s">
        <v>122825</v>
      </c>
      <c r="B35565">
        <v>90541</v>
      </c>
      <c r="C35565" t="s">
        <v>122822</v>
      </c>
      <c r="D35565">
        <v>99097.02</v>
      </c>
      <c r="E35565" t="s">
        <v>122823</v>
      </c>
      <c r="F35565" t="s">
        <v>186</v>
      </c>
      <c r="G35565" t="s">
        <v>122824</v>
      </c>
      <c r="H35565" t="s">
        <v>188</v>
      </c>
      <c r="I35565" t="s">
        <v>122824</v>
      </c>
      <c r="J35565" t="s">
        <v>176</v>
      </c>
      <c r="K35565" t="s">
        <v>122825</v>
      </c>
      <c r="L35565" t="s">
        <v>122826</v>
      </c>
      <c r="M35565" t="s">
        <v>122827</v>
      </c>
      <c r="N35565">
        <v>1</v>
      </c>
    </row>
    <row r="35566" spans="1:14" x14ac:dyDescent="0.35">
      <c r="A35566" s="8" t="s">
        <v>122829</v>
      </c>
      <c r="B35566">
        <v>81412</v>
      </c>
      <c r="C35566" t="s">
        <v>122828</v>
      </c>
      <c r="D35566">
        <v>99098.01</v>
      </c>
      <c r="E35566">
        <v>1876</v>
      </c>
      <c r="F35566" t="s">
        <v>437</v>
      </c>
      <c r="G35566">
        <v>1876</v>
      </c>
      <c r="H35566" t="s">
        <v>437</v>
      </c>
      <c r="I35566">
        <v>1876</v>
      </c>
      <c r="J35566" t="s">
        <v>437</v>
      </c>
      <c r="K35566" t="s">
        <v>122829</v>
      </c>
      <c r="L35566" t="s">
        <v>122830</v>
      </c>
      <c r="N35566">
        <v>1</v>
      </c>
    </row>
    <row r="35567" spans="1:14" x14ac:dyDescent="0.35">
      <c r="A35567" s="8" t="s">
        <v>122834</v>
      </c>
      <c r="B35567">
        <v>81415</v>
      </c>
      <c r="C35567" t="s">
        <v>122831</v>
      </c>
      <c r="D35567">
        <v>99099.01</v>
      </c>
      <c r="E35567" t="s">
        <v>122832</v>
      </c>
      <c r="F35567" t="s">
        <v>5789</v>
      </c>
      <c r="G35567" t="s">
        <v>122833</v>
      </c>
      <c r="H35567" t="s">
        <v>5791</v>
      </c>
      <c r="I35567" t="s">
        <v>122833</v>
      </c>
      <c r="J35567" t="s">
        <v>5792</v>
      </c>
      <c r="K35567" t="s">
        <v>122834</v>
      </c>
      <c r="L35567" t="s">
        <v>122835</v>
      </c>
      <c r="N35567">
        <v>1</v>
      </c>
    </row>
    <row r="35568" spans="1:14" x14ac:dyDescent="0.35">
      <c r="A35568" s="8" t="s">
        <v>122837</v>
      </c>
      <c r="B35568">
        <v>81443</v>
      </c>
      <c r="C35568" t="s">
        <v>122836</v>
      </c>
      <c r="D35568">
        <v>99100.01</v>
      </c>
      <c r="E35568">
        <v>508</v>
      </c>
      <c r="F35568" t="s">
        <v>437</v>
      </c>
      <c r="G35568">
        <v>508</v>
      </c>
      <c r="H35568" t="s">
        <v>437</v>
      </c>
      <c r="I35568">
        <v>508</v>
      </c>
      <c r="J35568" t="s">
        <v>437</v>
      </c>
      <c r="K35568" t="s">
        <v>122837</v>
      </c>
      <c r="L35568" t="s">
        <v>122838</v>
      </c>
      <c r="N35568">
        <v>1</v>
      </c>
    </row>
    <row r="35569" spans="1:14" x14ac:dyDescent="0.35">
      <c r="A35569" s="8" t="s">
        <v>122840</v>
      </c>
      <c r="B35569">
        <v>81446</v>
      </c>
      <c r="C35569" t="s">
        <v>122839</v>
      </c>
      <c r="D35569">
        <v>99103.01</v>
      </c>
      <c r="E35569">
        <v>8007</v>
      </c>
      <c r="F35569" t="s">
        <v>437</v>
      </c>
      <c r="G35569">
        <v>8007</v>
      </c>
      <c r="H35569" t="s">
        <v>437</v>
      </c>
      <c r="I35569">
        <v>8007</v>
      </c>
      <c r="J35569" t="s">
        <v>437</v>
      </c>
      <c r="K35569" t="s">
        <v>122840</v>
      </c>
      <c r="L35569" t="s">
        <v>122841</v>
      </c>
      <c r="N35569">
        <v>1</v>
      </c>
    </row>
    <row r="35570" spans="1:14" x14ac:dyDescent="0.35">
      <c r="A35570" s="8" t="s">
        <v>122843</v>
      </c>
      <c r="B35570">
        <v>81447</v>
      </c>
      <c r="C35570" t="s">
        <v>122842</v>
      </c>
      <c r="D35570">
        <v>99104.01</v>
      </c>
      <c r="E35570">
        <v>1192</v>
      </c>
      <c r="F35570" t="s">
        <v>437</v>
      </c>
      <c r="G35570">
        <v>1192</v>
      </c>
      <c r="H35570" t="s">
        <v>437</v>
      </c>
      <c r="I35570">
        <v>1192</v>
      </c>
      <c r="J35570" t="s">
        <v>437</v>
      </c>
      <c r="K35570" t="s">
        <v>122843</v>
      </c>
      <c r="L35570" t="s">
        <v>122844</v>
      </c>
      <c r="N35570">
        <v>1</v>
      </c>
    </row>
    <row r="35571" spans="1:14" x14ac:dyDescent="0.35">
      <c r="A35571" s="8" t="s">
        <v>122846</v>
      </c>
      <c r="B35571">
        <v>81448</v>
      </c>
      <c r="C35571" t="s">
        <v>122845</v>
      </c>
      <c r="D35571">
        <v>99105.01</v>
      </c>
      <c r="E35571">
        <v>164</v>
      </c>
      <c r="F35571" t="s">
        <v>437</v>
      </c>
      <c r="G35571">
        <v>164</v>
      </c>
      <c r="H35571" t="s">
        <v>437</v>
      </c>
      <c r="I35571">
        <v>164</v>
      </c>
      <c r="J35571" t="s">
        <v>437</v>
      </c>
      <c r="K35571" t="s">
        <v>122846</v>
      </c>
      <c r="L35571" t="s">
        <v>122847</v>
      </c>
      <c r="N35571">
        <v>1</v>
      </c>
    </row>
    <row r="35572" spans="1:14" x14ac:dyDescent="0.35">
      <c r="A35572" s="8" t="s">
        <v>122849</v>
      </c>
      <c r="B35572">
        <v>81450</v>
      </c>
      <c r="C35572" t="s">
        <v>122848</v>
      </c>
      <c r="D35572">
        <v>99107.01</v>
      </c>
      <c r="E35572">
        <v>7</v>
      </c>
      <c r="F35572" t="s">
        <v>437</v>
      </c>
      <c r="G35572">
        <v>7</v>
      </c>
      <c r="H35572" t="s">
        <v>437</v>
      </c>
      <c r="I35572">
        <v>7</v>
      </c>
      <c r="J35572" t="s">
        <v>437</v>
      </c>
      <c r="K35572" t="s">
        <v>122849</v>
      </c>
      <c r="L35572" t="s">
        <v>122850</v>
      </c>
      <c r="N35572">
        <v>1</v>
      </c>
    </row>
    <row r="35573" spans="1:14" x14ac:dyDescent="0.35">
      <c r="A35573" s="8" t="s">
        <v>122852</v>
      </c>
      <c r="B35573">
        <v>81453</v>
      </c>
      <c r="C35573" t="s">
        <v>122851</v>
      </c>
      <c r="D35573">
        <v>99110.01</v>
      </c>
      <c r="E35573">
        <v>593</v>
      </c>
      <c r="F35573" t="s">
        <v>437</v>
      </c>
      <c r="G35573">
        <v>593</v>
      </c>
      <c r="H35573" t="s">
        <v>437</v>
      </c>
      <c r="I35573">
        <v>593</v>
      </c>
      <c r="J35573" t="s">
        <v>437</v>
      </c>
      <c r="K35573" t="s">
        <v>122852</v>
      </c>
      <c r="L35573" t="s">
        <v>122853</v>
      </c>
      <c r="N35573">
        <v>1</v>
      </c>
    </row>
    <row r="35574" spans="1:14" x14ac:dyDescent="0.35">
      <c r="A35574" s="8" t="s">
        <v>122855</v>
      </c>
      <c r="B35574">
        <v>81454</v>
      </c>
      <c r="C35574" t="s">
        <v>122854</v>
      </c>
      <c r="D35574">
        <v>99111.01</v>
      </c>
      <c r="E35574">
        <v>731</v>
      </c>
      <c r="F35574" t="s">
        <v>437</v>
      </c>
      <c r="G35574">
        <v>731</v>
      </c>
      <c r="H35574" t="s">
        <v>437</v>
      </c>
      <c r="I35574">
        <v>731</v>
      </c>
      <c r="J35574" t="s">
        <v>437</v>
      </c>
      <c r="K35574" t="s">
        <v>122855</v>
      </c>
      <c r="L35574" t="s">
        <v>122856</v>
      </c>
      <c r="N35574">
        <v>1</v>
      </c>
    </row>
    <row r="35575" spans="1:14" x14ac:dyDescent="0.35">
      <c r="A35575" s="8" t="s">
        <v>122858</v>
      </c>
      <c r="B35575">
        <v>81455</v>
      </c>
      <c r="C35575" t="s">
        <v>122857</v>
      </c>
      <c r="D35575">
        <v>99112.01</v>
      </c>
      <c r="E35575">
        <v>4</v>
      </c>
      <c r="F35575" t="s">
        <v>437</v>
      </c>
      <c r="G35575">
        <v>4</v>
      </c>
      <c r="H35575" t="s">
        <v>437</v>
      </c>
      <c r="I35575">
        <v>4</v>
      </c>
      <c r="J35575" t="s">
        <v>437</v>
      </c>
      <c r="K35575" t="s">
        <v>122858</v>
      </c>
      <c r="L35575">
        <v>6435576</v>
      </c>
      <c r="N35575">
        <v>1</v>
      </c>
    </row>
    <row r="35576" spans="1:14" x14ac:dyDescent="0.35">
      <c r="A35576" s="8" t="s">
        <v>122862</v>
      </c>
      <c r="B35576">
        <v>90487</v>
      </c>
      <c r="C35576" t="s">
        <v>122859</v>
      </c>
      <c r="D35576">
        <v>99112.02</v>
      </c>
      <c r="E35576" t="s">
        <v>122860</v>
      </c>
      <c r="F35576" t="s">
        <v>186</v>
      </c>
      <c r="G35576" t="s">
        <v>122861</v>
      </c>
      <c r="H35576" t="s">
        <v>188</v>
      </c>
      <c r="I35576" t="s">
        <v>122861</v>
      </c>
      <c r="J35576" t="s">
        <v>176</v>
      </c>
      <c r="K35576" t="s">
        <v>122862</v>
      </c>
      <c r="L35576" t="s">
        <v>122863</v>
      </c>
      <c r="M35576">
        <v>962257408</v>
      </c>
      <c r="N35576">
        <v>1</v>
      </c>
    </row>
    <row r="35577" spans="1:14" x14ac:dyDescent="0.35">
      <c r="A35577" s="8" t="s">
        <v>122865</v>
      </c>
      <c r="B35577">
        <v>81458</v>
      </c>
      <c r="C35577" t="s">
        <v>122864</v>
      </c>
      <c r="D35577">
        <v>99115.01</v>
      </c>
      <c r="E35577">
        <v>8175</v>
      </c>
      <c r="F35577" t="s">
        <v>437</v>
      </c>
      <c r="G35577">
        <v>8175</v>
      </c>
      <c r="H35577" t="s">
        <v>437</v>
      </c>
      <c r="I35577">
        <v>8175</v>
      </c>
      <c r="J35577" t="s">
        <v>437</v>
      </c>
      <c r="K35577" t="s">
        <v>122865</v>
      </c>
      <c r="L35577" t="s">
        <v>122866</v>
      </c>
      <c r="N35577">
        <v>1</v>
      </c>
    </row>
    <row r="35578" spans="1:14" x14ac:dyDescent="0.35">
      <c r="A35578" s="8" t="s">
        <v>122868</v>
      </c>
      <c r="B35578">
        <v>81459</v>
      </c>
      <c r="C35578" t="s">
        <v>122867</v>
      </c>
      <c r="D35578">
        <v>99116.01</v>
      </c>
      <c r="E35578">
        <v>2342</v>
      </c>
      <c r="F35578" t="s">
        <v>437</v>
      </c>
      <c r="G35578">
        <v>2342</v>
      </c>
      <c r="H35578" t="s">
        <v>437</v>
      </c>
      <c r="I35578">
        <v>2342</v>
      </c>
      <c r="J35578" t="s">
        <v>437</v>
      </c>
      <c r="K35578" t="s">
        <v>122868</v>
      </c>
      <c r="L35578">
        <v>6651576</v>
      </c>
      <c r="N35578">
        <v>1</v>
      </c>
    </row>
    <row r="35579" spans="1:14" x14ac:dyDescent="0.35">
      <c r="A35579" s="8" t="s">
        <v>122870</v>
      </c>
      <c r="B35579">
        <v>81460</v>
      </c>
      <c r="C35579" t="s">
        <v>122869</v>
      </c>
      <c r="D35579">
        <v>99117.01</v>
      </c>
      <c r="E35579">
        <v>256</v>
      </c>
      <c r="F35579" t="s">
        <v>437</v>
      </c>
      <c r="G35579">
        <v>256</v>
      </c>
      <c r="H35579" t="s">
        <v>437</v>
      </c>
      <c r="I35579">
        <v>256</v>
      </c>
      <c r="J35579" t="s">
        <v>437</v>
      </c>
      <c r="K35579" t="s">
        <v>122870</v>
      </c>
      <c r="L35579" t="s">
        <v>122871</v>
      </c>
      <c r="N35579">
        <v>1</v>
      </c>
    </row>
    <row r="35580" spans="1:14" x14ac:dyDescent="0.35">
      <c r="A35580" s="8" t="s">
        <v>122873</v>
      </c>
      <c r="B35580">
        <v>81461</v>
      </c>
      <c r="C35580" t="s">
        <v>122872</v>
      </c>
      <c r="D35580">
        <v>99118.01</v>
      </c>
      <c r="E35580">
        <v>1298</v>
      </c>
      <c r="F35580" t="s">
        <v>437</v>
      </c>
      <c r="G35580">
        <v>1298</v>
      </c>
      <c r="H35580" t="s">
        <v>437</v>
      </c>
      <c r="I35580">
        <v>1298</v>
      </c>
      <c r="J35580" t="s">
        <v>437</v>
      </c>
      <c r="K35580" t="s">
        <v>122873</v>
      </c>
      <c r="L35580" t="s">
        <v>122874</v>
      </c>
      <c r="N35580">
        <v>1</v>
      </c>
    </row>
    <row r="35581" spans="1:14" x14ac:dyDescent="0.35">
      <c r="A35581" s="8" t="s">
        <v>122873</v>
      </c>
      <c r="B35581">
        <v>85019</v>
      </c>
      <c r="C35581" t="s">
        <v>122875</v>
      </c>
      <c r="D35581">
        <v>99118.02</v>
      </c>
      <c r="E35581" t="s">
        <v>122876</v>
      </c>
      <c r="F35581" t="s">
        <v>1151</v>
      </c>
      <c r="G35581" t="s">
        <v>122877</v>
      </c>
      <c r="H35581" t="s">
        <v>1153</v>
      </c>
      <c r="I35581" t="s">
        <v>122877</v>
      </c>
      <c r="J35581" t="s">
        <v>1153</v>
      </c>
      <c r="K35581" t="s">
        <v>122873</v>
      </c>
      <c r="L35581" t="s">
        <v>122878</v>
      </c>
      <c r="N35581">
        <v>1</v>
      </c>
    </row>
    <row r="35582" spans="1:14" x14ac:dyDescent="0.35">
      <c r="A35582" s="8" t="s">
        <v>122880</v>
      </c>
      <c r="B35582">
        <v>81462</v>
      </c>
      <c r="C35582" t="s">
        <v>122879</v>
      </c>
      <c r="D35582">
        <v>99119.01</v>
      </c>
      <c r="E35582">
        <v>8053</v>
      </c>
      <c r="F35582" t="s">
        <v>437</v>
      </c>
      <c r="G35582">
        <v>8053</v>
      </c>
      <c r="H35582" t="s">
        <v>437</v>
      </c>
      <c r="I35582">
        <v>8053</v>
      </c>
      <c r="J35582" t="s">
        <v>437</v>
      </c>
      <c r="K35582" t="s">
        <v>122880</v>
      </c>
      <c r="L35582" t="s">
        <v>122881</v>
      </c>
      <c r="N35582">
        <v>1</v>
      </c>
    </row>
    <row r="35583" spans="1:14" x14ac:dyDescent="0.35">
      <c r="A35583" s="8" t="s">
        <v>122883</v>
      </c>
      <c r="B35583">
        <v>81463</v>
      </c>
      <c r="C35583" t="s">
        <v>122882</v>
      </c>
      <c r="D35583">
        <v>99120.01</v>
      </c>
      <c r="E35583">
        <v>1889</v>
      </c>
      <c r="F35583" t="s">
        <v>437</v>
      </c>
      <c r="G35583">
        <v>1889</v>
      </c>
      <c r="H35583" t="s">
        <v>437</v>
      </c>
      <c r="I35583">
        <v>1889</v>
      </c>
      <c r="J35583" t="s">
        <v>437</v>
      </c>
      <c r="K35583" t="s">
        <v>122883</v>
      </c>
      <c r="L35583" t="s">
        <v>122884</v>
      </c>
      <c r="N35583">
        <v>1</v>
      </c>
    </row>
    <row r="35584" spans="1:14" x14ac:dyDescent="0.35">
      <c r="A35584" s="8" t="s">
        <v>122886</v>
      </c>
      <c r="B35584">
        <v>81464</v>
      </c>
      <c r="C35584" t="s">
        <v>122885</v>
      </c>
      <c r="D35584">
        <v>99121.01</v>
      </c>
      <c r="E35584">
        <v>8325</v>
      </c>
      <c r="F35584" t="s">
        <v>437</v>
      </c>
      <c r="G35584">
        <v>8325</v>
      </c>
      <c r="H35584" t="s">
        <v>437</v>
      </c>
      <c r="I35584">
        <v>8325</v>
      </c>
      <c r="J35584" t="s">
        <v>437</v>
      </c>
      <c r="K35584" t="s">
        <v>122886</v>
      </c>
      <c r="L35584" t="s">
        <v>122887</v>
      </c>
      <c r="N35584">
        <v>1</v>
      </c>
    </row>
    <row r="35585" spans="1:14" x14ac:dyDescent="0.35">
      <c r="A35585" s="8" t="s">
        <v>122889</v>
      </c>
      <c r="B35585">
        <v>81466</v>
      </c>
      <c r="C35585" t="s">
        <v>122888</v>
      </c>
      <c r="D35585">
        <v>99123.01</v>
      </c>
      <c r="E35585">
        <v>976</v>
      </c>
      <c r="F35585" t="s">
        <v>437</v>
      </c>
      <c r="G35585">
        <v>976</v>
      </c>
      <c r="H35585" t="s">
        <v>437</v>
      </c>
      <c r="I35585">
        <v>976</v>
      </c>
      <c r="J35585" t="s">
        <v>437</v>
      </c>
      <c r="K35585" t="s">
        <v>122889</v>
      </c>
      <c r="L35585" t="s">
        <v>122890</v>
      </c>
      <c r="N35585">
        <v>1</v>
      </c>
    </row>
    <row r="35586" spans="1:14" x14ac:dyDescent="0.35">
      <c r="A35586" s="8" t="s">
        <v>122892</v>
      </c>
      <c r="B35586">
        <v>81468</v>
      </c>
      <c r="C35586" t="s">
        <v>122891</v>
      </c>
      <c r="D35586">
        <v>99125.01</v>
      </c>
      <c r="E35586">
        <v>1121</v>
      </c>
      <c r="F35586" t="s">
        <v>437</v>
      </c>
      <c r="G35586">
        <v>1121</v>
      </c>
      <c r="H35586" t="s">
        <v>437</v>
      </c>
      <c r="I35586">
        <v>1121</v>
      </c>
      <c r="J35586" t="s">
        <v>437</v>
      </c>
      <c r="K35586" t="s">
        <v>122892</v>
      </c>
      <c r="L35586" t="s">
        <v>122893</v>
      </c>
      <c r="N35586">
        <v>1</v>
      </c>
    </row>
    <row r="35587" spans="1:14" x14ac:dyDescent="0.35">
      <c r="A35587" s="8" t="s">
        <v>122895</v>
      </c>
      <c r="B35587">
        <v>81469</v>
      </c>
      <c r="C35587" t="s">
        <v>122894</v>
      </c>
      <c r="D35587">
        <v>99126.01</v>
      </c>
      <c r="E35587">
        <v>1246</v>
      </c>
      <c r="F35587" t="s">
        <v>437</v>
      </c>
      <c r="G35587">
        <v>1246</v>
      </c>
      <c r="H35587" t="s">
        <v>437</v>
      </c>
      <c r="I35587">
        <v>1246</v>
      </c>
      <c r="J35587" t="s">
        <v>437</v>
      </c>
      <c r="K35587" t="s">
        <v>122895</v>
      </c>
      <c r="L35587" t="s">
        <v>122896</v>
      </c>
      <c r="N35587">
        <v>1</v>
      </c>
    </row>
    <row r="35588" spans="1:14" x14ac:dyDescent="0.35">
      <c r="A35588" s="8" t="s">
        <v>122898</v>
      </c>
      <c r="B35588">
        <v>81470</v>
      </c>
      <c r="C35588" t="s">
        <v>122897</v>
      </c>
      <c r="D35588">
        <v>99127.01</v>
      </c>
      <c r="E35588">
        <v>1360</v>
      </c>
      <c r="F35588" t="s">
        <v>437</v>
      </c>
      <c r="G35588">
        <v>1360</v>
      </c>
      <c r="H35588" t="s">
        <v>437</v>
      </c>
      <c r="I35588">
        <v>1360</v>
      </c>
      <c r="J35588" t="s">
        <v>437</v>
      </c>
      <c r="K35588" t="s">
        <v>122898</v>
      </c>
      <c r="L35588" t="s">
        <v>122899</v>
      </c>
      <c r="N35588">
        <v>1</v>
      </c>
    </row>
    <row r="35589" spans="1:14" x14ac:dyDescent="0.35">
      <c r="A35589" s="8" t="s">
        <v>122901</v>
      </c>
      <c r="B35589">
        <v>81471</v>
      </c>
      <c r="C35589" t="s">
        <v>122900</v>
      </c>
      <c r="D35589">
        <v>99128.01</v>
      </c>
      <c r="E35589">
        <v>2080</v>
      </c>
      <c r="F35589" t="s">
        <v>437</v>
      </c>
      <c r="G35589">
        <v>2080</v>
      </c>
      <c r="H35589" t="s">
        <v>437</v>
      </c>
      <c r="I35589">
        <v>2080</v>
      </c>
      <c r="J35589" t="s">
        <v>437</v>
      </c>
      <c r="K35589" t="s">
        <v>122901</v>
      </c>
      <c r="L35589" t="s">
        <v>122902</v>
      </c>
      <c r="N35589">
        <v>1</v>
      </c>
    </row>
    <row r="35590" spans="1:14" x14ac:dyDescent="0.35">
      <c r="A35590" s="8" t="s">
        <v>122904</v>
      </c>
      <c r="B35590">
        <v>81473</v>
      </c>
      <c r="C35590" t="s">
        <v>122903</v>
      </c>
      <c r="D35590">
        <v>99130.01</v>
      </c>
      <c r="E35590">
        <v>6118</v>
      </c>
      <c r="F35590" t="s">
        <v>437</v>
      </c>
      <c r="G35590">
        <v>6118</v>
      </c>
      <c r="H35590" t="s">
        <v>437</v>
      </c>
      <c r="I35590">
        <v>6118</v>
      </c>
      <c r="J35590" t="s">
        <v>437</v>
      </c>
      <c r="K35590" t="s">
        <v>122904</v>
      </c>
      <c r="L35590" t="s">
        <v>122905</v>
      </c>
      <c r="N35590">
        <v>1</v>
      </c>
    </row>
    <row r="35591" spans="1:14" x14ac:dyDescent="0.35">
      <c r="A35591" s="8" t="s">
        <v>122907</v>
      </c>
      <c r="B35591">
        <v>81475</v>
      </c>
      <c r="C35591" t="s">
        <v>122906</v>
      </c>
      <c r="D35591">
        <v>99132.01</v>
      </c>
      <c r="E35591">
        <v>1301</v>
      </c>
      <c r="F35591" t="s">
        <v>437</v>
      </c>
      <c r="G35591">
        <v>1301</v>
      </c>
      <c r="H35591" t="s">
        <v>437</v>
      </c>
      <c r="I35591">
        <v>1301</v>
      </c>
      <c r="J35591" t="s">
        <v>437</v>
      </c>
      <c r="K35591" t="s">
        <v>122907</v>
      </c>
      <c r="L35591" t="s">
        <v>122908</v>
      </c>
      <c r="N35591">
        <v>1</v>
      </c>
    </row>
    <row r="35592" spans="1:14" x14ac:dyDescent="0.35">
      <c r="A35592" s="8" t="s">
        <v>122912</v>
      </c>
      <c r="B35592">
        <v>81481</v>
      </c>
      <c r="C35592" t="s">
        <v>122909</v>
      </c>
      <c r="D35592">
        <v>99133.01</v>
      </c>
      <c r="E35592" t="s">
        <v>122910</v>
      </c>
      <c r="F35592" t="s">
        <v>656</v>
      </c>
      <c r="G35592" t="s">
        <v>122911</v>
      </c>
      <c r="H35592" t="s">
        <v>658</v>
      </c>
      <c r="I35592" t="s">
        <v>122911</v>
      </c>
      <c r="J35592" t="s">
        <v>658</v>
      </c>
      <c r="K35592" t="s">
        <v>122912</v>
      </c>
      <c r="L35592" t="s">
        <v>122913</v>
      </c>
      <c r="N35592">
        <v>1</v>
      </c>
    </row>
    <row r="35593" spans="1:14" x14ac:dyDescent="0.35">
      <c r="A35593" s="8" t="s">
        <v>122915</v>
      </c>
      <c r="B35593">
        <v>81610</v>
      </c>
      <c r="C35593" t="s">
        <v>122914</v>
      </c>
      <c r="D35593">
        <v>99133.02</v>
      </c>
      <c r="E35593" t="s">
        <v>122910</v>
      </c>
      <c r="F35593" t="s">
        <v>319</v>
      </c>
      <c r="G35593" t="s">
        <v>122911</v>
      </c>
      <c r="H35593" t="s">
        <v>321</v>
      </c>
      <c r="I35593" t="s">
        <v>122911</v>
      </c>
      <c r="J35593" t="s">
        <v>322</v>
      </c>
      <c r="K35593" t="s">
        <v>122915</v>
      </c>
      <c r="L35593" t="s">
        <v>122916</v>
      </c>
      <c r="N35593">
        <v>1</v>
      </c>
    </row>
    <row r="35594" spans="1:14" x14ac:dyDescent="0.35">
      <c r="A35594" s="8" t="s">
        <v>122920</v>
      </c>
      <c r="B35594">
        <v>81482</v>
      </c>
      <c r="C35594" t="s">
        <v>122917</v>
      </c>
      <c r="D35594">
        <v>99134.01</v>
      </c>
      <c r="E35594" t="s">
        <v>122918</v>
      </c>
      <c r="F35594" t="s">
        <v>273</v>
      </c>
      <c r="G35594" t="s">
        <v>122919</v>
      </c>
      <c r="H35594" t="s">
        <v>274</v>
      </c>
      <c r="I35594" t="s">
        <v>122919</v>
      </c>
      <c r="J35594" t="s">
        <v>275</v>
      </c>
      <c r="K35594" t="s">
        <v>122920</v>
      </c>
      <c r="L35594" t="s">
        <v>122921</v>
      </c>
      <c r="M35594" t="s">
        <v>122922</v>
      </c>
      <c r="N35594">
        <v>1</v>
      </c>
    </row>
    <row r="35595" spans="1:14" x14ac:dyDescent="0.35">
      <c r="A35595" s="8" t="s">
        <v>122920</v>
      </c>
      <c r="B35595">
        <v>81642</v>
      </c>
      <c r="C35595" t="s">
        <v>122923</v>
      </c>
      <c r="D35595">
        <v>99134.02</v>
      </c>
      <c r="E35595" t="s">
        <v>122918</v>
      </c>
      <c r="F35595" t="s">
        <v>174</v>
      </c>
      <c r="G35595" t="s">
        <v>122919</v>
      </c>
      <c r="H35595" t="s">
        <v>175</v>
      </c>
      <c r="I35595" t="s">
        <v>122919</v>
      </c>
      <c r="J35595" t="s">
        <v>176</v>
      </c>
      <c r="K35595" t="s">
        <v>122920</v>
      </c>
      <c r="L35595" t="s">
        <v>122924</v>
      </c>
      <c r="M35595" t="s">
        <v>122922</v>
      </c>
      <c r="N35595">
        <v>1</v>
      </c>
    </row>
    <row r="35596" spans="1:14" x14ac:dyDescent="0.35">
      <c r="A35596" s="8" t="s">
        <v>122927</v>
      </c>
      <c r="B35596">
        <v>81483</v>
      </c>
      <c r="C35596" t="s">
        <v>122925</v>
      </c>
      <c r="D35596">
        <v>99135.01</v>
      </c>
      <c r="E35596" t="s">
        <v>78458</v>
      </c>
      <c r="F35596" t="s">
        <v>226</v>
      </c>
      <c r="G35596" t="s">
        <v>122926</v>
      </c>
      <c r="H35596" t="s">
        <v>4944</v>
      </c>
      <c r="I35596" t="s">
        <v>122926</v>
      </c>
      <c r="J35596" t="s">
        <v>176</v>
      </c>
      <c r="K35596" t="s">
        <v>122927</v>
      </c>
      <c r="L35596" t="s">
        <v>122928</v>
      </c>
      <c r="M35596" t="s">
        <v>122929</v>
      </c>
      <c r="N35596">
        <v>1</v>
      </c>
    </row>
    <row r="35597" spans="1:14" x14ac:dyDescent="0.35">
      <c r="A35597" s="8" t="s">
        <v>122933</v>
      </c>
      <c r="B35597">
        <v>81484</v>
      </c>
      <c r="C35597" t="s">
        <v>122930</v>
      </c>
      <c r="D35597">
        <v>99136.01</v>
      </c>
      <c r="E35597" t="s">
        <v>122931</v>
      </c>
      <c r="F35597" t="s">
        <v>226</v>
      </c>
      <c r="G35597" t="s">
        <v>122932</v>
      </c>
      <c r="H35597" t="s">
        <v>5321</v>
      </c>
      <c r="I35597" t="s">
        <v>122932</v>
      </c>
      <c r="J35597" t="s">
        <v>176</v>
      </c>
      <c r="K35597" t="s">
        <v>122933</v>
      </c>
      <c r="L35597">
        <v>2437521</v>
      </c>
      <c r="M35597" t="s">
        <v>122934</v>
      </c>
      <c r="N35597">
        <v>1</v>
      </c>
    </row>
    <row r="35598" spans="1:14" x14ac:dyDescent="0.35">
      <c r="A35598" s="8" t="s">
        <v>122938</v>
      </c>
      <c r="B35598">
        <v>81485</v>
      </c>
      <c r="C35598" t="s">
        <v>122935</v>
      </c>
      <c r="D35598">
        <v>99137.01</v>
      </c>
      <c r="E35598" t="s">
        <v>122936</v>
      </c>
      <c r="F35598" t="s">
        <v>226</v>
      </c>
      <c r="G35598" t="s">
        <v>122937</v>
      </c>
      <c r="H35598" t="s">
        <v>5321</v>
      </c>
      <c r="I35598" t="s">
        <v>122937</v>
      </c>
      <c r="J35598" t="s">
        <v>176</v>
      </c>
      <c r="K35598" t="s">
        <v>122938</v>
      </c>
      <c r="L35598" t="s">
        <v>122939</v>
      </c>
      <c r="M35598" t="s">
        <v>122940</v>
      </c>
      <c r="N35598">
        <v>1</v>
      </c>
    </row>
    <row r="35599" spans="1:14" x14ac:dyDescent="0.35">
      <c r="A35599" s="8" t="s">
        <v>122944</v>
      </c>
      <c r="B35599">
        <v>81486</v>
      </c>
      <c r="C35599" t="s">
        <v>122941</v>
      </c>
      <c r="D35599">
        <v>99138.01</v>
      </c>
      <c r="E35599" t="s">
        <v>122942</v>
      </c>
      <c r="F35599" t="s">
        <v>226</v>
      </c>
      <c r="G35599" t="s">
        <v>122943</v>
      </c>
      <c r="H35599" t="s">
        <v>5321</v>
      </c>
      <c r="I35599" t="s">
        <v>122943</v>
      </c>
      <c r="J35599" t="s">
        <v>176</v>
      </c>
      <c r="K35599" t="s">
        <v>122944</v>
      </c>
      <c r="L35599" t="s">
        <v>122945</v>
      </c>
      <c r="M35599" t="s">
        <v>122946</v>
      </c>
      <c r="N35599">
        <v>1</v>
      </c>
    </row>
    <row r="35600" spans="1:14" x14ac:dyDescent="0.35">
      <c r="A35600" s="8" t="s">
        <v>122950</v>
      </c>
      <c r="B35600">
        <v>81487</v>
      </c>
      <c r="C35600" t="s">
        <v>122947</v>
      </c>
      <c r="D35600">
        <v>99139.01</v>
      </c>
      <c r="E35600" t="s">
        <v>122948</v>
      </c>
      <c r="F35600" t="s">
        <v>226</v>
      </c>
      <c r="G35600" t="s">
        <v>122949</v>
      </c>
      <c r="H35600" t="s">
        <v>5321</v>
      </c>
      <c r="I35600" t="s">
        <v>122949</v>
      </c>
      <c r="J35600" t="s">
        <v>176</v>
      </c>
      <c r="K35600" t="s">
        <v>122950</v>
      </c>
      <c r="L35600" t="s">
        <v>122951</v>
      </c>
      <c r="M35600" t="s">
        <v>122952</v>
      </c>
      <c r="N35600">
        <v>1</v>
      </c>
    </row>
    <row r="35601" spans="1:14" x14ac:dyDescent="0.35">
      <c r="A35601" s="8" t="s">
        <v>122956</v>
      </c>
      <c r="B35601">
        <v>81488</v>
      </c>
      <c r="C35601" t="s">
        <v>122953</v>
      </c>
      <c r="D35601">
        <v>99140.01</v>
      </c>
      <c r="E35601" t="s">
        <v>122954</v>
      </c>
      <c r="F35601" t="s">
        <v>273</v>
      </c>
      <c r="G35601" t="s">
        <v>122955</v>
      </c>
      <c r="H35601" t="s">
        <v>274</v>
      </c>
      <c r="I35601" t="s">
        <v>122955</v>
      </c>
      <c r="J35601" t="s">
        <v>275</v>
      </c>
      <c r="K35601" t="s">
        <v>122956</v>
      </c>
      <c r="L35601" t="s">
        <v>122957</v>
      </c>
      <c r="M35601" t="s">
        <v>122958</v>
      </c>
      <c r="N35601">
        <v>1</v>
      </c>
    </row>
    <row r="35602" spans="1:14" x14ac:dyDescent="0.35">
      <c r="A35602" s="8" t="s">
        <v>122960</v>
      </c>
      <c r="B35602">
        <v>81491</v>
      </c>
      <c r="C35602" t="s">
        <v>122959</v>
      </c>
      <c r="D35602">
        <v>99143.01</v>
      </c>
      <c r="E35602" t="s">
        <v>62819</v>
      </c>
      <c r="F35602" t="s">
        <v>656</v>
      </c>
      <c r="G35602" t="s">
        <v>62820</v>
      </c>
      <c r="H35602" t="s">
        <v>658</v>
      </c>
      <c r="I35602" t="s">
        <v>62820</v>
      </c>
      <c r="J35602" t="s">
        <v>658</v>
      </c>
      <c r="K35602" t="s">
        <v>122960</v>
      </c>
      <c r="L35602" t="s">
        <v>122961</v>
      </c>
      <c r="N35602">
        <v>1</v>
      </c>
    </row>
    <row r="35603" spans="1:14" x14ac:dyDescent="0.35">
      <c r="A35603" s="8" t="s">
        <v>122963</v>
      </c>
      <c r="B35603">
        <v>81492</v>
      </c>
      <c r="C35603" t="s">
        <v>122962</v>
      </c>
      <c r="D35603">
        <v>99144.01</v>
      </c>
      <c r="E35603" t="s">
        <v>26908</v>
      </c>
      <c r="F35603" t="s">
        <v>656</v>
      </c>
      <c r="G35603" t="s">
        <v>26908</v>
      </c>
      <c r="H35603" t="s">
        <v>658</v>
      </c>
      <c r="I35603" t="s">
        <v>26908</v>
      </c>
      <c r="J35603" t="s">
        <v>658</v>
      </c>
      <c r="K35603" t="s">
        <v>122963</v>
      </c>
      <c r="L35603" t="s">
        <v>122964</v>
      </c>
      <c r="N35603">
        <v>1</v>
      </c>
    </row>
    <row r="35604" spans="1:14" x14ac:dyDescent="0.35">
      <c r="A35604" s="8" t="s">
        <v>122968</v>
      </c>
      <c r="B35604">
        <v>81498</v>
      </c>
      <c r="C35604" t="s">
        <v>122965</v>
      </c>
      <c r="D35604">
        <v>99146.01</v>
      </c>
      <c r="E35604" t="s">
        <v>122966</v>
      </c>
      <c r="F35604" t="s">
        <v>174</v>
      </c>
      <c r="G35604" t="s">
        <v>122967</v>
      </c>
      <c r="H35604" t="s">
        <v>175</v>
      </c>
      <c r="I35604" t="s">
        <v>122967</v>
      </c>
      <c r="J35604" t="s">
        <v>176</v>
      </c>
      <c r="K35604" t="s">
        <v>122968</v>
      </c>
      <c r="L35604" t="s">
        <v>122969</v>
      </c>
      <c r="M35604" t="s">
        <v>122970</v>
      </c>
      <c r="N35604">
        <v>1</v>
      </c>
    </row>
    <row r="35605" spans="1:14" x14ac:dyDescent="0.35">
      <c r="A35605" s="8" t="s">
        <v>122973</v>
      </c>
      <c r="B35605">
        <v>81500</v>
      </c>
      <c r="C35605" t="s">
        <v>122971</v>
      </c>
      <c r="D35605">
        <v>99148.01</v>
      </c>
      <c r="E35605" t="s">
        <v>13059</v>
      </c>
      <c r="F35605" t="s">
        <v>174</v>
      </c>
      <c r="G35605" t="s">
        <v>122972</v>
      </c>
      <c r="H35605" t="s">
        <v>175</v>
      </c>
      <c r="I35605" t="s">
        <v>122972</v>
      </c>
      <c r="J35605" t="s">
        <v>176</v>
      </c>
      <c r="K35605" t="s">
        <v>122973</v>
      </c>
      <c r="L35605" t="s">
        <v>122974</v>
      </c>
      <c r="M35605" t="s">
        <v>122975</v>
      </c>
      <c r="N35605">
        <v>1</v>
      </c>
    </row>
    <row r="35606" spans="1:14" x14ac:dyDescent="0.35">
      <c r="A35606" s="8" t="s">
        <v>122979</v>
      </c>
      <c r="B35606">
        <v>81501</v>
      </c>
      <c r="C35606" t="s">
        <v>122976</v>
      </c>
      <c r="D35606">
        <v>99149.01</v>
      </c>
      <c r="E35606" t="s">
        <v>122977</v>
      </c>
      <c r="F35606" t="s">
        <v>226</v>
      </c>
      <c r="G35606" t="s">
        <v>122978</v>
      </c>
      <c r="H35606" t="s">
        <v>228</v>
      </c>
      <c r="I35606" t="s">
        <v>122978</v>
      </c>
      <c r="J35606" t="s">
        <v>176</v>
      </c>
      <c r="K35606" t="s">
        <v>122979</v>
      </c>
      <c r="L35606" t="s">
        <v>122980</v>
      </c>
      <c r="M35606" t="s">
        <v>122981</v>
      </c>
      <c r="N35606">
        <v>1</v>
      </c>
    </row>
    <row r="35607" spans="1:14" x14ac:dyDescent="0.35">
      <c r="A35607" s="8" t="s">
        <v>122985</v>
      </c>
      <c r="B35607">
        <v>81502</v>
      </c>
      <c r="C35607" t="s">
        <v>122982</v>
      </c>
      <c r="D35607">
        <v>99150.01</v>
      </c>
      <c r="E35607" t="s">
        <v>122983</v>
      </c>
      <c r="F35607" t="s">
        <v>226</v>
      </c>
      <c r="G35607" t="s">
        <v>122984</v>
      </c>
      <c r="H35607" t="s">
        <v>228</v>
      </c>
      <c r="I35607" t="s">
        <v>122984</v>
      </c>
      <c r="J35607" t="s">
        <v>176</v>
      </c>
      <c r="K35607" t="s">
        <v>122985</v>
      </c>
      <c r="L35607" t="s">
        <v>122986</v>
      </c>
      <c r="M35607" t="s">
        <v>122987</v>
      </c>
      <c r="N35607">
        <v>1</v>
      </c>
    </row>
    <row r="35608" spans="1:14" x14ac:dyDescent="0.35">
      <c r="A35608" s="8" t="s">
        <v>122989</v>
      </c>
      <c r="B35608">
        <v>81535</v>
      </c>
      <c r="C35608" t="s">
        <v>122988</v>
      </c>
      <c r="D35608">
        <v>99151.01</v>
      </c>
      <c r="E35608">
        <v>6110</v>
      </c>
      <c r="F35608" t="s">
        <v>437</v>
      </c>
      <c r="G35608">
        <v>6110</v>
      </c>
      <c r="H35608" t="s">
        <v>437</v>
      </c>
      <c r="I35608">
        <v>6110</v>
      </c>
      <c r="J35608" t="s">
        <v>437</v>
      </c>
      <c r="K35608" t="s">
        <v>122989</v>
      </c>
      <c r="L35608" t="s">
        <v>122990</v>
      </c>
      <c r="N35608">
        <v>1</v>
      </c>
    </row>
    <row r="35609" spans="1:14" x14ac:dyDescent="0.35">
      <c r="A35609" s="8" t="s">
        <v>122989</v>
      </c>
      <c r="B35609">
        <v>88928</v>
      </c>
      <c r="C35609" t="s">
        <v>122991</v>
      </c>
      <c r="D35609">
        <v>99151.02</v>
      </c>
      <c r="E35609" t="s">
        <v>122992</v>
      </c>
      <c r="F35609" t="s">
        <v>289</v>
      </c>
      <c r="G35609" t="s">
        <v>122993</v>
      </c>
      <c r="H35609" t="s">
        <v>291</v>
      </c>
      <c r="I35609" t="s">
        <v>122993</v>
      </c>
      <c r="J35609" t="s">
        <v>292</v>
      </c>
      <c r="K35609" t="s">
        <v>122989</v>
      </c>
      <c r="L35609" t="s">
        <v>122994</v>
      </c>
      <c r="N35609">
        <v>1</v>
      </c>
    </row>
    <row r="35610" spans="1:14" x14ac:dyDescent="0.35">
      <c r="A35610" s="8" t="s">
        <v>122997</v>
      </c>
      <c r="B35610">
        <v>81555</v>
      </c>
      <c r="C35610" t="s">
        <v>122995</v>
      </c>
      <c r="D35610">
        <v>99152.01</v>
      </c>
      <c r="E35610" t="s">
        <v>33123</v>
      </c>
      <c r="F35610" t="s">
        <v>5369</v>
      </c>
      <c r="G35610" t="s">
        <v>122996</v>
      </c>
      <c r="H35610" t="s">
        <v>5371</v>
      </c>
      <c r="I35610" t="s">
        <v>33123</v>
      </c>
      <c r="J35610" t="s">
        <v>5371</v>
      </c>
      <c r="K35610" t="s">
        <v>122997</v>
      </c>
      <c r="L35610" t="s">
        <v>122998</v>
      </c>
      <c r="N35610">
        <v>1</v>
      </c>
    </row>
    <row r="35611" spans="1:14" x14ac:dyDescent="0.35">
      <c r="A35611" s="8" t="s">
        <v>123002</v>
      </c>
      <c r="B35611">
        <v>81556</v>
      </c>
      <c r="C35611" t="s">
        <v>122999</v>
      </c>
      <c r="D35611">
        <v>99153.01</v>
      </c>
      <c r="E35611" t="s">
        <v>123000</v>
      </c>
      <c r="F35611" t="s">
        <v>5789</v>
      </c>
      <c r="G35611" t="s">
        <v>123001</v>
      </c>
      <c r="H35611" t="s">
        <v>5791</v>
      </c>
      <c r="I35611" t="s">
        <v>123001</v>
      </c>
      <c r="J35611" t="s">
        <v>5792</v>
      </c>
      <c r="K35611" t="s">
        <v>123002</v>
      </c>
      <c r="L35611" t="s">
        <v>123003</v>
      </c>
      <c r="N35611">
        <v>1</v>
      </c>
    </row>
    <row r="35612" spans="1:14" x14ac:dyDescent="0.35">
      <c r="A35612" s="8" t="s">
        <v>123006</v>
      </c>
      <c r="B35612">
        <v>81557</v>
      </c>
      <c r="C35612" t="s">
        <v>123004</v>
      </c>
      <c r="D35612">
        <v>99154.01</v>
      </c>
      <c r="E35612" t="s">
        <v>29623</v>
      </c>
      <c r="F35612" t="s">
        <v>5789</v>
      </c>
      <c r="G35612" t="s">
        <v>123005</v>
      </c>
      <c r="H35612" t="s">
        <v>5791</v>
      </c>
      <c r="I35612" t="s">
        <v>123005</v>
      </c>
      <c r="J35612" t="s">
        <v>5792</v>
      </c>
      <c r="K35612" t="s">
        <v>123006</v>
      </c>
      <c r="L35612" t="s">
        <v>123007</v>
      </c>
      <c r="N35612">
        <v>1</v>
      </c>
    </row>
    <row r="35613" spans="1:14" x14ac:dyDescent="0.35">
      <c r="A35613" s="8" t="s">
        <v>123009</v>
      </c>
      <c r="B35613">
        <v>81558</v>
      </c>
      <c r="C35613" t="s">
        <v>123008</v>
      </c>
      <c r="D35613">
        <v>99155.01</v>
      </c>
      <c r="E35613">
        <v>603927</v>
      </c>
      <c r="F35613" t="s">
        <v>529</v>
      </c>
      <c r="G35613">
        <v>603927</v>
      </c>
      <c r="H35613" t="s">
        <v>5339</v>
      </c>
      <c r="I35613">
        <v>603927</v>
      </c>
      <c r="J35613" t="s">
        <v>5331</v>
      </c>
      <c r="K35613" t="s">
        <v>123009</v>
      </c>
      <c r="L35613" t="s">
        <v>123010</v>
      </c>
      <c r="N35613">
        <v>1</v>
      </c>
    </row>
    <row r="35614" spans="1:14" x14ac:dyDescent="0.35">
      <c r="A35614" s="8" t="s">
        <v>123009</v>
      </c>
      <c r="B35614">
        <v>83632</v>
      </c>
      <c r="C35614" t="s">
        <v>123011</v>
      </c>
      <c r="D35614">
        <v>99155.02</v>
      </c>
      <c r="E35614">
        <v>603927</v>
      </c>
      <c r="F35614" t="s">
        <v>5343</v>
      </c>
      <c r="G35614">
        <v>603927</v>
      </c>
      <c r="H35614" t="s">
        <v>5344</v>
      </c>
      <c r="I35614">
        <v>603927</v>
      </c>
      <c r="J35614" t="s">
        <v>5331</v>
      </c>
      <c r="K35614" t="s">
        <v>123009</v>
      </c>
      <c r="L35614" t="s">
        <v>123012</v>
      </c>
      <c r="N35614">
        <v>1</v>
      </c>
    </row>
    <row r="35615" spans="1:14" x14ac:dyDescent="0.35">
      <c r="A35615" s="8" t="s">
        <v>123014</v>
      </c>
      <c r="B35615">
        <v>81559</v>
      </c>
      <c r="C35615" t="s">
        <v>123013</v>
      </c>
      <c r="D35615">
        <v>99156.01</v>
      </c>
      <c r="E35615">
        <v>688036</v>
      </c>
      <c r="F35615" t="s">
        <v>529</v>
      </c>
      <c r="G35615">
        <v>688036</v>
      </c>
      <c r="H35615" t="s">
        <v>5339</v>
      </c>
      <c r="I35615">
        <v>688036</v>
      </c>
      <c r="J35615" t="s">
        <v>5331</v>
      </c>
      <c r="K35615" t="s">
        <v>123014</v>
      </c>
      <c r="L35615" t="s">
        <v>123015</v>
      </c>
      <c r="N35615">
        <v>1</v>
      </c>
    </row>
    <row r="35616" spans="1:14" x14ac:dyDescent="0.35">
      <c r="A35616" s="8" t="s">
        <v>123014</v>
      </c>
      <c r="B35616">
        <v>87287</v>
      </c>
      <c r="C35616" t="s">
        <v>123016</v>
      </c>
      <c r="D35616">
        <v>99156.02</v>
      </c>
      <c r="E35616">
        <v>688036</v>
      </c>
      <c r="F35616" t="s">
        <v>5343</v>
      </c>
      <c r="G35616">
        <v>688036</v>
      </c>
      <c r="H35616" t="s">
        <v>5344</v>
      </c>
      <c r="I35616">
        <v>688036</v>
      </c>
      <c r="J35616" t="s">
        <v>5331</v>
      </c>
      <c r="K35616" t="s">
        <v>123014</v>
      </c>
      <c r="L35616" t="s">
        <v>123017</v>
      </c>
      <c r="N35616">
        <v>1</v>
      </c>
    </row>
    <row r="35617" spans="1:14" x14ac:dyDescent="0.35">
      <c r="A35617" s="8" t="s">
        <v>123020</v>
      </c>
      <c r="B35617">
        <v>9</v>
      </c>
      <c r="C35617" t="s">
        <v>123018</v>
      </c>
      <c r="D35617">
        <v>10007.01</v>
      </c>
      <c r="E35617" t="s">
        <v>123019</v>
      </c>
      <c r="F35617" t="s">
        <v>651</v>
      </c>
      <c r="G35617" t="s">
        <v>123019</v>
      </c>
      <c r="H35617" t="s">
        <v>652</v>
      </c>
      <c r="I35617" t="s">
        <v>123019</v>
      </c>
      <c r="J35617" t="s">
        <v>652</v>
      </c>
      <c r="K35617" t="s">
        <v>123020</v>
      </c>
      <c r="L35617">
        <v>4002284</v>
      </c>
      <c r="N35617">
        <v>0</v>
      </c>
    </row>
    <row r="35618" spans="1:14" x14ac:dyDescent="0.35">
      <c r="A35618" s="8" t="s">
        <v>123020</v>
      </c>
      <c r="B35618">
        <v>78169</v>
      </c>
      <c r="C35618" t="s">
        <v>123021</v>
      </c>
      <c r="D35618">
        <v>10007.02</v>
      </c>
      <c r="E35618" t="s">
        <v>123019</v>
      </c>
      <c r="F35618" t="s">
        <v>656</v>
      </c>
      <c r="G35618" t="s">
        <v>123022</v>
      </c>
      <c r="H35618" t="s">
        <v>658</v>
      </c>
      <c r="I35618" t="s">
        <v>123022</v>
      </c>
      <c r="J35618" t="s">
        <v>658</v>
      </c>
      <c r="K35618" t="s">
        <v>123020</v>
      </c>
      <c r="L35618">
        <v>2040</v>
      </c>
      <c r="N35618">
        <v>0</v>
      </c>
    </row>
    <row r="35619" spans="1:14" x14ac:dyDescent="0.35">
      <c r="A35619" s="8" t="s">
        <v>123024</v>
      </c>
      <c r="B35619">
        <v>36</v>
      </c>
      <c r="C35619" t="s">
        <v>123023</v>
      </c>
      <c r="D35619">
        <v>10031.01</v>
      </c>
      <c r="E35619" t="s">
        <v>78078</v>
      </c>
      <c r="F35619" t="s">
        <v>656</v>
      </c>
      <c r="G35619" t="s">
        <v>262</v>
      </c>
      <c r="H35619" t="s">
        <v>658</v>
      </c>
      <c r="I35619" t="s">
        <v>262</v>
      </c>
      <c r="J35619" t="s">
        <v>658</v>
      </c>
      <c r="K35619" t="s">
        <v>123024</v>
      </c>
      <c r="L35619" t="s">
        <v>123025</v>
      </c>
      <c r="N35619">
        <v>0</v>
      </c>
    </row>
    <row r="35620" spans="1:14" x14ac:dyDescent="0.35">
      <c r="B35620">
        <v>45635</v>
      </c>
      <c r="C35620" t="s">
        <v>123026</v>
      </c>
      <c r="D35620">
        <v>10038.030000000001</v>
      </c>
      <c r="G35620" t="s">
        <v>1114</v>
      </c>
      <c r="H35620" t="s">
        <v>1114</v>
      </c>
      <c r="I35620" t="s">
        <v>1114</v>
      </c>
      <c r="J35620" t="s">
        <v>1114</v>
      </c>
      <c r="N35620">
        <v>0</v>
      </c>
    </row>
    <row r="35621" spans="1:14" x14ac:dyDescent="0.35">
      <c r="A35621" s="8" t="s">
        <v>123029</v>
      </c>
      <c r="B35621">
        <v>76</v>
      </c>
      <c r="C35621" t="s">
        <v>123027</v>
      </c>
      <c r="D35621">
        <v>10067.01</v>
      </c>
      <c r="E35621" t="s">
        <v>35046</v>
      </c>
      <c r="F35621" t="s">
        <v>180</v>
      </c>
      <c r="G35621" t="s">
        <v>123028</v>
      </c>
      <c r="H35621" t="s">
        <v>182</v>
      </c>
      <c r="I35621" t="s">
        <v>123028</v>
      </c>
      <c r="J35621" t="s">
        <v>182</v>
      </c>
      <c r="K35621" t="s">
        <v>123029</v>
      </c>
      <c r="L35621">
        <v>5975006</v>
      </c>
      <c r="N35621">
        <v>0</v>
      </c>
    </row>
    <row r="35622" spans="1:14" x14ac:dyDescent="0.35">
      <c r="A35622" s="8" t="s">
        <v>123031</v>
      </c>
      <c r="B35622">
        <v>49251</v>
      </c>
      <c r="C35622" t="s">
        <v>123030</v>
      </c>
      <c r="D35622">
        <v>10067.02</v>
      </c>
      <c r="E35622" t="s">
        <v>27053</v>
      </c>
      <c r="F35622" t="s">
        <v>174</v>
      </c>
      <c r="G35622" t="s">
        <v>27053</v>
      </c>
      <c r="H35622" t="s">
        <v>175</v>
      </c>
      <c r="I35622" t="s">
        <v>27053</v>
      </c>
      <c r="J35622" t="s">
        <v>176</v>
      </c>
      <c r="K35622" t="s">
        <v>123031</v>
      </c>
      <c r="L35622">
        <v>2216593</v>
      </c>
      <c r="M35622">
        <v>13904305</v>
      </c>
      <c r="N35622">
        <v>0</v>
      </c>
    </row>
    <row r="35623" spans="1:14" x14ac:dyDescent="0.35">
      <c r="A35623" s="8" t="s">
        <v>123034</v>
      </c>
      <c r="B35623">
        <v>99</v>
      </c>
      <c r="C35623" t="s">
        <v>123032</v>
      </c>
      <c r="D35623">
        <v>10087.01</v>
      </c>
      <c r="E35623" t="s">
        <v>123033</v>
      </c>
      <c r="F35623" t="s">
        <v>651</v>
      </c>
      <c r="G35623" t="s">
        <v>123033</v>
      </c>
      <c r="H35623" t="s">
        <v>652</v>
      </c>
      <c r="I35623" t="s">
        <v>123033</v>
      </c>
      <c r="J35623" t="s">
        <v>652</v>
      </c>
      <c r="K35623" t="s">
        <v>123034</v>
      </c>
      <c r="L35623">
        <v>4020684</v>
      </c>
      <c r="N35623">
        <v>0</v>
      </c>
    </row>
    <row r="35624" spans="1:14" x14ac:dyDescent="0.35">
      <c r="A35624" s="8" t="s">
        <v>123037</v>
      </c>
      <c r="B35624">
        <v>49133</v>
      </c>
      <c r="C35624" t="s">
        <v>123035</v>
      </c>
      <c r="D35624">
        <v>10087.030000000001</v>
      </c>
      <c r="E35624" t="s">
        <v>123036</v>
      </c>
      <c r="F35624" t="s">
        <v>186</v>
      </c>
      <c r="G35624" t="s">
        <v>123036</v>
      </c>
      <c r="H35624" t="s">
        <v>83122</v>
      </c>
      <c r="I35624" t="s">
        <v>123036</v>
      </c>
      <c r="J35624" t="s">
        <v>176</v>
      </c>
      <c r="K35624" t="s">
        <v>123037</v>
      </c>
      <c r="L35624">
        <v>2019703</v>
      </c>
      <c r="M35624">
        <v>19228808</v>
      </c>
      <c r="N35624">
        <v>0</v>
      </c>
    </row>
    <row r="35625" spans="1:14" x14ac:dyDescent="0.35">
      <c r="A35625" s="8" t="s">
        <v>123041</v>
      </c>
      <c r="B35625">
        <v>123</v>
      </c>
      <c r="C35625" t="s">
        <v>123038</v>
      </c>
      <c r="D35625">
        <v>10107.01</v>
      </c>
      <c r="E35625" t="s">
        <v>123039</v>
      </c>
      <c r="F35625" t="s">
        <v>656</v>
      </c>
      <c r="G35625" t="s">
        <v>123040</v>
      </c>
      <c r="H35625" t="s">
        <v>658</v>
      </c>
      <c r="I35625" t="s">
        <v>123040</v>
      </c>
      <c r="J35625" t="s">
        <v>658</v>
      </c>
      <c r="K35625" t="s">
        <v>123041</v>
      </c>
      <c r="L35625">
        <v>28262</v>
      </c>
      <c r="N35625">
        <v>0</v>
      </c>
    </row>
    <row r="35626" spans="1:14" x14ac:dyDescent="0.35">
      <c r="A35626" s="8" t="s">
        <v>123043</v>
      </c>
      <c r="B35626">
        <v>63129</v>
      </c>
      <c r="C35626" t="s">
        <v>123042</v>
      </c>
      <c r="D35626">
        <v>10107.02</v>
      </c>
      <c r="E35626" t="s">
        <v>123039</v>
      </c>
      <c r="F35626" t="s">
        <v>174</v>
      </c>
      <c r="G35626" t="s">
        <v>123040</v>
      </c>
      <c r="H35626" t="s">
        <v>175</v>
      </c>
      <c r="I35626" t="s">
        <v>123040</v>
      </c>
      <c r="J35626" t="s">
        <v>176</v>
      </c>
      <c r="K35626" t="s">
        <v>123043</v>
      </c>
      <c r="L35626" t="s">
        <v>123044</v>
      </c>
      <c r="M35626" t="s">
        <v>123045</v>
      </c>
      <c r="N35626">
        <v>0</v>
      </c>
    </row>
    <row r="35627" spans="1:14" x14ac:dyDescent="0.35">
      <c r="A35627" s="8" t="s">
        <v>123048</v>
      </c>
      <c r="B35627">
        <v>125</v>
      </c>
      <c r="C35627" t="s">
        <v>123046</v>
      </c>
      <c r="D35627">
        <v>10108.02</v>
      </c>
      <c r="E35627" t="s">
        <v>123047</v>
      </c>
      <c r="F35627" t="s">
        <v>2119</v>
      </c>
      <c r="G35627" t="s">
        <v>123047</v>
      </c>
      <c r="H35627" t="s">
        <v>2120</v>
      </c>
      <c r="I35627" t="s">
        <v>123047</v>
      </c>
      <c r="J35627" t="s">
        <v>2120</v>
      </c>
      <c r="K35627" t="s">
        <v>123048</v>
      </c>
      <c r="L35627">
        <v>4024006</v>
      </c>
      <c r="N35627">
        <v>0</v>
      </c>
    </row>
    <row r="35628" spans="1:14" x14ac:dyDescent="0.35">
      <c r="A35628" s="8" t="s">
        <v>123049</v>
      </c>
      <c r="B35628">
        <v>130</v>
      </c>
      <c r="C35628" t="s">
        <v>7563</v>
      </c>
      <c r="D35628">
        <v>10113.01</v>
      </c>
      <c r="E35628" t="s">
        <v>7563</v>
      </c>
      <c r="F35628" t="s">
        <v>174</v>
      </c>
      <c r="G35628" t="s">
        <v>7563</v>
      </c>
      <c r="H35628" t="s">
        <v>175</v>
      </c>
      <c r="I35628" t="s">
        <v>7563</v>
      </c>
      <c r="J35628" t="s">
        <v>176</v>
      </c>
      <c r="K35628" t="s">
        <v>123049</v>
      </c>
      <c r="L35628" t="s">
        <v>123050</v>
      </c>
      <c r="M35628">
        <v>73730103</v>
      </c>
      <c r="N35628">
        <v>0</v>
      </c>
    </row>
    <row r="35629" spans="1:14" x14ac:dyDescent="0.35">
      <c r="A35629" s="8" t="s">
        <v>123052</v>
      </c>
      <c r="B35629">
        <v>136</v>
      </c>
      <c r="C35629" t="s">
        <v>123051</v>
      </c>
      <c r="D35629">
        <v>10119.01</v>
      </c>
      <c r="E35629" t="s">
        <v>11034</v>
      </c>
      <c r="F35629" t="s">
        <v>174</v>
      </c>
      <c r="G35629" t="s">
        <v>11034</v>
      </c>
      <c r="H35629" t="s">
        <v>175</v>
      </c>
      <c r="I35629" t="s">
        <v>11034</v>
      </c>
      <c r="J35629" t="s">
        <v>176</v>
      </c>
      <c r="K35629" t="s">
        <v>123052</v>
      </c>
      <c r="L35629">
        <v>2026866</v>
      </c>
      <c r="M35629">
        <v>26375105</v>
      </c>
      <c r="N35629">
        <v>0</v>
      </c>
    </row>
    <row r="35630" spans="1:14" x14ac:dyDescent="0.35">
      <c r="B35630">
        <v>15592</v>
      </c>
      <c r="C35630" t="s">
        <v>123053</v>
      </c>
      <c r="D35630">
        <v>10119.02</v>
      </c>
      <c r="G35630" t="s">
        <v>123054</v>
      </c>
      <c r="H35630" t="s">
        <v>176</v>
      </c>
      <c r="I35630" t="s">
        <v>123054</v>
      </c>
      <c r="J35630" t="s">
        <v>175</v>
      </c>
      <c r="L35630">
        <v>2714008</v>
      </c>
      <c r="N35630">
        <v>0</v>
      </c>
    </row>
    <row r="35631" spans="1:14" x14ac:dyDescent="0.35">
      <c r="A35631" s="8" t="s">
        <v>123056</v>
      </c>
      <c r="B35631">
        <v>157</v>
      </c>
      <c r="C35631" t="s">
        <v>123055</v>
      </c>
      <c r="D35631">
        <v>10140.01</v>
      </c>
      <c r="E35631" t="s">
        <v>119918</v>
      </c>
      <c r="F35631" t="s">
        <v>174</v>
      </c>
      <c r="G35631" t="s">
        <v>119918</v>
      </c>
      <c r="H35631" t="s">
        <v>175</v>
      </c>
      <c r="I35631" t="s">
        <v>119918</v>
      </c>
      <c r="J35631" t="s">
        <v>176</v>
      </c>
      <c r="K35631" t="s">
        <v>123056</v>
      </c>
      <c r="L35631">
        <v>2001692</v>
      </c>
      <c r="M35631">
        <v>1765106</v>
      </c>
      <c r="N35631">
        <v>0</v>
      </c>
    </row>
    <row r="35632" spans="1:14" x14ac:dyDescent="0.35">
      <c r="A35632" s="8" t="s">
        <v>123059</v>
      </c>
      <c r="B35632">
        <v>161</v>
      </c>
      <c r="C35632" t="s">
        <v>123057</v>
      </c>
      <c r="D35632">
        <v>10144.01</v>
      </c>
      <c r="E35632" t="s">
        <v>123058</v>
      </c>
      <c r="F35632" t="s">
        <v>174</v>
      </c>
      <c r="G35632" t="s">
        <v>123058</v>
      </c>
      <c r="H35632" t="s">
        <v>175</v>
      </c>
      <c r="I35632" t="s">
        <v>123058</v>
      </c>
      <c r="J35632" t="s">
        <v>176</v>
      </c>
      <c r="K35632" t="s">
        <v>123059</v>
      </c>
      <c r="L35632">
        <v>2032380</v>
      </c>
      <c r="M35632">
        <v>32511107</v>
      </c>
      <c r="N35632">
        <v>0</v>
      </c>
    </row>
    <row r="35633" spans="1:14" x14ac:dyDescent="0.35">
      <c r="B35633">
        <v>91348</v>
      </c>
      <c r="C35633" t="s">
        <v>123060</v>
      </c>
      <c r="D35633">
        <v>10156.049999999999</v>
      </c>
      <c r="E35633">
        <f>--135194</f>
        <v>135194</v>
      </c>
      <c r="F35633" t="s">
        <v>319</v>
      </c>
      <c r="I35633" t="s">
        <v>248</v>
      </c>
      <c r="J35633" t="s">
        <v>249</v>
      </c>
      <c r="L35633" t="s">
        <v>250</v>
      </c>
      <c r="N35633">
        <v>0</v>
      </c>
    </row>
    <row r="35634" spans="1:14" x14ac:dyDescent="0.35">
      <c r="B35634">
        <v>91349</v>
      </c>
      <c r="C35634" t="s">
        <v>123061</v>
      </c>
      <c r="D35634">
        <v>10156.06</v>
      </c>
      <c r="E35634">
        <f>--135195</f>
        <v>135195</v>
      </c>
      <c r="F35634" t="s">
        <v>319</v>
      </c>
      <c r="I35634" t="s">
        <v>248</v>
      </c>
      <c r="J35634" t="s">
        <v>249</v>
      </c>
      <c r="L35634" t="s">
        <v>250</v>
      </c>
      <c r="N35634">
        <v>0</v>
      </c>
    </row>
    <row r="35635" spans="1:14" x14ac:dyDescent="0.35">
      <c r="A35635" s="8" t="s">
        <v>123064</v>
      </c>
      <c r="B35635">
        <v>227</v>
      </c>
      <c r="C35635" t="s">
        <v>123062</v>
      </c>
      <c r="D35635">
        <v>10204.01</v>
      </c>
      <c r="E35635" t="s">
        <v>123063</v>
      </c>
      <c r="F35635" t="s">
        <v>295</v>
      </c>
      <c r="G35635" t="s">
        <v>295</v>
      </c>
      <c r="H35635" t="s">
        <v>297</v>
      </c>
      <c r="I35635" t="s">
        <v>295</v>
      </c>
      <c r="J35635" t="s">
        <v>297</v>
      </c>
      <c r="K35635" t="s">
        <v>123064</v>
      </c>
      <c r="L35635">
        <v>4215101</v>
      </c>
      <c r="N35635">
        <v>0</v>
      </c>
    </row>
    <row r="35636" spans="1:14" x14ac:dyDescent="0.35">
      <c r="A35636" s="8" t="s">
        <v>123067</v>
      </c>
      <c r="B35636">
        <v>228</v>
      </c>
      <c r="C35636" t="s">
        <v>123065</v>
      </c>
      <c r="D35636">
        <v>10204.02</v>
      </c>
      <c r="E35636" t="s">
        <v>123066</v>
      </c>
      <c r="F35636" t="s">
        <v>295</v>
      </c>
      <c r="G35636" t="s">
        <v>57027</v>
      </c>
      <c r="H35636" t="s">
        <v>297</v>
      </c>
      <c r="I35636" t="s">
        <v>57027</v>
      </c>
      <c r="J35636" t="s">
        <v>297</v>
      </c>
      <c r="K35636" t="s">
        <v>123067</v>
      </c>
      <c r="L35636">
        <v>4213859</v>
      </c>
      <c r="N35636">
        <v>0</v>
      </c>
    </row>
    <row r="35637" spans="1:14" x14ac:dyDescent="0.35">
      <c r="B35637">
        <v>77137</v>
      </c>
      <c r="C35637" t="s">
        <v>123068</v>
      </c>
      <c r="D35637">
        <v>10217.030000000001</v>
      </c>
      <c r="I35637" t="s">
        <v>248</v>
      </c>
      <c r="J35637" t="s">
        <v>249</v>
      </c>
      <c r="L35637" t="s">
        <v>250</v>
      </c>
      <c r="N35637">
        <v>0</v>
      </c>
    </row>
    <row r="35638" spans="1:14" x14ac:dyDescent="0.35">
      <c r="B35638">
        <v>77139</v>
      </c>
      <c r="C35638" t="s">
        <v>123069</v>
      </c>
      <c r="D35638">
        <v>10217.040000000001</v>
      </c>
      <c r="I35638" t="s">
        <v>248</v>
      </c>
      <c r="J35638" t="s">
        <v>249</v>
      </c>
      <c r="L35638" t="s">
        <v>250</v>
      </c>
      <c r="N35638">
        <v>0</v>
      </c>
    </row>
    <row r="35639" spans="1:14" x14ac:dyDescent="0.35">
      <c r="A35639" s="8" t="s">
        <v>123072</v>
      </c>
      <c r="B35639">
        <v>264</v>
      </c>
      <c r="C35639" t="s">
        <v>123070</v>
      </c>
      <c r="D35639">
        <v>10235.01</v>
      </c>
      <c r="E35639" t="s">
        <v>123071</v>
      </c>
      <c r="F35639" t="s">
        <v>207</v>
      </c>
      <c r="G35639" t="s">
        <v>123071</v>
      </c>
      <c r="H35639" t="s">
        <v>208</v>
      </c>
      <c r="I35639" t="s">
        <v>123071</v>
      </c>
      <c r="J35639" t="s">
        <v>209</v>
      </c>
      <c r="K35639" t="s">
        <v>123072</v>
      </c>
      <c r="L35639">
        <v>4065663</v>
      </c>
      <c r="N35639">
        <v>0</v>
      </c>
    </row>
    <row r="35640" spans="1:14" x14ac:dyDescent="0.35">
      <c r="A35640" s="8" t="s">
        <v>123075</v>
      </c>
      <c r="B35640">
        <v>275</v>
      </c>
      <c r="C35640" t="s">
        <v>123073</v>
      </c>
      <c r="D35640">
        <v>10246.01</v>
      </c>
      <c r="E35640" t="s">
        <v>123074</v>
      </c>
      <c r="F35640" t="s">
        <v>174</v>
      </c>
      <c r="G35640" t="s">
        <v>123074</v>
      </c>
      <c r="H35640" t="s">
        <v>175</v>
      </c>
      <c r="I35640" t="s">
        <v>123074</v>
      </c>
      <c r="J35640" t="s">
        <v>176</v>
      </c>
      <c r="K35640" t="s">
        <v>123075</v>
      </c>
      <c r="L35640">
        <v>2066721</v>
      </c>
      <c r="M35640">
        <v>54303102</v>
      </c>
      <c r="N35640">
        <v>0</v>
      </c>
    </row>
    <row r="35641" spans="1:14" x14ac:dyDescent="0.35">
      <c r="A35641" s="8" t="s">
        <v>123077</v>
      </c>
      <c r="B35641">
        <v>298</v>
      </c>
      <c r="C35641" t="s">
        <v>123076</v>
      </c>
      <c r="D35641">
        <v>10266.01</v>
      </c>
      <c r="E35641" t="s">
        <v>58293</v>
      </c>
      <c r="F35641" t="s">
        <v>174</v>
      </c>
      <c r="G35641" t="s">
        <v>58293</v>
      </c>
      <c r="H35641" t="s">
        <v>175</v>
      </c>
      <c r="I35641" t="s">
        <v>58293</v>
      </c>
      <c r="J35641" t="s">
        <v>176</v>
      </c>
      <c r="K35641" t="s">
        <v>123077</v>
      </c>
      <c r="L35641">
        <v>2073408</v>
      </c>
      <c r="M35641">
        <v>210371100</v>
      </c>
      <c r="N35641">
        <v>0</v>
      </c>
    </row>
    <row r="35642" spans="1:14" x14ac:dyDescent="0.35">
      <c r="A35642" s="8" t="s">
        <v>123081</v>
      </c>
      <c r="B35642">
        <v>321</v>
      </c>
      <c r="C35642" t="s">
        <v>123078</v>
      </c>
      <c r="D35642">
        <v>10282.02</v>
      </c>
      <c r="E35642" t="s">
        <v>123079</v>
      </c>
      <c r="F35642" t="s">
        <v>295</v>
      </c>
      <c r="G35642" t="s">
        <v>123080</v>
      </c>
      <c r="H35642" t="s">
        <v>297</v>
      </c>
      <c r="I35642" t="s">
        <v>123080</v>
      </c>
      <c r="J35642" t="s">
        <v>297</v>
      </c>
      <c r="K35642" t="s">
        <v>123081</v>
      </c>
      <c r="L35642">
        <v>4076847</v>
      </c>
      <c r="N35642">
        <v>0</v>
      </c>
    </row>
    <row r="35643" spans="1:14" x14ac:dyDescent="0.35">
      <c r="A35643" s="8" t="s">
        <v>123084</v>
      </c>
      <c r="B35643">
        <v>337</v>
      </c>
      <c r="C35643" t="s">
        <v>123082</v>
      </c>
      <c r="D35643">
        <v>10298.01</v>
      </c>
      <c r="E35643" t="s">
        <v>123083</v>
      </c>
      <c r="F35643" t="s">
        <v>207</v>
      </c>
      <c r="G35643" t="s">
        <v>123083</v>
      </c>
      <c r="H35643" t="s">
        <v>208</v>
      </c>
      <c r="I35643" t="s">
        <v>123083</v>
      </c>
      <c r="J35643" t="s">
        <v>209</v>
      </c>
      <c r="K35643" t="s">
        <v>123084</v>
      </c>
      <c r="L35643" t="s">
        <v>123085</v>
      </c>
      <c r="N35643">
        <v>0</v>
      </c>
    </row>
    <row r="35644" spans="1:14" x14ac:dyDescent="0.35">
      <c r="A35644" s="8" t="s">
        <v>634</v>
      </c>
      <c r="B35644">
        <v>78208</v>
      </c>
      <c r="C35644" t="s">
        <v>123086</v>
      </c>
      <c r="D35644">
        <v>10300.030000000001</v>
      </c>
      <c r="E35644" t="s">
        <v>63668</v>
      </c>
      <c r="F35644" t="s">
        <v>803</v>
      </c>
      <c r="G35644" t="s">
        <v>123087</v>
      </c>
      <c r="H35644" t="s">
        <v>8233</v>
      </c>
      <c r="I35644" t="s">
        <v>123087</v>
      </c>
      <c r="J35644" t="s">
        <v>8234</v>
      </c>
      <c r="K35644" t="s">
        <v>634</v>
      </c>
      <c r="L35644">
        <v>2576628</v>
      </c>
      <c r="N35644">
        <v>0</v>
      </c>
    </row>
    <row r="35645" spans="1:14" x14ac:dyDescent="0.35">
      <c r="A35645" s="8" t="s">
        <v>123089</v>
      </c>
      <c r="B35645">
        <v>4133</v>
      </c>
      <c r="C35645" t="s">
        <v>123088</v>
      </c>
      <c r="D35645">
        <v>10304.02</v>
      </c>
      <c r="E35645" t="s">
        <v>58013</v>
      </c>
      <c r="F35645" t="s">
        <v>835</v>
      </c>
      <c r="G35645" t="s">
        <v>54311</v>
      </c>
      <c r="H35645" t="s">
        <v>836</v>
      </c>
      <c r="I35645" t="s">
        <v>54311</v>
      </c>
      <c r="J35645" t="s">
        <v>836</v>
      </c>
      <c r="K35645" t="s">
        <v>123089</v>
      </c>
      <c r="L35645">
        <v>6074902</v>
      </c>
      <c r="N35645">
        <v>0</v>
      </c>
    </row>
    <row r="35646" spans="1:14" x14ac:dyDescent="0.35">
      <c r="A35646" s="8" t="s">
        <v>123091</v>
      </c>
      <c r="B35646">
        <v>49135</v>
      </c>
      <c r="C35646" t="s">
        <v>123090</v>
      </c>
      <c r="D35646">
        <v>10309.030000000001</v>
      </c>
      <c r="E35646" t="s">
        <v>28231</v>
      </c>
      <c r="F35646" t="s">
        <v>174</v>
      </c>
      <c r="G35646" t="s">
        <v>28231</v>
      </c>
      <c r="H35646" t="s">
        <v>175</v>
      </c>
      <c r="I35646" t="s">
        <v>28231</v>
      </c>
      <c r="J35646" t="s">
        <v>176</v>
      </c>
      <c r="K35646" t="s">
        <v>123091</v>
      </c>
      <c r="L35646" t="s">
        <v>123092</v>
      </c>
      <c r="M35646" t="s">
        <v>123093</v>
      </c>
      <c r="N35646">
        <v>0</v>
      </c>
    </row>
    <row r="35647" spans="1:14" x14ac:dyDescent="0.35">
      <c r="A35647" s="8" t="s">
        <v>123096</v>
      </c>
      <c r="B35647">
        <v>387</v>
      </c>
      <c r="C35647" t="s">
        <v>123094</v>
      </c>
      <c r="D35647">
        <v>10345.01</v>
      </c>
      <c r="E35647" t="s">
        <v>123095</v>
      </c>
      <c r="F35647" t="s">
        <v>656</v>
      </c>
      <c r="G35647" t="s">
        <v>32705</v>
      </c>
      <c r="H35647" t="s">
        <v>658</v>
      </c>
      <c r="I35647" t="s">
        <v>32705</v>
      </c>
      <c r="J35647" t="s">
        <v>658</v>
      </c>
      <c r="K35647" t="s">
        <v>123096</v>
      </c>
      <c r="L35647" t="s">
        <v>123097</v>
      </c>
      <c r="N35647">
        <v>0</v>
      </c>
    </row>
    <row r="35648" spans="1:14" x14ac:dyDescent="0.35">
      <c r="A35648" s="8" t="s">
        <v>123099</v>
      </c>
      <c r="B35648">
        <v>409</v>
      </c>
      <c r="C35648" t="s">
        <v>123098</v>
      </c>
      <c r="D35648">
        <v>10365.01</v>
      </c>
      <c r="E35648" t="s">
        <v>79456</v>
      </c>
      <c r="F35648" t="s">
        <v>295</v>
      </c>
      <c r="G35648" t="s">
        <v>28274</v>
      </c>
      <c r="H35648" t="s">
        <v>297</v>
      </c>
      <c r="I35648" t="s">
        <v>28274</v>
      </c>
      <c r="J35648" t="s">
        <v>297</v>
      </c>
      <c r="K35648" t="s">
        <v>123099</v>
      </c>
      <c r="L35648">
        <v>7128563</v>
      </c>
      <c r="N35648">
        <v>0</v>
      </c>
    </row>
    <row r="35649" spans="1:14" x14ac:dyDescent="0.35">
      <c r="A35649" s="8" t="s">
        <v>123101</v>
      </c>
      <c r="B35649">
        <v>422</v>
      </c>
      <c r="C35649" t="s">
        <v>123100</v>
      </c>
      <c r="D35649">
        <v>10377.01</v>
      </c>
      <c r="E35649">
        <v>8175</v>
      </c>
      <c r="F35649" t="s">
        <v>231</v>
      </c>
      <c r="G35649">
        <v>8175</v>
      </c>
      <c r="H35649" t="s">
        <v>232</v>
      </c>
      <c r="I35649">
        <v>8175</v>
      </c>
      <c r="J35649" t="s">
        <v>233</v>
      </c>
      <c r="K35649" t="s">
        <v>123101</v>
      </c>
      <c r="L35649">
        <v>6098184</v>
      </c>
      <c r="N35649">
        <v>0</v>
      </c>
    </row>
    <row r="35650" spans="1:14" x14ac:dyDescent="0.35">
      <c r="A35650" s="8" t="s">
        <v>123104</v>
      </c>
      <c r="B35650">
        <v>454</v>
      </c>
      <c r="C35650" t="s">
        <v>123102</v>
      </c>
      <c r="D35650">
        <v>10405.01</v>
      </c>
      <c r="E35650" t="s">
        <v>123103</v>
      </c>
      <c r="F35650" t="s">
        <v>174</v>
      </c>
      <c r="G35650" t="s">
        <v>123103</v>
      </c>
      <c r="H35650" t="s">
        <v>175</v>
      </c>
      <c r="I35650" t="s">
        <v>123103</v>
      </c>
      <c r="J35650" t="s">
        <v>176</v>
      </c>
      <c r="K35650" t="s">
        <v>123104</v>
      </c>
      <c r="L35650">
        <v>2109002</v>
      </c>
      <c r="M35650" t="s">
        <v>123105</v>
      </c>
      <c r="N35650">
        <v>0</v>
      </c>
    </row>
    <row r="35651" spans="1:14" x14ac:dyDescent="0.35">
      <c r="A35651" s="8" t="s">
        <v>123108</v>
      </c>
      <c r="B35651">
        <v>49098</v>
      </c>
      <c r="C35651" t="s">
        <v>123106</v>
      </c>
      <c r="D35651">
        <v>10423.040000000001</v>
      </c>
      <c r="E35651" t="s">
        <v>123107</v>
      </c>
      <c r="F35651" t="s">
        <v>256</v>
      </c>
      <c r="G35651" t="s">
        <v>12409</v>
      </c>
      <c r="H35651" t="s">
        <v>258</v>
      </c>
      <c r="I35651" t="s">
        <v>12409</v>
      </c>
      <c r="J35651" t="s">
        <v>259</v>
      </c>
      <c r="K35651" t="s">
        <v>123108</v>
      </c>
      <c r="L35651">
        <v>5726680</v>
      </c>
      <c r="N35651">
        <v>0</v>
      </c>
    </row>
    <row r="35652" spans="1:14" x14ac:dyDescent="0.35">
      <c r="A35652" s="8" t="s">
        <v>123110</v>
      </c>
      <c r="B35652">
        <v>480</v>
      </c>
      <c r="C35652" t="s">
        <v>123109</v>
      </c>
      <c r="D35652">
        <v>10429.01</v>
      </c>
      <c r="E35652" t="s">
        <v>31571</v>
      </c>
      <c r="F35652" t="s">
        <v>656</v>
      </c>
      <c r="G35652" t="s">
        <v>31571</v>
      </c>
      <c r="H35652" t="s">
        <v>658</v>
      </c>
      <c r="I35652" t="s">
        <v>31571</v>
      </c>
      <c r="J35652" t="s">
        <v>658</v>
      </c>
      <c r="K35652" t="s">
        <v>123110</v>
      </c>
      <c r="L35652" t="s">
        <v>123111</v>
      </c>
      <c r="N35652">
        <v>0</v>
      </c>
    </row>
    <row r="35653" spans="1:14" x14ac:dyDescent="0.35">
      <c r="A35653" s="8" t="s">
        <v>123113</v>
      </c>
      <c r="B35653">
        <v>482</v>
      </c>
      <c r="C35653" t="s">
        <v>123112</v>
      </c>
      <c r="D35653">
        <v>10431.01</v>
      </c>
      <c r="E35653" t="s">
        <v>73173</v>
      </c>
      <c r="F35653" t="s">
        <v>273</v>
      </c>
      <c r="G35653" t="s">
        <v>73173</v>
      </c>
      <c r="H35653" t="s">
        <v>274</v>
      </c>
      <c r="I35653" t="s">
        <v>73173</v>
      </c>
      <c r="J35653" t="s">
        <v>275</v>
      </c>
      <c r="K35653" t="s">
        <v>123113</v>
      </c>
      <c r="L35653">
        <v>2068299</v>
      </c>
      <c r="M35653" s="9">
        <v>8.7425000000000003E+107</v>
      </c>
      <c r="N35653">
        <v>0</v>
      </c>
    </row>
    <row r="35654" spans="1:14" x14ac:dyDescent="0.35">
      <c r="A35654" s="8" t="s">
        <v>123113</v>
      </c>
      <c r="B35654">
        <v>45514</v>
      </c>
      <c r="C35654" t="s">
        <v>123114</v>
      </c>
      <c r="D35654">
        <v>10431.02</v>
      </c>
      <c r="E35654" t="s">
        <v>73173</v>
      </c>
      <c r="F35654" t="s">
        <v>174</v>
      </c>
      <c r="G35654" t="s">
        <v>73173</v>
      </c>
      <c r="H35654" t="s">
        <v>175</v>
      </c>
      <c r="I35654" t="s">
        <v>73173</v>
      </c>
      <c r="J35654" t="s">
        <v>176</v>
      </c>
      <c r="K35654" t="s">
        <v>123113</v>
      </c>
      <c r="L35654">
        <v>2125600</v>
      </c>
      <c r="M35654" s="9">
        <v>8.7425000000000003E+107</v>
      </c>
      <c r="N35654">
        <v>0</v>
      </c>
    </row>
    <row r="35655" spans="1:14" x14ac:dyDescent="0.35">
      <c r="A35655" s="8" t="s">
        <v>123116</v>
      </c>
      <c r="B35655">
        <v>497</v>
      </c>
      <c r="C35655" t="s">
        <v>4552</v>
      </c>
      <c r="D35655">
        <v>10446.01</v>
      </c>
      <c r="E35655" t="s">
        <v>123115</v>
      </c>
      <c r="F35655" t="s">
        <v>1151</v>
      </c>
      <c r="G35655" t="s">
        <v>79827</v>
      </c>
      <c r="H35655" t="s">
        <v>1153</v>
      </c>
      <c r="I35655" t="s">
        <v>79827</v>
      </c>
      <c r="J35655" t="s">
        <v>1153</v>
      </c>
      <c r="K35655" t="s">
        <v>123116</v>
      </c>
      <c r="L35655" t="s">
        <v>123117</v>
      </c>
      <c r="N35655">
        <v>0</v>
      </c>
    </row>
    <row r="35656" spans="1:14" x14ac:dyDescent="0.35">
      <c r="A35656" s="8" t="s">
        <v>123119</v>
      </c>
      <c r="B35656">
        <v>49434</v>
      </c>
      <c r="C35656" t="s">
        <v>123118</v>
      </c>
      <c r="D35656">
        <v>10459.02</v>
      </c>
      <c r="E35656" t="s">
        <v>891</v>
      </c>
      <c r="F35656" t="s">
        <v>174</v>
      </c>
      <c r="G35656" t="s">
        <v>891</v>
      </c>
      <c r="H35656" t="s">
        <v>175</v>
      </c>
      <c r="I35656" t="s">
        <v>891</v>
      </c>
      <c r="J35656" t="s">
        <v>176</v>
      </c>
      <c r="K35656" t="s">
        <v>123119</v>
      </c>
      <c r="L35656">
        <v>2816539</v>
      </c>
      <c r="M35656" s="9">
        <v>5.5770000000000002E+104</v>
      </c>
      <c r="N35656">
        <v>0</v>
      </c>
    </row>
    <row r="35657" spans="1:14" x14ac:dyDescent="0.35">
      <c r="A35657" s="8" t="s">
        <v>123122</v>
      </c>
      <c r="B35657">
        <v>541</v>
      </c>
      <c r="C35657" t="s">
        <v>123120</v>
      </c>
      <c r="D35657">
        <v>10489.01</v>
      </c>
      <c r="E35657" t="s">
        <v>75967</v>
      </c>
      <c r="F35657" t="s">
        <v>656</v>
      </c>
      <c r="G35657" t="s">
        <v>123121</v>
      </c>
      <c r="H35657" t="s">
        <v>658</v>
      </c>
      <c r="I35657" t="s">
        <v>123121</v>
      </c>
      <c r="J35657" t="s">
        <v>658</v>
      </c>
      <c r="K35657" t="s">
        <v>123122</v>
      </c>
      <c r="L35657" t="s">
        <v>123123</v>
      </c>
      <c r="N35657">
        <v>0</v>
      </c>
    </row>
    <row r="35658" spans="1:14" x14ac:dyDescent="0.35">
      <c r="A35658" s="8" t="s">
        <v>123125</v>
      </c>
      <c r="B35658">
        <v>542</v>
      </c>
      <c r="C35658" t="s">
        <v>123124</v>
      </c>
      <c r="D35658">
        <v>10490.01</v>
      </c>
      <c r="E35658" t="s">
        <v>49302</v>
      </c>
      <c r="F35658" t="s">
        <v>174</v>
      </c>
      <c r="G35658" t="s">
        <v>49302</v>
      </c>
      <c r="H35658" t="s">
        <v>175</v>
      </c>
      <c r="I35658" t="s">
        <v>49302</v>
      </c>
      <c r="J35658" t="s">
        <v>176</v>
      </c>
      <c r="K35658" t="s">
        <v>123125</v>
      </c>
      <c r="L35658">
        <v>2162243</v>
      </c>
      <c r="M35658" t="s">
        <v>123126</v>
      </c>
      <c r="N35658">
        <v>0</v>
      </c>
    </row>
    <row r="35659" spans="1:14" x14ac:dyDescent="0.35">
      <c r="A35659" s="8" t="s">
        <v>123129</v>
      </c>
      <c r="B35659">
        <v>563</v>
      </c>
      <c r="C35659" t="s">
        <v>123127</v>
      </c>
      <c r="D35659">
        <v>10510.01</v>
      </c>
      <c r="E35659" t="s">
        <v>123128</v>
      </c>
      <c r="F35659" t="s">
        <v>273</v>
      </c>
      <c r="G35659" t="s">
        <v>123128</v>
      </c>
      <c r="H35659" t="s">
        <v>274</v>
      </c>
      <c r="I35659" t="s">
        <v>123128</v>
      </c>
      <c r="J35659" t="s">
        <v>275</v>
      </c>
      <c r="K35659" t="s">
        <v>123129</v>
      </c>
      <c r="L35659">
        <v>2172219</v>
      </c>
      <c r="M35659" t="s">
        <v>123130</v>
      </c>
      <c r="N35659">
        <v>0</v>
      </c>
    </row>
    <row r="35660" spans="1:14" x14ac:dyDescent="0.35">
      <c r="A35660" s="8" t="s">
        <v>123129</v>
      </c>
      <c r="B35660">
        <v>45489</v>
      </c>
      <c r="C35660" t="s">
        <v>123131</v>
      </c>
      <c r="D35660">
        <v>10510.02</v>
      </c>
      <c r="E35660" t="s">
        <v>123128</v>
      </c>
      <c r="F35660" t="s">
        <v>174</v>
      </c>
      <c r="G35660" t="s">
        <v>123128</v>
      </c>
      <c r="H35660" t="s">
        <v>175</v>
      </c>
      <c r="I35660" t="s">
        <v>123128</v>
      </c>
      <c r="J35660" t="s">
        <v>176</v>
      </c>
      <c r="K35660" t="s">
        <v>123129</v>
      </c>
      <c r="L35660">
        <v>2171852</v>
      </c>
      <c r="M35660" t="s">
        <v>123130</v>
      </c>
      <c r="N35660">
        <v>0</v>
      </c>
    </row>
    <row r="35661" spans="1:14" x14ac:dyDescent="0.35">
      <c r="A35661" s="8" t="s">
        <v>123133</v>
      </c>
      <c r="B35661">
        <v>589</v>
      </c>
      <c r="C35661" t="s">
        <v>123132</v>
      </c>
      <c r="D35661">
        <v>10532.01</v>
      </c>
      <c r="E35661" t="s">
        <v>44029</v>
      </c>
      <c r="F35661" t="s">
        <v>174</v>
      </c>
      <c r="G35661" t="s">
        <v>44029</v>
      </c>
      <c r="H35661" t="s">
        <v>175</v>
      </c>
      <c r="I35661" t="s">
        <v>44029</v>
      </c>
      <c r="J35661" t="s">
        <v>176</v>
      </c>
      <c r="K35661" t="s">
        <v>123133</v>
      </c>
      <c r="L35661">
        <v>2604206</v>
      </c>
      <c r="M35661">
        <v>743263105</v>
      </c>
      <c r="N35661">
        <v>0</v>
      </c>
    </row>
    <row r="35662" spans="1:14" x14ac:dyDescent="0.35">
      <c r="B35662">
        <v>49037</v>
      </c>
      <c r="C35662" t="s">
        <v>123134</v>
      </c>
      <c r="D35662">
        <v>10572.03</v>
      </c>
      <c r="G35662" t="s">
        <v>1114</v>
      </c>
      <c r="H35662" t="s">
        <v>1114</v>
      </c>
      <c r="I35662" t="s">
        <v>1114</v>
      </c>
      <c r="J35662" t="s">
        <v>1114</v>
      </c>
      <c r="N35662">
        <v>0</v>
      </c>
    </row>
    <row r="35663" spans="1:14" x14ac:dyDescent="0.35">
      <c r="A35663" s="8" t="s">
        <v>123136</v>
      </c>
      <c r="B35663">
        <v>641</v>
      </c>
      <c r="C35663" t="s">
        <v>123135</v>
      </c>
      <c r="D35663">
        <v>10578.01</v>
      </c>
      <c r="E35663" t="s">
        <v>14697</v>
      </c>
      <c r="F35663" t="s">
        <v>1151</v>
      </c>
      <c r="G35663" t="s">
        <v>5835</v>
      </c>
      <c r="H35663" t="s">
        <v>1153</v>
      </c>
      <c r="I35663" t="s">
        <v>5835</v>
      </c>
      <c r="J35663" t="s">
        <v>1153</v>
      </c>
      <c r="K35663" t="s">
        <v>123136</v>
      </c>
      <c r="L35663">
        <v>6571771</v>
      </c>
      <c r="N35663">
        <v>0</v>
      </c>
    </row>
    <row r="35664" spans="1:14" x14ac:dyDescent="0.35">
      <c r="A35664" s="8" t="s">
        <v>123138</v>
      </c>
      <c r="B35664">
        <v>660</v>
      </c>
      <c r="C35664" t="s">
        <v>123137</v>
      </c>
      <c r="D35664">
        <v>10597.01</v>
      </c>
      <c r="E35664" t="s">
        <v>102112</v>
      </c>
      <c r="F35664" t="s">
        <v>656</v>
      </c>
      <c r="G35664" t="s">
        <v>102112</v>
      </c>
      <c r="H35664" t="s">
        <v>658</v>
      </c>
      <c r="I35664" t="s">
        <v>102112</v>
      </c>
      <c r="J35664" t="s">
        <v>658</v>
      </c>
      <c r="K35664" t="s">
        <v>123138</v>
      </c>
      <c r="L35664" t="s">
        <v>123139</v>
      </c>
      <c r="N35664">
        <v>0</v>
      </c>
    </row>
    <row r="35665" spans="1:14" x14ac:dyDescent="0.35">
      <c r="A35665" s="8" t="s">
        <v>123141</v>
      </c>
      <c r="B35665">
        <v>686</v>
      </c>
      <c r="C35665" t="s">
        <v>123140</v>
      </c>
      <c r="D35665">
        <v>10622.01</v>
      </c>
      <c r="E35665" t="s">
        <v>477</v>
      </c>
      <c r="F35665" t="s">
        <v>174</v>
      </c>
      <c r="G35665" t="s">
        <v>477</v>
      </c>
      <c r="H35665" t="s">
        <v>175</v>
      </c>
      <c r="I35665" t="s">
        <v>477</v>
      </c>
      <c r="J35665" t="s">
        <v>176</v>
      </c>
      <c r="K35665" t="s">
        <v>123141</v>
      </c>
      <c r="L35665">
        <v>2195722</v>
      </c>
      <c r="M35665">
        <v>171232101</v>
      </c>
      <c r="N35665">
        <v>0</v>
      </c>
    </row>
    <row r="35666" spans="1:14" x14ac:dyDescent="0.35">
      <c r="A35666" s="8" t="s">
        <v>123144</v>
      </c>
      <c r="B35666">
        <v>702</v>
      </c>
      <c r="C35666" t="s">
        <v>123142</v>
      </c>
      <c r="D35666">
        <v>10635.01</v>
      </c>
      <c r="E35666" t="s">
        <v>123143</v>
      </c>
      <c r="F35666" t="s">
        <v>180</v>
      </c>
      <c r="G35666" t="s">
        <v>1219</v>
      </c>
      <c r="H35666" t="s">
        <v>182</v>
      </c>
      <c r="I35666" t="s">
        <v>1219</v>
      </c>
      <c r="J35666" t="s">
        <v>182</v>
      </c>
      <c r="K35666" t="s">
        <v>123144</v>
      </c>
      <c r="L35666">
        <v>4199540</v>
      </c>
      <c r="N35666">
        <v>0</v>
      </c>
    </row>
    <row r="35667" spans="1:14" x14ac:dyDescent="0.35">
      <c r="A35667" s="8" t="s">
        <v>123146</v>
      </c>
      <c r="B35667">
        <v>707</v>
      </c>
      <c r="C35667" t="s">
        <v>1181</v>
      </c>
      <c r="D35667">
        <v>10640.01</v>
      </c>
      <c r="E35667" t="s">
        <v>123145</v>
      </c>
      <c r="F35667" t="s">
        <v>295</v>
      </c>
      <c r="G35667" t="s">
        <v>1181</v>
      </c>
      <c r="H35667" t="s">
        <v>297</v>
      </c>
      <c r="I35667" t="s">
        <v>1181</v>
      </c>
      <c r="J35667" t="s">
        <v>297</v>
      </c>
      <c r="K35667" t="s">
        <v>123146</v>
      </c>
      <c r="L35667">
        <v>4162371</v>
      </c>
      <c r="N35667">
        <v>0</v>
      </c>
    </row>
    <row r="35668" spans="1:14" x14ac:dyDescent="0.35">
      <c r="A35668" s="8" t="s">
        <v>123150</v>
      </c>
      <c r="B35668">
        <v>723</v>
      </c>
      <c r="C35668" t="s">
        <v>123147</v>
      </c>
      <c r="D35668">
        <v>10654.01</v>
      </c>
      <c r="E35668" t="s">
        <v>123148</v>
      </c>
      <c r="F35668" t="s">
        <v>180</v>
      </c>
      <c r="G35668" t="s">
        <v>123149</v>
      </c>
      <c r="H35668" t="s">
        <v>182</v>
      </c>
      <c r="I35668" t="s">
        <v>123149</v>
      </c>
      <c r="J35668" t="s">
        <v>182</v>
      </c>
      <c r="K35668" t="s">
        <v>123150</v>
      </c>
      <c r="L35668">
        <v>4204370</v>
      </c>
      <c r="N35668">
        <v>0</v>
      </c>
    </row>
    <row r="35669" spans="1:14" x14ac:dyDescent="0.35">
      <c r="A35669" s="8" t="s">
        <v>123152</v>
      </c>
      <c r="B35669">
        <v>725</v>
      </c>
      <c r="C35669" t="s">
        <v>123151</v>
      </c>
      <c r="D35669">
        <v>10656.01</v>
      </c>
      <c r="E35669" t="s">
        <v>50330</v>
      </c>
      <c r="F35669" t="s">
        <v>194</v>
      </c>
      <c r="G35669" t="s">
        <v>50330</v>
      </c>
      <c r="H35669" t="s">
        <v>196</v>
      </c>
      <c r="I35669" t="s">
        <v>50330</v>
      </c>
      <c r="J35669" t="s">
        <v>196</v>
      </c>
      <c r="K35669" t="s">
        <v>123152</v>
      </c>
      <c r="L35669" t="s">
        <v>123153</v>
      </c>
      <c r="N35669">
        <v>0</v>
      </c>
    </row>
    <row r="35670" spans="1:14" x14ac:dyDescent="0.35">
      <c r="A35670" s="8" t="s">
        <v>123155</v>
      </c>
      <c r="B35670">
        <v>730</v>
      </c>
      <c r="C35670" t="s">
        <v>123154</v>
      </c>
      <c r="D35670">
        <v>10661.01</v>
      </c>
      <c r="E35670" t="s">
        <v>1172</v>
      </c>
      <c r="F35670" t="s">
        <v>319</v>
      </c>
      <c r="G35670" t="s">
        <v>1172</v>
      </c>
      <c r="H35670" t="s">
        <v>321</v>
      </c>
      <c r="I35670" t="s">
        <v>1172</v>
      </c>
      <c r="J35670" t="s">
        <v>322</v>
      </c>
      <c r="K35670" t="s">
        <v>123155</v>
      </c>
      <c r="L35670">
        <v>6206200</v>
      </c>
      <c r="N35670">
        <v>0</v>
      </c>
    </row>
    <row r="35671" spans="1:14" x14ac:dyDescent="0.35">
      <c r="A35671" s="8" t="s">
        <v>123157</v>
      </c>
      <c r="B35671">
        <v>735</v>
      </c>
      <c r="C35671" t="s">
        <v>123156</v>
      </c>
      <c r="D35671">
        <v>10666.01</v>
      </c>
      <c r="E35671" t="s">
        <v>1002</v>
      </c>
      <c r="F35671" t="s">
        <v>319</v>
      </c>
      <c r="G35671" t="s">
        <v>1002</v>
      </c>
      <c r="H35671" t="s">
        <v>321</v>
      </c>
      <c r="I35671" t="s">
        <v>1002</v>
      </c>
      <c r="J35671" t="s">
        <v>322</v>
      </c>
      <c r="K35671" t="s">
        <v>123157</v>
      </c>
      <c r="L35671">
        <v>6123451</v>
      </c>
      <c r="N35671">
        <v>0</v>
      </c>
    </row>
    <row r="35672" spans="1:14" x14ac:dyDescent="0.35">
      <c r="A35672" s="8" t="s">
        <v>123160</v>
      </c>
      <c r="B35672">
        <v>46150</v>
      </c>
      <c r="C35672" t="s">
        <v>123158</v>
      </c>
      <c r="D35672">
        <v>10679.03</v>
      </c>
      <c r="E35672" t="s">
        <v>123159</v>
      </c>
      <c r="F35672" t="s">
        <v>1151</v>
      </c>
      <c r="G35672" t="s">
        <v>30810</v>
      </c>
      <c r="H35672" t="s">
        <v>1153</v>
      </c>
      <c r="I35672" t="s">
        <v>30810</v>
      </c>
      <c r="J35672" t="s">
        <v>1153</v>
      </c>
      <c r="K35672" t="s">
        <v>123160</v>
      </c>
      <c r="L35672">
        <v>6209577</v>
      </c>
      <c r="N35672">
        <v>0</v>
      </c>
    </row>
    <row r="35673" spans="1:14" x14ac:dyDescent="0.35">
      <c r="A35673" s="8" t="s">
        <v>123162</v>
      </c>
      <c r="B35673">
        <v>777</v>
      </c>
      <c r="C35673" t="s">
        <v>123161</v>
      </c>
      <c r="D35673">
        <v>10705.01</v>
      </c>
      <c r="E35673" t="s">
        <v>1009</v>
      </c>
      <c r="F35673" t="s">
        <v>226</v>
      </c>
      <c r="G35673" t="s">
        <v>1009</v>
      </c>
      <c r="H35673" t="s">
        <v>228</v>
      </c>
      <c r="I35673" t="s">
        <v>1009</v>
      </c>
      <c r="J35673" t="s">
        <v>176</v>
      </c>
      <c r="K35673" t="s">
        <v>123162</v>
      </c>
      <c r="L35673">
        <v>2214832</v>
      </c>
      <c r="M35673" t="s">
        <v>123163</v>
      </c>
      <c r="N35673">
        <v>0</v>
      </c>
    </row>
    <row r="35674" spans="1:14" x14ac:dyDescent="0.35">
      <c r="A35674" s="8" t="s">
        <v>123165</v>
      </c>
      <c r="B35674">
        <v>785</v>
      </c>
      <c r="C35674" t="s">
        <v>123164</v>
      </c>
      <c r="D35674">
        <v>10713.01</v>
      </c>
      <c r="E35674" t="s">
        <v>11372</v>
      </c>
      <c r="F35674" t="s">
        <v>207</v>
      </c>
      <c r="G35674" t="s">
        <v>46564</v>
      </c>
      <c r="H35674" t="s">
        <v>208</v>
      </c>
      <c r="I35674" t="s">
        <v>46564</v>
      </c>
      <c r="J35674" t="s">
        <v>209</v>
      </c>
      <c r="K35674" t="s">
        <v>123165</v>
      </c>
      <c r="L35674">
        <v>5495571</v>
      </c>
      <c r="N35674">
        <v>0</v>
      </c>
    </row>
    <row r="35675" spans="1:14" x14ac:dyDescent="0.35">
      <c r="A35675" s="8" t="s">
        <v>123167</v>
      </c>
      <c r="B35675">
        <v>788</v>
      </c>
      <c r="C35675" t="s">
        <v>123166</v>
      </c>
      <c r="D35675">
        <v>10716.01</v>
      </c>
      <c r="E35675" t="s">
        <v>92737</v>
      </c>
      <c r="F35675" t="s">
        <v>174</v>
      </c>
      <c r="G35675" t="s">
        <v>92737</v>
      </c>
      <c r="H35675" t="s">
        <v>175</v>
      </c>
      <c r="I35675" t="s">
        <v>92737</v>
      </c>
      <c r="J35675" t="s">
        <v>176</v>
      </c>
      <c r="K35675" t="s">
        <v>123167</v>
      </c>
      <c r="L35675">
        <v>2217228</v>
      </c>
      <c r="M35675">
        <v>205944101</v>
      </c>
      <c r="N35675">
        <v>0</v>
      </c>
    </row>
    <row r="35676" spans="1:14" x14ac:dyDescent="0.35">
      <c r="A35676" s="8" t="s">
        <v>123170</v>
      </c>
      <c r="B35676">
        <v>809</v>
      </c>
      <c r="C35676" t="s">
        <v>123168</v>
      </c>
      <c r="D35676">
        <v>10737.01</v>
      </c>
      <c r="E35676" t="s">
        <v>123169</v>
      </c>
      <c r="F35676" t="s">
        <v>174</v>
      </c>
      <c r="G35676" t="s">
        <v>123169</v>
      </c>
      <c r="H35676" t="s">
        <v>175</v>
      </c>
      <c r="I35676" t="s">
        <v>123169</v>
      </c>
      <c r="J35676" t="s">
        <v>176</v>
      </c>
      <c r="K35676" t="s">
        <v>123170</v>
      </c>
      <c r="L35676" t="s">
        <v>123171</v>
      </c>
      <c r="M35676" t="s">
        <v>123172</v>
      </c>
      <c r="N35676">
        <v>0</v>
      </c>
    </row>
    <row r="35677" spans="1:14" x14ac:dyDescent="0.35">
      <c r="A35677" s="8" t="s">
        <v>123175</v>
      </c>
      <c r="B35677">
        <v>832</v>
      </c>
      <c r="C35677" t="s">
        <v>123173</v>
      </c>
      <c r="D35677">
        <v>10759.01</v>
      </c>
      <c r="E35677" t="s">
        <v>123174</v>
      </c>
      <c r="F35677" t="s">
        <v>180</v>
      </c>
      <c r="G35677" t="s">
        <v>54258</v>
      </c>
      <c r="H35677" t="s">
        <v>182</v>
      </c>
      <c r="I35677" t="s">
        <v>54258</v>
      </c>
      <c r="J35677" t="s">
        <v>182</v>
      </c>
      <c r="K35677" t="s">
        <v>123175</v>
      </c>
      <c r="L35677" t="s">
        <v>123176</v>
      </c>
      <c r="N35677">
        <v>0</v>
      </c>
    </row>
    <row r="35678" spans="1:14" x14ac:dyDescent="0.35">
      <c r="A35678" s="8" t="s">
        <v>123180</v>
      </c>
      <c r="B35678">
        <v>12769</v>
      </c>
      <c r="C35678" t="s">
        <v>123177</v>
      </c>
      <c r="D35678">
        <v>10763.03</v>
      </c>
      <c r="E35678" t="s">
        <v>123178</v>
      </c>
      <c r="F35678" t="s">
        <v>295</v>
      </c>
      <c r="G35678" t="s">
        <v>123179</v>
      </c>
      <c r="H35678" t="s">
        <v>297</v>
      </c>
      <c r="I35678" t="s">
        <v>123179</v>
      </c>
      <c r="J35678" t="s">
        <v>297</v>
      </c>
      <c r="K35678" t="s">
        <v>123180</v>
      </c>
      <c r="L35678" t="s">
        <v>123181</v>
      </c>
      <c r="N35678">
        <v>0</v>
      </c>
    </row>
    <row r="35679" spans="1:14" x14ac:dyDescent="0.35">
      <c r="A35679" s="8" t="s">
        <v>1296</v>
      </c>
      <c r="B35679">
        <v>89091</v>
      </c>
      <c r="C35679" t="s">
        <v>123182</v>
      </c>
      <c r="D35679">
        <v>10767.05</v>
      </c>
      <c r="E35679" t="s">
        <v>1295</v>
      </c>
      <c r="F35679" t="s">
        <v>256</v>
      </c>
      <c r="G35679" t="s">
        <v>123183</v>
      </c>
      <c r="H35679" t="s">
        <v>258</v>
      </c>
      <c r="I35679" t="s">
        <v>123183</v>
      </c>
      <c r="J35679" t="s">
        <v>259</v>
      </c>
      <c r="K35679" t="s">
        <v>1296</v>
      </c>
      <c r="L35679">
        <v>5465240</v>
      </c>
      <c r="N35679">
        <v>0</v>
      </c>
    </row>
    <row r="35680" spans="1:14" x14ac:dyDescent="0.35">
      <c r="A35680" s="8" t="s">
        <v>123185</v>
      </c>
      <c r="B35680">
        <v>858</v>
      </c>
      <c r="C35680" t="s">
        <v>123184</v>
      </c>
      <c r="D35680">
        <v>10779.01</v>
      </c>
      <c r="E35680">
        <v>9737</v>
      </c>
      <c r="F35680" t="s">
        <v>231</v>
      </c>
      <c r="G35680">
        <v>9737</v>
      </c>
      <c r="H35680" t="s">
        <v>232</v>
      </c>
      <c r="I35680">
        <v>9737</v>
      </c>
      <c r="J35680" t="s">
        <v>233</v>
      </c>
      <c r="K35680" t="s">
        <v>123185</v>
      </c>
      <c r="L35680">
        <v>6215552</v>
      </c>
      <c r="N35680">
        <v>0</v>
      </c>
    </row>
    <row r="35681" spans="1:14" x14ac:dyDescent="0.35">
      <c r="A35681" s="8" t="s">
        <v>123187</v>
      </c>
      <c r="B35681">
        <v>879</v>
      </c>
      <c r="C35681" t="s">
        <v>123186</v>
      </c>
      <c r="D35681">
        <v>10798.01</v>
      </c>
      <c r="E35681">
        <v>8263</v>
      </c>
      <c r="F35681" t="s">
        <v>231</v>
      </c>
      <c r="G35681">
        <v>8263</v>
      </c>
      <c r="H35681" t="s">
        <v>232</v>
      </c>
      <c r="I35681">
        <v>8263</v>
      </c>
      <c r="J35681" t="s">
        <v>233</v>
      </c>
      <c r="K35681" t="s">
        <v>123187</v>
      </c>
      <c r="L35681">
        <v>6249982</v>
      </c>
      <c r="N35681">
        <v>0</v>
      </c>
    </row>
    <row r="35682" spans="1:14" x14ac:dyDescent="0.35">
      <c r="B35682">
        <v>56947</v>
      </c>
      <c r="C35682" t="s">
        <v>123188</v>
      </c>
      <c r="D35682">
        <v>10798.02</v>
      </c>
      <c r="L35682" t="s">
        <v>250</v>
      </c>
      <c r="N35682">
        <v>0</v>
      </c>
    </row>
    <row r="35683" spans="1:14" x14ac:dyDescent="0.35">
      <c r="A35683" s="8" t="s">
        <v>123190</v>
      </c>
      <c r="B35683">
        <v>885</v>
      </c>
      <c r="C35683" t="s">
        <v>123189</v>
      </c>
      <c r="D35683">
        <v>10804.01</v>
      </c>
      <c r="E35683">
        <v>8840</v>
      </c>
      <c r="F35683" t="s">
        <v>231</v>
      </c>
      <c r="G35683">
        <v>8840</v>
      </c>
      <c r="H35683" t="s">
        <v>232</v>
      </c>
      <c r="I35683">
        <v>8840</v>
      </c>
      <c r="J35683" t="s">
        <v>233</v>
      </c>
      <c r="K35683" t="s">
        <v>123190</v>
      </c>
      <c r="L35683">
        <v>6250951</v>
      </c>
      <c r="N35683">
        <v>0</v>
      </c>
    </row>
    <row r="35684" spans="1:14" x14ac:dyDescent="0.35">
      <c r="A35684" s="8" t="s">
        <v>123194</v>
      </c>
      <c r="B35684">
        <v>886</v>
      </c>
      <c r="C35684" t="s">
        <v>123191</v>
      </c>
      <c r="D35684">
        <v>10805.01</v>
      </c>
      <c r="E35684" t="s">
        <v>123192</v>
      </c>
      <c r="F35684" t="s">
        <v>656</v>
      </c>
      <c r="G35684" t="s">
        <v>123193</v>
      </c>
      <c r="H35684" t="s">
        <v>658</v>
      </c>
      <c r="I35684" t="s">
        <v>123193</v>
      </c>
      <c r="J35684" t="s">
        <v>658</v>
      </c>
      <c r="K35684" t="s">
        <v>123194</v>
      </c>
      <c r="L35684" t="s">
        <v>123195</v>
      </c>
      <c r="N35684">
        <v>0</v>
      </c>
    </row>
    <row r="35685" spans="1:14" x14ac:dyDescent="0.35">
      <c r="A35685" s="8" t="s">
        <v>123198</v>
      </c>
      <c r="B35685">
        <v>12754</v>
      </c>
      <c r="C35685" t="s">
        <v>123196</v>
      </c>
      <c r="D35685">
        <v>10805.02</v>
      </c>
      <c r="E35685" t="s">
        <v>123197</v>
      </c>
      <c r="F35685" t="s">
        <v>656</v>
      </c>
      <c r="G35685" t="s">
        <v>123197</v>
      </c>
      <c r="H35685" t="s">
        <v>658</v>
      </c>
      <c r="I35685" t="s">
        <v>123197</v>
      </c>
      <c r="J35685" t="s">
        <v>658</v>
      </c>
      <c r="K35685" t="s">
        <v>123198</v>
      </c>
      <c r="L35685">
        <v>945811</v>
      </c>
      <c r="N35685">
        <v>0</v>
      </c>
    </row>
    <row r="35686" spans="1:14" x14ac:dyDescent="0.35">
      <c r="B35686">
        <v>71802</v>
      </c>
      <c r="C35686" t="s">
        <v>123199</v>
      </c>
      <c r="D35686">
        <v>10805.03</v>
      </c>
      <c r="I35686" t="s">
        <v>248</v>
      </c>
      <c r="J35686" t="s">
        <v>249</v>
      </c>
      <c r="L35686" t="s">
        <v>250</v>
      </c>
      <c r="N35686">
        <v>0</v>
      </c>
    </row>
    <row r="35687" spans="1:14" x14ac:dyDescent="0.35">
      <c r="A35687" s="8" t="s">
        <v>123201</v>
      </c>
      <c r="B35687">
        <v>893</v>
      </c>
      <c r="C35687" t="s">
        <v>123200</v>
      </c>
      <c r="D35687">
        <v>10812.01</v>
      </c>
      <c r="E35687">
        <v>8589</v>
      </c>
      <c r="F35687" t="s">
        <v>231</v>
      </c>
      <c r="G35687">
        <v>8589</v>
      </c>
      <c r="H35687" t="s">
        <v>232</v>
      </c>
      <c r="I35687">
        <v>8589</v>
      </c>
      <c r="J35687" t="s">
        <v>233</v>
      </c>
      <c r="K35687" t="s">
        <v>123201</v>
      </c>
      <c r="L35687">
        <v>6251073</v>
      </c>
      <c r="N35687">
        <v>0</v>
      </c>
    </row>
    <row r="35688" spans="1:14" x14ac:dyDescent="0.35">
      <c r="A35688" s="8" t="s">
        <v>123203</v>
      </c>
      <c r="B35688">
        <v>908</v>
      </c>
      <c r="C35688" t="s">
        <v>123202</v>
      </c>
      <c r="D35688">
        <v>10826.01</v>
      </c>
      <c r="E35688" t="s">
        <v>31803</v>
      </c>
      <c r="F35688" t="s">
        <v>640</v>
      </c>
      <c r="G35688" t="s">
        <v>31803</v>
      </c>
      <c r="H35688" t="s">
        <v>641</v>
      </c>
      <c r="I35688" t="s">
        <v>31803</v>
      </c>
      <c r="J35688" t="s">
        <v>641</v>
      </c>
      <c r="K35688" t="s">
        <v>123203</v>
      </c>
      <c r="L35688">
        <v>4155586</v>
      </c>
      <c r="N35688">
        <v>0</v>
      </c>
    </row>
    <row r="35689" spans="1:14" x14ac:dyDescent="0.35">
      <c r="A35689" s="8" t="s">
        <v>123206</v>
      </c>
      <c r="B35689">
        <v>936</v>
      </c>
      <c r="C35689" t="s">
        <v>123204</v>
      </c>
      <c r="D35689">
        <v>10852.01</v>
      </c>
      <c r="E35689" t="s">
        <v>123205</v>
      </c>
      <c r="F35689" t="s">
        <v>194</v>
      </c>
      <c r="G35689" t="s">
        <v>123205</v>
      </c>
      <c r="H35689" t="s">
        <v>196</v>
      </c>
      <c r="I35689" t="s">
        <v>123205</v>
      </c>
      <c r="J35689" t="s">
        <v>196</v>
      </c>
      <c r="K35689" t="s">
        <v>123206</v>
      </c>
      <c r="L35689">
        <v>4262118</v>
      </c>
      <c r="N35689">
        <v>0</v>
      </c>
    </row>
    <row r="35690" spans="1:14" x14ac:dyDescent="0.35">
      <c r="A35690" s="8" t="s">
        <v>123208</v>
      </c>
      <c r="B35690">
        <v>49286</v>
      </c>
      <c r="C35690" t="s">
        <v>123207</v>
      </c>
      <c r="D35690">
        <v>10852.02</v>
      </c>
      <c r="E35690" t="s">
        <v>7328</v>
      </c>
      <c r="F35690" t="s">
        <v>174</v>
      </c>
      <c r="G35690" t="s">
        <v>7328</v>
      </c>
      <c r="H35690" t="s">
        <v>175</v>
      </c>
      <c r="I35690" t="s">
        <v>7328</v>
      </c>
      <c r="J35690" t="s">
        <v>176</v>
      </c>
      <c r="K35690" t="s">
        <v>123208</v>
      </c>
      <c r="L35690">
        <v>2752019</v>
      </c>
      <c r="M35690" t="s">
        <v>123209</v>
      </c>
      <c r="N35690">
        <v>0</v>
      </c>
    </row>
    <row r="35691" spans="1:14" x14ac:dyDescent="0.35">
      <c r="A35691" s="8" t="s">
        <v>87416</v>
      </c>
      <c r="B35691">
        <v>47492</v>
      </c>
      <c r="C35691" t="s">
        <v>123210</v>
      </c>
      <c r="D35691">
        <v>10871.02</v>
      </c>
      <c r="E35691" t="s">
        <v>87414</v>
      </c>
      <c r="F35691" t="s">
        <v>1659</v>
      </c>
      <c r="G35691" t="s">
        <v>1495</v>
      </c>
      <c r="H35691" t="s">
        <v>1638</v>
      </c>
      <c r="I35691" t="s">
        <v>1495</v>
      </c>
      <c r="J35691" t="s">
        <v>259</v>
      </c>
      <c r="K35691" t="s">
        <v>87416</v>
      </c>
      <c r="L35691">
        <v>4250834</v>
      </c>
      <c r="N35691">
        <v>0</v>
      </c>
    </row>
    <row r="35692" spans="1:14" x14ac:dyDescent="0.35">
      <c r="A35692" s="8" t="s">
        <v>123213</v>
      </c>
      <c r="B35692">
        <v>963</v>
      </c>
      <c r="C35692" t="s">
        <v>123211</v>
      </c>
      <c r="D35692">
        <v>10877.01</v>
      </c>
      <c r="E35692" t="s">
        <v>123212</v>
      </c>
      <c r="F35692" t="s">
        <v>656</v>
      </c>
      <c r="G35692" t="s">
        <v>123212</v>
      </c>
      <c r="H35692" t="s">
        <v>658</v>
      </c>
      <c r="I35692" t="s">
        <v>123212</v>
      </c>
      <c r="J35692" t="s">
        <v>658</v>
      </c>
      <c r="K35692" t="s">
        <v>123213</v>
      </c>
      <c r="L35692">
        <v>47245</v>
      </c>
      <c r="N35692">
        <v>0</v>
      </c>
    </row>
    <row r="35693" spans="1:14" x14ac:dyDescent="0.35">
      <c r="A35693" s="8" t="s">
        <v>123216</v>
      </c>
      <c r="B35693">
        <v>973</v>
      </c>
      <c r="C35693" t="s">
        <v>123214</v>
      </c>
      <c r="D35693">
        <v>10887.01</v>
      </c>
      <c r="E35693" t="s">
        <v>123215</v>
      </c>
      <c r="F35693" t="s">
        <v>174</v>
      </c>
      <c r="G35693" t="s">
        <v>123215</v>
      </c>
      <c r="H35693" t="s">
        <v>175</v>
      </c>
      <c r="I35693" t="s">
        <v>123215</v>
      </c>
      <c r="J35693" t="s">
        <v>176</v>
      </c>
      <c r="K35693" t="s">
        <v>123216</v>
      </c>
      <c r="L35693" t="s">
        <v>123217</v>
      </c>
      <c r="M35693">
        <v>257559203</v>
      </c>
      <c r="N35693">
        <v>0</v>
      </c>
    </row>
    <row r="35694" spans="1:14" x14ac:dyDescent="0.35">
      <c r="A35694" s="8" t="s">
        <v>123221</v>
      </c>
      <c r="B35694">
        <v>974</v>
      </c>
      <c r="C35694" t="s">
        <v>123218</v>
      </c>
      <c r="D35694">
        <v>10888.01</v>
      </c>
      <c r="E35694" t="s">
        <v>123219</v>
      </c>
      <c r="F35694" t="s">
        <v>174</v>
      </c>
      <c r="G35694" t="s">
        <v>123220</v>
      </c>
      <c r="H35694" t="s">
        <v>175</v>
      </c>
      <c r="I35694" t="s">
        <v>123219</v>
      </c>
      <c r="J35694" t="s">
        <v>176</v>
      </c>
      <c r="K35694" t="s">
        <v>123221</v>
      </c>
      <c r="L35694" t="s">
        <v>123222</v>
      </c>
      <c r="M35694">
        <v>257867200</v>
      </c>
      <c r="N35694">
        <v>0</v>
      </c>
    </row>
    <row r="35695" spans="1:14" x14ac:dyDescent="0.35">
      <c r="A35695" s="8" t="s">
        <v>123225</v>
      </c>
      <c r="B35695">
        <v>980</v>
      </c>
      <c r="C35695" t="s">
        <v>123223</v>
      </c>
      <c r="D35695">
        <v>10894.01</v>
      </c>
      <c r="E35695" t="s">
        <v>123224</v>
      </c>
      <c r="F35695" t="s">
        <v>256</v>
      </c>
      <c r="G35695" t="s">
        <v>100365</v>
      </c>
      <c r="H35695" t="s">
        <v>258</v>
      </c>
      <c r="I35695" t="s">
        <v>100365</v>
      </c>
      <c r="J35695" t="s">
        <v>259</v>
      </c>
      <c r="K35695" t="s">
        <v>123225</v>
      </c>
      <c r="L35695">
        <v>4596680</v>
      </c>
      <c r="N35695">
        <v>0</v>
      </c>
    </row>
    <row r="35696" spans="1:14" x14ac:dyDescent="0.35">
      <c r="A35696" s="8" t="s">
        <v>1455</v>
      </c>
      <c r="B35696">
        <v>86945</v>
      </c>
      <c r="C35696" t="s">
        <v>123226</v>
      </c>
      <c r="D35696">
        <v>10896.02</v>
      </c>
      <c r="E35696" t="s">
        <v>1453</v>
      </c>
      <c r="F35696" t="s">
        <v>412</v>
      </c>
      <c r="G35696" t="s">
        <v>92620</v>
      </c>
      <c r="H35696" t="s">
        <v>414</v>
      </c>
      <c r="I35696" t="s">
        <v>92620</v>
      </c>
      <c r="J35696" t="s">
        <v>414</v>
      </c>
      <c r="K35696" t="s">
        <v>1455</v>
      </c>
      <c r="L35696" t="s">
        <v>123227</v>
      </c>
      <c r="N35696">
        <v>0</v>
      </c>
    </row>
    <row r="35697" spans="1:14" x14ac:dyDescent="0.35">
      <c r="A35697" s="8" t="s">
        <v>123229</v>
      </c>
      <c r="B35697">
        <v>1000</v>
      </c>
      <c r="C35697" t="s">
        <v>123228</v>
      </c>
      <c r="D35697">
        <v>10914.01</v>
      </c>
      <c r="E35697" t="s">
        <v>1453</v>
      </c>
      <c r="F35697" t="s">
        <v>174</v>
      </c>
      <c r="G35697" t="s">
        <v>1453</v>
      </c>
      <c r="H35697" t="s">
        <v>175</v>
      </c>
      <c r="I35697" t="s">
        <v>1453</v>
      </c>
      <c r="J35697" t="s">
        <v>176</v>
      </c>
      <c r="K35697" t="s">
        <v>123229</v>
      </c>
      <c r="L35697">
        <v>2018175</v>
      </c>
      <c r="M35697">
        <v>263534109</v>
      </c>
      <c r="N35697">
        <v>0</v>
      </c>
    </row>
    <row r="35698" spans="1:14" x14ac:dyDescent="0.35">
      <c r="A35698" s="8" t="s">
        <v>123233</v>
      </c>
      <c r="B35698">
        <v>1009</v>
      </c>
      <c r="C35698" t="s">
        <v>123230</v>
      </c>
      <c r="D35698">
        <v>10922.02</v>
      </c>
      <c r="E35698" t="s">
        <v>123231</v>
      </c>
      <c r="F35698" t="s">
        <v>256</v>
      </c>
      <c r="G35698" t="s">
        <v>123232</v>
      </c>
      <c r="H35698" t="s">
        <v>258</v>
      </c>
      <c r="I35698" t="s">
        <v>123232</v>
      </c>
      <c r="J35698" t="s">
        <v>259</v>
      </c>
      <c r="K35698" t="s">
        <v>123233</v>
      </c>
      <c r="L35698">
        <v>5761573</v>
      </c>
      <c r="N35698">
        <v>0</v>
      </c>
    </row>
    <row r="35699" spans="1:14" x14ac:dyDescent="0.35">
      <c r="A35699" s="8" t="s">
        <v>123236</v>
      </c>
      <c r="B35699">
        <v>1022</v>
      </c>
      <c r="C35699" t="s">
        <v>123234</v>
      </c>
      <c r="D35699">
        <v>10935.01</v>
      </c>
      <c r="E35699" t="s">
        <v>123235</v>
      </c>
      <c r="F35699" t="s">
        <v>186</v>
      </c>
      <c r="G35699" t="s">
        <v>123235</v>
      </c>
      <c r="H35699" t="s">
        <v>83122</v>
      </c>
      <c r="I35699" t="s">
        <v>123235</v>
      </c>
      <c r="J35699" t="s">
        <v>176</v>
      </c>
      <c r="K35699" t="s">
        <v>123236</v>
      </c>
      <c r="L35699">
        <v>2300601</v>
      </c>
      <c r="M35699">
        <v>277461109</v>
      </c>
      <c r="N35699">
        <v>0</v>
      </c>
    </row>
    <row r="35700" spans="1:14" x14ac:dyDescent="0.35">
      <c r="A35700" s="8" t="s">
        <v>123238</v>
      </c>
      <c r="B35700">
        <v>7051</v>
      </c>
      <c r="C35700" t="s">
        <v>123237</v>
      </c>
      <c r="D35700">
        <v>10948.03</v>
      </c>
      <c r="E35700" t="s">
        <v>50338</v>
      </c>
      <c r="F35700" t="s">
        <v>651</v>
      </c>
      <c r="G35700" t="s">
        <v>50338</v>
      </c>
      <c r="H35700" t="s">
        <v>652</v>
      </c>
      <c r="I35700" t="s">
        <v>50338</v>
      </c>
      <c r="J35700" t="s">
        <v>652</v>
      </c>
      <c r="K35700" t="s">
        <v>123238</v>
      </c>
      <c r="L35700">
        <v>4305507</v>
      </c>
      <c r="N35700">
        <v>0</v>
      </c>
    </row>
    <row r="35701" spans="1:14" x14ac:dyDescent="0.35">
      <c r="A35701" s="8" t="s">
        <v>123240</v>
      </c>
      <c r="B35701">
        <v>11576</v>
      </c>
      <c r="C35701" t="s">
        <v>123239</v>
      </c>
      <c r="D35701">
        <v>10948.04</v>
      </c>
      <c r="E35701" t="s">
        <v>50338</v>
      </c>
      <c r="F35701" t="s">
        <v>174</v>
      </c>
      <c r="G35701" t="s">
        <v>50338</v>
      </c>
      <c r="H35701" t="s">
        <v>175</v>
      </c>
      <c r="I35701" t="s">
        <v>50338</v>
      </c>
      <c r="J35701" t="s">
        <v>176</v>
      </c>
      <c r="K35701" t="s">
        <v>123240</v>
      </c>
      <c r="L35701">
        <v>2307237</v>
      </c>
      <c r="M35701">
        <v>284131208</v>
      </c>
      <c r="N35701">
        <v>0</v>
      </c>
    </row>
    <row r="35702" spans="1:14" x14ac:dyDescent="0.35">
      <c r="B35702">
        <v>82700</v>
      </c>
      <c r="C35702" t="s">
        <v>123241</v>
      </c>
      <c r="D35702">
        <v>10955.04</v>
      </c>
      <c r="E35702">
        <f>--124813</f>
        <v>124813</v>
      </c>
      <c r="F35702" t="s">
        <v>527</v>
      </c>
      <c r="I35702" t="s">
        <v>248</v>
      </c>
      <c r="J35702" t="s">
        <v>249</v>
      </c>
      <c r="L35702" t="s">
        <v>250</v>
      </c>
      <c r="N35702">
        <v>0</v>
      </c>
    </row>
    <row r="35703" spans="1:14" x14ac:dyDescent="0.35">
      <c r="A35703" s="8" t="s">
        <v>123244</v>
      </c>
      <c r="B35703">
        <v>1052</v>
      </c>
      <c r="C35703" t="s">
        <v>123242</v>
      </c>
      <c r="D35703">
        <v>10960.01</v>
      </c>
      <c r="E35703" t="s">
        <v>123243</v>
      </c>
      <c r="F35703" t="s">
        <v>180</v>
      </c>
      <c r="G35703" t="s">
        <v>22991</v>
      </c>
      <c r="H35703" t="s">
        <v>182</v>
      </c>
      <c r="I35703" t="s">
        <v>22991</v>
      </c>
      <c r="J35703" t="s">
        <v>182</v>
      </c>
      <c r="K35703" t="s">
        <v>123244</v>
      </c>
      <c r="L35703">
        <v>4309781</v>
      </c>
      <c r="N35703">
        <v>0</v>
      </c>
    </row>
    <row r="35704" spans="1:14" x14ac:dyDescent="0.35">
      <c r="A35704" s="8" t="s">
        <v>123247</v>
      </c>
      <c r="B35704">
        <v>1056</v>
      </c>
      <c r="C35704" t="s">
        <v>123245</v>
      </c>
      <c r="D35704">
        <v>10963.01</v>
      </c>
      <c r="E35704" t="s">
        <v>123246</v>
      </c>
      <c r="F35704" t="s">
        <v>243</v>
      </c>
      <c r="G35704" t="s">
        <v>98188</v>
      </c>
      <c r="H35704" t="s">
        <v>245</v>
      </c>
      <c r="I35704" t="s">
        <v>98188</v>
      </c>
      <c r="J35704" t="s">
        <v>245</v>
      </c>
      <c r="K35704" t="s">
        <v>123247</v>
      </c>
      <c r="L35704">
        <v>4148810</v>
      </c>
      <c r="N35704">
        <v>0</v>
      </c>
    </row>
    <row r="35705" spans="1:14" x14ac:dyDescent="0.35">
      <c r="A35705" s="8" t="s">
        <v>123249</v>
      </c>
      <c r="B35705">
        <v>49228</v>
      </c>
      <c r="C35705" t="s">
        <v>123248</v>
      </c>
      <c r="D35705">
        <v>10963.02</v>
      </c>
      <c r="E35705" t="s">
        <v>119487</v>
      </c>
      <c r="F35705" t="s">
        <v>174</v>
      </c>
      <c r="G35705" t="s">
        <v>119488</v>
      </c>
      <c r="H35705" t="s">
        <v>175</v>
      </c>
      <c r="I35705" t="s">
        <v>119488</v>
      </c>
      <c r="J35705" t="s">
        <v>176</v>
      </c>
      <c r="K35705" t="s">
        <v>123249</v>
      </c>
      <c r="L35705" t="s">
        <v>123250</v>
      </c>
      <c r="M35705" t="s">
        <v>123251</v>
      </c>
      <c r="N35705">
        <v>0</v>
      </c>
    </row>
    <row r="35706" spans="1:14" x14ac:dyDescent="0.35">
      <c r="A35706" s="8" t="s">
        <v>123254</v>
      </c>
      <c r="B35706">
        <v>1089</v>
      </c>
      <c r="C35706" t="s">
        <v>123252</v>
      </c>
      <c r="D35706">
        <v>10992.01</v>
      </c>
      <c r="E35706" t="s">
        <v>123253</v>
      </c>
      <c r="F35706" t="s">
        <v>207</v>
      </c>
      <c r="G35706" t="s">
        <v>123253</v>
      </c>
      <c r="H35706" t="s">
        <v>208</v>
      </c>
      <c r="I35706" t="s">
        <v>123253</v>
      </c>
      <c r="J35706" t="s">
        <v>209</v>
      </c>
      <c r="K35706" t="s">
        <v>123254</v>
      </c>
      <c r="L35706">
        <v>5682340</v>
      </c>
      <c r="N35706">
        <v>0</v>
      </c>
    </row>
    <row r="35707" spans="1:14" x14ac:dyDescent="0.35">
      <c r="A35707" s="8" t="s">
        <v>123258</v>
      </c>
      <c r="B35707">
        <v>1091</v>
      </c>
      <c r="C35707" t="s">
        <v>123255</v>
      </c>
      <c r="D35707">
        <v>10994.01</v>
      </c>
      <c r="E35707" t="s">
        <v>123256</v>
      </c>
      <c r="F35707" t="s">
        <v>295</v>
      </c>
      <c r="G35707" t="s">
        <v>123257</v>
      </c>
      <c r="H35707" t="s">
        <v>297</v>
      </c>
      <c r="I35707" t="s">
        <v>123257</v>
      </c>
      <c r="J35707" t="s">
        <v>297</v>
      </c>
      <c r="K35707" t="s">
        <v>123258</v>
      </c>
      <c r="L35707">
        <v>5836200</v>
      </c>
      <c r="N35707">
        <v>0</v>
      </c>
    </row>
    <row r="35708" spans="1:14" x14ac:dyDescent="0.35">
      <c r="A35708" s="8" t="s">
        <v>123261</v>
      </c>
      <c r="B35708">
        <v>1101</v>
      </c>
      <c r="C35708" t="s">
        <v>123259</v>
      </c>
      <c r="D35708">
        <v>11002.01</v>
      </c>
      <c r="E35708" t="s">
        <v>123260</v>
      </c>
      <c r="F35708" t="s">
        <v>180</v>
      </c>
      <c r="G35708" t="s">
        <v>27387</v>
      </c>
      <c r="H35708" t="s">
        <v>182</v>
      </c>
      <c r="I35708" t="s">
        <v>27387</v>
      </c>
      <c r="J35708" t="s">
        <v>182</v>
      </c>
      <c r="K35708" t="s">
        <v>123261</v>
      </c>
      <c r="L35708" t="s">
        <v>123262</v>
      </c>
      <c r="N35708">
        <v>0</v>
      </c>
    </row>
    <row r="35709" spans="1:14" x14ac:dyDescent="0.35">
      <c r="A35709" s="8" t="s">
        <v>123266</v>
      </c>
      <c r="B35709">
        <v>1103</v>
      </c>
      <c r="C35709" t="s">
        <v>123263</v>
      </c>
      <c r="D35709">
        <v>11004.01</v>
      </c>
      <c r="E35709" t="s">
        <v>123264</v>
      </c>
      <c r="F35709" t="s">
        <v>180</v>
      </c>
      <c r="G35709" t="s">
        <v>123265</v>
      </c>
      <c r="H35709" t="s">
        <v>182</v>
      </c>
      <c r="I35709" t="s">
        <v>123265</v>
      </c>
      <c r="J35709" t="s">
        <v>182</v>
      </c>
      <c r="K35709" t="s">
        <v>123266</v>
      </c>
      <c r="L35709">
        <v>5980958</v>
      </c>
      <c r="N35709">
        <v>0</v>
      </c>
    </row>
    <row r="35710" spans="1:14" x14ac:dyDescent="0.35">
      <c r="A35710" s="8" t="s">
        <v>123269</v>
      </c>
      <c r="B35710">
        <v>1131</v>
      </c>
      <c r="C35710" t="s">
        <v>123267</v>
      </c>
      <c r="D35710">
        <v>11029.01</v>
      </c>
      <c r="E35710" t="s">
        <v>123268</v>
      </c>
      <c r="F35710" t="s">
        <v>656</v>
      </c>
      <c r="G35710" t="s">
        <v>123268</v>
      </c>
      <c r="H35710" t="s">
        <v>658</v>
      </c>
      <c r="I35710" t="s">
        <v>123268</v>
      </c>
      <c r="J35710" t="s">
        <v>658</v>
      </c>
      <c r="K35710" t="s">
        <v>123269</v>
      </c>
      <c r="L35710">
        <v>331841</v>
      </c>
      <c r="N35710">
        <v>0</v>
      </c>
    </row>
    <row r="35711" spans="1:14" x14ac:dyDescent="0.35">
      <c r="A35711" s="8" t="s">
        <v>123272</v>
      </c>
      <c r="B35711">
        <v>1152</v>
      </c>
      <c r="C35711" t="s">
        <v>123270</v>
      </c>
      <c r="D35711">
        <v>11047.02</v>
      </c>
      <c r="E35711" t="s">
        <v>123271</v>
      </c>
      <c r="F35711" t="s">
        <v>295</v>
      </c>
      <c r="G35711" t="s">
        <v>182</v>
      </c>
      <c r="H35711" t="s">
        <v>297</v>
      </c>
      <c r="I35711" t="s">
        <v>182</v>
      </c>
      <c r="J35711" t="s">
        <v>297</v>
      </c>
      <c r="K35711" t="s">
        <v>123272</v>
      </c>
      <c r="L35711">
        <v>5748554</v>
      </c>
      <c r="N35711">
        <v>0</v>
      </c>
    </row>
    <row r="35712" spans="1:14" x14ac:dyDescent="0.35">
      <c r="A35712" s="8" t="s">
        <v>123275</v>
      </c>
      <c r="B35712">
        <v>1153</v>
      </c>
      <c r="C35712" t="s">
        <v>123273</v>
      </c>
      <c r="D35712">
        <v>11047.03</v>
      </c>
      <c r="E35712" t="s">
        <v>123274</v>
      </c>
      <c r="F35712" t="s">
        <v>295</v>
      </c>
      <c r="G35712" t="s">
        <v>23953</v>
      </c>
      <c r="H35712" t="s">
        <v>297</v>
      </c>
      <c r="I35712" t="s">
        <v>23953</v>
      </c>
      <c r="J35712" t="s">
        <v>297</v>
      </c>
      <c r="K35712" t="s">
        <v>123275</v>
      </c>
      <c r="L35712">
        <v>5748532</v>
      </c>
      <c r="N35712">
        <v>0</v>
      </c>
    </row>
    <row r="35713" spans="1:14" x14ac:dyDescent="0.35">
      <c r="B35713">
        <v>86056</v>
      </c>
      <c r="C35713" t="s">
        <v>123276</v>
      </c>
      <c r="D35713">
        <v>11047.04</v>
      </c>
      <c r="E35713">
        <f>--128214</f>
        <v>128214</v>
      </c>
      <c r="F35713" t="s">
        <v>295</v>
      </c>
      <c r="I35713" t="s">
        <v>248</v>
      </c>
      <c r="J35713" t="s">
        <v>249</v>
      </c>
      <c r="L35713" t="s">
        <v>250</v>
      </c>
      <c r="N35713">
        <v>0</v>
      </c>
    </row>
    <row r="35714" spans="1:14" x14ac:dyDescent="0.35">
      <c r="A35714" s="8" t="s">
        <v>123279</v>
      </c>
      <c r="B35714">
        <v>1182</v>
      </c>
      <c r="C35714" t="s">
        <v>123277</v>
      </c>
      <c r="D35714">
        <v>11072.01</v>
      </c>
      <c r="E35714" t="s">
        <v>123278</v>
      </c>
      <c r="F35714" t="s">
        <v>315</v>
      </c>
      <c r="G35714" t="s">
        <v>123278</v>
      </c>
      <c r="H35714" t="s">
        <v>315</v>
      </c>
      <c r="I35714" t="s">
        <v>123278</v>
      </c>
      <c r="J35714" t="s">
        <v>315</v>
      </c>
      <c r="K35714" t="s">
        <v>123279</v>
      </c>
      <c r="L35714">
        <v>6421791</v>
      </c>
      <c r="N35714">
        <v>0</v>
      </c>
    </row>
    <row r="35715" spans="1:14" x14ac:dyDescent="0.35">
      <c r="A35715" s="8" t="s">
        <v>123282</v>
      </c>
      <c r="B35715">
        <v>1192</v>
      </c>
      <c r="C35715" t="s">
        <v>123280</v>
      </c>
      <c r="D35715">
        <v>11082.01</v>
      </c>
      <c r="E35715" t="s">
        <v>123281</v>
      </c>
      <c r="F35715" t="s">
        <v>273</v>
      </c>
      <c r="G35715" t="s">
        <v>123281</v>
      </c>
      <c r="H35715" t="s">
        <v>274</v>
      </c>
      <c r="I35715" t="s">
        <v>123281</v>
      </c>
      <c r="J35715" t="s">
        <v>275</v>
      </c>
      <c r="K35715" t="s">
        <v>123282</v>
      </c>
      <c r="L35715">
        <v>2342733</v>
      </c>
      <c r="M35715" t="s">
        <v>123283</v>
      </c>
      <c r="N35715">
        <v>0</v>
      </c>
    </row>
    <row r="35716" spans="1:14" x14ac:dyDescent="0.35">
      <c r="A35716" s="8" t="s">
        <v>123286</v>
      </c>
      <c r="B35716">
        <v>1215</v>
      </c>
      <c r="C35716" t="s">
        <v>123284</v>
      </c>
      <c r="D35716">
        <v>11103.01</v>
      </c>
      <c r="E35716" t="s">
        <v>123285</v>
      </c>
      <c r="F35716" t="s">
        <v>174</v>
      </c>
      <c r="G35716" t="s">
        <v>123285</v>
      </c>
      <c r="H35716" t="s">
        <v>175</v>
      </c>
      <c r="I35716" t="s">
        <v>123285</v>
      </c>
      <c r="J35716" t="s">
        <v>176</v>
      </c>
      <c r="K35716" t="s">
        <v>123286</v>
      </c>
      <c r="L35716">
        <v>2712121</v>
      </c>
      <c r="M35716">
        <v>346091705</v>
      </c>
      <c r="N35716">
        <v>0</v>
      </c>
    </row>
    <row r="35717" spans="1:14" x14ac:dyDescent="0.35">
      <c r="A35717" s="8" t="s">
        <v>123289</v>
      </c>
      <c r="B35717">
        <v>1222</v>
      </c>
      <c r="C35717" t="s">
        <v>123287</v>
      </c>
      <c r="D35717">
        <v>11109.01</v>
      </c>
      <c r="E35717" t="s">
        <v>123288</v>
      </c>
      <c r="F35717" t="s">
        <v>319</v>
      </c>
      <c r="G35717" t="s">
        <v>123288</v>
      </c>
      <c r="H35717" t="s">
        <v>321</v>
      </c>
      <c r="I35717" t="s">
        <v>123288</v>
      </c>
      <c r="J35717" t="s">
        <v>322</v>
      </c>
      <c r="K35717" t="s">
        <v>123289</v>
      </c>
      <c r="L35717">
        <v>6349268</v>
      </c>
      <c r="N35717">
        <v>0</v>
      </c>
    </row>
    <row r="35718" spans="1:14" x14ac:dyDescent="0.35">
      <c r="A35718" s="8" t="s">
        <v>123291</v>
      </c>
      <c r="B35718">
        <v>1227</v>
      </c>
      <c r="C35718" t="s">
        <v>123290</v>
      </c>
      <c r="D35718">
        <v>11114.01</v>
      </c>
      <c r="E35718" t="s">
        <v>113112</v>
      </c>
      <c r="F35718" t="s">
        <v>656</v>
      </c>
      <c r="G35718" t="s">
        <v>113112</v>
      </c>
      <c r="H35718" t="s">
        <v>658</v>
      </c>
      <c r="I35718" t="s">
        <v>113112</v>
      </c>
      <c r="J35718" t="s">
        <v>658</v>
      </c>
      <c r="K35718" t="s">
        <v>123291</v>
      </c>
      <c r="L35718" t="s">
        <v>123292</v>
      </c>
      <c r="N35718">
        <v>0</v>
      </c>
    </row>
    <row r="35719" spans="1:14" x14ac:dyDescent="0.35">
      <c r="B35719">
        <v>49507</v>
      </c>
      <c r="C35719" t="s">
        <v>123293</v>
      </c>
      <c r="D35719">
        <v>11128.04</v>
      </c>
      <c r="G35719" t="s">
        <v>1114</v>
      </c>
      <c r="H35719" t="s">
        <v>1114</v>
      </c>
      <c r="I35719" t="s">
        <v>1114</v>
      </c>
      <c r="J35719" t="s">
        <v>1114</v>
      </c>
      <c r="N35719">
        <v>0</v>
      </c>
    </row>
    <row r="35720" spans="1:14" x14ac:dyDescent="0.35">
      <c r="A35720" s="8" t="s">
        <v>123296</v>
      </c>
      <c r="B35720">
        <v>1244</v>
      </c>
      <c r="C35720" t="s">
        <v>15530</v>
      </c>
      <c r="D35720">
        <v>11130.01</v>
      </c>
      <c r="E35720" t="s">
        <v>123294</v>
      </c>
      <c r="F35720" t="s">
        <v>180</v>
      </c>
      <c r="G35720" t="s">
        <v>123295</v>
      </c>
      <c r="H35720" t="s">
        <v>182</v>
      </c>
      <c r="I35720" t="s">
        <v>123295</v>
      </c>
      <c r="J35720" t="s">
        <v>182</v>
      </c>
      <c r="K35720" t="s">
        <v>123296</v>
      </c>
      <c r="L35720">
        <v>7132337</v>
      </c>
      <c r="N35720">
        <v>0</v>
      </c>
    </row>
    <row r="35721" spans="1:14" x14ac:dyDescent="0.35">
      <c r="A35721" s="8" t="s">
        <v>123299</v>
      </c>
      <c r="B35721">
        <v>1268</v>
      </c>
      <c r="C35721" t="s">
        <v>123297</v>
      </c>
      <c r="D35721">
        <v>11153.01</v>
      </c>
      <c r="E35721" t="s">
        <v>123298</v>
      </c>
      <c r="F35721" t="s">
        <v>651</v>
      </c>
      <c r="G35721" t="s">
        <v>123298</v>
      </c>
      <c r="H35721" t="s">
        <v>652</v>
      </c>
      <c r="I35721" t="s">
        <v>123298</v>
      </c>
      <c r="J35721" t="s">
        <v>652</v>
      </c>
      <c r="K35721" t="s">
        <v>123299</v>
      </c>
      <c r="L35721">
        <v>4329659</v>
      </c>
      <c r="N35721">
        <v>0</v>
      </c>
    </row>
    <row r="35722" spans="1:14" x14ac:dyDescent="0.35">
      <c r="A35722" s="8" t="s">
        <v>123303</v>
      </c>
      <c r="B35722">
        <v>1293</v>
      </c>
      <c r="C35722" t="s">
        <v>123300</v>
      </c>
      <c r="D35722">
        <v>11174.01</v>
      </c>
      <c r="E35722" t="s">
        <v>123301</v>
      </c>
      <c r="F35722" t="s">
        <v>256</v>
      </c>
      <c r="G35722" t="s">
        <v>123302</v>
      </c>
      <c r="H35722" t="s">
        <v>258</v>
      </c>
      <c r="I35722" t="s">
        <v>123302</v>
      </c>
      <c r="J35722" t="s">
        <v>259</v>
      </c>
      <c r="K35722" t="s">
        <v>123303</v>
      </c>
      <c r="L35722">
        <v>5105182</v>
      </c>
      <c r="N35722">
        <v>0</v>
      </c>
    </row>
    <row r="35723" spans="1:14" x14ac:dyDescent="0.35">
      <c r="A35723" s="8" t="s">
        <v>123305</v>
      </c>
      <c r="B35723">
        <v>49257</v>
      </c>
      <c r="C35723" t="s">
        <v>123304</v>
      </c>
      <c r="D35723">
        <v>11199.02</v>
      </c>
      <c r="E35723" t="s">
        <v>1794</v>
      </c>
      <c r="F35723" t="s">
        <v>174</v>
      </c>
      <c r="G35723" t="s">
        <v>1794</v>
      </c>
      <c r="H35723" t="s">
        <v>175</v>
      </c>
      <c r="I35723" t="s">
        <v>1794</v>
      </c>
      <c r="J35723" t="s">
        <v>176</v>
      </c>
      <c r="K35723" t="s">
        <v>123305</v>
      </c>
      <c r="L35723" t="s">
        <v>123306</v>
      </c>
      <c r="M35723" t="s">
        <v>123307</v>
      </c>
      <c r="N35723">
        <v>0</v>
      </c>
    </row>
    <row r="35724" spans="1:14" x14ac:dyDescent="0.35">
      <c r="A35724" s="8" t="s">
        <v>123309</v>
      </c>
      <c r="B35724">
        <v>1350</v>
      </c>
      <c r="C35724" t="s">
        <v>123308</v>
      </c>
      <c r="D35724">
        <v>11226.01</v>
      </c>
      <c r="E35724" t="s">
        <v>123308</v>
      </c>
      <c r="F35724" t="s">
        <v>656</v>
      </c>
      <c r="G35724" t="s">
        <v>123308</v>
      </c>
      <c r="H35724" t="s">
        <v>658</v>
      </c>
      <c r="I35724" t="s">
        <v>123308</v>
      </c>
      <c r="J35724" t="s">
        <v>658</v>
      </c>
      <c r="K35724" t="s">
        <v>123309</v>
      </c>
      <c r="L35724">
        <v>3064650</v>
      </c>
      <c r="N35724">
        <v>0</v>
      </c>
    </row>
    <row r="35725" spans="1:14" x14ac:dyDescent="0.35">
      <c r="A35725" s="8" t="s">
        <v>123312</v>
      </c>
      <c r="B35725">
        <v>21423</v>
      </c>
      <c r="C35725" t="s">
        <v>123310</v>
      </c>
      <c r="D35725">
        <v>11234.02</v>
      </c>
      <c r="E35725" t="s">
        <v>123311</v>
      </c>
      <c r="F35725" t="s">
        <v>656</v>
      </c>
      <c r="G35725" t="s">
        <v>123311</v>
      </c>
      <c r="H35725" t="s">
        <v>658</v>
      </c>
      <c r="I35725" t="s">
        <v>123311</v>
      </c>
      <c r="J35725" t="s">
        <v>658</v>
      </c>
      <c r="K35725" t="s">
        <v>123312</v>
      </c>
      <c r="L35725" t="s">
        <v>123313</v>
      </c>
      <c r="N35725">
        <v>0</v>
      </c>
    </row>
    <row r="35726" spans="1:14" x14ac:dyDescent="0.35">
      <c r="A35726" s="8" t="s">
        <v>123315</v>
      </c>
      <c r="B35726">
        <v>1372</v>
      </c>
      <c r="C35726" t="s">
        <v>123314</v>
      </c>
      <c r="D35726">
        <v>11246.01</v>
      </c>
      <c r="E35726" t="s">
        <v>259</v>
      </c>
      <c r="F35726" t="s">
        <v>174</v>
      </c>
      <c r="G35726" t="s">
        <v>259</v>
      </c>
      <c r="H35726" t="s">
        <v>175</v>
      </c>
      <c r="I35726" t="s">
        <v>259</v>
      </c>
      <c r="J35726" t="s">
        <v>176</v>
      </c>
      <c r="K35726" t="s">
        <v>123315</v>
      </c>
      <c r="L35726">
        <v>2377809</v>
      </c>
      <c r="M35726">
        <v>382388106</v>
      </c>
      <c r="N35726">
        <v>0</v>
      </c>
    </row>
    <row r="35727" spans="1:14" x14ac:dyDescent="0.35">
      <c r="A35727" s="8" t="s">
        <v>123318</v>
      </c>
      <c r="B35727">
        <v>1420</v>
      </c>
      <c r="C35727" t="s">
        <v>123316</v>
      </c>
      <c r="D35727">
        <v>11291.01</v>
      </c>
      <c r="E35727" t="s">
        <v>123317</v>
      </c>
      <c r="F35727" t="s">
        <v>180</v>
      </c>
      <c r="G35727" t="s">
        <v>108297</v>
      </c>
      <c r="H35727" t="s">
        <v>182</v>
      </c>
      <c r="I35727" t="s">
        <v>108297</v>
      </c>
      <c r="J35727" t="s">
        <v>182</v>
      </c>
      <c r="K35727" t="s">
        <v>123318</v>
      </c>
      <c r="L35727">
        <v>5997389</v>
      </c>
      <c r="N35727">
        <v>0</v>
      </c>
    </row>
    <row r="35728" spans="1:14" x14ac:dyDescent="0.35">
      <c r="A35728" s="8" t="s">
        <v>123322</v>
      </c>
      <c r="B35728">
        <v>83910</v>
      </c>
      <c r="C35728" t="s">
        <v>123319</v>
      </c>
      <c r="D35728">
        <v>11303.03</v>
      </c>
      <c r="E35728" t="s">
        <v>123320</v>
      </c>
      <c r="F35728" t="s">
        <v>656</v>
      </c>
      <c r="G35728" t="s">
        <v>74366</v>
      </c>
      <c r="H35728" t="s">
        <v>658</v>
      </c>
      <c r="I35728" t="s">
        <v>123321</v>
      </c>
      <c r="J35728" t="s">
        <v>658</v>
      </c>
      <c r="K35728" t="s">
        <v>123322</v>
      </c>
      <c r="L35728" t="s">
        <v>123323</v>
      </c>
      <c r="N35728">
        <v>0</v>
      </c>
    </row>
    <row r="35729" spans="1:14" x14ac:dyDescent="0.35">
      <c r="B35729">
        <v>83911</v>
      </c>
      <c r="C35729" t="s">
        <v>123324</v>
      </c>
      <c r="D35729">
        <v>11303.04</v>
      </c>
      <c r="E35729">
        <f>--126104</f>
        <v>126104</v>
      </c>
      <c r="F35729" t="s">
        <v>656</v>
      </c>
      <c r="I35729" t="s">
        <v>248</v>
      </c>
      <c r="J35729" t="s">
        <v>249</v>
      </c>
      <c r="L35729" t="s">
        <v>250</v>
      </c>
      <c r="N35729">
        <v>0</v>
      </c>
    </row>
    <row r="35730" spans="1:14" x14ac:dyDescent="0.35">
      <c r="B35730">
        <v>73052</v>
      </c>
      <c r="C35730" t="s">
        <v>123325</v>
      </c>
      <c r="D35730">
        <v>11314.03</v>
      </c>
      <c r="I35730" t="s">
        <v>248</v>
      </c>
      <c r="J35730" t="s">
        <v>249</v>
      </c>
      <c r="L35730" t="s">
        <v>250</v>
      </c>
      <c r="N35730">
        <v>0</v>
      </c>
    </row>
    <row r="35731" spans="1:14" x14ac:dyDescent="0.35">
      <c r="B35731">
        <v>73053</v>
      </c>
      <c r="C35731" t="s">
        <v>123326</v>
      </c>
      <c r="D35731">
        <v>11314.04</v>
      </c>
      <c r="I35731" t="s">
        <v>248</v>
      </c>
      <c r="J35731" t="s">
        <v>249</v>
      </c>
      <c r="L35731" t="s">
        <v>250</v>
      </c>
      <c r="N35731">
        <v>0</v>
      </c>
    </row>
    <row r="35732" spans="1:14" x14ac:dyDescent="0.35">
      <c r="A35732" s="8" t="s">
        <v>1934</v>
      </c>
      <c r="B35732">
        <v>76936</v>
      </c>
      <c r="C35732" t="s">
        <v>123327</v>
      </c>
      <c r="D35732">
        <v>11337.02</v>
      </c>
      <c r="E35732" t="s">
        <v>1932</v>
      </c>
      <c r="F35732" t="s">
        <v>256</v>
      </c>
      <c r="G35732" t="s">
        <v>123328</v>
      </c>
      <c r="H35732" t="s">
        <v>258</v>
      </c>
      <c r="I35732" t="s">
        <v>123328</v>
      </c>
      <c r="J35732" t="s">
        <v>259</v>
      </c>
      <c r="K35732" t="s">
        <v>1934</v>
      </c>
      <c r="L35732" t="s">
        <v>123329</v>
      </c>
      <c r="N35732">
        <v>0</v>
      </c>
    </row>
    <row r="35733" spans="1:14" x14ac:dyDescent="0.35">
      <c r="A35733" s="8" t="s">
        <v>123332</v>
      </c>
      <c r="B35733">
        <v>1471</v>
      </c>
      <c r="C35733" t="s">
        <v>123330</v>
      </c>
      <c r="D35733">
        <v>11338.01</v>
      </c>
      <c r="E35733" t="s">
        <v>123331</v>
      </c>
      <c r="F35733" t="s">
        <v>174</v>
      </c>
      <c r="G35733" t="s">
        <v>123331</v>
      </c>
      <c r="H35733" t="s">
        <v>175</v>
      </c>
      <c r="I35733" t="s">
        <v>123331</v>
      </c>
      <c r="J35733" t="s">
        <v>176</v>
      </c>
      <c r="K35733" t="s">
        <v>123332</v>
      </c>
      <c r="L35733">
        <v>2419240</v>
      </c>
      <c r="M35733">
        <v>423074103</v>
      </c>
      <c r="N35733">
        <v>0</v>
      </c>
    </row>
    <row r="35734" spans="1:14" x14ac:dyDescent="0.35">
      <c r="A35734" s="8" t="s">
        <v>123334</v>
      </c>
      <c r="B35734">
        <v>1509</v>
      </c>
      <c r="C35734" t="s">
        <v>123333</v>
      </c>
      <c r="D35734">
        <v>11372.01</v>
      </c>
      <c r="E35734">
        <v>5812</v>
      </c>
      <c r="F35734" t="s">
        <v>231</v>
      </c>
      <c r="G35734">
        <v>5812</v>
      </c>
      <c r="H35734" t="s">
        <v>232</v>
      </c>
      <c r="I35734">
        <v>5812</v>
      </c>
      <c r="J35734" t="s">
        <v>233</v>
      </c>
      <c r="K35734" t="s">
        <v>123334</v>
      </c>
      <c r="L35734">
        <v>6429148</v>
      </c>
      <c r="N35734">
        <v>0</v>
      </c>
    </row>
    <row r="35735" spans="1:14" x14ac:dyDescent="0.35">
      <c r="A35735" s="8" t="s">
        <v>123336</v>
      </c>
      <c r="B35735">
        <v>1510</v>
      </c>
      <c r="C35735" t="s">
        <v>123335</v>
      </c>
      <c r="D35735">
        <v>11373.01</v>
      </c>
      <c r="E35735">
        <v>4217</v>
      </c>
      <c r="F35735" t="s">
        <v>231</v>
      </c>
      <c r="G35735">
        <v>4217</v>
      </c>
      <c r="H35735" t="s">
        <v>232</v>
      </c>
      <c r="I35735">
        <v>4217</v>
      </c>
      <c r="J35735" t="s">
        <v>233</v>
      </c>
      <c r="K35735" t="s">
        <v>123336</v>
      </c>
      <c r="L35735">
        <v>6429126</v>
      </c>
      <c r="N35735">
        <v>0</v>
      </c>
    </row>
    <row r="35736" spans="1:14" x14ac:dyDescent="0.35">
      <c r="A35736" s="8" t="s">
        <v>123338</v>
      </c>
      <c r="B35736">
        <v>1511</v>
      </c>
      <c r="C35736" t="s">
        <v>123337</v>
      </c>
      <c r="D35736">
        <v>11374.01</v>
      </c>
      <c r="E35736">
        <v>8586</v>
      </c>
      <c r="F35736" t="s">
        <v>231</v>
      </c>
      <c r="G35736">
        <v>8586</v>
      </c>
      <c r="H35736" t="s">
        <v>232</v>
      </c>
      <c r="I35736">
        <v>8586</v>
      </c>
      <c r="J35736" t="s">
        <v>233</v>
      </c>
      <c r="K35736" t="s">
        <v>123338</v>
      </c>
      <c r="L35736">
        <v>6429159</v>
      </c>
      <c r="N35736">
        <v>0</v>
      </c>
    </row>
    <row r="35737" spans="1:14" x14ac:dyDescent="0.35">
      <c r="A35737" s="8" t="s">
        <v>123340</v>
      </c>
      <c r="B35737">
        <v>1550</v>
      </c>
      <c r="C35737" t="s">
        <v>123339</v>
      </c>
      <c r="D35737">
        <v>11411.01</v>
      </c>
      <c r="E35737">
        <v>44</v>
      </c>
      <c r="F35737" t="s">
        <v>437</v>
      </c>
      <c r="G35737">
        <v>44</v>
      </c>
      <c r="H35737" t="s">
        <v>437</v>
      </c>
      <c r="I35737">
        <v>44</v>
      </c>
      <c r="J35737" t="s">
        <v>437</v>
      </c>
      <c r="K35737" t="s">
        <v>123340</v>
      </c>
      <c r="L35737">
        <v>6435264</v>
      </c>
      <c r="N35737">
        <v>0</v>
      </c>
    </row>
    <row r="35738" spans="1:14" x14ac:dyDescent="0.35">
      <c r="A35738" s="8" t="s">
        <v>123342</v>
      </c>
      <c r="B35738">
        <v>1561</v>
      </c>
      <c r="C35738" t="s">
        <v>123341</v>
      </c>
      <c r="D35738">
        <v>11422.01</v>
      </c>
      <c r="E35738">
        <v>54</v>
      </c>
      <c r="F35738" t="s">
        <v>437</v>
      </c>
      <c r="G35738">
        <v>54</v>
      </c>
      <c r="H35738" t="s">
        <v>437</v>
      </c>
      <c r="I35738">
        <v>54</v>
      </c>
      <c r="J35738" t="s">
        <v>437</v>
      </c>
      <c r="K35738" t="s">
        <v>123342</v>
      </c>
      <c r="L35738">
        <v>6140290</v>
      </c>
      <c r="N35738">
        <v>0</v>
      </c>
    </row>
    <row r="35739" spans="1:14" x14ac:dyDescent="0.35">
      <c r="A35739" s="8" t="s">
        <v>123345</v>
      </c>
      <c r="B35739">
        <v>1565</v>
      </c>
      <c r="C35739" t="s">
        <v>123343</v>
      </c>
      <c r="D35739">
        <v>11426.01</v>
      </c>
      <c r="E35739" t="s">
        <v>123344</v>
      </c>
      <c r="F35739" t="s">
        <v>1151</v>
      </c>
      <c r="G35739" t="s">
        <v>38695</v>
      </c>
      <c r="H35739" t="s">
        <v>1153</v>
      </c>
      <c r="I35739" t="s">
        <v>38695</v>
      </c>
      <c r="J35739" t="s">
        <v>1153</v>
      </c>
      <c r="K35739" t="s">
        <v>123345</v>
      </c>
      <c r="L35739">
        <v>6564522</v>
      </c>
      <c r="N35739">
        <v>0</v>
      </c>
    </row>
    <row r="35740" spans="1:14" x14ac:dyDescent="0.35">
      <c r="A35740" s="8" t="s">
        <v>123347</v>
      </c>
      <c r="B35740">
        <v>1582</v>
      </c>
      <c r="C35740" t="s">
        <v>123346</v>
      </c>
      <c r="D35740">
        <v>11442.01</v>
      </c>
      <c r="E35740">
        <v>13</v>
      </c>
      <c r="F35740" t="s">
        <v>437</v>
      </c>
      <c r="G35740">
        <v>13</v>
      </c>
      <c r="H35740" t="s">
        <v>437</v>
      </c>
      <c r="I35740">
        <v>13</v>
      </c>
      <c r="J35740" t="s">
        <v>437</v>
      </c>
      <c r="K35740" t="s">
        <v>123347</v>
      </c>
      <c r="L35740">
        <v>6448068</v>
      </c>
      <c r="N35740">
        <v>0</v>
      </c>
    </row>
    <row r="35741" spans="1:14" x14ac:dyDescent="0.35">
      <c r="A35741" s="8" t="s">
        <v>123350</v>
      </c>
      <c r="B35741">
        <v>26006</v>
      </c>
      <c r="C35741" t="s">
        <v>123348</v>
      </c>
      <c r="D35741">
        <v>11451.02</v>
      </c>
      <c r="E35741" t="s">
        <v>123349</v>
      </c>
      <c r="F35741" t="s">
        <v>319</v>
      </c>
      <c r="G35741" t="s">
        <v>123349</v>
      </c>
      <c r="H35741" t="s">
        <v>321</v>
      </c>
      <c r="I35741" t="s">
        <v>123349</v>
      </c>
      <c r="J35741" t="s">
        <v>322</v>
      </c>
      <c r="K35741" t="s">
        <v>123350</v>
      </c>
      <c r="L35741" t="s">
        <v>123351</v>
      </c>
      <c r="N35741">
        <v>0</v>
      </c>
    </row>
    <row r="35742" spans="1:14" x14ac:dyDescent="0.35">
      <c r="A35742" s="8" t="s">
        <v>123354</v>
      </c>
      <c r="B35742">
        <v>1593</v>
      </c>
      <c r="C35742" t="s">
        <v>123352</v>
      </c>
      <c r="D35742">
        <v>11453.01</v>
      </c>
      <c r="E35742" t="s">
        <v>123353</v>
      </c>
      <c r="F35742" t="s">
        <v>295</v>
      </c>
      <c r="G35742" t="s">
        <v>29805</v>
      </c>
      <c r="H35742" t="s">
        <v>297</v>
      </c>
      <c r="I35742" t="s">
        <v>29805</v>
      </c>
      <c r="J35742" t="s">
        <v>297</v>
      </c>
      <c r="K35742" t="s">
        <v>123354</v>
      </c>
      <c r="L35742">
        <v>5733107</v>
      </c>
      <c r="N35742">
        <v>0</v>
      </c>
    </row>
    <row r="35743" spans="1:14" x14ac:dyDescent="0.35">
      <c r="B35743">
        <v>16571</v>
      </c>
      <c r="C35743" t="s">
        <v>123355</v>
      </c>
      <c r="D35743">
        <v>11453.02</v>
      </c>
      <c r="G35743" t="s">
        <v>1114</v>
      </c>
      <c r="H35743" t="s">
        <v>1114</v>
      </c>
      <c r="I35743" t="s">
        <v>1114</v>
      </c>
      <c r="J35743" t="s">
        <v>1114</v>
      </c>
      <c r="N35743">
        <v>0</v>
      </c>
    </row>
    <row r="35744" spans="1:14" x14ac:dyDescent="0.35">
      <c r="A35744" s="8" t="s">
        <v>123358</v>
      </c>
      <c r="B35744">
        <v>29617</v>
      </c>
      <c r="C35744" t="s">
        <v>123356</v>
      </c>
      <c r="D35744">
        <v>11453.03</v>
      </c>
      <c r="E35744" t="s">
        <v>123357</v>
      </c>
      <c r="F35744" t="s">
        <v>295</v>
      </c>
      <c r="G35744" t="s">
        <v>10044</v>
      </c>
      <c r="H35744" t="s">
        <v>297</v>
      </c>
      <c r="I35744" t="s">
        <v>10044</v>
      </c>
      <c r="J35744" t="s">
        <v>297</v>
      </c>
      <c r="K35744" t="s">
        <v>123358</v>
      </c>
      <c r="L35744" t="s">
        <v>123359</v>
      </c>
      <c r="N35744">
        <v>0</v>
      </c>
    </row>
    <row r="35745" spans="1:14" x14ac:dyDescent="0.35">
      <c r="A35745" s="8" t="s">
        <v>123361</v>
      </c>
      <c r="B35745">
        <v>1596</v>
      </c>
      <c r="C35745" t="s">
        <v>123360</v>
      </c>
      <c r="D35745">
        <v>11455.01</v>
      </c>
      <c r="E35745">
        <v>4989</v>
      </c>
      <c r="F35745" t="s">
        <v>231</v>
      </c>
      <c r="G35745">
        <v>4989</v>
      </c>
      <c r="H35745" t="s">
        <v>232</v>
      </c>
      <c r="I35745">
        <v>4989</v>
      </c>
      <c r="J35745" t="s">
        <v>233</v>
      </c>
      <c r="K35745" t="s">
        <v>123361</v>
      </c>
      <c r="L35745">
        <v>6456889</v>
      </c>
      <c r="N35745">
        <v>0</v>
      </c>
    </row>
    <row r="35746" spans="1:14" x14ac:dyDescent="0.35">
      <c r="A35746" s="8" t="s">
        <v>123365</v>
      </c>
      <c r="B35746">
        <v>1623</v>
      </c>
      <c r="C35746" t="s">
        <v>123362</v>
      </c>
      <c r="D35746">
        <v>11480.01</v>
      </c>
      <c r="E35746" t="s">
        <v>123363</v>
      </c>
      <c r="F35746" t="s">
        <v>651</v>
      </c>
      <c r="G35746" t="s">
        <v>123364</v>
      </c>
      <c r="H35746" t="s">
        <v>652</v>
      </c>
      <c r="I35746" t="s">
        <v>123364</v>
      </c>
      <c r="J35746" t="s">
        <v>652</v>
      </c>
      <c r="K35746" t="s">
        <v>123365</v>
      </c>
      <c r="L35746" t="s">
        <v>123366</v>
      </c>
      <c r="N35746">
        <v>0</v>
      </c>
    </row>
    <row r="35747" spans="1:14" x14ac:dyDescent="0.35">
      <c r="A35747" s="8" t="s">
        <v>123365</v>
      </c>
      <c r="B35747">
        <v>78154</v>
      </c>
      <c r="C35747" t="s">
        <v>123367</v>
      </c>
      <c r="D35747">
        <v>11480.02</v>
      </c>
      <c r="E35747" t="s">
        <v>123363</v>
      </c>
      <c r="F35747" t="s">
        <v>656</v>
      </c>
      <c r="G35747" t="s">
        <v>123368</v>
      </c>
      <c r="H35747" t="s">
        <v>658</v>
      </c>
      <c r="I35747" t="s">
        <v>123368</v>
      </c>
      <c r="J35747" t="s">
        <v>658</v>
      </c>
      <c r="K35747" t="s">
        <v>123365</v>
      </c>
      <c r="L35747" t="s">
        <v>123369</v>
      </c>
      <c r="N35747">
        <v>0</v>
      </c>
    </row>
    <row r="35748" spans="1:14" x14ac:dyDescent="0.35">
      <c r="A35748" s="8" t="s">
        <v>123373</v>
      </c>
      <c r="B35748">
        <v>1630</v>
      </c>
      <c r="C35748" t="s">
        <v>123370</v>
      </c>
      <c r="D35748">
        <v>11487.01</v>
      </c>
      <c r="E35748" t="s">
        <v>123371</v>
      </c>
      <c r="F35748" t="s">
        <v>256</v>
      </c>
      <c r="G35748" t="s">
        <v>123372</v>
      </c>
      <c r="H35748" t="s">
        <v>258</v>
      </c>
      <c r="I35748" t="s">
        <v>123372</v>
      </c>
      <c r="J35748" t="s">
        <v>259</v>
      </c>
      <c r="K35748" t="s">
        <v>123373</v>
      </c>
      <c r="L35748">
        <v>5529191</v>
      </c>
      <c r="N35748">
        <v>0</v>
      </c>
    </row>
    <row r="35749" spans="1:14" x14ac:dyDescent="0.35">
      <c r="B35749">
        <v>15700</v>
      </c>
      <c r="C35749" t="s">
        <v>123374</v>
      </c>
      <c r="D35749">
        <v>11508.02</v>
      </c>
      <c r="G35749" t="s">
        <v>1114</v>
      </c>
      <c r="H35749" t="s">
        <v>1114</v>
      </c>
      <c r="I35749" t="s">
        <v>1114</v>
      </c>
      <c r="J35749" t="s">
        <v>1114</v>
      </c>
      <c r="N35749">
        <v>0</v>
      </c>
    </row>
    <row r="35750" spans="1:14" x14ac:dyDescent="0.35">
      <c r="A35750" s="8" t="s">
        <v>123378</v>
      </c>
      <c r="B35750">
        <v>1666</v>
      </c>
      <c r="C35750" t="s">
        <v>123375</v>
      </c>
      <c r="D35750">
        <v>11515.01</v>
      </c>
      <c r="E35750" t="s">
        <v>123376</v>
      </c>
      <c r="F35750" t="s">
        <v>243</v>
      </c>
      <c r="G35750" t="s">
        <v>123377</v>
      </c>
      <c r="H35750" t="s">
        <v>245</v>
      </c>
      <c r="I35750" t="s">
        <v>123377</v>
      </c>
      <c r="J35750" t="s">
        <v>245</v>
      </c>
      <c r="K35750" t="s">
        <v>123378</v>
      </c>
      <c r="L35750" t="s">
        <v>123379</v>
      </c>
      <c r="N35750">
        <v>0</v>
      </c>
    </row>
    <row r="35751" spans="1:14" x14ac:dyDescent="0.35">
      <c r="A35751" s="8" t="s">
        <v>123382</v>
      </c>
      <c r="B35751">
        <v>1690</v>
      </c>
      <c r="C35751" t="s">
        <v>123380</v>
      </c>
      <c r="D35751">
        <v>11535.01</v>
      </c>
      <c r="E35751" t="s">
        <v>123381</v>
      </c>
      <c r="F35751" t="s">
        <v>295</v>
      </c>
      <c r="G35751" t="s">
        <v>5418</v>
      </c>
      <c r="H35751" t="s">
        <v>297</v>
      </c>
      <c r="I35751" t="s">
        <v>5418</v>
      </c>
      <c r="J35751" t="s">
        <v>297</v>
      </c>
      <c r="K35751" t="s">
        <v>123382</v>
      </c>
      <c r="L35751">
        <v>5975932</v>
      </c>
      <c r="N35751">
        <v>0</v>
      </c>
    </row>
    <row r="35752" spans="1:14" x14ac:dyDescent="0.35">
      <c r="A35752" s="8" t="s">
        <v>123386</v>
      </c>
      <c r="B35752">
        <v>1691</v>
      </c>
      <c r="C35752" t="s">
        <v>123383</v>
      </c>
      <c r="D35752">
        <v>11535.02</v>
      </c>
      <c r="E35752" t="s">
        <v>123384</v>
      </c>
      <c r="F35752" t="s">
        <v>295</v>
      </c>
      <c r="G35752" t="s">
        <v>123385</v>
      </c>
      <c r="H35752" t="s">
        <v>297</v>
      </c>
      <c r="I35752" t="s">
        <v>123385</v>
      </c>
      <c r="J35752" t="s">
        <v>297</v>
      </c>
      <c r="K35752" t="s">
        <v>123386</v>
      </c>
      <c r="L35752">
        <v>5975943</v>
      </c>
      <c r="N35752">
        <v>0</v>
      </c>
    </row>
    <row r="35753" spans="1:14" x14ac:dyDescent="0.35">
      <c r="A35753" s="8" t="s">
        <v>123390</v>
      </c>
      <c r="B35753">
        <v>11878</v>
      </c>
      <c r="C35753" t="s">
        <v>123387</v>
      </c>
      <c r="D35753">
        <v>11538.02</v>
      </c>
      <c r="E35753" t="s">
        <v>123388</v>
      </c>
      <c r="F35753" t="s">
        <v>295</v>
      </c>
      <c r="G35753" t="s">
        <v>123389</v>
      </c>
      <c r="H35753" t="s">
        <v>297</v>
      </c>
      <c r="I35753" t="s">
        <v>123389</v>
      </c>
      <c r="J35753" t="s">
        <v>297</v>
      </c>
      <c r="K35753" t="s">
        <v>123390</v>
      </c>
      <c r="L35753">
        <v>4492227</v>
      </c>
      <c r="N35753">
        <v>0</v>
      </c>
    </row>
    <row r="35754" spans="1:14" x14ac:dyDescent="0.35">
      <c r="A35754" s="8" t="s">
        <v>123392</v>
      </c>
      <c r="B35754">
        <v>1706</v>
      </c>
      <c r="C35754" t="s">
        <v>123391</v>
      </c>
      <c r="D35754">
        <v>11549.01</v>
      </c>
      <c r="E35754">
        <v>8266</v>
      </c>
      <c r="F35754" t="s">
        <v>231</v>
      </c>
      <c r="G35754">
        <v>8266</v>
      </c>
      <c r="H35754" t="s">
        <v>232</v>
      </c>
      <c r="I35754">
        <v>8266</v>
      </c>
      <c r="J35754" t="s">
        <v>233</v>
      </c>
      <c r="K35754" t="s">
        <v>123392</v>
      </c>
      <c r="L35754">
        <v>6468271</v>
      </c>
      <c r="N35754">
        <v>0</v>
      </c>
    </row>
    <row r="35755" spans="1:14" x14ac:dyDescent="0.35">
      <c r="A35755" s="8" t="s">
        <v>123394</v>
      </c>
      <c r="B35755">
        <v>1720</v>
      </c>
      <c r="C35755" t="s">
        <v>123393</v>
      </c>
      <c r="D35755">
        <v>11561.01</v>
      </c>
      <c r="E35755">
        <v>6751</v>
      </c>
      <c r="F35755" t="s">
        <v>231</v>
      </c>
      <c r="G35755">
        <v>6751</v>
      </c>
      <c r="H35755" t="s">
        <v>232</v>
      </c>
      <c r="I35755">
        <v>6751</v>
      </c>
      <c r="J35755" t="s">
        <v>233</v>
      </c>
      <c r="K35755" t="s">
        <v>123394</v>
      </c>
      <c r="L35755">
        <v>6470748</v>
      </c>
      <c r="N35755">
        <v>0</v>
      </c>
    </row>
    <row r="35756" spans="1:14" x14ac:dyDescent="0.35">
      <c r="A35756" s="8" t="s">
        <v>123397</v>
      </c>
      <c r="B35756">
        <v>6913</v>
      </c>
      <c r="C35756" t="s">
        <v>123395</v>
      </c>
      <c r="D35756">
        <v>11568.03</v>
      </c>
      <c r="E35756" t="s">
        <v>123396</v>
      </c>
      <c r="F35756" t="s">
        <v>1151</v>
      </c>
      <c r="G35756" t="s">
        <v>63629</v>
      </c>
      <c r="H35756" t="s">
        <v>1153</v>
      </c>
      <c r="I35756" t="s">
        <v>63629</v>
      </c>
      <c r="J35756" t="s">
        <v>1153</v>
      </c>
      <c r="K35756" t="s">
        <v>123397</v>
      </c>
      <c r="L35756">
        <v>6472960</v>
      </c>
      <c r="N35756">
        <v>0</v>
      </c>
    </row>
    <row r="35757" spans="1:14" x14ac:dyDescent="0.35">
      <c r="A35757" s="8" t="s">
        <v>123399</v>
      </c>
      <c r="B35757">
        <v>1737</v>
      </c>
      <c r="C35757" t="s">
        <v>123398</v>
      </c>
      <c r="D35757">
        <v>11577.01</v>
      </c>
      <c r="E35757" t="s">
        <v>104195</v>
      </c>
      <c r="F35757" t="s">
        <v>174</v>
      </c>
      <c r="G35757" t="s">
        <v>104195</v>
      </c>
      <c r="H35757" t="s">
        <v>175</v>
      </c>
      <c r="I35757" t="s">
        <v>104195</v>
      </c>
      <c r="J35757" t="s">
        <v>176</v>
      </c>
      <c r="K35757" t="s">
        <v>123399</v>
      </c>
      <c r="L35757">
        <v>2476803</v>
      </c>
      <c r="M35757">
        <v>478366107</v>
      </c>
      <c r="N35757">
        <v>0</v>
      </c>
    </row>
    <row r="35758" spans="1:14" x14ac:dyDescent="0.35">
      <c r="A35758" s="8" t="s">
        <v>123401</v>
      </c>
      <c r="B35758">
        <v>1746</v>
      </c>
      <c r="C35758" t="s">
        <v>123400</v>
      </c>
      <c r="D35758">
        <v>11585.01</v>
      </c>
      <c r="E35758">
        <v>8333</v>
      </c>
      <c r="F35758" t="s">
        <v>231</v>
      </c>
      <c r="G35758">
        <v>8333</v>
      </c>
      <c r="H35758" t="s">
        <v>232</v>
      </c>
      <c r="I35758">
        <v>8333</v>
      </c>
      <c r="J35758" t="s">
        <v>233</v>
      </c>
      <c r="K35758" t="s">
        <v>123401</v>
      </c>
      <c r="L35758">
        <v>6479767</v>
      </c>
      <c r="N35758">
        <v>0</v>
      </c>
    </row>
    <row r="35759" spans="1:14" x14ac:dyDescent="0.35">
      <c r="A35759" s="8" t="s">
        <v>123403</v>
      </c>
      <c r="B35759">
        <v>1764</v>
      </c>
      <c r="C35759" t="s">
        <v>123402</v>
      </c>
      <c r="D35759">
        <v>11603.01</v>
      </c>
      <c r="E35759">
        <v>8607</v>
      </c>
      <c r="F35759" t="s">
        <v>231</v>
      </c>
      <c r="G35759">
        <v>8607</v>
      </c>
      <c r="H35759" t="s">
        <v>232</v>
      </c>
      <c r="I35759">
        <v>8607</v>
      </c>
      <c r="J35759" t="s">
        <v>233</v>
      </c>
      <c r="K35759" t="s">
        <v>123403</v>
      </c>
      <c r="L35759">
        <v>6642279</v>
      </c>
      <c r="N35759">
        <v>0</v>
      </c>
    </row>
    <row r="35760" spans="1:14" x14ac:dyDescent="0.35">
      <c r="A35760" s="8" t="s">
        <v>2400</v>
      </c>
      <c r="B35760">
        <v>89089</v>
      </c>
      <c r="C35760" t="s">
        <v>123404</v>
      </c>
      <c r="D35760">
        <v>11628.04</v>
      </c>
      <c r="E35760" t="s">
        <v>2398</v>
      </c>
      <c r="F35760" t="s">
        <v>256</v>
      </c>
      <c r="G35760" t="s">
        <v>123405</v>
      </c>
      <c r="H35760" t="s">
        <v>258</v>
      </c>
      <c r="I35760" t="s">
        <v>123405</v>
      </c>
      <c r="J35760" t="s">
        <v>259</v>
      </c>
      <c r="K35760" t="s">
        <v>2400</v>
      </c>
      <c r="L35760" t="s">
        <v>123406</v>
      </c>
      <c r="N35760">
        <v>0</v>
      </c>
    </row>
    <row r="35761" spans="1:14" x14ac:dyDescent="0.35">
      <c r="A35761" s="8" t="s">
        <v>2436</v>
      </c>
      <c r="B35761">
        <v>87178</v>
      </c>
      <c r="C35761" t="s">
        <v>123407</v>
      </c>
      <c r="D35761">
        <v>11634.02</v>
      </c>
      <c r="E35761" t="s">
        <v>2435</v>
      </c>
      <c r="F35761" t="s">
        <v>412</v>
      </c>
      <c r="G35761" t="s">
        <v>92708</v>
      </c>
      <c r="H35761" t="s">
        <v>414</v>
      </c>
      <c r="I35761" t="s">
        <v>92708</v>
      </c>
      <c r="J35761" t="s">
        <v>414</v>
      </c>
      <c r="K35761" t="s">
        <v>2436</v>
      </c>
      <c r="L35761" t="s">
        <v>123408</v>
      </c>
      <c r="N35761">
        <v>0</v>
      </c>
    </row>
    <row r="35762" spans="1:14" x14ac:dyDescent="0.35">
      <c r="A35762" s="8" t="s">
        <v>123410</v>
      </c>
      <c r="B35762">
        <v>1818</v>
      </c>
      <c r="C35762" t="s">
        <v>123409</v>
      </c>
      <c r="D35762">
        <v>11655.01</v>
      </c>
      <c r="E35762">
        <v>6756</v>
      </c>
      <c r="F35762" t="s">
        <v>231</v>
      </c>
      <c r="G35762">
        <v>6756</v>
      </c>
      <c r="H35762" t="s">
        <v>232</v>
      </c>
      <c r="I35762">
        <v>6756</v>
      </c>
      <c r="J35762" t="s">
        <v>233</v>
      </c>
      <c r="K35762" t="s">
        <v>123410</v>
      </c>
      <c r="L35762">
        <v>6496368</v>
      </c>
      <c r="N35762">
        <v>0</v>
      </c>
    </row>
    <row r="35763" spans="1:14" x14ac:dyDescent="0.35">
      <c r="A35763" s="8" t="s">
        <v>123412</v>
      </c>
      <c r="B35763">
        <v>1850</v>
      </c>
      <c r="C35763" t="s">
        <v>123411</v>
      </c>
      <c r="D35763">
        <v>11683.01</v>
      </c>
      <c r="E35763">
        <v>190</v>
      </c>
      <c r="F35763" t="s">
        <v>437</v>
      </c>
      <c r="G35763">
        <v>190</v>
      </c>
      <c r="H35763" t="s">
        <v>437</v>
      </c>
      <c r="I35763">
        <v>190</v>
      </c>
      <c r="J35763" t="s">
        <v>437</v>
      </c>
      <c r="K35763" t="s">
        <v>123412</v>
      </c>
      <c r="L35763" t="s">
        <v>123413</v>
      </c>
      <c r="M35763" t="s">
        <v>123414</v>
      </c>
      <c r="N35763">
        <v>0</v>
      </c>
    </row>
    <row r="35764" spans="1:14" x14ac:dyDescent="0.35">
      <c r="B35764">
        <v>54439</v>
      </c>
      <c r="C35764" t="s">
        <v>123415</v>
      </c>
      <c r="D35764">
        <v>11683.02</v>
      </c>
      <c r="G35764" t="s">
        <v>123416</v>
      </c>
      <c r="H35764" t="s">
        <v>437</v>
      </c>
      <c r="I35764" t="s">
        <v>123416</v>
      </c>
      <c r="J35764" t="s">
        <v>437</v>
      </c>
      <c r="N35764">
        <v>0</v>
      </c>
    </row>
    <row r="35765" spans="1:14" x14ac:dyDescent="0.35">
      <c r="A35765" s="8" t="s">
        <v>123419</v>
      </c>
      <c r="B35765">
        <v>1853</v>
      </c>
      <c r="C35765" t="s">
        <v>123417</v>
      </c>
      <c r="D35765">
        <v>11686.03</v>
      </c>
      <c r="E35765" t="s">
        <v>123418</v>
      </c>
      <c r="F35765" t="s">
        <v>214</v>
      </c>
      <c r="G35765" t="s">
        <v>123418</v>
      </c>
      <c r="H35765" t="s">
        <v>216</v>
      </c>
      <c r="I35765" t="s">
        <v>123418</v>
      </c>
      <c r="J35765" t="s">
        <v>217</v>
      </c>
      <c r="K35765" t="s">
        <v>123419</v>
      </c>
      <c r="L35765">
        <v>4714750</v>
      </c>
      <c r="N35765">
        <v>0</v>
      </c>
    </row>
    <row r="35766" spans="1:14" x14ac:dyDescent="0.35">
      <c r="A35766" s="8" t="s">
        <v>123421</v>
      </c>
      <c r="B35766">
        <v>1879</v>
      </c>
      <c r="C35766" t="s">
        <v>123420</v>
      </c>
      <c r="D35766">
        <v>11707.01</v>
      </c>
      <c r="E35766" t="s">
        <v>73232</v>
      </c>
      <c r="F35766" t="s">
        <v>656</v>
      </c>
      <c r="G35766" t="s">
        <v>112713</v>
      </c>
      <c r="H35766" t="s">
        <v>658</v>
      </c>
      <c r="I35766" t="s">
        <v>112713</v>
      </c>
      <c r="J35766" t="s">
        <v>658</v>
      </c>
      <c r="K35766" t="s">
        <v>123421</v>
      </c>
      <c r="L35766" t="s">
        <v>123422</v>
      </c>
      <c r="N35766">
        <v>0</v>
      </c>
    </row>
    <row r="35767" spans="1:14" x14ac:dyDescent="0.35">
      <c r="A35767" s="8" t="s">
        <v>123426</v>
      </c>
      <c r="B35767">
        <v>1880</v>
      </c>
      <c r="C35767" t="s">
        <v>123423</v>
      </c>
      <c r="D35767">
        <v>11708.01</v>
      </c>
      <c r="E35767" t="s">
        <v>123424</v>
      </c>
      <c r="F35767" t="s">
        <v>180</v>
      </c>
      <c r="G35767" t="s">
        <v>123425</v>
      </c>
      <c r="H35767" t="s">
        <v>182</v>
      </c>
      <c r="I35767" t="s">
        <v>123425</v>
      </c>
      <c r="J35767" t="s">
        <v>182</v>
      </c>
      <c r="K35767" t="s">
        <v>123426</v>
      </c>
      <c r="L35767">
        <v>4502706</v>
      </c>
      <c r="N35767">
        <v>0</v>
      </c>
    </row>
    <row r="35768" spans="1:14" x14ac:dyDescent="0.35">
      <c r="A35768" s="8" t="s">
        <v>123429</v>
      </c>
      <c r="B35768">
        <v>1888</v>
      </c>
      <c r="C35768" t="s">
        <v>123427</v>
      </c>
      <c r="D35768">
        <v>11715.01</v>
      </c>
      <c r="E35768" t="s">
        <v>123428</v>
      </c>
      <c r="F35768" t="s">
        <v>656</v>
      </c>
      <c r="G35768" t="s">
        <v>123428</v>
      </c>
      <c r="H35768" t="s">
        <v>658</v>
      </c>
      <c r="I35768" t="s">
        <v>123428</v>
      </c>
      <c r="J35768" t="s">
        <v>658</v>
      </c>
      <c r="K35768" t="s">
        <v>123429</v>
      </c>
      <c r="L35768" t="s">
        <v>123430</v>
      </c>
      <c r="N35768">
        <v>0</v>
      </c>
    </row>
    <row r="35769" spans="1:14" x14ac:dyDescent="0.35">
      <c r="A35769" s="8" t="s">
        <v>123433</v>
      </c>
      <c r="B35769">
        <v>1932</v>
      </c>
      <c r="C35769" t="s">
        <v>123431</v>
      </c>
      <c r="D35769">
        <v>11751.01</v>
      </c>
      <c r="E35769" t="s">
        <v>123432</v>
      </c>
      <c r="F35769" t="s">
        <v>256</v>
      </c>
      <c r="G35769" t="s">
        <v>50510</v>
      </c>
      <c r="H35769" t="s">
        <v>258</v>
      </c>
      <c r="I35769" t="s">
        <v>50510</v>
      </c>
      <c r="J35769" t="s">
        <v>259</v>
      </c>
      <c r="K35769" t="s">
        <v>123433</v>
      </c>
      <c r="L35769">
        <v>5740817</v>
      </c>
      <c r="N35769">
        <v>0</v>
      </c>
    </row>
    <row r="35770" spans="1:14" x14ac:dyDescent="0.35">
      <c r="A35770" s="8" t="s">
        <v>123437</v>
      </c>
      <c r="B35770">
        <v>1943</v>
      </c>
      <c r="C35770" t="s">
        <v>123434</v>
      </c>
      <c r="D35770">
        <v>11760.01</v>
      </c>
      <c r="E35770" t="s">
        <v>123435</v>
      </c>
      <c r="F35770" t="s">
        <v>174</v>
      </c>
      <c r="G35770" t="s">
        <v>123436</v>
      </c>
      <c r="H35770" t="s">
        <v>175</v>
      </c>
      <c r="I35770" t="s">
        <v>123436</v>
      </c>
      <c r="J35770" t="s">
        <v>176</v>
      </c>
      <c r="K35770" t="s">
        <v>123437</v>
      </c>
      <c r="L35770" t="s">
        <v>123438</v>
      </c>
      <c r="M35770">
        <v>485865109</v>
      </c>
      <c r="N35770">
        <v>0</v>
      </c>
    </row>
    <row r="35771" spans="1:14" x14ac:dyDescent="0.35">
      <c r="A35771" s="8" t="s">
        <v>123441</v>
      </c>
      <c r="B35771">
        <v>1962</v>
      </c>
      <c r="C35771" t="s">
        <v>123439</v>
      </c>
      <c r="D35771">
        <v>11778.01</v>
      </c>
      <c r="E35771" t="s">
        <v>123440</v>
      </c>
      <c r="F35771" t="s">
        <v>656</v>
      </c>
      <c r="G35771" t="s">
        <v>123440</v>
      </c>
      <c r="H35771" t="s">
        <v>658</v>
      </c>
      <c r="I35771" t="s">
        <v>123440</v>
      </c>
      <c r="J35771" t="s">
        <v>658</v>
      </c>
      <c r="K35771" t="s">
        <v>123441</v>
      </c>
      <c r="L35771" t="s">
        <v>123442</v>
      </c>
      <c r="N35771">
        <v>0</v>
      </c>
    </row>
    <row r="35772" spans="1:14" x14ac:dyDescent="0.35">
      <c r="A35772" s="8" t="s">
        <v>123446</v>
      </c>
      <c r="B35772">
        <v>67569</v>
      </c>
      <c r="C35772" t="s">
        <v>123443</v>
      </c>
      <c r="D35772">
        <v>11778.02</v>
      </c>
      <c r="E35772" t="s">
        <v>123444</v>
      </c>
      <c r="F35772" t="s">
        <v>656</v>
      </c>
      <c r="G35772" t="s">
        <v>123445</v>
      </c>
      <c r="H35772" t="s">
        <v>658</v>
      </c>
      <c r="I35772" t="s">
        <v>123445</v>
      </c>
      <c r="J35772" t="s">
        <v>658</v>
      </c>
      <c r="K35772" t="s">
        <v>123446</v>
      </c>
      <c r="L35772" t="s">
        <v>123447</v>
      </c>
      <c r="N35772">
        <v>0</v>
      </c>
    </row>
    <row r="35773" spans="1:14" x14ac:dyDescent="0.35">
      <c r="A35773" s="8" t="s">
        <v>123449</v>
      </c>
      <c r="B35773">
        <v>1972</v>
      </c>
      <c r="C35773" t="s">
        <v>123448</v>
      </c>
      <c r="D35773">
        <v>11788.01</v>
      </c>
      <c r="E35773" t="s">
        <v>30719</v>
      </c>
      <c r="F35773" t="s">
        <v>226</v>
      </c>
      <c r="G35773" t="s">
        <v>30719</v>
      </c>
      <c r="H35773" t="s">
        <v>228</v>
      </c>
      <c r="I35773" t="s">
        <v>30719</v>
      </c>
      <c r="J35773" t="s">
        <v>176</v>
      </c>
      <c r="K35773" t="s">
        <v>123449</v>
      </c>
      <c r="L35773">
        <v>2498993</v>
      </c>
      <c r="M35773">
        <v>502161102</v>
      </c>
      <c r="N35773">
        <v>0</v>
      </c>
    </row>
    <row r="35774" spans="1:14" x14ac:dyDescent="0.35">
      <c r="A35774" s="8" t="s">
        <v>123451</v>
      </c>
      <c r="B35774">
        <v>1991</v>
      </c>
      <c r="C35774" t="s">
        <v>123450</v>
      </c>
      <c r="D35774">
        <v>11805.01</v>
      </c>
      <c r="E35774">
        <v>1883</v>
      </c>
      <c r="F35774" t="s">
        <v>231</v>
      </c>
      <c r="G35774">
        <v>1883</v>
      </c>
      <c r="H35774" t="s">
        <v>232</v>
      </c>
      <c r="I35774">
        <v>1883</v>
      </c>
      <c r="J35774" t="s">
        <v>233</v>
      </c>
      <c r="K35774" t="s">
        <v>123451</v>
      </c>
      <c r="L35774">
        <v>6554727</v>
      </c>
      <c r="N35774">
        <v>0</v>
      </c>
    </row>
    <row r="35775" spans="1:14" x14ac:dyDescent="0.35">
      <c r="A35775" s="8" t="s">
        <v>123454</v>
      </c>
      <c r="B35775">
        <v>4100</v>
      </c>
      <c r="C35775" t="s">
        <v>123452</v>
      </c>
      <c r="D35775">
        <v>11819.02</v>
      </c>
      <c r="E35775" t="s">
        <v>123453</v>
      </c>
      <c r="F35775" t="s">
        <v>835</v>
      </c>
      <c r="G35775" t="s">
        <v>2722</v>
      </c>
      <c r="H35775" t="s">
        <v>836</v>
      </c>
      <c r="I35775" t="s">
        <v>2722</v>
      </c>
      <c r="J35775" t="s">
        <v>836</v>
      </c>
      <c r="K35775" t="s">
        <v>123454</v>
      </c>
      <c r="L35775">
        <v>6556648</v>
      </c>
      <c r="N35775">
        <v>0</v>
      </c>
    </row>
    <row r="35776" spans="1:14" x14ac:dyDescent="0.35">
      <c r="A35776" s="8" t="s">
        <v>123456</v>
      </c>
      <c r="B35776">
        <v>4101</v>
      </c>
      <c r="C35776" t="s">
        <v>123455</v>
      </c>
      <c r="D35776">
        <v>11820.02</v>
      </c>
      <c r="E35776" t="s">
        <v>23500</v>
      </c>
      <c r="F35776" t="s">
        <v>835</v>
      </c>
      <c r="G35776" t="s">
        <v>2741</v>
      </c>
      <c r="H35776" t="s">
        <v>836</v>
      </c>
      <c r="I35776" t="s">
        <v>2741</v>
      </c>
      <c r="J35776" t="s">
        <v>836</v>
      </c>
      <c r="K35776" t="s">
        <v>123456</v>
      </c>
      <c r="L35776">
        <v>6556682</v>
      </c>
      <c r="N35776">
        <v>0</v>
      </c>
    </row>
    <row r="35777" spans="1:14" x14ac:dyDescent="0.35">
      <c r="A35777" s="8" t="s">
        <v>123459</v>
      </c>
      <c r="B35777">
        <v>2014</v>
      </c>
      <c r="C35777" t="s">
        <v>123457</v>
      </c>
      <c r="D35777">
        <v>11825.01</v>
      </c>
      <c r="E35777" t="s">
        <v>123458</v>
      </c>
      <c r="F35777" t="s">
        <v>256</v>
      </c>
      <c r="G35777" t="s">
        <v>5059</v>
      </c>
      <c r="H35777" t="s">
        <v>258</v>
      </c>
      <c r="I35777" t="s">
        <v>5059</v>
      </c>
      <c r="J35777" t="s">
        <v>259</v>
      </c>
      <c r="K35777" t="s">
        <v>123459</v>
      </c>
      <c r="L35777">
        <v>5563520</v>
      </c>
      <c r="N35777">
        <v>0</v>
      </c>
    </row>
    <row r="35778" spans="1:14" x14ac:dyDescent="0.35">
      <c r="A35778" s="8" t="s">
        <v>123463</v>
      </c>
      <c r="B35778">
        <v>15195</v>
      </c>
      <c r="C35778" t="s">
        <v>123460</v>
      </c>
      <c r="D35778">
        <v>11825.03</v>
      </c>
      <c r="E35778" t="s">
        <v>123461</v>
      </c>
      <c r="F35778" t="s">
        <v>256</v>
      </c>
      <c r="G35778" t="s">
        <v>123462</v>
      </c>
      <c r="H35778" t="s">
        <v>258</v>
      </c>
      <c r="I35778" t="s">
        <v>123462</v>
      </c>
      <c r="J35778" t="s">
        <v>259</v>
      </c>
      <c r="K35778" t="s">
        <v>123463</v>
      </c>
      <c r="L35778">
        <v>5563531</v>
      </c>
      <c r="N35778">
        <v>0</v>
      </c>
    </row>
    <row r="35779" spans="1:14" x14ac:dyDescent="0.35">
      <c r="A35779" s="8" t="s">
        <v>2782</v>
      </c>
      <c r="B35779">
        <v>78175</v>
      </c>
      <c r="C35779" t="s">
        <v>123464</v>
      </c>
      <c r="D35779">
        <v>11893.02</v>
      </c>
      <c r="E35779" t="s">
        <v>2781</v>
      </c>
      <c r="F35779" t="s">
        <v>214</v>
      </c>
      <c r="G35779" t="s">
        <v>123465</v>
      </c>
      <c r="H35779" t="s">
        <v>216</v>
      </c>
      <c r="I35779" t="s">
        <v>123465</v>
      </c>
      <c r="J35779" t="s">
        <v>217</v>
      </c>
      <c r="K35779" t="s">
        <v>2782</v>
      </c>
      <c r="L35779" t="s">
        <v>123466</v>
      </c>
      <c r="N35779">
        <v>0</v>
      </c>
    </row>
    <row r="35780" spans="1:14" x14ac:dyDescent="0.35">
      <c r="A35780" s="8" t="s">
        <v>123469</v>
      </c>
      <c r="B35780">
        <v>2107</v>
      </c>
      <c r="C35780" t="s">
        <v>123467</v>
      </c>
      <c r="D35780">
        <v>11913.01</v>
      </c>
      <c r="E35780" t="s">
        <v>123468</v>
      </c>
      <c r="F35780" t="s">
        <v>295</v>
      </c>
      <c r="G35780" t="s">
        <v>123468</v>
      </c>
      <c r="H35780" t="s">
        <v>297</v>
      </c>
      <c r="I35780" t="s">
        <v>123468</v>
      </c>
      <c r="J35780" t="s">
        <v>297</v>
      </c>
      <c r="K35780" t="s">
        <v>123469</v>
      </c>
      <c r="L35780">
        <v>4580586</v>
      </c>
      <c r="N35780">
        <v>0</v>
      </c>
    </row>
    <row r="35781" spans="1:14" x14ac:dyDescent="0.35">
      <c r="A35781" s="8" t="s">
        <v>123472</v>
      </c>
      <c r="B35781">
        <v>12729</v>
      </c>
      <c r="C35781" t="s">
        <v>123470</v>
      </c>
      <c r="D35781">
        <v>11913.03</v>
      </c>
      <c r="E35781" t="s">
        <v>123471</v>
      </c>
      <c r="F35781" t="s">
        <v>295</v>
      </c>
      <c r="G35781" t="s">
        <v>11796</v>
      </c>
      <c r="H35781" t="s">
        <v>297</v>
      </c>
      <c r="I35781" t="s">
        <v>11796</v>
      </c>
      <c r="J35781" t="s">
        <v>297</v>
      </c>
      <c r="K35781" t="s">
        <v>123472</v>
      </c>
      <c r="L35781">
        <v>4579722</v>
      </c>
      <c r="N35781">
        <v>0</v>
      </c>
    </row>
    <row r="35782" spans="1:14" x14ac:dyDescent="0.35">
      <c r="A35782" s="8" t="s">
        <v>2842</v>
      </c>
      <c r="B35782">
        <v>78102</v>
      </c>
      <c r="C35782" t="s">
        <v>123473</v>
      </c>
      <c r="D35782">
        <v>11930.02</v>
      </c>
      <c r="E35782" t="s">
        <v>2841</v>
      </c>
      <c r="F35782" t="s">
        <v>275</v>
      </c>
      <c r="G35782" t="s">
        <v>123474</v>
      </c>
      <c r="H35782" t="s">
        <v>476</v>
      </c>
      <c r="I35782" t="s">
        <v>123474</v>
      </c>
      <c r="J35782" t="s">
        <v>477</v>
      </c>
      <c r="K35782" t="s">
        <v>2842</v>
      </c>
      <c r="L35782" t="s">
        <v>123475</v>
      </c>
      <c r="N35782">
        <v>0</v>
      </c>
    </row>
    <row r="35783" spans="1:14" x14ac:dyDescent="0.35">
      <c r="A35783" s="8" t="s">
        <v>123477</v>
      </c>
      <c r="B35783">
        <v>2144</v>
      </c>
      <c r="C35783" t="s">
        <v>123476</v>
      </c>
      <c r="D35783">
        <v>11947.01</v>
      </c>
      <c r="E35783">
        <v>1722</v>
      </c>
      <c r="F35783" t="s">
        <v>231</v>
      </c>
      <c r="G35783">
        <v>1722</v>
      </c>
      <c r="H35783" t="s">
        <v>232</v>
      </c>
      <c r="I35783">
        <v>1722</v>
      </c>
      <c r="J35783" t="s">
        <v>233</v>
      </c>
      <c r="K35783" t="s">
        <v>123477</v>
      </c>
      <c r="L35783">
        <v>6652676</v>
      </c>
      <c r="N35783">
        <v>0</v>
      </c>
    </row>
    <row r="35784" spans="1:14" x14ac:dyDescent="0.35">
      <c r="A35784" s="8" t="s">
        <v>123479</v>
      </c>
      <c r="B35784">
        <v>2145</v>
      </c>
      <c r="C35784" t="s">
        <v>123478</v>
      </c>
      <c r="D35784">
        <v>11948.01</v>
      </c>
      <c r="E35784" t="s">
        <v>63503</v>
      </c>
      <c r="F35784" t="s">
        <v>273</v>
      </c>
      <c r="G35784" t="s">
        <v>63503</v>
      </c>
      <c r="H35784" t="s">
        <v>274</v>
      </c>
      <c r="I35784" t="s">
        <v>63503</v>
      </c>
      <c r="J35784" t="s">
        <v>275</v>
      </c>
      <c r="K35784" t="s">
        <v>123479</v>
      </c>
      <c r="L35784">
        <v>2597102</v>
      </c>
      <c r="M35784">
        <v>989139100</v>
      </c>
      <c r="N35784">
        <v>0</v>
      </c>
    </row>
    <row r="35785" spans="1:14" x14ac:dyDescent="0.35">
      <c r="A35785" s="8" t="s">
        <v>123481</v>
      </c>
      <c r="B35785">
        <v>2211</v>
      </c>
      <c r="C35785" t="s">
        <v>123480</v>
      </c>
      <c r="D35785">
        <v>12004.01</v>
      </c>
      <c r="E35785" t="s">
        <v>92953</v>
      </c>
      <c r="F35785" t="s">
        <v>214</v>
      </c>
      <c r="G35785" t="s">
        <v>92953</v>
      </c>
      <c r="H35785" t="s">
        <v>216</v>
      </c>
      <c r="I35785" t="s">
        <v>92953</v>
      </c>
      <c r="J35785" t="s">
        <v>217</v>
      </c>
      <c r="K35785" t="s">
        <v>123481</v>
      </c>
      <c r="L35785">
        <v>4606523</v>
      </c>
      <c r="N35785">
        <v>0</v>
      </c>
    </row>
    <row r="35786" spans="1:14" x14ac:dyDescent="0.35">
      <c r="B35786">
        <v>53370</v>
      </c>
      <c r="C35786" t="s">
        <v>123482</v>
      </c>
      <c r="D35786">
        <v>12025.02</v>
      </c>
      <c r="G35786" t="s">
        <v>1114</v>
      </c>
      <c r="H35786" t="s">
        <v>1114</v>
      </c>
      <c r="I35786" t="s">
        <v>1114</v>
      </c>
      <c r="J35786" t="s">
        <v>1114</v>
      </c>
      <c r="N35786">
        <v>0</v>
      </c>
    </row>
    <row r="35787" spans="1:14" x14ac:dyDescent="0.35">
      <c r="A35787" s="8" t="s">
        <v>123485</v>
      </c>
      <c r="B35787">
        <v>2243</v>
      </c>
      <c r="C35787" t="s">
        <v>123483</v>
      </c>
      <c r="D35787">
        <v>12033.01</v>
      </c>
      <c r="E35787" t="s">
        <v>123484</v>
      </c>
      <c r="F35787" t="s">
        <v>174</v>
      </c>
      <c r="G35787" t="s">
        <v>123484</v>
      </c>
      <c r="H35787" t="s">
        <v>175</v>
      </c>
      <c r="I35787" t="s">
        <v>123484</v>
      </c>
      <c r="J35787" t="s">
        <v>176</v>
      </c>
      <c r="K35787" t="s">
        <v>123485</v>
      </c>
      <c r="L35787">
        <v>2626921</v>
      </c>
      <c r="M35787">
        <v>637640103</v>
      </c>
      <c r="N35787">
        <v>0</v>
      </c>
    </row>
    <row r="35788" spans="1:14" x14ac:dyDescent="0.35">
      <c r="A35788" s="8" t="s">
        <v>123488</v>
      </c>
      <c r="B35788">
        <v>2261</v>
      </c>
      <c r="C35788" t="s">
        <v>123486</v>
      </c>
      <c r="D35788">
        <v>12051.01</v>
      </c>
      <c r="E35788" t="s">
        <v>123487</v>
      </c>
      <c r="F35788" t="s">
        <v>1151</v>
      </c>
      <c r="G35788" t="s">
        <v>7546</v>
      </c>
      <c r="H35788" t="s">
        <v>1153</v>
      </c>
      <c r="I35788" t="s">
        <v>7546</v>
      </c>
      <c r="J35788" t="s">
        <v>1153</v>
      </c>
      <c r="K35788" t="s">
        <v>123488</v>
      </c>
      <c r="L35788">
        <v>6628859</v>
      </c>
      <c r="N35788">
        <v>0</v>
      </c>
    </row>
    <row r="35789" spans="1:14" x14ac:dyDescent="0.35">
      <c r="A35789" s="8" t="s">
        <v>123491</v>
      </c>
      <c r="B35789">
        <v>2265</v>
      </c>
      <c r="C35789" t="s">
        <v>123489</v>
      </c>
      <c r="D35789">
        <v>12053.01</v>
      </c>
      <c r="E35789" t="s">
        <v>123490</v>
      </c>
      <c r="F35789" t="s">
        <v>226</v>
      </c>
      <c r="G35789" t="s">
        <v>123490</v>
      </c>
      <c r="H35789" t="s">
        <v>4944</v>
      </c>
      <c r="I35789" t="s">
        <v>123490</v>
      </c>
      <c r="J35789" t="s">
        <v>176</v>
      </c>
      <c r="K35789" t="s">
        <v>123491</v>
      </c>
      <c r="L35789">
        <v>2628541</v>
      </c>
      <c r="M35789">
        <v>641208103</v>
      </c>
      <c r="N35789">
        <v>0</v>
      </c>
    </row>
    <row r="35790" spans="1:14" x14ac:dyDescent="0.35">
      <c r="A35790" s="8" t="s">
        <v>123493</v>
      </c>
      <c r="B35790">
        <v>2267</v>
      </c>
      <c r="C35790" t="s">
        <v>123492</v>
      </c>
      <c r="D35790">
        <v>12055.01</v>
      </c>
      <c r="E35790">
        <v>8606</v>
      </c>
      <c r="F35790" t="s">
        <v>231</v>
      </c>
      <c r="G35790">
        <v>8606</v>
      </c>
      <c r="H35790" t="s">
        <v>232</v>
      </c>
      <c r="I35790">
        <v>8606</v>
      </c>
      <c r="J35790" t="s">
        <v>233</v>
      </c>
      <c r="K35790" t="s">
        <v>123493</v>
      </c>
      <c r="L35790">
        <v>6631501</v>
      </c>
      <c r="N35790">
        <v>0</v>
      </c>
    </row>
    <row r="35791" spans="1:14" x14ac:dyDescent="0.35">
      <c r="A35791" s="8" t="s">
        <v>3042</v>
      </c>
      <c r="B35791">
        <v>78098</v>
      </c>
      <c r="C35791" t="s">
        <v>123494</v>
      </c>
      <c r="D35791">
        <v>12066.02</v>
      </c>
      <c r="E35791" t="s">
        <v>3041</v>
      </c>
      <c r="F35791" t="s">
        <v>412</v>
      </c>
      <c r="G35791" t="s">
        <v>123495</v>
      </c>
      <c r="H35791" t="s">
        <v>414</v>
      </c>
      <c r="I35791" t="s">
        <v>123495</v>
      </c>
      <c r="J35791" t="s">
        <v>414</v>
      </c>
      <c r="K35791" t="s">
        <v>3042</v>
      </c>
      <c r="L35791">
        <v>2206925</v>
      </c>
      <c r="N35791">
        <v>0</v>
      </c>
    </row>
    <row r="35792" spans="1:14" x14ac:dyDescent="0.35">
      <c r="A35792" s="8" t="s">
        <v>123498</v>
      </c>
      <c r="B35792">
        <v>2297</v>
      </c>
      <c r="C35792" t="s">
        <v>123496</v>
      </c>
      <c r="D35792">
        <v>12085.01</v>
      </c>
      <c r="E35792" t="s">
        <v>123497</v>
      </c>
      <c r="F35792" t="s">
        <v>243</v>
      </c>
      <c r="G35792" t="s">
        <v>46865</v>
      </c>
      <c r="H35792" t="s">
        <v>245</v>
      </c>
      <c r="I35792" t="s">
        <v>46865</v>
      </c>
      <c r="J35792" t="s">
        <v>245</v>
      </c>
      <c r="K35792" t="s">
        <v>123498</v>
      </c>
      <c r="L35792" t="s">
        <v>123499</v>
      </c>
      <c r="N35792">
        <v>0</v>
      </c>
    </row>
    <row r="35793" spans="1:14" x14ac:dyDescent="0.35">
      <c r="A35793" s="8" t="s">
        <v>123502</v>
      </c>
      <c r="B35793">
        <v>2302</v>
      </c>
      <c r="C35793" t="s">
        <v>123500</v>
      </c>
      <c r="D35793">
        <v>12090.01</v>
      </c>
      <c r="E35793" t="s">
        <v>123501</v>
      </c>
      <c r="F35793" t="s">
        <v>319</v>
      </c>
      <c r="G35793" t="s">
        <v>123501</v>
      </c>
      <c r="H35793" t="s">
        <v>321</v>
      </c>
      <c r="I35793" t="s">
        <v>123501</v>
      </c>
      <c r="J35793" t="s">
        <v>322</v>
      </c>
      <c r="K35793" t="s">
        <v>123502</v>
      </c>
      <c r="L35793" t="s">
        <v>123503</v>
      </c>
      <c r="N35793">
        <v>0</v>
      </c>
    </row>
    <row r="35794" spans="1:14" x14ac:dyDescent="0.35">
      <c r="A35794" s="8" t="s">
        <v>123507</v>
      </c>
      <c r="B35794">
        <v>89995</v>
      </c>
      <c r="C35794" t="s">
        <v>123504</v>
      </c>
      <c r="D35794">
        <v>12090.03</v>
      </c>
      <c r="E35794" t="s">
        <v>123505</v>
      </c>
      <c r="F35794" t="s">
        <v>186</v>
      </c>
      <c r="G35794" t="s">
        <v>123506</v>
      </c>
      <c r="H35794" t="s">
        <v>188</v>
      </c>
      <c r="I35794" t="s">
        <v>123506</v>
      </c>
      <c r="J35794" t="s">
        <v>176</v>
      </c>
      <c r="K35794" t="s">
        <v>123507</v>
      </c>
      <c r="L35794" t="s">
        <v>123508</v>
      </c>
      <c r="M35794">
        <v>228567103</v>
      </c>
      <c r="N35794">
        <v>0</v>
      </c>
    </row>
    <row r="35795" spans="1:14" x14ac:dyDescent="0.35">
      <c r="A35795" s="8" t="s">
        <v>123510</v>
      </c>
      <c r="B35795">
        <v>2319</v>
      </c>
      <c r="C35795" t="s">
        <v>123509</v>
      </c>
      <c r="D35795">
        <v>12107.01</v>
      </c>
      <c r="E35795">
        <v>1881</v>
      </c>
      <c r="F35795" t="s">
        <v>231</v>
      </c>
      <c r="G35795">
        <v>1881</v>
      </c>
      <c r="H35795" t="s">
        <v>232</v>
      </c>
      <c r="I35795">
        <v>1881</v>
      </c>
      <c r="J35795" t="s">
        <v>233</v>
      </c>
      <c r="K35795" t="s">
        <v>123510</v>
      </c>
      <c r="L35795">
        <v>6640789</v>
      </c>
      <c r="N35795">
        <v>0</v>
      </c>
    </row>
    <row r="35796" spans="1:14" x14ac:dyDescent="0.35">
      <c r="A35796" s="8" t="s">
        <v>123514</v>
      </c>
      <c r="B35796">
        <v>2348</v>
      </c>
      <c r="C35796" t="s">
        <v>123511</v>
      </c>
      <c r="D35796">
        <v>12136.01</v>
      </c>
      <c r="E35796" t="s">
        <v>123512</v>
      </c>
      <c r="F35796" t="s">
        <v>174</v>
      </c>
      <c r="G35796" t="s">
        <v>123513</v>
      </c>
      <c r="H35796" t="s">
        <v>175</v>
      </c>
      <c r="I35796" t="s">
        <v>123513</v>
      </c>
      <c r="J35796" t="s">
        <v>176</v>
      </c>
      <c r="K35796" t="s">
        <v>123514</v>
      </c>
      <c r="L35796" t="s">
        <v>123515</v>
      </c>
      <c r="M35796">
        <v>198280109</v>
      </c>
      <c r="N35796">
        <v>0</v>
      </c>
    </row>
    <row r="35797" spans="1:14" x14ac:dyDescent="0.35">
      <c r="A35797" s="8" t="s">
        <v>123518</v>
      </c>
      <c r="B35797">
        <v>2382</v>
      </c>
      <c r="C35797" t="s">
        <v>123516</v>
      </c>
      <c r="D35797">
        <v>12166.01</v>
      </c>
      <c r="E35797" t="s">
        <v>123517</v>
      </c>
      <c r="F35797" t="s">
        <v>273</v>
      </c>
      <c r="G35797" t="s">
        <v>93089</v>
      </c>
      <c r="H35797" t="s">
        <v>274</v>
      </c>
      <c r="I35797" t="s">
        <v>93089</v>
      </c>
      <c r="J35797" t="s">
        <v>275</v>
      </c>
      <c r="K35797" t="s">
        <v>123518</v>
      </c>
      <c r="L35797">
        <v>2641441</v>
      </c>
      <c r="M35797" t="s">
        <v>123519</v>
      </c>
      <c r="N35797">
        <v>0</v>
      </c>
    </row>
    <row r="35798" spans="1:14" x14ac:dyDescent="0.35">
      <c r="A35798" s="8" t="s">
        <v>123518</v>
      </c>
      <c r="B35798">
        <v>68988</v>
      </c>
      <c r="C35798" t="s">
        <v>123520</v>
      </c>
      <c r="D35798">
        <v>12166.02</v>
      </c>
      <c r="E35798" t="s">
        <v>123517</v>
      </c>
      <c r="F35798" t="s">
        <v>174</v>
      </c>
      <c r="G35798" t="s">
        <v>93089</v>
      </c>
      <c r="H35798" t="s">
        <v>175</v>
      </c>
      <c r="I35798" t="s">
        <v>93089</v>
      </c>
      <c r="J35798" t="s">
        <v>176</v>
      </c>
      <c r="K35798" t="s">
        <v>123518</v>
      </c>
      <c r="L35798" t="s">
        <v>123521</v>
      </c>
      <c r="M35798" t="s">
        <v>123519</v>
      </c>
      <c r="N35798">
        <v>0</v>
      </c>
    </row>
    <row r="35799" spans="1:14" x14ac:dyDescent="0.35">
      <c r="A35799" s="8" t="s">
        <v>123524</v>
      </c>
      <c r="B35799">
        <v>3832</v>
      </c>
      <c r="C35799" t="s">
        <v>123522</v>
      </c>
      <c r="D35799">
        <v>12178.03</v>
      </c>
      <c r="E35799" t="s">
        <v>123523</v>
      </c>
      <c r="F35799" t="s">
        <v>3226</v>
      </c>
      <c r="G35799" t="s">
        <v>123523</v>
      </c>
      <c r="H35799" t="s">
        <v>3227</v>
      </c>
      <c r="I35799" t="s">
        <v>123523</v>
      </c>
      <c r="J35799" t="s">
        <v>3227</v>
      </c>
      <c r="K35799" t="s">
        <v>123524</v>
      </c>
      <c r="L35799">
        <v>7070396</v>
      </c>
      <c r="N35799">
        <v>0</v>
      </c>
    </row>
    <row r="35800" spans="1:14" x14ac:dyDescent="0.35">
      <c r="A35800" s="8" t="s">
        <v>123527</v>
      </c>
      <c r="B35800">
        <v>2407</v>
      </c>
      <c r="C35800" t="s">
        <v>123525</v>
      </c>
      <c r="D35800">
        <v>12188.01</v>
      </c>
      <c r="E35800" t="s">
        <v>123526</v>
      </c>
      <c r="F35800" t="s">
        <v>656</v>
      </c>
      <c r="G35800" t="s">
        <v>123526</v>
      </c>
      <c r="H35800" t="s">
        <v>658</v>
      </c>
      <c r="I35800" t="s">
        <v>123526</v>
      </c>
      <c r="J35800" t="s">
        <v>658</v>
      </c>
      <c r="K35800" t="s">
        <v>123527</v>
      </c>
      <c r="L35800">
        <v>646608</v>
      </c>
      <c r="N35800">
        <v>0</v>
      </c>
    </row>
    <row r="35801" spans="1:14" x14ac:dyDescent="0.35">
      <c r="A35801" s="8" t="s">
        <v>123530</v>
      </c>
      <c r="B35801">
        <v>2419</v>
      </c>
      <c r="C35801" t="s">
        <v>123528</v>
      </c>
      <c r="D35801">
        <v>12199.01</v>
      </c>
      <c r="E35801" t="s">
        <v>123529</v>
      </c>
      <c r="F35801" t="s">
        <v>226</v>
      </c>
      <c r="G35801" t="s">
        <v>123529</v>
      </c>
      <c r="H35801" t="s">
        <v>228</v>
      </c>
      <c r="I35801" t="s">
        <v>123529</v>
      </c>
      <c r="J35801" t="s">
        <v>176</v>
      </c>
      <c r="K35801" t="s">
        <v>123530</v>
      </c>
      <c r="L35801">
        <v>2650793</v>
      </c>
      <c r="M35801">
        <v>670006105</v>
      </c>
      <c r="N35801">
        <v>0</v>
      </c>
    </row>
    <row r="35802" spans="1:14" x14ac:dyDescent="0.35">
      <c r="B35802">
        <v>63402</v>
      </c>
      <c r="C35802" t="s">
        <v>123531</v>
      </c>
      <c r="D35802">
        <v>12277.02</v>
      </c>
      <c r="I35802" t="s">
        <v>248</v>
      </c>
      <c r="J35802" t="s">
        <v>249</v>
      </c>
      <c r="L35802" t="s">
        <v>250</v>
      </c>
      <c r="N35802">
        <v>0</v>
      </c>
    </row>
    <row r="35803" spans="1:14" x14ac:dyDescent="0.35">
      <c r="A35803" s="8" t="s">
        <v>7769</v>
      </c>
      <c r="B35803">
        <v>2520</v>
      </c>
      <c r="C35803" t="s">
        <v>123532</v>
      </c>
      <c r="D35803">
        <v>12291.01</v>
      </c>
      <c r="E35803" t="s">
        <v>7767</v>
      </c>
      <c r="F35803" t="s">
        <v>273</v>
      </c>
      <c r="G35803" t="s">
        <v>7767</v>
      </c>
      <c r="H35803" t="s">
        <v>274</v>
      </c>
      <c r="I35803" t="s">
        <v>7767</v>
      </c>
      <c r="J35803" t="s">
        <v>275</v>
      </c>
      <c r="K35803" t="s">
        <v>7769</v>
      </c>
      <c r="L35803" t="s">
        <v>7773</v>
      </c>
      <c r="M35803" t="s">
        <v>7771</v>
      </c>
      <c r="N35803">
        <v>0</v>
      </c>
    </row>
    <row r="35804" spans="1:14" x14ac:dyDescent="0.35">
      <c r="A35804" s="8" t="s">
        <v>7769</v>
      </c>
      <c r="B35804">
        <v>45465</v>
      </c>
      <c r="C35804" t="s">
        <v>123533</v>
      </c>
      <c r="D35804">
        <v>12291.02</v>
      </c>
      <c r="E35804" t="s">
        <v>7767</v>
      </c>
      <c r="F35804" t="s">
        <v>174</v>
      </c>
      <c r="G35804" t="s">
        <v>7767</v>
      </c>
      <c r="H35804" t="s">
        <v>175</v>
      </c>
      <c r="I35804" t="s">
        <v>7767</v>
      </c>
      <c r="J35804" t="s">
        <v>176</v>
      </c>
      <c r="K35804" t="s">
        <v>7769</v>
      </c>
      <c r="L35804" t="s">
        <v>7770</v>
      </c>
      <c r="M35804" t="s">
        <v>7771</v>
      </c>
      <c r="N35804">
        <v>0</v>
      </c>
    </row>
    <row r="35805" spans="1:14" x14ac:dyDescent="0.35">
      <c r="B35805">
        <v>82929</v>
      </c>
      <c r="C35805" t="s">
        <v>123534</v>
      </c>
      <c r="D35805">
        <v>12291.03</v>
      </c>
      <c r="E35805" t="s">
        <v>7767</v>
      </c>
      <c r="F35805" t="s">
        <v>273</v>
      </c>
      <c r="G35805" t="s">
        <v>7768</v>
      </c>
      <c r="H35805" t="s">
        <v>274</v>
      </c>
      <c r="I35805" t="s">
        <v>7768</v>
      </c>
      <c r="J35805" t="s">
        <v>275</v>
      </c>
      <c r="L35805" t="s">
        <v>7773</v>
      </c>
      <c r="M35805" t="s">
        <v>7771</v>
      </c>
      <c r="N35805">
        <v>0</v>
      </c>
    </row>
    <row r="35806" spans="1:14" x14ac:dyDescent="0.35">
      <c r="A35806" s="8" t="s">
        <v>123537</v>
      </c>
      <c r="B35806">
        <v>2527</v>
      </c>
      <c r="C35806" t="s">
        <v>123535</v>
      </c>
      <c r="D35806">
        <v>12298.01</v>
      </c>
      <c r="E35806" t="s">
        <v>123536</v>
      </c>
      <c r="F35806" t="s">
        <v>214</v>
      </c>
      <c r="G35806" t="s">
        <v>123536</v>
      </c>
      <c r="H35806" t="s">
        <v>216</v>
      </c>
      <c r="I35806" t="s">
        <v>123536</v>
      </c>
      <c r="J35806" t="s">
        <v>217</v>
      </c>
      <c r="K35806" t="s">
        <v>123537</v>
      </c>
      <c r="L35806" t="s">
        <v>123538</v>
      </c>
      <c r="N35806">
        <v>0</v>
      </c>
    </row>
    <row r="35807" spans="1:14" x14ac:dyDescent="0.35">
      <c r="A35807" s="8" t="s">
        <v>123541</v>
      </c>
      <c r="B35807">
        <v>2550</v>
      </c>
      <c r="C35807" t="s">
        <v>123539</v>
      </c>
      <c r="D35807">
        <v>12320.01</v>
      </c>
      <c r="E35807" t="s">
        <v>123540</v>
      </c>
      <c r="F35807" t="s">
        <v>174</v>
      </c>
      <c r="G35807" t="s">
        <v>123540</v>
      </c>
      <c r="H35807" t="s">
        <v>175</v>
      </c>
      <c r="I35807" t="s">
        <v>123540</v>
      </c>
      <c r="J35807" t="s">
        <v>176</v>
      </c>
      <c r="K35807" t="s">
        <v>123541</v>
      </c>
      <c r="L35807">
        <v>2680303</v>
      </c>
      <c r="M35807">
        <v>708160106</v>
      </c>
      <c r="N35807">
        <v>0</v>
      </c>
    </row>
    <row r="35808" spans="1:14" x14ac:dyDescent="0.35">
      <c r="A35808" s="8" t="s">
        <v>123544</v>
      </c>
      <c r="B35808">
        <v>2572</v>
      </c>
      <c r="C35808" t="s">
        <v>123542</v>
      </c>
      <c r="D35808">
        <v>12341.01</v>
      </c>
      <c r="E35808" t="s">
        <v>123543</v>
      </c>
      <c r="F35808" t="s">
        <v>180</v>
      </c>
      <c r="G35808" t="s">
        <v>74146</v>
      </c>
      <c r="H35808" t="s">
        <v>182</v>
      </c>
      <c r="I35808" t="s">
        <v>74146</v>
      </c>
      <c r="J35808" t="s">
        <v>182</v>
      </c>
      <c r="K35808" t="s">
        <v>123544</v>
      </c>
      <c r="L35808">
        <v>7103526</v>
      </c>
      <c r="N35808">
        <v>0</v>
      </c>
    </row>
    <row r="35809" spans="1:14" x14ac:dyDescent="0.35">
      <c r="A35809" s="8" t="s">
        <v>123546</v>
      </c>
      <c r="B35809">
        <v>2594</v>
      </c>
      <c r="C35809" t="s">
        <v>123545</v>
      </c>
      <c r="D35809">
        <v>12359.01</v>
      </c>
      <c r="E35809">
        <v>6773</v>
      </c>
      <c r="F35809" t="s">
        <v>231</v>
      </c>
      <c r="G35809">
        <v>6773</v>
      </c>
      <c r="H35809" t="s">
        <v>232</v>
      </c>
      <c r="I35809">
        <v>6773</v>
      </c>
      <c r="J35809" t="s">
        <v>233</v>
      </c>
      <c r="K35809" t="s">
        <v>123546</v>
      </c>
      <c r="L35809">
        <v>6688745</v>
      </c>
      <c r="N35809">
        <v>0</v>
      </c>
    </row>
    <row r="35810" spans="1:14" x14ac:dyDescent="0.35">
      <c r="A35810" s="8" t="s">
        <v>123550</v>
      </c>
      <c r="B35810">
        <v>2597</v>
      </c>
      <c r="C35810" t="s">
        <v>123547</v>
      </c>
      <c r="D35810">
        <v>12362.01</v>
      </c>
      <c r="E35810" t="s">
        <v>123548</v>
      </c>
      <c r="F35810" t="s">
        <v>295</v>
      </c>
      <c r="G35810" t="s">
        <v>123549</v>
      </c>
      <c r="H35810" t="s">
        <v>297</v>
      </c>
      <c r="I35810" t="s">
        <v>123549</v>
      </c>
      <c r="J35810" t="s">
        <v>297</v>
      </c>
      <c r="K35810" t="s">
        <v>123550</v>
      </c>
      <c r="L35810">
        <v>4689803</v>
      </c>
      <c r="N35810">
        <v>0</v>
      </c>
    </row>
    <row r="35811" spans="1:14" x14ac:dyDescent="0.35">
      <c r="A35811" s="8" t="s">
        <v>123554</v>
      </c>
      <c r="B35811">
        <v>2598</v>
      </c>
      <c r="C35811" t="s">
        <v>123551</v>
      </c>
      <c r="D35811">
        <v>12362.02</v>
      </c>
      <c r="E35811" t="s">
        <v>123552</v>
      </c>
      <c r="F35811" t="s">
        <v>295</v>
      </c>
      <c r="G35811" t="s">
        <v>123553</v>
      </c>
      <c r="H35811" t="s">
        <v>297</v>
      </c>
      <c r="I35811" t="s">
        <v>123553</v>
      </c>
      <c r="J35811" t="s">
        <v>297</v>
      </c>
      <c r="K35811" t="s">
        <v>123554</v>
      </c>
      <c r="L35811">
        <v>4689814</v>
      </c>
      <c r="N35811">
        <v>0</v>
      </c>
    </row>
    <row r="35812" spans="1:14" x14ac:dyDescent="0.35">
      <c r="B35812">
        <v>68136</v>
      </c>
      <c r="C35812" t="s">
        <v>123555</v>
      </c>
      <c r="D35812">
        <v>12362.03</v>
      </c>
      <c r="I35812" t="s">
        <v>248</v>
      </c>
      <c r="J35812" t="s">
        <v>249</v>
      </c>
      <c r="L35812" t="s">
        <v>250</v>
      </c>
      <c r="N35812">
        <v>0</v>
      </c>
    </row>
    <row r="35813" spans="1:14" x14ac:dyDescent="0.35">
      <c r="A35813" s="8" t="s">
        <v>123559</v>
      </c>
      <c r="B35813">
        <v>90706</v>
      </c>
      <c r="C35813" t="s">
        <v>123556</v>
      </c>
      <c r="D35813">
        <v>12399.02</v>
      </c>
      <c r="E35813" t="s">
        <v>123557</v>
      </c>
      <c r="F35813" t="s">
        <v>186</v>
      </c>
      <c r="G35813" t="s">
        <v>123558</v>
      </c>
      <c r="H35813" t="s">
        <v>188</v>
      </c>
      <c r="I35813" t="s">
        <v>123558</v>
      </c>
      <c r="J35813" t="s">
        <v>176</v>
      </c>
      <c r="K35813" t="s">
        <v>123559</v>
      </c>
      <c r="L35813" t="s">
        <v>123560</v>
      </c>
      <c r="M35813">
        <v>899045108</v>
      </c>
      <c r="N35813">
        <v>0</v>
      </c>
    </row>
    <row r="35814" spans="1:14" x14ac:dyDescent="0.35">
      <c r="A35814" s="8" t="s">
        <v>3505</v>
      </c>
      <c r="B35814">
        <v>78101</v>
      </c>
      <c r="C35814" t="s">
        <v>123561</v>
      </c>
      <c r="D35814">
        <v>12410.03</v>
      </c>
      <c r="E35814" t="s">
        <v>3504</v>
      </c>
      <c r="F35814" t="s">
        <v>275</v>
      </c>
      <c r="G35814" t="s">
        <v>3507</v>
      </c>
      <c r="H35814" t="s">
        <v>476</v>
      </c>
      <c r="I35814" t="s">
        <v>3507</v>
      </c>
      <c r="J35814" t="s">
        <v>477</v>
      </c>
      <c r="K35814" t="s">
        <v>3505</v>
      </c>
      <c r="L35814" t="s">
        <v>123562</v>
      </c>
      <c r="N35814">
        <v>0</v>
      </c>
    </row>
    <row r="35815" spans="1:14" x14ac:dyDescent="0.35">
      <c r="A35815" s="8" t="s">
        <v>123564</v>
      </c>
      <c r="B35815">
        <v>2716</v>
      </c>
      <c r="C35815" t="s">
        <v>123563</v>
      </c>
      <c r="D35815">
        <v>12463.03</v>
      </c>
      <c r="E35815" t="s">
        <v>15893</v>
      </c>
      <c r="F35815" t="s">
        <v>174</v>
      </c>
      <c r="G35815" t="s">
        <v>15893</v>
      </c>
      <c r="H35815" t="s">
        <v>175</v>
      </c>
      <c r="I35815" t="s">
        <v>15893</v>
      </c>
      <c r="J35815" t="s">
        <v>176</v>
      </c>
      <c r="K35815" t="s">
        <v>123564</v>
      </c>
      <c r="L35815">
        <v>2758051</v>
      </c>
      <c r="M35815">
        <v>755111507</v>
      </c>
      <c r="N35815">
        <v>0</v>
      </c>
    </row>
    <row r="35816" spans="1:14" x14ac:dyDescent="0.35">
      <c r="A35816" s="8" t="s">
        <v>145</v>
      </c>
      <c r="B35816">
        <v>78194</v>
      </c>
      <c r="C35816" t="s">
        <v>123565</v>
      </c>
      <c r="D35816">
        <v>12489.03</v>
      </c>
      <c r="E35816" t="s">
        <v>3605</v>
      </c>
      <c r="F35816" t="s">
        <v>803</v>
      </c>
      <c r="G35816" t="s">
        <v>56678</v>
      </c>
      <c r="H35816" t="s">
        <v>8233</v>
      </c>
      <c r="I35816" t="s">
        <v>56678</v>
      </c>
      <c r="J35816" t="s">
        <v>8234</v>
      </c>
      <c r="K35816" t="s">
        <v>145</v>
      </c>
      <c r="L35816">
        <v>2525095</v>
      </c>
      <c r="N35816">
        <v>0</v>
      </c>
    </row>
    <row r="35817" spans="1:14" x14ac:dyDescent="0.35">
      <c r="A35817" s="8" t="s">
        <v>123568</v>
      </c>
      <c r="B35817">
        <v>2790</v>
      </c>
      <c r="C35817" t="s">
        <v>123566</v>
      </c>
      <c r="D35817">
        <v>12530.01</v>
      </c>
      <c r="E35817" t="s">
        <v>123567</v>
      </c>
      <c r="F35817" t="s">
        <v>174</v>
      </c>
      <c r="G35817" t="s">
        <v>123567</v>
      </c>
      <c r="H35817" t="s">
        <v>175</v>
      </c>
      <c r="I35817" t="s">
        <v>123567</v>
      </c>
      <c r="J35817" t="s">
        <v>176</v>
      </c>
      <c r="K35817" t="s">
        <v>123568</v>
      </c>
      <c r="L35817" t="s">
        <v>123569</v>
      </c>
      <c r="M35817" t="s">
        <v>123570</v>
      </c>
      <c r="N35817">
        <v>0</v>
      </c>
    </row>
    <row r="35818" spans="1:14" x14ac:dyDescent="0.35">
      <c r="A35818" s="8" t="s">
        <v>123574</v>
      </c>
      <c r="B35818">
        <v>2809</v>
      </c>
      <c r="C35818" t="s">
        <v>123571</v>
      </c>
      <c r="D35818">
        <v>12546.02</v>
      </c>
      <c r="E35818" t="s">
        <v>123572</v>
      </c>
      <c r="F35818" t="s">
        <v>256</v>
      </c>
      <c r="G35818" t="s">
        <v>123573</v>
      </c>
      <c r="H35818" t="s">
        <v>258</v>
      </c>
      <c r="I35818" t="s">
        <v>123573</v>
      </c>
      <c r="J35818" t="s">
        <v>259</v>
      </c>
      <c r="K35818" t="s">
        <v>123574</v>
      </c>
      <c r="L35818">
        <v>4769147</v>
      </c>
      <c r="N35818">
        <v>0</v>
      </c>
    </row>
    <row r="35819" spans="1:14" x14ac:dyDescent="0.35">
      <c r="B35819">
        <v>76133</v>
      </c>
      <c r="C35819" t="s">
        <v>123575</v>
      </c>
      <c r="D35819">
        <v>12561.04</v>
      </c>
      <c r="I35819" t="s">
        <v>248</v>
      </c>
      <c r="J35819" t="s">
        <v>249</v>
      </c>
      <c r="L35819" t="s">
        <v>250</v>
      </c>
      <c r="N35819">
        <v>0</v>
      </c>
    </row>
    <row r="35820" spans="1:14" x14ac:dyDescent="0.35">
      <c r="A35820" s="8" t="s">
        <v>123579</v>
      </c>
      <c r="B35820">
        <v>2831</v>
      </c>
      <c r="C35820" t="s">
        <v>123576</v>
      </c>
      <c r="D35820">
        <v>12562.02</v>
      </c>
      <c r="E35820" t="s">
        <v>123577</v>
      </c>
      <c r="F35820" t="s">
        <v>295</v>
      </c>
      <c r="G35820" t="s">
        <v>123578</v>
      </c>
      <c r="H35820" t="s">
        <v>297</v>
      </c>
      <c r="I35820" t="s">
        <v>123578</v>
      </c>
      <c r="J35820" t="s">
        <v>297</v>
      </c>
      <c r="K35820" t="s">
        <v>123579</v>
      </c>
      <c r="L35820" t="s">
        <v>123580</v>
      </c>
      <c r="N35820">
        <v>0</v>
      </c>
    </row>
    <row r="35821" spans="1:14" x14ac:dyDescent="0.35">
      <c r="A35821" s="8" t="s">
        <v>123584</v>
      </c>
      <c r="B35821">
        <v>56007</v>
      </c>
      <c r="C35821" t="s">
        <v>123581</v>
      </c>
      <c r="D35821">
        <v>12562.03</v>
      </c>
      <c r="E35821" t="s">
        <v>123582</v>
      </c>
      <c r="F35821" t="s">
        <v>295</v>
      </c>
      <c r="G35821" t="s">
        <v>123583</v>
      </c>
      <c r="H35821" t="s">
        <v>297</v>
      </c>
      <c r="I35821" t="s">
        <v>123583</v>
      </c>
      <c r="J35821" t="s">
        <v>297</v>
      </c>
      <c r="K35821" t="s">
        <v>123584</v>
      </c>
      <c r="L35821" t="s">
        <v>123585</v>
      </c>
      <c r="N35821">
        <v>0</v>
      </c>
    </row>
    <row r="35822" spans="1:14" x14ac:dyDescent="0.35">
      <c r="A35822" s="8" t="s">
        <v>123589</v>
      </c>
      <c r="B35822">
        <v>68251</v>
      </c>
      <c r="C35822" t="s">
        <v>123586</v>
      </c>
      <c r="D35822">
        <v>12568.06</v>
      </c>
      <c r="E35822" t="s">
        <v>123587</v>
      </c>
      <c r="F35822" t="s">
        <v>295</v>
      </c>
      <c r="G35822" t="s">
        <v>123588</v>
      </c>
      <c r="H35822" t="s">
        <v>297</v>
      </c>
      <c r="I35822" t="s">
        <v>123588</v>
      </c>
      <c r="J35822" t="s">
        <v>297</v>
      </c>
      <c r="K35822" t="s">
        <v>123589</v>
      </c>
      <c r="L35822" t="s">
        <v>123590</v>
      </c>
      <c r="N35822">
        <v>0</v>
      </c>
    </row>
    <row r="35823" spans="1:14" x14ac:dyDescent="0.35">
      <c r="A35823" s="8" t="s">
        <v>123592</v>
      </c>
      <c r="B35823">
        <v>2858</v>
      </c>
      <c r="C35823" t="s">
        <v>123591</v>
      </c>
      <c r="D35823">
        <v>12585.01</v>
      </c>
      <c r="E35823">
        <v>7757</v>
      </c>
      <c r="F35823" t="s">
        <v>231</v>
      </c>
      <c r="G35823">
        <v>7757</v>
      </c>
      <c r="H35823" t="s">
        <v>232</v>
      </c>
      <c r="I35823">
        <v>7757</v>
      </c>
      <c r="J35823" t="s">
        <v>233</v>
      </c>
      <c r="K35823" t="s">
        <v>123592</v>
      </c>
      <c r="L35823">
        <v>6775346</v>
      </c>
      <c r="N35823">
        <v>0</v>
      </c>
    </row>
    <row r="35824" spans="1:14" x14ac:dyDescent="0.35">
      <c r="A35824" s="8" t="s">
        <v>123595</v>
      </c>
      <c r="B35824">
        <v>2874</v>
      </c>
      <c r="C35824" t="s">
        <v>123593</v>
      </c>
      <c r="D35824">
        <v>12600.01</v>
      </c>
      <c r="E35824" t="s">
        <v>123594</v>
      </c>
      <c r="F35824" t="s">
        <v>174</v>
      </c>
      <c r="G35824" t="s">
        <v>123594</v>
      </c>
      <c r="H35824" t="s">
        <v>175</v>
      </c>
      <c r="I35824" t="s">
        <v>123594</v>
      </c>
      <c r="J35824" t="s">
        <v>176</v>
      </c>
      <c r="K35824" t="s">
        <v>123595</v>
      </c>
      <c r="L35824" t="s">
        <v>123596</v>
      </c>
      <c r="M35824">
        <v>432589109</v>
      </c>
      <c r="N35824">
        <v>0</v>
      </c>
    </row>
    <row r="35825" spans="1:14" x14ac:dyDescent="0.35">
      <c r="B35825">
        <v>55557</v>
      </c>
      <c r="C35825" t="s">
        <v>123597</v>
      </c>
      <c r="D35825">
        <v>12600.02</v>
      </c>
      <c r="E35825" t="s">
        <v>123598</v>
      </c>
      <c r="F35825" t="s">
        <v>243</v>
      </c>
      <c r="G35825" t="s">
        <v>123416</v>
      </c>
      <c r="H35825" t="s">
        <v>245</v>
      </c>
      <c r="I35825" t="s">
        <v>123416</v>
      </c>
      <c r="J35825" t="s">
        <v>245</v>
      </c>
      <c r="N35825">
        <v>0</v>
      </c>
    </row>
    <row r="35826" spans="1:14" x14ac:dyDescent="0.35">
      <c r="A35826" s="8" t="s">
        <v>123600</v>
      </c>
      <c r="B35826">
        <v>2925</v>
      </c>
      <c r="C35826" t="s">
        <v>123599</v>
      </c>
      <c r="D35826">
        <v>12639.01</v>
      </c>
      <c r="E35826" t="s">
        <v>11418</v>
      </c>
      <c r="F35826" t="s">
        <v>273</v>
      </c>
      <c r="G35826" t="s">
        <v>11418</v>
      </c>
      <c r="H35826" t="s">
        <v>274</v>
      </c>
      <c r="I35826" t="s">
        <v>11418</v>
      </c>
      <c r="J35826" t="s">
        <v>275</v>
      </c>
      <c r="K35826" t="s">
        <v>123600</v>
      </c>
      <c r="L35826">
        <v>2787259</v>
      </c>
      <c r="M35826" t="s">
        <v>123601</v>
      </c>
      <c r="N35826">
        <v>0</v>
      </c>
    </row>
    <row r="35827" spans="1:14" x14ac:dyDescent="0.35">
      <c r="A35827" s="8" t="s">
        <v>123600</v>
      </c>
      <c r="B35827">
        <v>66196</v>
      </c>
      <c r="C35827" t="s">
        <v>123602</v>
      </c>
      <c r="D35827">
        <v>12639.02</v>
      </c>
      <c r="E35827" t="s">
        <v>123603</v>
      </c>
      <c r="F35827" t="s">
        <v>226</v>
      </c>
      <c r="G35827" t="s">
        <v>123604</v>
      </c>
      <c r="H35827" t="s">
        <v>228</v>
      </c>
      <c r="I35827" t="s">
        <v>123604</v>
      </c>
      <c r="J35827" t="s">
        <v>176</v>
      </c>
      <c r="K35827" t="s">
        <v>123600</v>
      </c>
      <c r="L35827" t="s">
        <v>123605</v>
      </c>
      <c r="M35827" t="s">
        <v>123601</v>
      </c>
      <c r="N35827">
        <v>0</v>
      </c>
    </row>
    <row r="35828" spans="1:14" x14ac:dyDescent="0.35">
      <c r="A35828" s="8" t="s">
        <v>123608</v>
      </c>
      <c r="B35828">
        <v>4172</v>
      </c>
      <c r="C35828" t="s">
        <v>123606</v>
      </c>
      <c r="D35828">
        <v>12658.02</v>
      </c>
      <c r="E35828" t="s">
        <v>123607</v>
      </c>
      <c r="F35828" t="s">
        <v>835</v>
      </c>
      <c r="G35828" t="s">
        <v>49974</v>
      </c>
      <c r="H35828" t="s">
        <v>836</v>
      </c>
      <c r="I35828" t="s">
        <v>49974</v>
      </c>
      <c r="J35828" t="s">
        <v>836</v>
      </c>
      <c r="K35828" t="s">
        <v>123608</v>
      </c>
      <c r="L35828">
        <v>6794040</v>
      </c>
      <c r="N35828">
        <v>0</v>
      </c>
    </row>
    <row r="35829" spans="1:14" x14ac:dyDescent="0.35">
      <c r="B35829">
        <v>80143</v>
      </c>
      <c r="C35829" t="s">
        <v>123609</v>
      </c>
      <c r="D35829">
        <v>12676.02</v>
      </c>
      <c r="I35829" t="s">
        <v>12862</v>
      </c>
      <c r="J35829" t="s">
        <v>249</v>
      </c>
      <c r="L35829" t="s">
        <v>250</v>
      </c>
      <c r="N35829">
        <v>0</v>
      </c>
    </row>
    <row r="35830" spans="1:14" x14ac:dyDescent="0.35">
      <c r="A35830" s="8" t="s">
        <v>123613</v>
      </c>
      <c r="B35830">
        <v>20940</v>
      </c>
      <c r="C35830" t="s">
        <v>123610</v>
      </c>
      <c r="D35830">
        <v>12682.04</v>
      </c>
      <c r="E35830" t="s">
        <v>123611</v>
      </c>
      <c r="F35830" t="s">
        <v>656</v>
      </c>
      <c r="G35830" t="s">
        <v>123612</v>
      </c>
      <c r="H35830" t="s">
        <v>658</v>
      </c>
      <c r="I35830" t="s">
        <v>123612</v>
      </c>
      <c r="J35830" t="s">
        <v>658</v>
      </c>
      <c r="K35830" t="s">
        <v>123613</v>
      </c>
      <c r="L35830" t="s">
        <v>123614</v>
      </c>
      <c r="N35830">
        <v>0</v>
      </c>
    </row>
    <row r="35831" spans="1:14" x14ac:dyDescent="0.35">
      <c r="A35831" s="8" t="s">
        <v>123617</v>
      </c>
      <c r="B35831">
        <v>49136</v>
      </c>
      <c r="C35831" t="s">
        <v>123615</v>
      </c>
      <c r="D35831">
        <v>12682.05</v>
      </c>
      <c r="E35831" t="s">
        <v>123611</v>
      </c>
      <c r="F35831" t="s">
        <v>174</v>
      </c>
      <c r="G35831" t="s">
        <v>123616</v>
      </c>
      <c r="H35831" t="s">
        <v>175</v>
      </c>
      <c r="I35831" t="s">
        <v>123616</v>
      </c>
      <c r="J35831" t="s">
        <v>176</v>
      </c>
      <c r="K35831" t="s">
        <v>123617</v>
      </c>
      <c r="L35831" t="s">
        <v>123618</v>
      </c>
      <c r="M35831">
        <v>780259206</v>
      </c>
      <c r="N35831">
        <v>0</v>
      </c>
    </row>
    <row r="35832" spans="1:14" x14ac:dyDescent="0.35">
      <c r="A35832" s="8" t="s">
        <v>123620</v>
      </c>
      <c r="B35832">
        <v>2973</v>
      </c>
      <c r="C35832" t="s">
        <v>123619</v>
      </c>
      <c r="D35832">
        <v>12686.01</v>
      </c>
      <c r="E35832">
        <v>8184</v>
      </c>
      <c r="F35832" t="s">
        <v>231</v>
      </c>
      <c r="G35832">
        <v>8184</v>
      </c>
      <c r="H35832" t="s">
        <v>232</v>
      </c>
      <c r="I35832">
        <v>8184</v>
      </c>
      <c r="J35832" t="s">
        <v>233</v>
      </c>
      <c r="K35832" t="s">
        <v>123620</v>
      </c>
      <c r="L35832">
        <v>6804455</v>
      </c>
      <c r="N35832">
        <v>0</v>
      </c>
    </row>
    <row r="35833" spans="1:14" x14ac:dyDescent="0.35">
      <c r="A35833" s="8" t="s">
        <v>123622</v>
      </c>
      <c r="B35833">
        <v>2991</v>
      </c>
      <c r="C35833" t="s">
        <v>123621</v>
      </c>
      <c r="D35833">
        <v>12704.01</v>
      </c>
      <c r="E35833">
        <v>5002</v>
      </c>
      <c r="F35833" t="s">
        <v>231</v>
      </c>
      <c r="G35833">
        <v>5002</v>
      </c>
      <c r="H35833" t="s">
        <v>232</v>
      </c>
      <c r="I35833">
        <v>5002</v>
      </c>
      <c r="J35833" t="s">
        <v>233</v>
      </c>
      <c r="K35833" t="s">
        <v>123622</v>
      </c>
      <c r="L35833">
        <v>6805544</v>
      </c>
      <c r="N35833">
        <v>0</v>
      </c>
    </row>
    <row r="35834" spans="1:14" x14ac:dyDescent="0.35">
      <c r="A35834" s="8" t="s">
        <v>123625</v>
      </c>
      <c r="B35834">
        <v>2993</v>
      </c>
      <c r="C35834" t="s">
        <v>123623</v>
      </c>
      <c r="D35834">
        <v>12706.01</v>
      </c>
      <c r="E35834" t="s">
        <v>123624</v>
      </c>
      <c r="F35834" t="s">
        <v>656</v>
      </c>
      <c r="G35834" t="s">
        <v>123624</v>
      </c>
      <c r="H35834" t="s">
        <v>658</v>
      </c>
      <c r="I35834" t="s">
        <v>123624</v>
      </c>
      <c r="J35834" t="s">
        <v>658</v>
      </c>
      <c r="K35834" t="s">
        <v>123625</v>
      </c>
      <c r="L35834" t="s">
        <v>123626</v>
      </c>
      <c r="N35834">
        <v>0</v>
      </c>
    </row>
    <row r="35835" spans="1:14" x14ac:dyDescent="0.35">
      <c r="A35835" s="8" t="s">
        <v>123628</v>
      </c>
      <c r="B35835">
        <v>3003</v>
      </c>
      <c r="C35835" t="s">
        <v>123627</v>
      </c>
      <c r="D35835">
        <v>12713.01</v>
      </c>
      <c r="E35835" t="s">
        <v>3995</v>
      </c>
      <c r="F35835" t="s">
        <v>226</v>
      </c>
      <c r="G35835" t="s">
        <v>3995</v>
      </c>
      <c r="H35835" t="s">
        <v>228</v>
      </c>
      <c r="I35835" t="s">
        <v>3995</v>
      </c>
      <c r="J35835" t="s">
        <v>176</v>
      </c>
      <c r="K35835" t="s">
        <v>123628</v>
      </c>
      <c r="L35835">
        <v>2807566</v>
      </c>
      <c r="M35835">
        <v>826552101</v>
      </c>
      <c r="N35835">
        <v>0</v>
      </c>
    </row>
    <row r="35836" spans="1:14" x14ac:dyDescent="0.35">
      <c r="A35836" s="8" t="s">
        <v>123631</v>
      </c>
      <c r="B35836">
        <v>3015</v>
      </c>
      <c r="C35836" t="s">
        <v>123629</v>
      </c>
      <c r="D35836">
        <v>12722.01</v>
      </c>
      <c r="E35836" t="s">
        <v>123630</v>
      </c>
      <c r="F35836" t="s">
        <v>1151</v>
      </c>
      <c r="G35836" t="s">
        <v>12633</v>
      </c>
      <c r="H35836" t="s">
        <v>1153</v>
      </c>
      <c r="I35836" t="s">
        <v>12633</v>
      </c>
      <c r="J35836" t="s">
        <v>1153</v>
      </c>
      <c r="K35836" t="s">
        <v>123631</v>
      </c>
      <c r="L35836">
        <v>6811295</v>
      </c>
      <c r="N35836">
        <v>0</v>
      </c>
    </row>
    <row r="35837" spans="1:14" x14ac:dyDescent="0.35">
      <c r="A35837" s="8" t="s">
        <v>123635</v>
      </c>
      <c r="B35837">
        <v>3016</v>
      </c>
      <c r="C35837" t="s">
        <v>123632</v>
      </c>
      <c r="D35837">
        <v>12723.01</v>
      </c>
      <c r="E35837" t="s">
        <v>123633</v>
      </c>
      <c r="F35837" t="s">
        <v>1151</v>
      </c>
      <c r="G35837" t="s">
        <v>123634</v>
      </c>
      <c r="H35837" t="s">
        <v>1153</v>
      </c>
      <c r="I35837" t="s">
        <v>123634</v>
      </c>
      <c r="J35837" t="s">
        <v>1153</v>
      </c>
      <c r="K35837" t="s">
        <v>123635</v>
      </c>
      <c r="L35837" t="s">
        <v>123636</v>
      </c>
      <c r="N35837">
        <v>0</v>
      </c>
    </row>
    <row r="35838" spans="1:14" x14ac:dyDescent="0.35">
      <c r="A35838" s="8" t="s">
        <v>123640</v>
      </c>
      <c r="B35838">
        <v>90695</v>
      </c>
      <c r="C35838" t="s">
        <v>123637</v>
      </c>
      <c r="D35838">
        <v>12723.04</v>
      </c>
      <c r="E35838" t="s">
        <v>123638</v>
      </c>
      <c r="F35838" t="s">
        <v>186</v>
      </c>
      <c r="G35838" t="s">
        <v>123639</v>
      </c>
      <c r="H35838" t="s">
        <v>188</v>
      </c>
      <c r="I35838" t="s">
        <v>123639</v>
      </c>
      <c r="J35838" t="s">
        <v>176</v>
      </c>
      <c r="K35838" t="s">
        <v>123640</v>
      </c>
      <c r="L35838" t="s">
        <v>123641</v>
      </c>
      <c r="M35838" t="s">
        <v>123642</v>
      </c>
      <c r="N35838">
        <v>0</v>
      </c>
    </row>
    <row r="35839" spans="1:14" x14ac:dyDescent="0.35">
      <c r="A35839" s="8" t="s">
        <v>123646</v>
      </c>
      <c r="B35839">
        <v>3058</v>
      </c>
      <c r="C35839" t="s">
        <v>123643</v>
      </c>
      <c r="D35839">
        <v>12754.01</v>
      </c>
      <c r="E35839" t="s">
        <v>123644</v>
      </c>
      <c r="F35839" t="s">
        <v>295</v>
      </c>
      <c r="G35839" t="s">
        <v>123645</v>
      </c>
      <c r="H35839" t="s">
        <v>297</v>
      </c>
      <c r="I35839" t="s">
        <v>123645</v>
      </c>
      <c r="J35839" t="s">
        <v>297</v>
      </c>
      <c r="K35839" t="s">
        <v>123646</v>
      </c>
      <c r="L35839">
        <v>7744709</v>
      </c>
      <c r="N35839">
        <v>0</v>
      </c>
    </row>
    <row r="35840" spans="1:14" x14ac:dyDescent="0.35">
      <c r="A35840" s="8" t="s">
        <v>123649</v>
      </c>
      <c r="B35840">
        <v>24699</v>
      </c>
      <c r="C35840" t="s">
        <v>123647</v>
      </c>
      <c r="D35840">
        <v>12771.03</v>
      </c>
      <c r="E35840" t="s">
        <v>83754</v>
      </c>
      <c r="F35840" t="s">
        <v>295</v>
      </c>
      <c r="G35840" t="s">
        <v>123648</v>
      </c>
      <c r="H35840" t="s">
        <v>297</v>
      </c>
      <c r="I35840" t="s">
        <v>123648</v>
      </c>
      <c r="J35840" t="s">
        <v>297</v>
      </c>
      <c r="K35840" t="s">
        <v>123649</v>
      </c>
      <c r="L35840" t="s">
        <v>123650</v>
      </c>
      <c r="N35840">
        <v>0</v>
      </c>
    </row>
    <row r="35841" spans="1:14" x14ac:dyDescent="0.35">
      <c r="A35841" s="8" t="s">
        <v>123653</v>
      </c>
      <c r="B35841">
        <v>3105</v>
      </c>
      <c r="C35841" t="s">
        <v>123651</v>
      </c>
      <c r="D35841">
        <v>12796.01</v>
      </c>
      <c r="E35841" t="s">
        <v>123652</v>
      </c>
      <c r="F35841" t="s">
        <v>256</v>
      </c>
      <c r="G35841" t="s">
        <v>49974</v>
      </c>
      <c r="H35841" t="s">
        <v>258</v>
      </c>
      <c r="I35841" t="s">
        <v>49974</v>
      </c>
      <c r="J35841" t="s">
        <v>259</v>
      </c>
      <c r="K35841" t="s">
        <v>123653</v>
      </c>
      <c r="L35841">
        <v>4647317</v>
      </c>
      <c r="N35841">
        <v>0</v>
      </c>
    </row>
    <row r="35842" spans="1:14" x14ac:dyDescent="0.35">
      <c r="A35842" s="8" t="s">
        <v>123656</v>
      </c>
      <c r="B35842">
        <v>3117</v>
      </c>
      <c r="C35842" t="s">
        <v>123654</v>
      </c>
      <c r="D35842">
        <v>12808.01</v>
      </c>
      <c r="E35842" t="s">
        <v>123655</v>
      </c>
      <c r="F35842" t="s">
        <v>226</v>
      </c>
      <c r="G35842" t="s">
        <v>123655</v>
      </c>
      <c r="H35842" t="s">
        <v>228</v>
      </c>
      <c r="I35842" t="s">
        <v>123655</v>
      </c>
      <c r="J35842" t="s">
        <v>176</v>
      </c>
      <c r="K35842" t="s">
        <v>123656</v>
      </c>
      <c r="L35842">
        <v>2841489</v>
      </c>
      <c r="M35842">
        <v>855030102</v>
      </c>
      <c r="N35842">
        <v>0</v>
      </c>
    </row>
    <row r="35843" spans="1:14" x14ac:dyDescent="0.35">
      <c r="A35843" s="8" t="s">
        <v>123660</v>
      </c>
      <c r="B35843">
        <v>3147</v>
      </c>
      <c r="C35843" t="s">
        <v>123657</v>
      </c>
      <c r="D35843">
        <v>12832.01</v>
      </c>
      <c r="E35843" t="s">
        <v>123658</v>
      </c>
      <c r="F35843" t="s">
        <v>1151</v>
      </c>
      <c r="G35843" t="s">
        <v>123659</v>
      </c>
      <c r="H35843" t="s">
        <v>1153</v>
      </c>
      <c r="I35843" t="s">
        <v>123659</v>
      </c>
      <c r="J35843" t="s">
        <v>1153</v>
      </c>
      <c r="K35843" t="s">
        <v>123660</v>
      </c>
      <c r="L35843">
        <v>6853468</v>
      </c>
      <c r="N35843">
        <v>0</v>
      </c>
    </row>
    <row r="35844" spans="1:14" x14ac:dyDescent="0.35">
      <c r="A35844" s="8" t="s">
        <v>123662</v>
      </c>
      <c r="B35844">
        <v>3165</v>
      </c>
      <c r="C35844" t="s">
        <v>123661</v>
      </c>
      <c r="D35844">
        <v>12848.01</v>
      </c>
      <c r="E35844">
        <v>5405</v>
      </c>
      <c r="F35844" t="s">
        <v>231</v>
      </c>
      <c r="G35844">
        <v>5405</v>
      </c>
      <c r="H35844" t="s">
        <v>232</v>
      </c>
      <c r="I35844">
        <v>5405</v>
      </c>
      <c r="J35844" t="s">
        <v>233</v>
      </c>
      <c r="K35844" t="s">
        <v>123662</v>
      </c>
      <c r="L35844">
        <v>6858827</v>
      </c>
      <c r="N35844">
        <v>0</v>
      </c>
    </row>
    <row r="35845" spans="1:14" x14ac:dyDescent="0.35">
      <c r="A35845" s="8" t="s">
        <v>123664</v>
      </c>
      <c r="B35845">
        <v>3171</v>
      </c>
      <c r="C35845" t="s">
        <v>123663</v>
      </c>
      <c r="D35845">
        <v>12854.01</v>
      </c>
      <c r="E35845">
        <v>8403</v>
      </c>
      <c r="F35845" t="s">
        <v>231</v>
      </c>
      <c r="G35845">
        <v>8403</v>
      </c>
      <c r="H35845" t="s">
        <v>232</v>
      </c>
      <c r="I35845">
        <v>8403</v>
      </c>
      <c r="J35845" t="s">
        <v>233</v>
      </c>
      <c r="K35845" t="s">
        <v>123664</v>
      </c>
      <c r="L35845">
        <v>6859002</v>
      </c>
      <c r="N35845">
        <v>0</v>
      </c>
    </row>
    <row r="35846" spans="1:14" x14ac:dyDescent="0.35">
      <c r="A35846" s="8" t="s">
        <v>123667</v>
      </c>
      <c r="B35846">
        <v>3173</v>
      </c>
      <c r="C35846" t="s">
        <v>123665</v>
      </c>
      <c r="D35846">
        <v>12856.01</v>
      </c>
      <c r="E35846" t="s">
        <v>123666</v>
      </c>
      <c r="F35846" t="s">
        <v>656</v>
      </c>
      <c r="G35846" t="s">
        <v>123666</v>
      </c>
      <c r="H35846" t="s">
        <v>658</v>
      </c>
      <c r="I35846" t="s">
        <v>123666</v>
      </c>
      <c r="J35846" t="s">
        <v>658</v>
      </c>
      <c r="K35846" t="s">
        <v>123667</v>
      </c>
      <c r="L35846" t="s">
        <v>123668</v>
      </c>
      <c r="N35846">
        <v>0</v>
      </c>
    </row>
    <row r="35847" spans="1:14" x14ac:dyDescent="0.35">
      <c r="A35847" s="8" t="s">
        <v>123670</v>
      </c>
      <c r="B35847">
        <v>3174</v>
      </c>
      <c r="C35847" t="s">
        <v>123669</v>
      </c>
      <c r="D35847">
        <v>12857.01</v>
      </c>
      <c r="E35847" t="s">
        <v>4200</v>
      </c>
      <c r="F35847" t="s">
        <v>174</v>
      </c>
      <c r="G35847" t="s">
        <v>4200</v>
      </c>
      <c r="H35847" t="s">
        <v>175</v>
      </c>
      <c r="I35847" t="s">
        <v>4200</v>
      </c>
      <c r="J35847" t="s">
        <v>176</v>
      </c>
      <c r="K35847" t="s">
        <v>123670</v>
      </c>
      <c r="L35847">
        <v>2859868</v>
      </c>
      <c r="M35847" t="s">
        <v>123671</v>
      </c>
      <c r="N35847">
        <v>0</v>
      </c>
    </row>
    <row r="35848" spans="1:14" x14ac:dyDescent="0.35">
      <c r="A35848" s="8" t="s">
        <v>123673</v>
      </c>
      <c r="B35848">
        <v>3182</v>
      </c>
      <c r="C35848" t="s">
        <v>123672</v>
      </c>
      <c r="D35848">
        <v>12865.01</v>
      </c>
      <c r="E35848" t="s">
        <v>86648</v>
      </c>
      <c r="F35848" t="s">
        <v>174</v>
      </c>
      <c r="G35848" t="s">
        <v>86648</v>
      </c>
      <c r="H35848" t="s">
        <v>175</v>
      </c>
      <c r="I35848" t="s">
        <v>86648</v>
      </c>
      <c r="J35848" t="s">
        <v>176</v>
      </c>
      <c r="K35848" t="s">
        <v>123673</v>
      </c>
      <c r="L35848">
        <v>2860990</v>
      </c>
      <c r="M35848">
        <v>867914103</v>
      </c>
      <c r="N35848">
        <v>0</v>
      </c>
    </row>
    <row r="35849" spans="1:14" x14ac:dyDescent="0.35">
      <c r="A35849" s="8" t="s">
        <v>123676</v>
      </c>
      <c r="B35849">
        <v>3183</v>
      </c>
      <c r="C35849" t="s">
        <v>123674</v>
      </c>
      <c r="D35849">
        <v>12866.01</v>
      </c>
      <c r="E35849" t="s">
        <v>123675</v>
      </c>
      <c r="F35849" t="s">
        <v>174</v>
      </c>
      <c r="G35849" t="s">
        <v>123675</v>
      </c>
      <c r="H35849" t="s">
        <v>175</v>
      </c>
      <c r="I35849" t="s">
        <v>123675</v>
      </c>
      <c r="J35849" t="s">
        <v>176</v>
      </c>
      <c r="K35849" t="s">
        <v>123676</v>
      </c>
      <c r="L35849" t="s">
        <v>123677</v>
      </c>
      <c r="M35849">
        <v>868536301</v>
      </c>
      <c r="N35849">
        <v>0</v>
      </c>
    </row>
    <row r="35850" spans="1:14" x14ac:dyDescent="0.35">
      <c r="A35850" s="8" t="s">
        <v>4299</v>
      </c>
      <c r="B35850">
        <v>84162</v>
      </c>
      <c r="C35850" t="s">
        <v>123678</v>
      </c>
      <c r="D35850">
        <v>12873.06</v>
      </c>
      <c r="E35850">
        <v>19</v>
      </c>
      <c r="F35850" t="s">
        <v>346</v>
      </c>
      <c r="G35850" t="s">
        <v>115701</v>
      </c>
      <c r="H35850" t="s">
        <v>348</v>
      </c>
      <c r="I35850" t="s">
        <v>115701</v>
      </c>
      <c r="J35850" t="s">
        <v>217</v>
      </c>
      <c r="K35850" t="s">
        <v>4299</v>
      </c>
      <c r="L35850" t="s">
        <v>123679</v>
      </c>
      <c r="N35850">
        <v>0</v>
      </c>
    </row>
    <row r="35851" spans="1:14" x14ac:dyDescent="0.35">
      <c r="A35851" s="8" t="s">
        <v>123681</v>
      </c>
      <c r="B35851">
        <v>3227</v>
      </c>
      <c r="C35851" t="s">
        <v>123680</v>
      </c>
      <c r="D35851">
        <v>12904.01</v>
      </c>
      <c r="E35851">
        <v>4508</v>
      </c>
      <c r="F35851" t="s">
        <v>231</v>
      </c>
      <c r="G35851">
        <v>4508</v>
      </c>
      <c r="H35851" t="s">
        <v>232</v>
      </c>
      <c r="I35851">
        <v>4508</v>
      </c>
      <c r="J35851" t="s">
        <v>233</v>
      </c>
      <c r="K35851" t="s">
        <v>123681</v>
      </c>
      <c r="L35851">
        <v>6870984</v>
      </c>
      <c r="N35851">
        <v>0</v>
      </c>
    </row>
    <row r="35852" spans="1:14" x14ac:dyDescent="0.35">
      <c r="A35852" s="8" t="s">
        <v>123683</v>
      </c>
      <c r="B35852">
        <v>3230</v>
      </c>
      <c r="C35852" t="s">
        <v>123682</v>
      </c>
      <c r="D35852">
        <v>12907.01</v>
      </c>
      <c r="E35852" t="s">
        <v>88129</v>
      </c>
      <c r="F35852" t="s">
        <v>174</v>
      </c>
      <c r="G35852" t="s">
        <v>88129</v>
      </c>
      <c r="H35852" t="s">
        <v>175</v>
      </c>
      <c r="I35852" t="s">
        <v>88129</v>
      </c>
      <c r="J35852" t="s">
        <v>176</v>
      </c>
      <c r="K35852" t="s">
        <v>123683</v>
      </c>
      <c r="L35852">
        <v>2871505</v>
      </c>
      <c r="M35852">
        <v>750438103</v>
      </c>
      <c r="N35852">
        <v>0</v>
      </c>
    </row>
    <row r="35853" spans="1:14" x14ac:dyDescent="0.35">
      <c r="A35853" s="8" t="s">
        <v>123685</v>
      </c>
      <c r="B35853">
        <v>3232</v>
      </c>
      <c r="C35853" t="s">
        <v>123684</v>
      </c>
      <c r="D35853">
        <v>12909.01</v>
      </c>
      <c r="E35853">
        <v>7968</v>
      </c>
      <c r="F35853" t="s">
        <v>231</v>
      </c>
      <c r="G35853">
        <v>7968</v>
      </c>
      <c r="H35853" t="s">
        <v>232</v>
      </c>
      <c r="I35853">
        <v>7968</v>
      </c>
      <c r="J35853" t="s">
        <v>233</v>
      </c>
      <c r="K35853" t="s">
        <v>123685</v>
      </c>
      <c r="L35853">
        <v>6874588</v>
      </c>
      <c r="N35853">
        <v>0</v>
      </c>
    </row>
    <row r="35854" spans="1:14" x14ac:dyDescent="0.35">
      <c r="B35854">
        <v>15861</v>
      </c>
      <c r="C35854" t="s">
        <v>4384</v>
      </c>
      <c r="D35854">
        <v>12916.02</v>
      </c>
      <c r="G35854" t="s">
        <v>123686</v>
      </c>
      <c r="H35854" t="s">
        <v>275</v>
      </c>
      <c r="I35854" t="s">
        <v>123686</v>
      </c>
      <c r="J35854" t="s">
        <v>275</v>
      </c>
      <c r="L35854">
        <v>2879305</v>
      </c>
      <c r="N35854">
        <v>0</v>
      </c>
    </row>
    <row r="35855" spans="1:14" x14ac:dyDescent="0.35">
      <c r="A35855" s="8" t="s">
        <v>4401</v>
      </c>
      <c r="B35855">
        <v>78195</v>
      </c>
      <c r="C35855" t="s">
        <v>123687</v>
      </c>
      <c r="D35855">
        <v>12926.04</v>
      </c>
      <c r="E35855" t="s">
        <v>4400</v>
      </c>
      <c r="F35855" t="s">
        <v>803</v>
      </c>
      <c r="G35855" t="s">
        <v>123688</v>
      </c>
      <c r="H35855" t="s">
        <v>8233</v>
      </c>
      <c r="I35855" t="s">
        <v>123688</v>
      </c>
      <c r="J35855" t="s">
        <v>8234</v>
      </c>
      <c r="K35855" t="s">
        <v>4401</v>
      </c>
      <c r="L35855">
        <v>2608413</v>
      </c>
      <c r="N35855">
        <v>0</v>
      </c>
    </row>
    <row r="35856" spans="1:14" x14ac:dyDescent="0.35">
      <c r="A35856" s="8" t="s">
        <v>123691</v>
      </c>
      <c r="B35856">
        <v>3250</v>
      </c>
      <c r="C35856" t="s">
        <v>123689</v>
      </c>
      <c r="D35856">
        <v>12927.01</v>
      </c>
      <c r="E35856" t="s">
        <v>123690</v>
      </c>
      <c r="F35856" t="s">
        <v>243</v>
      </c>
      <c r="G35856" t="s">
        <v>85892</v>
      </c>
      <c r="H35856" t="s">
        <v>245</v>
      </c>
      <c r="I35856" t="s">
        <v>85892</v>
      </c>
      <c r="J35856" t="s">
        <v>245</v>
      </c>
      <c r="K35856" t="s">
        <v>123691</v>
      </c>
      <c r="L35856">
        <v>5062919</v>
      </c>
      <c r="N35856">
        <v>0</v>
      </c>
    </row>
    <row r="35857" spans="1:14" x14ac:dyDescent="0.35">
      <c r="A35857" s="8" t="s">
        <v>123694</v>
      </c>
      <c r="B35857">
        <v>3257</v>
      </c>
      <c r="C35857" t="s">
        <v>123692</v>
      </c>
      <c r="D35857">
        <v>12934.01</v>
      </c>
      <c r="E35857" t="s">
        <v>123693</v>
      </c>
      <c r="F35857" t="s">
        <v>174</v>
      </c>
      <c r="G35857" t="s">
        <v>123693</v>
      </c>
      <c r="H35857" t="s">
        <v>175</v>
      </c>
      <c r="I35857" t="s">
        <v>123693</v>
      </c>
      <c r="J35857" t="s">
        <v>176</v>
      </c>
      <c r="K35857" t="s">
        <v>123694</v>
      </c>
      <c r="L35857">
        <v>2883395</v>
      </c>
      <c r="M35857">
        <v>879868107</v>
      </c>
      <c r="N35857">
        <v>0</v>
      </c>
    </row>
    <row r="35858" spans="1:14" x14ac:dyDescent="0.35">
      <c r="A35858" s="8" t="s">
        <v>4429</v>
      </c>
      <c r="B35858">
        <v>78076</v>
      </c>
      <c r="C35858" t="s">
        <v>123695</v>
      </c>
      <c r="D35858">
        <v>12939.02</v>
      </c>
      <c r="E35858" t="s">
        <v>4428</v>
      </c>
      <c r="F35858" t="s">
        <v>651</v>
      </c>
      <c r="G35858" t="s">
        <v>123696</v>
      </c>
      <c r="H35858" t="s">
        <v>652</v>
      </c>
      <c r="I35858" t="s">
        <v>123696</v>
      </c>
      <c r="J35858" t="s">
        <v>652</v>
      </c>
      <c r="K35858" t="s">
        <v>4429</v>
      </c>
      <c r="L35858" t="s">
        <v>123697</v>
      </c>
      <c r="N35858">
        <v>0</v>
      </c>
    </row>
    <row r="35859" spans="1:14" x14ac:dyDescent="0.35">
      <c r="A35859" s="8" t="s">
        <v>123701</v>
      </c>
      <c r="B35859">
        <v>3263</v>
      </c>
      <c r="C35859" t="s">
        <v>123698</v>
      </c>
      <c r="D35859">
        <v>12940.01</v>
      </c>
      <c r="E35859" t="s">
        <v>123699</v>
      </c>
      <c r="F35859" t="s">
        <v>174</v>
      </c>
      <c r="G35859" t="s">
        <v>123700</v>
      </c>
      <c r="H35859" t="s">
        <v>175</v>
      </c>
      <c r="I35859" t="s">
        <v>123700</v>
      </c>
      <c r="J35859" t="s">
        <v>176</v>
      </c>
      <c r="K35859" t="s">
        <v>123701</v>
      </c>
      <c r="L35859" t="s">
        <v>123702</v>
      </c>
      <c r="M35859" t="s">
        <v>123703</v>
      </c>
      <c r="N35859">
        <v>0</v>
      </c>
    </row>
    <row r="35860" spans="1:14" x14ac:dyDescent="0.35">
      <c r="A35860" s="8" t="s">
        <v>123705</v>
      </c>
      <c r="B35860">
        <v>3307</v>
      </c>
      <c r="C35860" t="s">
        <v>123704</v>
      </c>
      <c r="D35860">
        <v>12983.01</v>
      </c>
      <c r="E35860">
        <v>9681</v>
      </c>
      <c r="F35860" t="s">
        <v>231</v>
      </c>
      <c r="G35860">
        <v>9681</v>
      </c>
      <c r="H35860" t="s">
        <v>232</v>
      </c>
      <c r="I35860">
        <v>9681</v>
      </c>
      <c r="J35860" t="s">
        <v>233</v>
      </c>
      <c r="K35860" t="s">
        <v>123705</v>
      </c>
      <c r="L35860">
        <v>6496744</v>
      </c>
      <c r="N35860">
        <v>0</v>
      </c>
    </row>
    <row r="35861" spans="1:14" x14ac:dyDescent="0.35">
      <c r="A35861" s="8" t="s">
        <v>123709</v>
      </c>
      <c r="B35861">
        <v>3336</v>
      </c>
      <c r="C35861" t="s">
        <v>123706</v>
      </c>
      <c r="D35861">
        <v>13010.01</v>
      </c>
      <c r="E35861" t="s">
        <v>123707</v>
      </c>
      <c r="F35861" t="s">
        <v>273</v>
      </c>
      <c r="G35861" t="s">
        <v>123708</v>
      </c>
      <c r="H35861" t="s">
        <v>274</v>
      </c>
      <c r="I35861" t="s">
        <v>123708</v>
      </c>
      <c r="J35861" t="s">
        <v>275</v>
      </c>
      <c r="K35861" t="s">
        <v>123709</v>
      </c>
      <c r="L35861">
        <v>2897642</v>
      </c>
      <c r="M35861">
        <v>891474207</v>
      </c>
      <c r="N35861">
        <v>0</v>
      </c>
    </row>
    <row r="35862" spans="1:14" x14ac:dyDescent="0.35">
      <c r="B35862">
        <v>15851</v>
      </c>
      <c r="C35862" t="s">
        <v>123710</v>
      </c>
      <c r="D35862">
        <v>13010.02</v>
      </c>
      <c r="G35862" t="s">
        <v>1114</v>
      </c>
      <c r="H35862" t="s">
        <v>1114</v>
      </c>
      <c r="I35862" t="s">
        <v>1114</v>
      </c>
      <c r="J35862" t="s">
        <v>1114</v>
      </c>
      <c r="N35862">
        <v>0</v>
      </c>
    </row>
    <row r="35863" spans="1:14" x14ac:dyDescent="0.35">
      <c r="A35863" s="8" t="s">
        <v>123712</v>
      </c>
      <c r="B35863">
        <v>3405</v>
      </c>
      <c r="C35863" t="s">
        <v>123711</v>
      </c>
      <c r="D35863">
        <v>13073.01</v>
      </c>
      <c r="E35863" t="s">
        <v>42019</v>
      </c>
      <c r="F35863" t="s">
        <v>174</v>
      </c>
      <c r="G35863" t="s">
        <v>42019</v>
      </c>
      <c r="H35863" t="s">
        <v>175</v>
      </c>
      <c r="I35863" t="s">
        <v>42019</v>
      </c>
      <c r="J35863" t="s">
        <v>176</v>
      </c>
      <c r="K35863" t="s">
        <v>123712</v>
      </c>
      <c r="L35863" t="s">
        <v>123713</v>
      </c>
      <c r="M35863">
        <v>903119105</v>
      </c>
      <c r="N35863">
        <v>0</v>
      </c>
    </row>
    <row r="35864" spans="1:14" x14ac:dyDescent="0.35">
      <c r="A35864" s="8" t="s">
        <v>123717</v>
      </c>
      <c r="B35864">
        <v>4425</v>
      </c>
      <c r="C35864" t="s">
        <v>123714</v>
      </c>
      <c r="D35864">
        <v>13101.02</v>
      </c>
      <c r="E35864" t="s">
        <v>123715</v>
      </c>
      <c r="F35864" t="s">
        <v>243</v>
      </c>
      <c r="G35864" t="s">
        <v>123716</v>
      </c>
      <c r="H35864" t="s">
        <v>245</v>
      </c>
      <c r="I35864" t="s">
        <v>123715</v>
      </c>
      <c r="J35864" t="s">
        <v>245</v>
      </c>
      <c r="K35864" t="s">
        <v>123717</v>
      </c>
      <c r="L35864" t="s">
        <v>123718</v>
      </c>
      <c r="N35864">
        <v>0</v>
      </c>
    </row>
    <row r="35865" spans="1:14" x14ac:dyDescent="0.35">
      <c r="A35865" s="8" t="s">
        <v>123721</v>
      </c>
      <c r="B35865">
        <v>58620</v>
      </c>
      <c r="C35865" t="s">
        <v>123719</v>
      </c>
      <c r="D35865">
        <v>13101.04</v>
      </c>
      <c r="E35865" t="s">
        <v>175</v>
      </c>
      <c r="F35865" t="s">
        <v>174</v>
      </c>
      <c r="G35865" t="s">
        <v>123720</v>
      </c>
      <c r="H35865" t="s">
        <v>175</v>
      </c>
      <c r="I35865" t="s">
        <v>123720</v>
      </c>
      <c r="J35865" t="s">
        <v>176</v>
      </c>
      <c r="K35865" t="s">
        <v>123721</v>
      </c>
      <c r="L35865">
        <v>2416542</v>
      </c>
      <c r="M35865">
        <v>904784709</v>
      </c>
      <c r="N35865">
        <v>0</v>
      </c>
    </row>
    <row r="35866" spans="1:14" x14ac:dyDescent="0.35">
      <c r="A35866" s="8" t="s">
        <v>123717</v>
      </c>
      <c r="B35866">
        <v>76931</v>
      </c>
      <c r="C35866" t="s">
        <v>123714</v>
      </c>
      <c r="D35866">
        <v>13101.05</v>
      </c>
      <c r="E35866" t="s">
        <v>123722</v>
      </c>
      <c r="F35866" t="s">
        <v>243</v>
      </c>
      <c r="G35866" t="s">
        <v>123723</v>
      </c>
      <c r="H35866" t="s">
        <v>245</v>
      </c>
      <c r="I35866" t="s">
        <v>123723</v>
      </c>
      <c r="J35866" t="s">
        <v>245</v>
      </c>
      <c r="K35866" t="s">
        <v>123717</v>
      </c>
      <c r="L35866" t="s">
        <v>123718</v>
      </c>
      <c r="N35866">
        <v>0</v>
      </c>
    </row>
    <row r="35867" spans="1:14" x14ac:dyDescent="0.35">
      <c r="A35867" s="8" t="s">
        <v>123717</v>
      </c>
      <c r="B35867">
        <v>81054</v>
      </c>
      <c r="C35867" t="s">
        <v>123724</v>
      </c>
      <c r="D35867">
        <v>13101.06</v>
      </c>
      <c r="E35867" t="s">
        <v>123725</v>
      </c>
      <c r="F35867" t="s">
        <v>256</v>
      </c>
      <c r="G35867" t="s">
        <v>123726</v>
      </c>
      <c r="H35867" t="s">
        <v>258</v>
      </c>
      <c r="I35867" t="s">
        <v>123726</v>
      </c>
      <c r="J35867" t="s">
        <v>259</v>
      </c>
      <c r="K35867" t="s">
        <v>123717</v>
      </c>
      <c r="L35867" t="s">
        <v>123727</v>
      </c>
      <c r="N35867">
        <v>0</v>
      </c>
    </row>
    <row r="35868" spans="1:14" x14ac:dyDescent="0.35">
      <c r="A35868" s="8" t="s">
        <v>123717</v>
      </c>
      <c r="B35868">
        <v>81056</v>
      </c>
      <c r="C35868" t="s">
        <v>123728</v>
      </c>
      <c r="D35868">
        <v>13101.07</v>
      </c>
      <c r="E35868" t="s">
        <v>123715</v>
      </c>
      <c r="F35868" t="s">
        <v>295</v>
      </c>
      <c r="G35868" t="s">
        <v>123729</v>
      </c>
      <c r="H35868" t="s">
        <v>297</v>
      </c>
      <c r="I35868" t="s">
        <v>123729</v>
      </c>
      <c r="J35868" t="s">
        <v>297</v>
      </c>
      <c r="K35868" t="s">
        <v>123717</v>
      </c>
      <c r="L35868" t="s">
        <v>123730</v>
      </c>
      <c r="N35868">
        <v>0</v>
      </c>
    </row>
    <row r="35869" spans="1:14" x14ac:dyDescent="0.35">
      <c r="A35869" s="8" t="s">
        <v>123717</v>
      </c>
      <c r="B35869">
        <v>83601</v>
      </c>
      <c r="C35869" t="s">
        <v>123731</v>
      </c>
      <c r="D35869">
        <v>13101.08</v>
      </c>
      <c r="E35869" t="s">
        <v>123732</v>
      </c>
      <c r="F35869" t="s">
        <v>289</v>
      </c>
      <c r="G35869" t="s">
        <v>123733</v>
      </c>
      <c r="H35869" t="s">
        <v>291</v>
      </c>
      <c r="I35869" t="s">
        <v>123733</v>
      </c>
      <c r="J35869" t="s">
        <v>292</v>
      </c>
      <c r="K35869" t="s">
        <v>123717</v>
      </c>
      <c r="L35869" t="s">
        <v>123734</v>
      </c>
      <c r="N35869">
        <v>0</v>
      </c>
    </row>
    <row r="35870" spans="1:14" x14ac:dyDescent="0.35">
      <c r="A35870" s="8" t="s">
        <v>123737</v>
      </c>
      <c r="B35870">
        <v>3452</v>
      </c>
      <c r="C35870" t="s">
        <v>123735</v>
      </c>
      <c r="D35870">
        <v>13117.01</v>
      </c>
      <c r="E35870" t="s">
        <v>123736</v>
      </c>
      <c r="F35870" t="s">
        <v>295</v>
      </c>
      <c r="G35870" t="s">
        <v>98630</v>
      </c>
      <c r="H35870" t="s">
        <v>297</v>
      </c>
      <c r="I35870" t="s">
        <v>98630</v>
      </c>
      <c r="J35870" t="s">
        <v>297</v>
      </c>
      <c r="K35870" t="s">
        <v>123737</v>
      </c>
      <c r="L35870" t="s">
        <v>123738</v>
      </c>
      <c r="N35870">
        <v>0</v>
      </c>
    </row>
    <row r="35871" spans="1:14" x14ac:dyDescent="0.35">
      <c r="A35871" s="8" t="s">
        <v>123740</v>
      </c>
      <c r="B35871">
        <v>3465</v>
      </c>
      <c r="C35871" t="s">
        <v>123739</v>
      </c>
      <c r="D35871">
        <v>13128.01</v>
      </c>
      <c r="E35871" t="s">
        <v>123739</v>
      </c>
      <c r="F35871" t="s">
        <v>656</v>
      </c>
      <c r="G35871" t="s">
        <v>123739</v>
      </c>
      <c r="H35871" t="s">
        <v>658</v>
      </c>
      <c r="I35871" t="s">
        <v>123739</v>
      </c>
      <c r="J35871" t="s">
        <v>658</v>
      </c>
      <c r="K35871" t="s">
        <v>123740</v>
      </c>
      <c r="L35871" t="s">
        <v>123741</v>
      </c>
      <c r="N35871">
        <v>0</v>
      </c>
    </row>
    <row r="35872" spans="1:14" x14ac:dyDescent="0.35">
      <c r="A35872" s="8" t="s">
        <v>123743</v>
      </c>
      <c r="B35872">
        <v>3479</v>
      </c>
      <c r="C35872" t="s">
        <v>123742</v>
      </c>
      <c r="D35872">
        <v>13141.01</v>
      </c>
      <c r="E35872">
        <v>8270</v>
      </c>
      <c r="F35872" t="s">
        <v>231</v>
      </c>
      <c r="G35872">
        <v>8270</v>
      </c>
      <c r="H35872" t="s">
        <v>232</v>
      </c>
      <c r="I35872">
        <v>8270</v>
      </c>
      <c r="J35872" t="s">
        <v>233</v>
      </c>
      <c r="K35872" t="s">
        <v>123743</v>
      </c>
      <c r="L35872">
        <v>6918624</v>
      </c>
      <c r="N35872">
        <v>0</v>
      </c>
    </row>
    <row r="35873" spans="1:14" x14ac:dyDescent="0.35">
      <c r="B35873">
        <v>53402</v>
      </c>
      <c r="C35873" t="s">
        <v>123744</v>
      </c>
      <c r="D35873">
        <v>13157.04</v>
      </c>
      <c r="G35873" t="s">
        <v>1114</v>
      </c>
      <c r="H35873" t="s">
        <v>1114</v>
      </c>
      <c r="I35873" t="s">
        <v>1114</v>
      </c>
      <c r="J35873" t="s">
        <v>1114</v>
      </c>
      <c r="N35873">
        <v>0</v>
      </c>
    </row>
    <row r="35874" spans="1:14" x14ac:dyDescent="0.35">
      <c r="A35874" s="8" t="s">
        <v>123747</v>
      </c>
      <c r="B35874">
        <v>3529</v>
      </c>
      <c r="C35874" t="s">
        <v>123745</v>
      </c>
      <c r="D35874">
        <v>13191.01</v>
      </c>
      <c r="E35874" t="s">
        <v>123746</v>
      </c>
      <c r="F35874" t="s">
        <v>319</v>
      </c>
      <c r="G35874" t="s">
        <v>123746</v>
      </c>
      <c r="H35874" t="s">
        <v>321</v>
      </c>
      <c r="I35874" t="s">
        <v>123746</v>
      </c>
      <c r="J35874" t="s">
        <v>322</v>
      </c>
      <c r="K35874" t="s">
        <v>123747</v>
      </c>
      <c r="L35874">
        <v>6259538</v>
      </c>
      <c r="N35874">
        <v>0</v>
      </c>
    </row>
    <row r="35875" spans="1:14" x14ac:dyDescent="0.35">
      <c r="A35875" s="8" t="s">
        <v>123750</v>
      </c>
      <c r="B35875">
        <v>49283</v>
      </c>
      <c r="C35875" t="s">
        <v>123748</v>
      </c>
      <c r="D35875">
        <v>13211.02</v>
      </c>
      <c r="E35875" t="s">
        <v>123749</v>
      </c>
      <c r="F35875" t="s">
        <v>226</v>
      </c>
      <c r="G35875" t="s">
        <v>123749</v>
      </c>
      <c r="H35875" t="s">
        <v>5321</v>
      </c>
      <c r="I35875" t="s">
        <v>123749</v>
      </c>
      <c r="J35875" t="s">
        <v>176</v>
      </c>
      <c r="K35875" t="s">
        <v>123750</v>
      </c>
      <c r="L35875">
        <v>2931830</v>
      </c>
      <c r="M35875">
        <v>930004205</v>
      </c>
      <c r="N35875">
        <v>0</v>
      </c>
    </row>
    <row r="35876" spans="1:14" x14ac:dyDescent="0.35">
      <c r="A35876" s="8" t="s">
        <v>123753</v>
      </c>
      <c r="B35876">
        <v>3576</v>
      </c>
      <c r="C35876" t="s">
        <v>123751</v>
      </c>
      <c r="D35876">
        <v>13232.01</v>
      </c>
      <c r="E35876" t="s">
        <v>123752</v>
      </c>
      <c r="F35876" t="s">
        <v>174</v>
      </c>
      <c r="G35876" t="s">
        <v>123752</v>
      </c>
      <c r="H35876" t="s">
        <v>175</v>
      </c>
      <c r="I35876" t="s">
        <v>123752</v>
      </c>
      <c r="J35876" t="s">
        <v>176</v>
      </c>
      <c r="K35876" t="s">
        <v>123753</v>
      </c>
      <c r="L35876">
        <v>2946618</v>
      </c>
      <c r="M35876">
        <v>948741103</v>
      </c>
      <c r="N35876">
        <v>0</v>
      </c>
    </row>
    <row r="35877" spans="1:14" x14ac:dyDescent="0.35">
      <c r="A35877" s="8" t="s">
        <v>123757</v>
      </c>
      <c r="B35877">
        <v>18872</v>
      </c>
      <c r="C35877" t="s">
        <v>123754</v>
      </c>
      <c r="D35877">
        <v>13232.02</v>
      </c>
      <c r="E35877" t="s">
        <v>123755</v>
      </c>
      <c r="F35877" t="s">
        <v>174</v>
      </c>
      <c r="G35877" t="s">
        <v>123756</v>
      </c>
      <c r="H35877" t="s">
        <v>175</v>
      </c>
      <c r="I35877" t="s">
        <v>123756</v>
      </c>
      <c r="J35877" t="s">
        <v>176</v>
      </c>
      <c r="K35877" t="s">
        <v>123757</v>
      </c>
      <c r="L35877">
        <v>2562906</v>
      </c>
      <c r="M35877">
        <v>948741509</v>
      </c>
      <c r="N35877">
        <v>0</v>
      </c>
    </row>
    <row r="35878" spans="1:14" x14ac:dyDescent="0.35">
      <c r="A35878" s="8" t="s">
        <v>123761</v>
      </c>
      <c r="B35878">
        <v>18873</v>
      </c>
      <c r="C35878" t="s">
        <v>123758</v>
      </c>
      <c r="D35878">
        <v>13232.03</v>
      </c>
      <c r="E35878" t="s">
        <v>123759</v>
      </c>
      <c r="F35878" t="s">
        <v>174</v>
      </c>
      <c r="G35878" t="s">
        <v>123760</v>
      </c>
      <c r="H35878" t="s">
        <v>175</v>
      </c>
      <c r="I35878" t="s">
        <v>123760</v>
      </c>
      <c r="J35878" t="s">
        <v>176</v>
      </c>
      <c r="K35878" t="s">
        <v>123761</v>
      </c>
      <c r="M35878">
        <v>948741608</v>
      </c>
      <c r="N35878">
        <v>0</v>
      </c>
    </row>
    <row r="35879" spans="1:14" x14ac:dyDescent="0.35">
      <c r="A35879" s="8" t="s">
        <v>123765</v>
      </c>
      <c r="B35879">
        <v>25925</v>
      </c>
      <c r="C35879" t="s">
        <v>123762</v>
      </c>
      <c r="D35879">
        <v>13232.04</v>
      </c>
      <c r="E35879" t="s">
        <v>123763</v>
      </c>
      <c r="F35879" t="s">
        <v>174</v>
      </c>
      <c r="G35879" t="s">
        <v>123764</v>
      </c>
      <c r="H35879" t="s">
        <v>175</v>
      </c>
      <c r="I35879" t="s">
        <v>123764</v>
      </c>
      <c r="J35879" t="s">
        <v>176</v>
      </c>
      <c r="K35879" t="s">
        <v>123765</v>
      </c>
      <c r="L35879" t="s">
        <v>123766</v>
      </c>
      <c r="M35879">
        <v>948741889</v>
      </c>
      <c r="N35879">
        <v>0</v>
      </c>
    </row>
    <row r="35880" spans="1:14" x14ac:dyDescent="0.35">
      <c r="A35880" s="8" t="s">
        <v>123770</v>
      </c>
      <c r="B35880">
        <v>27415</v>
      </c>
      <c r="C35880" t="s">
        <v>123767</v>
      </c>
      <c r="D35880">
        <v>13243.02</v>
      </c>
      <c r="E35880" t="s">
        <v>123768</v>
      </c>
      <c r="F35880" t="s">
        <v>319</v>
      </c>
      <c r="G35880" t="s">
        <v>123769</v>
      </c>
      <c r="H35880" t="s">
        <v>321</v>
      </c>
      <c r="I35880" t="s">
        <v>123769</v>
      </c>
      <c r="J35880" t="s">
        <v>322</v>
      </c>
      <c r="K35880" t="s">
        <v>123770</v>
      </c>
      <c r="L35880" t="s">
        <v>123771</v>
      </c>
      <c r="N35880">
        <v>0</v>
      </c>
    </row>
    <row r="35881" spans="1:14" x14ac:dyDescent="0.35">
      <c r="A35881" s="8" t="s">
        <v>123774</v>
      </c>
      <c r="B35881">
        <v>3588</v>
      </c>
      <c r="C35881" t="s">
        <v>123772</v>
      </c>
      <c r="D35881">
        <v>13244.01</v>
      </c>
      <c r="E35881" t="s">
        <v>123773</v>
      </c>
      <c r="F35881" t="s">
        <v>243</v>
      </c>
      <c r="G35881" t="s">
        <v>4860</v>
      </c>
      <c r="H35881" t="s">
        <v>245</v>
      </c>
      <c r="I35881" t="s">
        <v>4860</v>
      </c>
      <c r="J35881" t="s">
        <v>245</v>
      </c>
      <c r="K35881" t="s">
        <v>123774</v>
      </c>
      <c r="L35881">
        <v>7271166</v>
      </c>
      <c r="N35881">
        <v>0</v>
      </c>
    </row>
    <row r="35882" spans="1:14" x14ac:dyDescent="0.35">
      <c r="A35882" s="8" t="s">
        <v>123777</v>
      </c>
      <c r="B35882">
        <v>49267</v>
      </c>
      <c r="C35882" t="s">
        <v>123775</v>
      </c>
      <c r="D35882">
        <v>13267.02</v>
      </c>
      <c r="E35882" t="s">
        <v>123776</v>
      </c>
      <c r="F35882" t="s">
        <v>174</v>
      </c>
      <c r="G35882" t="s">
        <v>123776</v>
      </c>
      <c r="H35882" t="s">
        <v>175</v>
      </c>
      <c r="I35882" t="s">
        <v>123776</v>
      </c>
      <c r="J35882" t="s">
        <v>176</v>
      </c>
      <c r="K35882" t="s">
        <v>123777</v>
      </c>
      <c r="L35882">
        <v>2956736</v>
      </c>
      <c r="M35882">
        <v>961214301</v>
      </c>
      <c r="N35882">
        <v>0</v>
      </c>
    </row>
    <row r="35883" spans="1:14" x14ac:dyDescent="0.35">
      <c r="A35883" s="8" t="s">
        <v>122858</v>
      </c>
      <c r="B35883">
        <v>3615</v>
      </c>
      <c r="C35883" t="s">
        <v>123778</v>
      </c>
      <c r="D35883">
        <v>13271.01</v>
      </c>
      <c r="E35883">
        <v>4</v>
      </c>
      <c r="F35883" t="s">
        <v>437</v>
      </c>
      <c r="G35883">
        <v>4</v>
      </c>
      <c r="H35883" t="s">
        <v>437</v>
      </c>
      <c r="I35883">
        <v>4</v>
      </c>
      <c r="J35883" t="s">
        <v>437</v>
      </c>
      <c r="K35883" t="s">
        <v>122858</v>
      </c>
      <c r="L35883">
        <v>6435576</v>
      </c>
      <c r="N35883">
        <v>0</v>
      </c>
    </row>
    <row r="35884" spans="1:14" x14ac:dyDescent="0.35">
      <c r="B35884">
        <v>74314</v>
      </c>
      <c r="C35884" t="s">
        <v>123779</v>
      </c>
      <c r="D35884">
        <v>13271.02</v>
      </c>
      <c r="G35884" t="s">
        <v>123780</v>
      </c>
      <c r="H35884" t="s">
        <v>437</v>
      </c>
      <c r="I35884" t="s">
        <v>123780</v>
      </c>
      <c r="J35884" t="s">
        <v>437</v>
      </c>
      <c r="L35884" t="s">
        <v>250</v>
      </c>
      <c r="N35884">
        <v>0</v>
      </c>
    </row>
    <row r="35885" spans="1:14" x14ac:dyDescent="0.35">
      <c r="A35885" s="8" t="s">
        <v>123782</v>
      </c>
      <c r="B35885">
        <v>3652</v>
      </c>
      <c r="C35885" t="s">
        <v>123781</v>
      </c>
      <c r="D35885">
        <v>13306.01</v>
      </c>
      <c r="E35885">
        <v>20</v>
      </c>
      <c r="F35885" t="s">
        <v>437</v>
      </c>
      <c r="G35885">
        <v>20</v>
      </c>
      <c r="H35885" t="s">
        <v>437</v>
      </c>
      <c r="I35885">
        <v>20</v>
      </c>
      <c r="J35885" t="s">
        <v>437</v>
      </c>
      <c r="K35885" t="s">
        <v>123782</v>
      </c>
      <c r="L35885">
        <v>6981488</v>
      </c>
      <c r="N35885">
        <v>0</v>
      </c>
    </row>
    <row r="35886" spans="1:14" x14ac:dyDescent="0.35">
      <c r="A35886" s="8" t="s">
        <v>123784</v>
      </c>
      <c r="B35886">
        <v>3674</v>
      </c>
      <c r="C35886" t="s">
        <v>123783</v>
      </c>
      <c r="D35886">
        <v>13328.01</v>
      </c>
      <c r="E35886">
        <v>8404</v>
      </c>
      <c r="F35886" t="s">
        <v>231</v>
      </c>
      <c r="G35886">
        <v>8404</v>
      </c>
      <c r="H35886" t="s">
        <v>232</v>
      </c>
      <c r="I35886">
        <v>8404</v>
      </c>
      <c r="J35886" t="s">
        <v>233</v>
      </c>
      <c r="K35886" t="s">
        <v>123784</v>
      </c>
      <c r="L35886">
        <v>6986085</v>
      </c>
      <c r="N35886">
        <v>0</v>
      </c>
    </row>
    <row r="35887" spans="1:14" x14ac:dyDescent="0.35">
      <c r="A35887" s="8" t="s">
        <v>123787</v>
      </c>
      <c r="B35887">
        <v>3688</v>
      </c>
      <c r="C35887" t="s">
        <v>123785</v>
      </c>
      <c r="D35887">
        <v>13342.01</v>
      </c>
      <c r="E35887" t="s">
        <v>123786</v>
      </c>
      <c r="F35887" t="s">
        <v>207</v>
      </c>
      <c r="G35887" t="s">
        <v>123786</v>
      </c>
      <c r="H35887" t="s">
        <v>208</v>
      </c>
      <c r="I35887" t="s">
        <v>123786</v>
      </c>
      <c r="J35887" t="s">
        <v>209</v>
      </c>
      <c r="K35887" t="s">
        <v>123787</v>
      </c>
      <c r="L35887">
        <v>5770900</v>
      </c>
      <c r="N35887">
        <v>0</v>
      </c>
    </row>
    <row r="35888" spans="1:14" x14ac:dyDescent="0.35">
      <c r="A35888" s="8" t="s">
        <v>123791</v>
      </c>
      <c r="B35888">
        <v>3695</v>
      </c>
      <c r="C35888" t="s">
        <v>123788</v>
      </c>
      <c r="D35888">
        <v>13348.01</v>
      </c>
      <c r="E35888" t="s">
        <v>123789</v>
      </c>
      <c r="F35888" t="s">
        <v>180</v>
      </c>
      <c r="G35888" t="s">
        <v>123790</v>
      </c>
      <c r="H35888" t="s">
        <v>182</v>
      </c>
      <c r="I35888" t="s">
        <v>123790</v>
      </c>
      <c r="J35888" t="s">
        <v>182</v>
      </c>
      <c r="K35888" t="s">
        <v>123791</v>
      </c>
      <c r="L35888">
        <v>7294334</v>
      </c>
      <c r="N35888">
        <v>0</v>
      </c>
    </row>
    <row r="35889" spans="1:14" x14ac:dyDescent="0.35">
      <c r="A35889" s="8" t="s">
        <v>123793</v>
      </c>
      <c r="B35889">
        <v>3711</v>
      </c>
      <c r="C35889" t="s">
        <v>123792</v>
      </c>
      <c r="D35889">
        <v>13362.01</v>
      </c>
      <c r="E35889">
        <v>6796</v>
      </c>
      <c r="F35889" t="s">
        <v>231</v>
      </c>
      <c r="G35889">
        <v>6796</v>
      </c>
      <c r="H35889" t="s">
        <v>232</v>
      </c>
      <c r="I35889">
        <v>6796</v>
      </c>
      <c r="J35889" t="s">
        <v>233</v>
      </c>
      <c r="K35889" t="s">
        <v>123793</v>
      </c>
      <c r="L35889">
        <v>6201164</v>
      </c>
      <c r="N35889">
        <v>0</v>
      </c>
    </row>
    <row r="35890" spans="1:14" x14ac:dyDescent="0.35">
      <c r="A35890" s="8" t="s">
        <v>123795</v>
      </c>
      <c r="B35890">
        <v>3728</v>
      </c>
      <c r="C35890" t="s">
        <v>123794</v>
      </c>
      <c r="D35890">
        <v>13379.01</v>
      </c>
      <c r="E35890">
        <v>1924</v>
      </c>
      <c r="F35890" t="s">
        <v>231</v>
      </c>
      <c r="G35890">
        <v>1924</v>
      </c>
      <c r="H35890" t="s">
        <v>232</v>
      </c>
      <c r="I35890">
        <v>1924</v>
      </c>
      <c r="J35890" t="s">
        <v>233</v>
      </c>
      <c r="K35890" t="s">
        <v>123795</v>
      </c>
      <c r="L35890">
        <v>6625720</v>
      </c>
      <c r="N35890">
        <v>0</v>
      </c>
    </row>
    <row r="35891" spans="1:14" x14ac:dyDescent="0.35">
      <c r="A35891" s="8" t="s">
        <v>123798</v>
      </c>
      <c r="B35891">
        <v>3736</v>
      </c>
      <c r="C35891" t="s">
        <v>123796</v>
      </c>
      <c r="D35891">
        <v>13387.01</v>
      </c>
      <c r="E35891" t="s">
        <v>123797</v>
      </c>
      <c r="F35891" t="s">
        <v>295</v>
      </c>
      <c r="G35891" t="s">
        <v>46902</v>
      </c>
      <c r="H35891" t="s">
        <v>297</v>
      </c>
      <c r="I35891" t="s">
        <v>46902</v>
      </c>
      <c r="J35891" t="s">
        <v>297</v>
      </c>
      <c r="K35891" t="s">
        <v>123798</v>
      </c>
      <c r="L35891">
        <v>5984897</v>
      </c>
      <c r="N35891">
        <v>0</v>
      </c>
    </row>
    <row r="35892" spans="1:14" x14ac:dyDescent="0.35">
      <c r="B35892">
        <v>56012</v>
      </c>
      <c r="C35892" t="s">
        <v>123799</v>
      </c>
      <c r="D35892">
        <v>13387.02</v>
      </c>
      <c r="G35892" t="s">
        <v>1114</v>
      </c>
      <c r="H35892" t="s">
        <v>1114</v>
      </c>
      <c r="I35892" t="s">
        <v>1114</v>
      </c>
      <c r="J35892" t="s">
        <v>1114</v>
      </c>
      <c r="N35892">
        <v>0</v>
      </c>
    </row>
    <row r="35893" spans="1:14" x14ac:dyDescent="0.35">
      <c r="A35893" s="8" t="s">
        <v>123802</v>
      </c>
      <c r="B35893">
        <v>3749</v>
      </c>
      <c r="C35893" t="s">
        <v>123800</v>
      </c>
      <c r="D35893">
        <v>13400.01</v>
      </c>
      <c r="E35893" t="s">
        <v>123801</v>
      </c>
      <c r="F35893" t="s">
        <v>174</v>
      </c>
      <c r="G35893" t="s">
        <v>123801</v>
      </c>
      <c r="H35893" t="s">
        <v>175</v>
      </c>
      <c r="I35893" t="s">
        <v>123801</v>
      </c>
      <c r="J35893" t="s">
        <v>176</v>
      </c>
      <c r="K35893" t="s">
        <v>123802</v>
      </c>
      <c r="L35893">
        <v>2892090</v>
      </c>
      <c r="M35893">
        <v>886547108</v>
      </c>
      <c r="N35893">
        <v>0</v>
      </c>
    </row>
    <row r="35894" spans="1:14" x14ac:dyDescent="0.35">
      <c r="A35894" s="8" t="s">
        <v>123804</v>
      </c>
      <c r="B35894">
        <v>3751</v>
      </c>
      <c r="C35894" t="s">
        <v>123803</v>
      </c>
      <c r="D35894">
        <v>13402.01</v>
      </c>
      <c r="E35894" t="s">
        <v>37522</v>
      </c>
      <c r="F35894" t="s">
        <v>656</v>
      </c>
      <c r="G35894" t="s">
        <v>37522</v>
      </c>
      <c r="H35894" t="s">
        <v>658</v>
      </c>
      <c r="I35894" t="s">
        <v>37522</v>
      </c>
      <c r="J35894" t="s">
        <v>658</v>
      </c>
      <c r="K35894" t="s">
        <v>123804</v>
      </c>
      <c r="L35894">
        <v>632016</v>
      </c>
      <c r="N35894">
        <v>0</v>
      </c>
    </row>
    <row r="35895" spans="1:14" x14ac:dyDescent="0.35">
      <c r="A35895" s="8" t="s">
        <v>84674</v>
      </c>
      <c r="B35895">
        <v>3772</v>
      </c>
      <c r="C35895" t="s">
        <v>123805</v>
      </c>
      <c r="D35895">
        <v>13423.01</v>
      </c>
      <c r="E35895" t="s">
        <v>41945</v>
      </c>
      <c r="F35895" t="s">
        <v>656</v>
      </c>
      <c r="G35895" t="s">
        <v>41945</v>
      </c>
      <c r="H35895" t="s">
        <v>658</v>
      </c>
      <c r="I35895" t="s">
        <v>41945</v>
      </c>
      <c r="J35895" t="s">
        <v>658</v>
      </c>
      <c r="K35895" t="s">
        <v>84674</v>
      </c>
      <c r="L35895">
        <v>386410</v>
      </c>
      <c r="N35895">
        <v>0</v>
      </c>
    </row>
    <row r="35896" spans="1:14" x14ac:dyDescent="0.35">
      <c r="A35896" s="8" t="s">
        <v>123807</v>
      </c>
      <c r="B35896">
        <v>81577</v>
      </c>
      <c r="C35896" t="s">
        <v>123806</v>
      </c>
      <c r="D35896">
        <v>13426.01</v>
      </c>
      <c r="E35896" t="s">
        <v>108258</v>
      </c>
      <c r="F35896" t="s">
        <v>656</v>
      </c>
      <c r="G35896" t="s">
        <v>108258</v>
      </c>
      <c r="H35896" t="s">
        <v>658</v>
      </c>
      <c r="I35896" t="s">
        <v>108258</v>
      </c>
      <c r="J35896" t="s">
        <v>658</v>
      </c>
      <c r="K35896" t="s">
        <v>123807</v>
      </c>
      <c r="L35896" t="s">
        <v>123808</v>
      </c>
      <c r="N35896">
        <v>0</v>
      </c>
    </row>
    <row r="35897" spans="1:14" x14ac:dyDescent="0.35">
      <c r="A35897" s="8" t="s">
        <v>123810</v>
      </c>
      <c r="B35897">
        <v>3791</v>
      </c>
      <c r="C35897" t="s">
        <v>123809</v>
      </c>
      <c r="D35897">
        <v>13442.01</v>
      </c>
      <c r="E35897" t="s">
        <v>99049</v>
      </c>
      <c r="F35897" t="s">
        <v>174</v>
      </c>
      <c r="G35897" t="s">
        <v>99049</v>
      </c>
      <c r="H35897" t="s">
        <v>175</v>
      </c>
      <c r="I35897" t="s">
        <v>99049</v>
      </c>
      <c r="J35897" t="s">
        <v>176</v>
      </c>
      <c r="K35897" t="s">
        <v>123810</v>
      </c>
      <c r="L35897">
        <v>2464972</v>
      </c>
      <c r="M35897">
        <v>459902102</v>
      </c>
      <c r="N35897">
        <v>0</v>
      </c>
    </row>
    <row r="35898" spans="1:14" x14ac:dyDescent="0.35">
      <c r="A35898" s="8" t="s">
        <v>123813</v>
      </c>
      <c r="B35898">
        <v>49132</v>
      </c>
      <c r="C35898" t="s">
        <v>123811</v>
      </c>
      <c r="D35898">
        <v>13458.02</v>
      </c>
      <c r="E35898" t="s">
        <v>123812</v>
      </c>
      <c r="F35898" t="s">
        <v>186</v>
      </c>
      <c r="G35898" t="s">
        <v>123812</v>
      </c>
      <c r="H35898" t="s">
        <v>83122</v>
      </c>
      <c r="I35898" t="s">
        <v>123812</v>
      </c>
      <c r="J35898" t="s">
        <v>176</v>
      </c>
      <c r="K35898" t="s">
        <v>123813</v>
      </c>
      <c r="L35898">
        <v>2881366</v>
      </c>
      <c r="M35898">
        <v>879278208</v>
      </c>
      <c r="N35898">
        <v>0</v>
      </c>
    </row>
    <row r="35899" spans="1:14" x14ac:dyDescent="0.35">
      <c r="A35899" s="8" t="s">
        <v>123817</v>
      </c>
      <c r="B35899">
        <v>81578</v>
      </c>
      <c r="C35899" t="s">
        <v>123814</v>
      </c>
      <c r="D35899">
        <v>13507.01</v>
      </c>
      <c r="E35899" t="s">
        <v>123815</v>
      </c>
      <c r="F35899" t="s">
        <v>295</v>
      </c>
      <c r="G35899" t="s">
        <v>123816</v>
      </c>
      <c r="H35899" t="s">
        <v>297</v>
      </c>
      <c r="I35899" t="s">
        <v>123816</v>
      </c>
      <c r="J35899" t="s">
        <v>297</v>
      </c>
      <c r="K35899" t="s">
        <v>123817</v>
      </c>
      <c r="L35899" t="s">
        <v>123818</v>
      </c>
      <c r="N35899">
        <v>0</v>
      </c>
    </row>
    <row r="35900" spans="1:14" x14ac:dyDescent="0.35">
      <c r="A35900" s="8" t="s">
        <v>123821</v>
      </c>
      <c r="B35900">
        <v>3877</v>
      </c>
      <c r="C35900" t="s">
        <v>123819</v>
      </c>
      <c r="D35900">
        <v>13557.01</v>
      </c>
      <c r="E35900" t="s">
        <v>123820</v>
      </c>
      <c r="F35900" t="s">
        <v>226</v>
      </c>
      <c r="G35900" t="s">
        <v>123820</v>
      </c>
      <c r="H35900" t="s">
        <v>228</v>
      </c>
      <c r="I35900" t="s">
        <v>123820</v>
      </c>
      <c r="J35900" t="s">
        <v>176</v>
      </c>
      <c r="K35900" t="s">
        <v>123821</v>
      </c>
      <c r="L35900">
        <v>2367598</v>
      </c>
      <c r="M35900">
        <v>372917104</v>
      </c>
      <c r="N35900">
        <v>0</v>
      </c>
    </row>
    <row r="35901" spans="1:14" x14ac:dyDescent="0.35">
      <c r="A35901" s="8" t="s">
        <v>123824</v>
      </c>
      <c r="B35901">
        <v>3946</v>
      </c>
      <c r="C35901" t="s">
        <v>123822</v>
      </c>
      <c r="D35901">
        <v>13590.01</v>
      </c>
      <c r="E35901" t="s">
        <v>123823</v>
      </c>
      <c r="F35901" t="s">
        <v>174</v>
      </c>
      <c r="G35901" t="s">
        <v>123823</v>
      </c>
      <c r="H35901" t="s">
        <v>175</v>
      </c>
      <c r="I35901" t="s">
        <v>123823</v>
      </c>
      <c r="J35901" t="s">
        <v>176</v>
      </c>
      <c r="K35901" t="s">
        <v>123824</v>
      </c>
      <c r="L35901">
        <v>2295172</v>
      </c>
      <c r="M35901">
        <v>268648102</v>
      </c>
      <c r="N35901">
        <v>0</v>
      </c>
    </row>
    <row r="35902" spans="1:14" x14ac:dyDescent="0.35">
      <c r="A35902" s="8" t="s">
        <v>123827</v>
      </c>
      <c r="B35902">
        <v>76935</v>
      </c>
      <c r="C35902" t="s">
        <v>123825</v>
      </c>
      <c r="D35902">
        <v>13598.02</v>
      </c>
      <c r="E35902" t="s">
        <v>5220</v>
      </c>
      <c r="F35902" t="s">
        <v>256</v>
      </c>
      <c r="G35902" t="s">
        <v>123826</v>
      </c>
      <c r="H35902" t="s">
        <v>258</v>
      </c>
      <c r="I35902" t="s">
        <v>123826</v>
      </c>
      <c r="J35902" t="s">
        <v>259</v>
      </c>
      <c r="K35902" t="s">
        <v>123827</v>
      </c>
      <c r="L35902" t="s">
        <v>123828</v>
      </c>
      <c r="N35902">
        <v>0</v>
      </c>
    </row>
    <row r="35903" spans="1:14" x14ac:dyDescent="0.35">
      <c r="A35903" s="8" t="s">
        <v>123832</v>
      </c>
      <c r="B35903">
        <v>81586</v>
      </c>
      <c r="C35903" t="s">
        <v>123829</v>
      </c>
      <c r="D35903">
        <v>13604.01</v>
      </c>
      <c r="E35903" t="s">
        <v>123830</v>
      </c>
      <c r="F35903" t="s">
        <v>174</v>
      </c>
      <c r="G35903" t="s">
        <v>123831</v>
      </c>
      <c r="H35903" t="s">
        <v>175</v>
      </c>
      <c r="I35903" t="s">
        <v>123831</v>
      </c>
      <c r="J35903" t="s">
        <v>176</v>
      </c>
      <c r="K35903" t="s">
        <v>123832</v>
      </c>
      <c r="L35903" t="s">
        <v>123833</v>
      </c>
      <c r="M35903">
        <v>428337109</v>
      </c>
      <c r="N35903">
        <v>0</v>
      </c>
    </row>
    <row r="35904" spans="1:14" x14ac:dyDescent="0.35">
      <c r="A35904" s="8" t="s">
        <v>7687</v>
      </c>
      <c r="B35904">
        <v>3950</v>
      </c>
      <c r="C35904" t="s">
        <v>123834</v>
      </c>
      <c r="D35904">
        <v>13605.02</v>
      </c>
      <c r="E35904" t="s">
        <v>123835</v>
      </c>
      <c r="F35904" t="s">
        <v>174</v>
      </c>
      <c r="G35904" t="s">
        <v>123835</v>
      </c>
      <c r="H35904" t="s">
        <v>175</v>
      </c>
      <c r="I35904" t="s">
        <v>123835</v>
      </c>
      <c r="J35904" t="s">
        <v>176</v>
      </c>
      <c r="K35904" t="s">
        <v>7687</v>
      </c>
      <c r="L35904" t="s">
        <v>7688</v>
      </c>
      <c r="M35904">
        <v>747906501</v>
      </c>
      <c r="N35904">
        <v>0</v>
      </c>
    </row>
    <row r="35905" spans="1:14" x14ac:dyDescent="0.35">
      <c r="A35905" s="8" t="s">
        <v>123838</v>
      </c>
      <c r="B35905">
        <v>3968</v>
      </c>
      <c r="C35905" t="s">
        <v>123836</v>
      </c>
      <c r="D35905">
        <v>13607.01</v>
      </c>
      <c r="E35905" t="s">
        <v>123837</v>
      </c>
      <c r="F35905" t="s">
        <v>319</v>
      </c>
      <c r="G35905" t="s">
        <v>123837</v>
      </c>
      <c r="H35905" t="s">
        <v>321</v>
      </c>
      <c r="I35905" t="s">
        <v>123837</v>
      </c>
      <c r="J35905" t="s">
        <v>322</v>
      </c>
      <c r="K35905" t="s">
        <v>123838</v>
      </c>
      <c r="L35905">
        <v>6467074</v>
      </c>
      <c r="N35905">
        <v>0</v>
      </c>
    </row>
    <row r="35906" spans="1:14" x14ac:dyDescent="0.35">
      <c r="A35906" s="8" t="s">
        <v>123841</v>
      </c>
      <c r="B35906">
        <v>24867</v>
      </c>
      <c r="C35906" t="s">
        <v>123839</v>
      </c>
      <c r="D35906">
        <v>13607.02</v>
      </c>
      <c r="E35906" t="s">
        <v>123840</v>
      </c>
      <c r="F35906" t="s">
        <v>319</v>
      </c>
      <c r="G35906" t="s">
        <v>123840</v>
      </c>
      <c r="H35906" t="s">
        <v>321</v>
      </c>
      <c r="I35906" t="s">
        <v>123840</v>
      </c>
      <c r="J35906" t="s">
        <v>322</v>
      </c>
      <c r="K35906" t="s">
        <v>123841</v>
      </c>
      <c r="L35906" t="s">
        <v>123842</v>
      </c>
      <c r="N35906">
        <v>0</v>
      </c>
    </row>
    <row r="35907" spans="1:14" x14ac:dyDescent="0.35">
      <c r="A35907" s="8" t="s">
        <v>123844</v>
      </c>
      <c r="B35907">
        <v>3987</v>
      </c>
      <c r="C35907" t="s">
        <v>123843</v>
      </c>
      <c r="D35907">
        <v>13640.01</v>
      </c>
      <c r="E35907">
        <v>6801</v>
      </c>
      <c r="F35907" t="s">
        <v>231</v>
      </c>
      <c r="G35907">
        <v>6801</v>
      </c>
      <c r="H35907" t="s">
        <v>232</v>
      </c>
      <c r="I35907">
        <v>6801</v>
      </c>
      <c r="J35907" t="s">
        <v>233</v>
      </c>
      <c r="K35907" t="s">
        <v>123844</v>
      </c>
      <c r="L35907">
        <v>6894702</v>
      </c>
      <c r="N35907">
        <v>0</v>
      </c>
    </row>
    <row r="35908" spans="1:14" x14ac:dyDescent="0.35">
      <c r="B35908">
        <v>81590</v>
      </c>
      <c r="C35908" t="s">
        <v>123845</v>
      </c>
      <c r="D35908">
        <v>13693.01</v>
      </c>
      <c r="E35908">
        <v>2327</v>
      </c>
      <c r="F35908" t="s">
        <v>437</v>
      </c>
      <c r="G35908">
        <v>2327</v>
      </c>
      <c r="H35908" t="s">
        <v>437</v>
      </c>
      <c r="I35908">
        <v>2327</v>
      </c>
      <c r="J35908" t="s">
        <v>437</v>
      </c>
      <c r="L35908" t="s">
        <v>87144</v>
      </c>
      <c r="N35908">
        <v>0</v>
      </c>
    </row>
    <row r="35909" spans="1:14" x14ac:dyDescent="0.35">
      <c r="B35909">
        <v>81592</v>
      </c>
      <c r="C35909" t="s">
        <v>123846</v>
      </c>
      <c r="D35909">
        <v>13695.01</v>
      </c>
      <c r="E35909">
        <v>1555</v>
      </c>
      <c r="F35909" t="s">
        <v>437</v>
      </c>
      <c r="G35909">
        <v>1555</v>
      </c>
      <c r="H35909" t="s">
        <v>437</v>
      </c>
      <c r="I35909">
        <v>1555</v>
      </c>
      <c r="J35909" t="s">
        <v>437</v>
      </c>
      <c r="L35909" t="s">
        <v>78785</v>
      </c>
      <c r="N35909">
        <v>0</v>
      </c>
    </row>
    <row r="35910" spans="1:14" x14ac:dyDescent="0.35">
      <c r="B35910">
        <v>81593</v>
      </c>
      <c r="C35910" t="s">
        <v>123847</v>
      </c>
      <c r="D35910">
        <v>13696.01</v>
      </c>
      <c r="E35910">
        <v>1421</v>
      </c>
      <c r="F35910" t="s">
        <v>437</v>
      </c>
      <c r="G35910">
        <v>1421</v>
      </c>
      <c r="H35910" t="s">
        <v>437</v>
      </c>
      <c r="I35910">
        <v>1421</v>
      </c>
      <c r="J35910" t="s">
        <v>437</v>
      </c>
      <c r="L35910" t="s">
        <v>11752</v>
      </c>
      <c r="N35910">
        <v>0</v>
      </c>
    </row>
    <row r="35911" spans="1:14" x14ac:dyDescent="0.35">
      <c r="B35911">
        <v>81594</v>
      </c>
      <c r="C35911" t="s">
        <v>123848</v>
      </c>
      <c r="D35911">
        <v>13697.01</v>
      </c>
      <c r="E35911">
        <v>2203</v>
      </c>
      <c r="F35911" t="s">
        <v>437</v>
      </c>
      <c r="G35911">
        <v>2203</v>
      </c>
      <c r="H35911" t="s">
        <v>437</v>
      </c>
      <c r="I35911">
        <v>2203</v>
      </c>
      <c r="J35911" t="s">
        <v>437</v>
      </c>
      <c r="L35911" t="s">
        <v>123849</v>
      </c>
      <c r="N35911">
        <v>0</v>
      </c>
    </row>
    <row r="35912" spans="1:14" x14ac:dyDescent="0.35">
      <c r="B35912">
        <v>81595</v>
      </c>
      <c r="C35912" t="s">
        <v>123850</v>
      </c>
      <c r="D35912">
        <v>13698.01</v>
      </c>
      <c r="E35912">
        <v>6816</v>
      </c>
      <c r="F35912" t="s">
        <v>437</v>
      </c>
      <c r="G35912">
        <v>6816</v>
      </c>
      <c r="H35912" t="s">
        <v>437</v>
      </c>
      <c r="I35912">
        <v>6816</v>
      </c>
      <c r="J35912" t="s">
        <v>437</v>
      </c>
      <c r="L35912" t="s">
        <v>104548</v>
      </c>
      <c r="N35912">
        <v>0</v>
      </c>
    </row>
    <row r="35913" spans="1:14" x14ac:dyDescent="0.35">
      <c r="B35913">
        <v>81596</v>
      </c>
      <c r="C35913" t="s">
        <v>123851</v>
      </c>
      <c r="D35913">
        <v>13699.01</v>
      </c>
      <c r="E35913">
        <v>1655</v>
      </c>
      <c r="F35913" t="s">
        <v>437</v>
      </c>
      <c r="G35913">
        <v>1655</v>
      </c>
      <c r="H35913" t="s">
        <v>437</v>
      </c>
      <c r="I35913">
        <v>1655</v>
      </c>
      <c r="J35913" t="s">
        <v>437</v>
      </c>
      <c r="L35913" t="s">
        <v>108749</v>
      </c>
      <c r="N35913">
        <v>0</v>
      </c>
    </row>
    <row r="35914" spans="1:14" x14ac:dyDescent="0.35">
      <c r="B35914">
        <v>81597</v>
      </c>
      <c r="C35914" t="s">
        <v>123852</v>
      </c>
      <c r="D35914">
        <v>13700.01</v>
      </c>
      <c r="E35914">
        <v>1939</v>
      </c>
      <c r="F35914" t="s">
        <v>437</v>
      </c>
      <c r="G35914">
        <v>1939</v>
      </c>
      <c r="H35914" t="s">
        <v>437</v>
      </c>
      <c r="I35914">
        <v>1939</v>
      </c>
      <c r="J35914" t="s">
        <v>437</v>
      </c>
      <c r="L35914" t="s">
        <v>117436</v>
      </c>
      <c r="N35914">
        <v>0</v>
      </c>
    </row>
    <row r="35915" spans="1:14" x14ac:dyDescent="0.35">
      <c r="A35915" s="8" t="s">
        <v>123855</v>
      </c>
      <c r="B35915">
        <v>81599</v>
      </c>
      <c r="C35915" t="s">
        <v>123853</v>
      </c>
      <c r="D35915">
        <v>13701.01</v>
      </c>
      <c r="E35915" t="s">
        <v>123854</v>
      </c>
      <c r="F35915" t="s">
        <v>319</v>
      </c>
      <c r="G35915" t="s">
        <v>123854</v>
      </c>
      <c r="H35915" t="s">
        <v>321</v>
      </c>
      <c r="I35915" t="s">
        <v>123854</v>
      </c>
      <c r="J35915" t="s">
        <v>322</v>
      </c>
      <c r="K35915" t="s">
        <v>123855</v>
      </c>
      <c r="L35915" t="s">
        <v>123856</v>
      </c>
      <c r="N35915">
        <v>0</v>
      </c>
    </row>
    <row r="35916" spans="1:14" x14ac:dyDescent="0.35">
      <c r="A35916" s="8" t="s">
        <v>123858</v>
      </c>
      <c r="B35916">
        <v>81601</v>
      </c>
      <c r="C35916" t="s">
        <v>123857</v>
      </c>
      <c r="D35916">
        <v>13703.01</v>
      </c>
      <c r="E35916">
        <v>1158</v>
      </c>
      <c r="F35916" t="s">
        <v>437</v>
      </c>
      <c r="G35916">
        <v>1158</v>
      </c>
      <c r="H35916" t="s">
        <v>437</v>
      </c>
      <c r="I35916">
        <v>1158</v>
      </c>
      <c r="J35916" t="s">
        <v>437</v>
      </c>
      <c r="K35916" t="s">
        <v>123858</v>
      </c>
      <c r="L35916" t="s">
        <v>123859</v>
      </c>
      <c r="N35916">
        <v>0</v>
      </c>
    </row>
    <row r="35917" spans="1:14" x14ac:dyDescent="0.35">
      <c r="B35917">
        <v>81626</v>
      </c>
      <c r="C35917" t="s">
        <v>123860</v>
      </c>
      <c r="D35917">
        <v>13703.02</v>
      </c>
      <c r="G35917">
        <v>1158</v>
      </c>
      <c r="H35917" t="s">
        <v>437</v>
      </c>
      <c r="I35917">
        <v>1158</v>
      </c>
      <c r="J35917" t="s">
        <v>437</v>
      </c>
      <c r="L35917" t="s">
        <v>250</v>
      </c>
      <c r="N35917">
        <v>0</v>
      </c>
    </row>
    <row r="35918" spans="1:14" x14ac:dyDescent="0.35">
      <c r="B35918">
        <v>81627</v>
      </c>
      <c r="C35918" t="s">
        <v>123861</v>
      </c>
      <c r="D35918">
        <v>13703.03</v>
      </c>
      <c r="G35918">
        <v>1158</v>
      </c>
      <c r="H35918" t="s">
        <v>437</v>
      </c>
      <c r="I35918">
        <v>1158</v>
      </c>
      <c r="J35918" t="s">
        <v>437</v>
      </c>
      <c r="L35918" t="s">
        <v>250</v>
      </c>
      <c r="N35918">
        <v>0</v>
      </c>
    </row>
    <row r="35919" spans="1:14" x14ac:dyDescent="0.35">
      <c r="A35919" s="8" t="s">
        <v>123865</v>
      </c>
      <c r="B35919">
        <v>81604</v>
      </c>
      <c r="C35919" t="s">
        <v>123862</v>
      </c>
      <c r="D35919">
        <v>13706.01</v>
      </c>
      <c r="E35919" t="s">
        <v>123863</v>
      </c>
      <c r="F35919" t="s">
        <v>174</v>
      </c>
      <c r="G35919" t="s">
        <v>123864</v>
      </c>
      <c r="H35919" t="s">
        <v>175</v>
      </c>
      <c r="I35919" t="s">
        <v>123864</v>
      </c>
      <c r="J35919" t="s">
        <v>176</v>
      </c>
      <c r="K35919" t="s">
        <v>123865</v>
      </c>
      <c r="L35919" t="s">
        <v>123866</v>
      </c>
      <c r="M35919" t="s">
        <v>123867</v>
      </c>
      <c r="N35919">
        <v>0</v>
      </c>
    </row>
    <row r="35920" spans="1:14" x14ac:dyDescent="0.35">
      <c r="A35920" s="8" t="s">
        <v>123869</v>
      </c>
      <c r="B35920">
        <v>81608</v>
      </c>
      <c r="C35920" t="s">
        <v>123868</v>
      </c>
      <c r="D35920">
        <v>13708.01</v>
      </c>
      <c r="E35920" t="s">
        <v>92036</v>
      </c>
      <c r="F35920" t="s">
        <v>319</v>
      </c>
      <c r="G35920" t="s">
        <v>92037</v>
      </c>
      <c r="H35920" t="s">
        <v>321</v>
      </c>
      <c r="I35920" t="s">
        <v>92037</v>
      </c>
      <c r="J35920" t="s">
        <v>322</v>
      </c>
      <c r="K35920" t="s">
        <v>123869</v>
      </c>
      <c r="L35920" t="s">
        <v>123870</v>
      </c>
      <c r="N35920">
        <v>0</v>
      </c>
    </row>
    <row r="35921" spans="1:14" x14ac:dyDescent="0.35">
      <c r="A35921" s="8" t="s">
        <v>123874</v>
      </c>
      <c r="B35921">
        <v>81609</v>
      </c>
      <c r="C35921" t="s">
        <v>123871</v>
      </c>
      <c r="D35921">
        <v>13709.01</v>
      </c>
      <c r="E35921" t="s">
        <v>123872</v>
      </c>
      <c r="F35921" t="s">
        <v>319</v>
      </c>
      <c r="G35921" t="s">
        <v>123873</v>
      </c>
      <c r="H35921" t="s">
        <v>321</v>
      </c>
      <c r="I35921" t="s">
        <v>123873</v>
      </c>
      <c r="J35921" t="s">
        <v>322</v>
      </c>
      <c r="K35921" t="s">
        <v>123874</v>
      </c>
      <c r="L35921" t="s">
        <v>123875</v>
      </c>
      <c r="N35921">
        <v>0</v>
      </c>
    </row>
    <row r="35922" spans="1:14" x14ac:dyDescent="0.35">
      <c r="A35922" s="8" t="s">
        <v>123879</v>
      </c>
      <c r="B35922">
        <v>81640</v>
      </c>
      <c r="C35922" t="s">
        <v>123876</v>
      </c>
      <c r="D35922">
        <v>13732.01</v>
      </c>
      <c r="E35922" t="s">
        <v>123877</v>
      </c>
      <c r="F35922" t="s">
        <v>256</v>
      </c>
      <c r="G35922" t="s">
        <v>123878</v>
      </c>
      <c r="H35922" t="s">
        <v>258</v>
      </c>
      <c r="I35922" t="s">
        <v>123878</v>
      </c>
      <c r="J35922" t="s">
        <v>259</v>
      </c>
      <c r="K35922" t="s">
        <v>123879</v>
      </c>
      <c r="L35922" t="s">
        <v>123880</v>
      </c>
      <c r="N35922">
        <v>0</v>
      </c>
    </row>
    <row r="35923" spans="1:14" x14ac:dyDescent="0.35">
      <c r="B35923">
        <v>81641</v>
      </c>
      <c r="C35923" t="s">
        <v>123881</v>
      </c>
      <c r="D35923">
        <v>13733.01</v>
      </c>
      <c r="E35923" t="s">
        <v>123882</v>
      </c>
      <c r="F35923" t="s">
        <v>226</v>
      </c>
      <c r="G35923" t="s">
        <v>123883</v>
      </c>
      <c r="H35923" t="s">
        <v>5321</v>
      </c>
      <c r="I35923" t="s">
        <v>123883</v>
      </c>
      <c r="J35923" t="s">
        <v>176</v>
      </c>
      <c r="L35923" t="s">
        <v>123884</v>
      </c>
      <c r="M35923" t="s">
        <v>123885</v>
      </c>
      <c r="N35923">
        <v>0</v>
      </c>
    </row>
    <row r="35924" spans="1:14" x14ac:dyDescent="0.35">
      <c r="A35924" s="8" t="s">
        <v>123889</v>
      </c>
      <c r="B35924">
        <v>81644</v>
      </c>
      <c r="C35924" t="s">
        <v>123886</v>
      </c>
      <c r="D35924">
        <v>13735.01</v>
      </c>
      <c r="E35924" t="s">
        <v>123887</v>
      </c>
      <c r="F35924" t="s">
        <v>292</v>
      </c>
      <c r="G35924" t="s">
        <v>123888</v>
      </c>
      <c r="H35924" t="s">
        <v>15254</v>
      </c>
      <c r="I35924" t="s">
        <v>123888</v>
      </c>
      <c r="J35924" t="s">
        <v>15255</v>
      </c>
      <c r="K35924" t="s">
        <v>123889</v>
      </c>
      <c r="L35924" t="s">
        <v>123890</v>
      </c>
      <c r="N35924">
        <v>0</v>
      </c>
    </row>
    <row r="35925" spans="1:14" x14ac:dyDescent="0.35">
      <c r="A35925" s="8" t="s">
        <v>123894</v>
      </c>
      <c r="B35925">
        <v>81839</v>
      </c>
      <c r="C35925" t="s">
        <v>123891</v>
      </c>
      <c r="D35925">
        <v>13754.01</v>
      </c>
      <c r="E35925" t="s">
        <v>123892</v>
      </c>
      <c r="F35925" t="s">
        <v>319</v>
      </c>
      <c r="G35925" t="s">
        <v>123893</v>
      </c>
      <c r="H35925" t="s">
        <v>321</v>
      </c>
      <c r="I35925" t="s">
        <v>123893</v>
      </c>
      <c r="J35925" t="s">
        <v>322</v>
      </c>
      <c r="K35925" t="s">
        <v>123894</v>
      </c>
      <c r="L35925" t="s">
        <v>123895</v>
      </c>
      <c r="N35925">
        <v>0</v>
      </c>
    </row>
    <row r="35926" spans="1:14" x14ac:dyDescent="0.35">
      <c r="A35926" s="8" t="s">
        <v>13282</v>
      </c>
      <c r="B35926">
        <v>81888</v>
      </c>
      <c r="C35926" t="s">
        <v>123896</v>
      </c>
      <c r="D35926">
        <v>13803.01</v>
      </c>
      <c r="E35926">
        <v>6855</v>
      </c>
      <c r="F35926" t="s">
        <v>437</v>
      </c>
      <c r="G35926">
        <v>6855</v>
      </c>
      <c r="H35926" t="s">
        <v>437</v>
      </c>
      <c r="I35926">
        <v>6855</v>
      </c>
      <c r="J35926" t="s">
        <v>437</v>
      </c>
      <c r="K35926" t="s">
        <v>13282</v>
      </c>
      <c r="L35926" t="s">
        <v>13283</v>
      </c>
      <c r="N35926">
        <v>0</v>
      </c>
    </row>
    <row r="35927" spans="1:14" x14ac:dyDescent="0.35">
      <c r="A35927" s="8" t="s">
        <v>123900</v>
      </c>
      <c r="B35927">
        <v>81937</v>
      </c>
      <c r="C35927" t="s">
        <v>123897</v>
      </c>
      <c r="D35927">
        <v>13847.01</v>
      </c>
      <c r="E35927" t="s">
        <v>123898</v>
      </c>
      <c r="F35927" t="s">
        <v>273</v>
      </c>
      <c r="G35927" t="s">
        <v>123899</v>
      </c>
      <c r="H35927" t="s">
        <v>274</v>
      </c>
      <c r="I35927" t="s">
        <v>123899</v>
      </c>
      <c r="J35927" t="s">
        <v>275</v>
      </c>
      <c r="K35927" t="s">
        <v>123900</v>
      </c>
      <c r="L35927" t="s">
        <v>123901</v>
      </c>
      <c r="M35927">
        <v>768014102</v>
      </c>
      <c r="N35927">
        <v>0</v>
      </c>
    </row>
    <row r="35928" spans="1:14" x14ac:dyDescent="0.35">
      <c r="B35928">
        <v>82023</v>
      </c>
      <c r="C35928" t="s">
        <v>123902</v>
      </c>
      <c r="D35928">
        <v>13847.02</v>
      </c>
      <c r="I35928" t="s">
        <v>248</v>
      </c>
      <c r="J35928" t="s">
        <v>249</v>
      </c>
      <c r="L35928" t="s">
        <v>250</v>
      </c>
      <c r="N35928">
        <v>0</v>
      </c>
    </row>
    <row r="35929" spans="1:14" x14ac:dyDescent="0.35">
      <c r="B35929">
        <v>83512</v>
      </c>
      <c r="C35929" t="s">
        <v>123903</v>
      </c>
      <c r="D35929">
        <v>13851.02</v>
      </c>
      <c r="I35929" t="s">
        <v>3710</v>
      </c>
      <c r="J35929" t="s">
        <v>249</v>
      </c>
      <c r="L35929" t="s">
        <v>250</v>
      </c>
      <c r="N35929">
        <v>0</v>
      </c>
    </row>
    <row r="35930" spans="1:14" x14ac:dyDescent="0.35">
      <c r="B35930">
        <v>83514</v>
      </c>
      <c r="C35930" t="s">
        <v>123904</v>
      </c>
      <c r="D35930">
        <v>13851.03</v>
      </c>
      <c r="I35930" t="s">
        <v>3710</v>
      </c>
      <c r="J35930" t="s">
        <v>249</v>
      </c>
      <c r="L35930" t="s">
        <v>250</v>
      </c>
      <c r="N35930">
        <v>0</v>
      </c>
    </row>
    <row r="35931" spans="1:14" x14ac:dyDescent="0.35">
      <c r="B35931">
        <v>83518</v>
      </c>
      <c r="C35931" t="s">
        <v>123905</v>
      </c>
      <c r="D35931">
        <v>13851.04</v>
      </c>
      <c r="I35931" t="s">
        <v>3710</v>
      </c>
      <c r="J35931" t="s">
        <v>249</v>
      </c>
      <c r="L35931" t="s">
        <v>250</v>
      </c>
      <c r="N35931">
        <v>0</v>
      </c>
    </row>
    <row r="35932" spans="1:14" x14ac:dyDescent="0.35">
      <c r="A35932" s="8" t="s">
        <v>123909</v>
      </c>
      <c r="B35932">
        <v>81944</v>
      </c>
      <c r="C35932" t="s">
        <v>123906</v>
      </c>
      <c r="D35932">
        <v>13854.01</v>
      </c>
      <c r="E35932" t="s">
        <v>123907</v>
      </c>
      <c r="F35932" t="s">
        <v>226</v>
      </c>
      <c r="G35932" t="s">
        <v>123908</v>
      </c>
      <c r="H35932" t="s">
        <v>5321</v>
      </c>
      <c r="I35932" t="s">
        <v>123908</v>
      </c>
      <c r="J35932" t="s">
        <v>176</v>
      </c>
      <c r="K35932" t="s">
        <v>123909</v>
      </c>
      <c r="L35932" t="s">
        <v>123910</v>
      </c>
      <c r="M35932" t="s">
        <v>123911</v>
      </c>
      <c r="N35932">
        <v>0</v>
      </c>
    </row>
    <row r="35933" spans="1:14" x14ac:dyDescent="0.35">
      <c r="A35933" s="8" t="s">
        <v>123914</v>
      </c>
      <c r="B35933">
        <v>81947</v>
      </c>
      <c r="C35933" t="s">
        <v>123912</v>
      </c>
      <c r="D35933">
        <v>13857.01</v>
      </c>
      <c r="E35933" t="s">
        <v>27082</v>
      </c>
      <c r="F35933" t="s">
        <v>226</v>
      </c>
      <c r="G35933" t="s">
        <v>123913</v>
      </c>
      <c r="H35933" t="s">
        <v>228</v>
      </c>
      <c r="I35933" t="s">
        <v>123913</v>
      </c>
      <c r="J35933" t="s">
        <v>176</v>
      </c>
      <c r="K35933" t="s">
        <v>123914</v>
      </c>
      <c r="L35933" t="s">
        <v>123915</v>
      </c>
      <c r="M35933">
        <v>926613100</v>
      </c>
      <c r="N35933">
        <v>0</v>
      </c>
    </row>
    <row r="35934" spans="1:14" x14ac:dyDescent="0.35">
      <c r="B35934">
        <v>82025</v>
      </c>
      <c r="C35934" t="s">
        <v>6054</v>
      </c>
      <c r="D35934">
        <v>13867.02</v>
      </c>
      <c r="G35934" t="s">
        <v>6050</v>
      </c>
      <c r="H35934" t="s">
        <v>175</v>
      </c>
      <c r="I35934" t="s">
        <v>6050</v>
      </c>
      <c r="J35934" t="s">
        <v>176</v>
      </c>
      <c r="L35934" t="s">
        <v>250</v>
      </c>
      <c r="N35934">
        <v>0</v>
      </c>
    </row>
    <row r="35935" spans="1:14" x14ac:dyDescent="0.35">
      <c r="A35935" s="8" t="s">
        <v>123917</v>
      </c>
      <c r="B35935">
        <v>82083</v>
      </c>
      <c r="C35935" t="s">
        <v>123916</v>
      </c>
      <c r="D35935">
        <v>13884.01</v>
      </c>
      <c r="E35935">
        <v>4699</v>
      </c>
      <c r="F35935" t="s">
        <v>231</v>
      </c>
      <c r="G35935">
        <v>4699</v>
      </c>
      <c r="H35935" t="s">
        <v>232</v>
      </c>
      <c r="I35935">
        <v>4699</v>
      </c>
      <c r="J35935" t="s">
        <v>233</v>
      </c>
      <c r="K35935" t="s">
        <v>123917</v>
      </c>
      <c r="L35935">
        <v>6107767</v>
      </c>
      <c r="N35935">
        <v>0</v>
      </c>
    </row>
    <row r="35936" spans="1:14" x14ac:dyDescent="0.35">
      <c r="A35936" s="8" t="s">
        <v>123919</v>
      </c>
      <c r="B35936">
        <v>82088</v>
      </c>
      <c r="C35936" t="s">
        <v>123918</v>
      </c>
      <c r="D35936">
        <v>13889.01</v>
      </c>
      <c r="E35936">
        <v>2606</v>
      </c>
      <c r="F35936" t="s">
        <v>437</v>
      </c>
      <c r="G35936">
        <v>2606</v>
      </c>
      <c r="H35936" t="s">
        <v>437</v>
      </c>
      <c r="I35936">
        <v>2606</v>
      </c>
      <c r="J35936" t="s">
        <v>437</v>
      </c>
      <c r="K35936" t="s">
        <v>123919</v>
      </c>
      <c r="L35936" t="s">
        <v>123920</v>
      </c>
      <c r="N35936">
        <v>0</v>
      </c>
    </row>
    <row r="35937" spans="1:14" x14ac:dyDescent="0.35">
      <c r="A35937" s="8" t="s">
        <v>123922</v>
      </c>
      <c r="B35937">
        <v>82110</v>
      </c>
      <c r="C35937" t="s">
        <v>123921</v>
      </c>
      <c r="D35937">
        <v>13911.01</v>
      </c>
      <c r="E35937" t="s">
        <v>108846</v>
      </c>
      <c r="F35937" t="s">
        <v>319</v>
      </c>
      <c r="G35937" t="s">
        <v>108847</v>
      </c>
      <c r="H35937" t="s">
        <v>321</v>
      </c>
      <c r="I35937" t="s">
        <v>108847</v>
      </c>
      <c r="J35937" t="s">
        <v>322</v>
      </c>
      <c r="K35937" t="s">
        <v>123922</v>
      </c>
      <c r="L35937" t="s">
        <v>123923</v>
      </c>
      <c r="N35937">
        <v>0</v>
      </c>
    </row>
    <row r="35938" spans="1:14" x14ac:dyDescent="0.35">
      <c r="A35938" s="8" t="s">
        <v>55438</v>
      </c>
      <c r="B35938">
        <v>82113</v>
      </c>
      <c r="C35938" t="s">
        <v>123924</v>
      </c>
      <c r="D35938">
        <v>13914.01</v>
      </c>
      <c r="E35938">
        <v>3681</v>
      </c>
      <c r="F35938" t="s">
        <v>437</v>
      </c>
      <c r="G35938">
        <v>3681</v>
      </c>
      <c r="H35938" t="s">
        <v>437</v>
      </c>
      <c r="I35938">
        <v>3681</v>
      </c>
      <c r="J35938" t="s">
        <v>437</v>
      </c>
      <c r="K35938" t="s">
        <v>55438</v>
      </c>
      <c r="L35938" t="s">
        <v>55439</v>
      </c>
      <c r="N35938">
        <v>0</v>
      </c>
    </row>
    <row r="35939" spans="1:14" x14ac:dyDescent="0.35">
      <c r="A35939" s="8" t="s">
        <v>123928</v>
      </c>
      <c r="B35939">
        <v>82137</v>
      </c>
      <c r="C35939" t="s">
        <v>123925</v>
      </c>
      <c r="D35939">
        <v>13938.01</v>
      </c>
      <c r="E35939" t="s">
        <v>123926</v>
      </c>
      <c r="F35939" t="s">
        <v>640</v>
      </c>
      <c r="G35939" t="s">
        <v>123926</v>
      </c>
      <c r="H35939" t="s">
        <v>7066</v>
      </c>
      <c r="I35939" t="s">
        <v>123927</v>
      </c>
      <c r="J35939" t="s">
        <v>7066</v>
      </c>
      <c r="K35939" t="s">
        <v>123928</v>
      </c>
      <c r="L35939" t="s">
        <v>123929</v>
      </c>
      <c r="N35939">
        <v>0</v>
      </c>
    </row>
    <row r="35940" spans="1:14" x14ac:dyDescent="0.35">
      <c r="A35940" s="8" t="s">
        <v>123933</v>
      </c>
      <c r="B35940">
        <v>82141</v>
      </c>
      <c r="C35940" t="s">
        <v>123930</v>
      </c>
      <c r="D35940">
        <v>13942.01</v>
      </c>
      <c r="E35940" t="s">
        <v>123931</v>
      </c>
      <c r="F35940" t="s">
        <v>527</v>
      </c>
      <c r="G35940" t="s">
        <v>43837</v>
      </c>
      <c r="H35940" t="s">
        <v>5155</v>
      </c>
      <c r="I35940" t="s">
        <v>123932</v>
      </c>
      <c r="J35940" t="s">
        <v>529</v>
      </c>
      <c r="K35940" t="s">
        <v>123933</v>
      </c>
      <c r="L35940" t="s">
        <v>123934</v>
      </c>
      <c r="N35940">
        <v>0</v>
      </c>
    </row>
    <row r="35941" spans="1:14" x14ac:dyDescent="0.35">
      <c r="A35941" s="8" t="s">
        <v>123936</v>
      </c>
      <c r="B35941">
        <v>82145</v>
      </c>
      <c r="C35941" t="s">
        <v>123935</v>
      </c>
      <c r="D35941">
        <v>13946.01</v>
      </c>
      <c r="E35941" t="s">
        <v>25530</v>
      </c>
      <c r="F35941" t="s">
        <v>527</v>
      </c>
      <c r="G35941" t="s">
        <v>25531</v>
      </c>
      <c r="H35941" t="s">
        <v>529</v>
      </c>
      <c r="I35941" t="s">
        <v>25531</v>
      </c>
      <c r="J35941" t="s">
        <v>529</v>
      </c>
      <c r="K35941" t="s">
        <v>123936</v>
      </c>
      <c r="L35941" t="s">
        <v>123937</v>
      </c>
      <c r="N35941">
        <v>0</v>
      </c>
    </row>
    <row r="35942" spans="1:14" x14ac:dyDescent="0.35">
      <c r="B35942">
        <v>83862</v>
      </c>
      <c r="C35942" t="s">
        <v>123938</v>
      </c>
      <c r="D35942">
        <v>13950.02</v>
      </c>
      <c r="I35942" t="s">
        <v>3710</v>
      </c>
      <c r="J35942" t="s">
        <v>249</v>
      </c>
      <c r="L35942" t="s">
        <v>250</v>
      </c>
      <c r="N35942">
        <v>0</v>
      </c>
    </row>
    <row r="35943" spans="1:14" x14ac:dyDescent="0.35">
      <c r="A35943" s="8" t="s">
        <v>123942</v>
      </c>
      <c r="B35943">
        <v>82151</v>
      </c>
      <c r="C35943" t="s">
        <v>123939</v>
      </c>
      <c r="D35943">
        <v>13952.01</v>
      </c>
      <c r="E35943" t="s">
        <v>123940</v>
      </c>
      <c r="F35943" t="s">
        <v>226</v>
      </c>
      <c r="G35943" t="s">
        <v>123941</v>
      </c>
      <c r="H35943" t="s">
        <v>4944</v>
      </c>
      <c r="I35943" t="s">
        <v>123941</v>
      </c>
      <c r="J35943" t="s">
        <v>176</v>
      </c>
      <c r="K35943" t="s">
        <v>123942</v>
      </c>
      <c r="L35943" t="s">
        <v>123943</v>
      </c>
      <c r="M35943" t="s">
        <v>123944</v>
      </c>
      <c r="N35943">
        <v>0</v>
      </c>
    </row>
    <row r="35944" spans="1:14" x14ac:dyDescent="0.35">
      <c r="B35944">
        <v>83045</v>
      </c>
      <c r="C35944" t="s">
        <v>123945</v>
      </c>
      <c r="D35944">
        <v>14011.02</v>
      </c>
      <c r="I35944" t="s">
        <v>248</v>
      </c>
      <c r="J35944" t="s">
        <v>249</v>
      </c>
      <c r="L35944" t="s">
        <v>250</v>
      </c>
      <c r="N35944">
        <v>0</v>
      </c>
    </row>
    <row r="35945" spans="1:14" x14ac:dyDescent="0.35">
      <c r="A35945" s="8" t="s">
        <v>12189</v>
      </c>
      <c r="B35945">
        <v>82393</v>
      </c>
      <c r="C35945" t="s">
        <v>123946</v>
      </c>
      <c r="D35945">
        <v>14017.01</v>
      </c>
      <c r="E35945">
        <v>2400</v>
      </c>
      <c r="F35945" t="s">
        <v>437</v>
      </c>
      <c r="G35945">
        <v>2400</v>
      </c>
      <c r="H35945" t="s">
        <v>437</v>
      </c>
      <c r="I35945">
        <v>2400</v>
      </c>
      <c r="J35945" t="s">
        <v>437</v>
      </c>
      <c r="K35945" t="s">
        <v>12189</v>
      </c>
      <c r="L35945" t="s">
        <v>12190</v>
      </c>
      <c r="N35945">
        <v>0</v>
      </c>
    </row>
    <row r="35946" spans="1:14" x14ac:dyDescent="0.35">
      <c r="A35946" s="8" t="s">
        <v>123949</v>
      </c>
      <c r="B35946">
        <v>82438</v>
      </c>
      <c r="C35946" t="s">
        <v>123947</v>
      </c>
      <c r="D35946">
        <v>14060.01</v>
      </c>
      <c r="E35946" t="s">
        <v>123948</v>
      </c>
      <c r="F35946" t="s">
        <v>256</v>
      </c>
      <c r="G35946" t="s">
        <v>43126</v>
      </c>
      <c r="H35946" t="s">
        <v>258</v>
      </c>
      <c r="I35946" t="s">
        <v>43126</v>
      </c>
      <c r="J35946" t="s">
        <v>259</v>
      </c>
      <c r="K35946" t="s">
        <v>123949</v>
      </c>
      <c r="L35946">
        <v>4472508</v>
      </c>
      <c r="N35946">
        <v>0</v>
      </c>
    </row>
    <row r="35947" spans="1:14" x14ac:dyDescent="0.35">
      <c r="A35947" s="8" t="s">
        <v>123952</v>
      </c>
      <c r="B35947">
        <v>82439</v>
      </c>
      <c r="C35947" t="s">
        <v>123950</v>
      </c>
      <c r="D35947">
        <v>14061.01</v>
      </c>
      <c r="E35947" t="s">
        <v>123951</v>
      </c>
      <c r="F35947" t="s">
        <v>13059</v>
      </c>
      <c r="G35947" t="s">
        <v>20938</v>
      </c>
      <c r="H35947" t="s">
        <v>13061</v>
      </c>
      <c r="I35947" t="s">
        <v>20938</v>
      </c>
      <c r="J35947" t="s">
        <v>3635</v>
      </c>
      <c r="K35947" t="s">
        <v>123952</v>
      </c>
      <c r="L35947">
        <v>5000146</v>
      </c>
      <c r="N35947">
        <v>0</v>
      </c>
    </row>
    <row r="35948" spans="1:14" x14ac:dyDescent="0.35">
      <c r="A35948" s="8" t="s">
        <v>123956</v>
      </c>
      <c r="B35948">
        <v>82440</v>
      </c>
      <c r="C35948" t="s">
        <v>123953</v>
      </c>
      <c r="D35948">
        <v>14062.01</v>
      </c>
      <c r="E35948" t="s">
        <v>123954</v>
      </c>
      <c r="F35948" t="s">
        <v>13059</v>
      </c>
      <c r="G35948" t="s">
        <v>123955</v>
      </c>
      <c r="H35948" t="s">
        <v>13061</v>
      </c>
      <c r="I35948" t="s">
        <v>123955</v>
      </c>
      <c r="J35948" t="s">
        <v>3635</v>
      </c>
      <c r="K35948" t="s">
        <v>123956</v>
      </c>
      <c r="L35948" t="s">
        <v>123957</v>
      </c>
      <c r="N35948">
        <v>0</v>
      </c>
    </row>
    <row r="35949" spans="1:14" x14ac:dyDescent="0.35">
      <c r="A35949" s="8" t="s">
        <v>123961</v>
      </c>
      <c r="B35949">
        <v>82449</v>
      </c>
      <c r="C35949" t="s">
        <v>123958</v>
      </c>
      <c r="D35949">
        <v>14071.01</v>
      </c>
      <c r="E35949" t="s">
        <v>123959</v>
      </c>
      <c r="F35949" t="s">
        <v>527</v>
      </c>
      <c r="G35949" t="s">
        <v>123960</v>
      </c>
      <c r="H35949" t="s">
        <v>5155</v>
      </c>
      <c r="I35949" t="s">
        <v>123959</v>
      </c>
      <c r="J35949" t="s">
        <v>529</v>
      </c>
      <c r="K35949" t="s">
        <v>123961</v>
      </c>
      <c r="L35949" t="s">
        <v>123962</v>
      </c>
      <c r="N35949">
        <v>0</v>
      </c>
    </row>
    <row r="35950" spans="1:14" x14ac:dyDescent="0.35">
      <c r="A35950" s="8" t="s">
        <v>123964</v>
      </c>
      <c r="B35950">
        <v>82459</v>
      </c>
      <c r="C35950" t="s">
        <v>123963</v>
      </c>
      <c r="D35950">
        <v>14081.01</v>
      </c>
      <c r="E35950" t="s">
        <v>55559</v>
      </c>
      <c r="F35950" t="s">
        <v>174</v>
      </c>
      <c r="G35950" t="s">
        <v>55560</v>
      </c>
      <c r="H35950" t="s">
        <v>175</v>
      </c>
      <c r="I35950" t="s">
        <v>55560</v>
      </c>
      <c r="J35950" t="s">
        <v>176</v>
      </c>
      <c r="K35950" t="s">
        <v>123964</v>
      </c>
      <c r="L35950" t="s">
        <v>123965</v>
      </c>
      <c r="M35950">
        <v>868157306</v>
      </c>
      <c r="N35950">
        <v>0</v>
      </c>
    </row>
    <row r="35951" spans="1:14" x14ac:dyDescent="0.35">
      <c r="A35951" s="8" t="s">
        <v>123967</v>
      </c>
      <c r="B35951">
        <v>82506</v>
      </c>
      <c r="C35951" t="s">
        <v>123966</v>
      </c>
      <c r="D35951">
        <v>14094.01</v>
      </c>
      <c r="E35951" t="s">
        <v>123966</v>
      </c>
      <c r="F35951" t="s">
        <v>226</v>
      </c>
      <c r="G35951" t="s">
        <v>123966</v>
      </c>
      <c r="H35951" t="s">
        <v>228</v>
      </c>
      <c r="I35951" t="s">
        <v>123966</v>
      </c>
      <c r="J35951" t="s">
        <v>176</v>
      </c>
      <c r="K35951" t="s">
        <v>123967</v>
      </c>
      <c r="L35951" t="s">
        <v>123968</v>
      </c>
      <c r="M35951" t="s">
        <v>123969</v>
      </c>
      <c r="N35951">
        <v>0</v>
      </c>
    </row>
    <row r="35952" spans="1:14" x14ac:dyDescent="0.35">
      <c r="A35952" s="8" t="s">
        <v>123971</v>
      </c>
      <c r="B35952">
        <v>82561</v>
      </c>
      <c r="C35952" t="s">
        <v>123970</v>
      </c>
      <c r="D35952">
        <v>14105.01</v>
      </c>
      <c r="E35952">
        <v>1743</v>
      </c>
      <c r="F35952" t="s">
        <v>437</v>
      </c>
      <c r="G35952">
        <v>1743</v>
      </c>
      <c r="H35952" t="s">
        <v>437</v>
      </c>
      <c r="I35952">
        <v>1743</v>
      </c>
      <c r="J35952" t="s">
        <v>437</v>
      </c>
      <c r="K35952" t="s">
        <v>123971</v>
      </c>
      <c r="L35952" t="s">
        <v>123972</v>
      </c>
      <c r="N35952">
        <v>0</v>
      </c>
    </row>
    <row r="35953" spans="1:14" x14ac:dyDescent="0.35">
      <c r="B35953">
        <v>82679</v>
      </c>
      <c r="C35953" t="s">
        <v>123973</v>
      </c>
      <c r="D35953">
        <v>14105.02</v>
      </c>
      <c r="I35953" t="s">
        <v>248</v>
      </c>
      <c r="J35953" t="s">
        <v>249</v>
      </c>
      <c r="L35953" t="s">
        <v>250</v>
      </c>
      <c r="N35953">
        <v>0</v>
      </c>
    </row>
    <row r="35954" spans="1:14" x14ac:dyDescent="0.35">
      <c r="B35954">
        <v>85487</v>
      </c>
      <c r="C35954" t="s">
        <v>123974</v>
      </c>
      <c r="D35954">
        <v>14150.02</v>
      </c>
      <c r="I35954" t="s">
        <v>3710</v>
      </c>
      <c r="J35954" t="s">
        <v>249</v>
      </c>
      <c r="L35954" t="s">
        <v>250</v>
      </c>
      <c r="N35954">
        <v>0</v>
      </c>
    </row>
    <row r="35955" spans="1:14" x14ac:dyDescent="0.35">
      <c r="A35955" s="8" t="s">
        <v>123976</v>
      </c>
      <c r="B35955">
        <v>82627</v>
      </c>
      <c r="C35955" t="s">
        <v>123975</v>
      </c>
      <c r="D35955">
        <v>14167.01</v>
      </c>
      <c r="E35955" t="s">
        <v>74558</v>
      </c>
      <c r="F35955" t="s">
        <v>174</v>
      </c>
      <c r="G35955" t="s">
        <v>74559</v>
      </c>
      <c r="H35955" t="s">
        <v>175</v>
      </c>
      <c r="I35955" t="s">
        <v>74559</v>
      </c>
      <c r="J35955" t="s">
        <v>176</v>
      </c>
      <c r="K35955" t="s">
        <v>123976</v>
      </c>
      <c r="L35955" t="s">
        <v>123977</v>
      </c>
      <c r="M35955">
        <v>719156101</v>
      </c>
      <c r="N35955">
        <v>0</v>
      </c>
    </row>
    <row r="35956" spans="1:14" x14ac:dyDescent="0.35">
      <c r="B35956">
        <v>83857</v>
      </c>
      <c r="C35956" t="s">
        <v>123978</v>
      </c>
      <c r="D35956">
        <v>14167.02</v>
      </c>
      <c r="I35956" t="s">
        <v>248</v>
      </c>
      <c r="J35956" t="s">
        <v>249</v>
      </c>
      <c r="L35956" t="s">
        <v>250</v>
      </c>
      <c r="N35956">
        <v>0</v>
      </c>
    </row>
    <row r="35957" spans="1:14" x14ac:dyDescent="0.35">
      <c r="A35957" s="8" t="s">
        <v>123980</v>
      </c>
      <c r="B35957">
        <v>82747</v>
      </c>
      <c r="C35957" t="s">
        <v>123979</v>
      </c>
      <c r="D35957">
        <v>14183.01</v>
      </c>
      <c r="E35957" t="s">
        <v>93286</v>
      </c>
      <c r="F35957" t="s">
        <v>319</v>
      </c>
      <c r="G35957" t="s">
        <v>56730</v>
      </c>
      <c r="H35957" t="s">
        <v>321</v>
      </c>
      <c r="I35957" t="s">
        <v>56730</v>
      </c>
      <c r="J35957" t="s">
        <v>322</v>
      </c>
      <c r="K35957" t="s">
        <v>123980</v>
      </c>
      <c r="L35957" t="s">
        <v>123981</v>
      </c>
      <c r="N35957">
        <v>0</v>
      </c>
    </row>
    <row r="35958" spans="1:14" x14ac:dyDescent="0.35">
      <c r="A35958" s="8" t="s">
        <v>123983</v>
      </c>
      <c r="B35958">
        <v>82782</v>
      </c>
      <c r="C35958" t="s">
        <v>123982</v>
      </c>
      <c r="D35958">
        <v>14218.01</v>
      </c>
      <c r="E35958">
        <v>7891</v>
      </c>
      <c r="F35958" t="s">
        <v>231</v>
      </c>
      <c r="G35958">
        <v>7891</v>
      </c>
      <c r="H35958" t="s">
        <v>232</v>
      </c>
      <c r="I35958">
        <v>7891</v>
      </c>
      <c r="J35958" t="s">
        <v>233</v>
      </c>
      <c r="K35958" t="s">
        <v>123983</v>
      </c>
      <c r="L35958">
        <v>6474289</v>
      </c>
      <c r="N35958">
        <v>0</v>
      </c>
    </row>
    <row r="35959" spans="1:14" x14ac:dyDescent="0.35">
      <c r="A35959" s="8" t="s">
        <v>123986</v>
      </c>
      <c r="B35959">
        <v>82792</v>
      </c>
      <c r="C35959" t="s">
        <v>123984</v>
      </c>
      <c r="D35959">
        <v>14228.01</v>
      </c>
      <c r="E35959" t="s">
        <v>33779</v>
      </c>
      <c r="F35959" t="s">
        <v>656</v>
      </c>
      <c r="G35959" t="s">
        <v>123985</v>
      </c>
      <c r="H35959" t="s">
        <v>658</v>
      </c>
      <c r="I35959" t="s">
        <v>123985</v>
      </c>
      <c r="J35959" t="s">
        <v>658</v>
      </c>
      <c r="K35959" t="s">
        <v>123986</v>
      </c>
      <c r="L35959" t="s">
        <v>123987</v>
      </c>
      <c r="N35959">
        <v>0</v>
      </c>
    </row>
    <row r="35960" spans="1:14" x14ac:dyDescent="0.35">
      <c r="A35960" s="8" t="s">
        <v>123991</v>
      </c>
      <c r="B35960">
        <v>82803</v>
      </c>
      <c r="C35960" t="s">
        <v>123988</v>
      </c>
      <c r="D35960">
        <v>14239.01</v>
      </c>
      <c r="E35960" t="s">
        <v>123989</v>
      </c>
      <c r="F35960" t="s">
        <v>412</v>
      </c>
      <c r="G35960" t="s">
        <v>123990</v>
      </c>
      <c r="H35960" t="s">
        <v>414</v>
      </c>
      <c r="I35960" t="s">
        <v>123990</v>
      </c>
      <c r="J35960" t="s">
        <v>414</v>
      </c>
      <c r="K35960" t="s">
        <v>123991</v>
      </c>
      <c r="L35960">
        <v>2326038</v>
      </c>
      <c r="N35960">
        <v>0</v>
      </c>
    </row>
    <row r="35961" spans="1:14" x14ac:dyDescent="0.35">
      <c r="A35961" s="8" t="s">
        <v>123995</v>
      </c>
      <c r="B35961">
        <v>82852</v>
      </c>
      <c r="C35961" t="s">
        <v>123992</v>
      </c>
      <c r="D35961">
        <v>14239.02</v>
      </c>
      <c r="E35961" t="s">
        <v>123993</v>
      </c>
      <c r="F35961" t="s">
        <v>412</v>
      </c>
      <c r="G35961" t="s">
        <v>123994</v>
      </c>
      <c r="H35961" t="s">
        <v>414</v>
      </c>
      <c r="I35961" t="s">
        <v>123994</v>
      </c>
      <c r="J35961" t="s">
        <v>414</v>
      </c>
      <c r="K35961" t="s">
        <v>123995</v>
      </c>
      <c r="L35961">
        <v>2324128</v>
      </c>
      <c r="N35961">
        <v>0</v>
      </c>
    </row>
    <row r="35962" spans="1:14" x14ac:dyDescent="0.35">
      <c r="B35962">
        <v>82847</v>
      </c>
      <c r="C35962" t="s">
        <v>123996</v>
      </c>
      <c r="D35962">
        <v>14241.02</v>
      </c>
      <c r="I35962" t="s">
        <v>3710</v>
      </c>
      <c r="J35962" t="s">
        <v>249</v>
      </c>
      <c r="L35962" t="s">
        <v>250</v>
      </c>
      <c r="N35962">
        <v>0</v>
      </c>
    </row>
    <row r="35963" spans="1:14" x14ac:dyDescent="0.35">
      <c r="B35963">
        <v>82846</v>
      </c>
      <c r="C35963" t="s">
        <v>123997</v>
      </c>
      <c r="D35963">
        <v>14243.02</v>
      </c>
      <c r="I35963" t="s">
        <v>3710</v>
      </c>
      <c r="J35963" t="s">
        <v>249</v>
      </c>
      <c r="L35963" t="s">
        <v>250</v>
      </c>
      <c r="N35963">
        <v>0</v>
      </c>
    </row>
    <row r="35964" spans="1:14" x14ac:dyDescent="0.35">
      <c r="A35964" s="8" t="s">
        <v>124001</v>
      </c>
      <c r="B35964">
        <v>82811</v>
      </c>
      <c r="C35964" t="s">
        <v>123998</v>
      </c>
      <c r="D35964">
        <v>14247.01</v>
      </c>
      <c r="E35964" t="s">
        <v>123999</v>
      </c>
      <c r="F35964" t="s">
        <v>226</v>
      </c>
      <c r="G35964" t="s">
        <v>124000</v>
      </c>
      <c r="H35964" t="s">
        <v>5321</v>
      </c>
      <c r="I35964" t="s">
        <v>124000</v>
      </c>
      <c r="J35964" t="s">
        <v>176</v>
      </c>
      <c r="K35964" t="s">
        <v>124001</v>
      </c>
      <c r="L35964" t="s">
        <v>124002</v>
      </c>
      <c r="M35964" t="s">
        <v>124003</v>
      </c>
      <c r="N35964">
        <v>0</v>
      </c>
    </row>
    <row r="35965" spans="1:14" x14ac:dyDescent="0.35">
      <c r="A35965" s="8" t="s">
        <v>124007</v>
      </c>
      <c r="B35965">
        <v>82817</v>
      </c>
      <c r="C35965" t="s">
        <v>124004</v>
      </c>
      <c r="D35965">
        <v>14253.01</v>
      </c>
      <c r="E35965" t="s">
        <v>124005</v>
      </c>
      <c r="F35965" t="s">
        <v>174</v>
      </c>
      <c r="G35965" t="s">
        <v>124006</v>
      </c>
      <c r="H35965" t="s">
        <v>175</v>
      </c>
      <c r="I35965" t="s">
        <v>124006</v>
      </c>
      <c r="J35965" t="s">
        <v>176</v>
      </c>
      <c r="K35965" t="s">
        <v>124007</v>
      </c>
      <c r="L35965" t="s">
        <v>124008</v>
      </c>
      <c r="M35965">
        <v>147626105</v>
      </c>
      <c r="N35965">
        <v>0</v>
      </c>
    </row>
    <row r="35966" spans="1:14" x14ac:dyDescent="0.35">
      <c r="B35966">
        <v>82845</v>
      </c>
      <c r="C35966" t="s">
        <v>124009</v>
      </c>
      <c r="D35966">
        <v>14255.02</v>
      </c>
      <c r="I35966" t="s">
        <v>3710</v>
      </c>
      <c r="J35966" t="s">
        <v>249</v>
      </c>
      <c r="L35966" t="s">
        <v>250</v>
      </c>
      <c r="N35966">
        <v>0</v>
      </c>
    </row>
    <row r="35967" spans="1:14" x14ac:dyDescent="0.35">
      <c r="B35967">
        <v>82905</v>
      </c>
      <c r="C35967" t="s">
        <v>124010</v>
      </c>
      <c r="D35967">
        <v>14281.02</v>
      </c>
      <c r="I35967" t="s">
        <v>3710</v>
      </c>
      <c r="J35967" t="s">
        <v>249</v>
      </c>
      <c r="L35967" t="s">
        <v>250</v>
      </c>
      <c r="N35967">
        <v>0</v>
      </c>
    </row>
    <row r="35968" spans="1:14" x14ac:dyDescent="0.35">
      <c r="A35968" s="8" t="s">
        <v>124012</v>
      </c>
      <c r="B35968">
        <v>82918</v>
      </c>
      <c r="C35968" t="s">
        <v>124011</v>
      </c>
      <c r="D35968">
        <v>14294.01</v>
      </c>
      <c r="E35968">
        <v>3992</v>
      </c>
      <c r="F35968" t="s">
        <v>437</v>
      </c>
      <c r="G35968">
        <v>3992</v>
      </c>
      <c r="H35968" t="s">
        <v>437</v>
      </c>
      <c r="I35968">
        <v>3992</v>
      </c>
      <c r="J35968" t="s">
        <v>437</v>
      </c>
      <c r="K35968" t="s">
        <v>124012</v>
      </c>
      <c r="L35968" t="s">
        <v>124013</v>
      </c>
      <c r="N35968">
        <v>0</v>
      </c>
    </row>
    <row r="35969" spans="1:14" x14ac:dyDescent="0.35">
      <c r="A35969" s="8" t="s">
        <v>124017</v>
      </c>
      <c r="B35969">
        <v>82924</v>
      </c>
      <c r="C35969" t="s">
        <v>124014</v>
      </c>
      <c r="D35969">
        <v>14300.01</v>
      </c>
      <c r="E35969" t="s">
        <v>124015</v>
      </c>
      <c r="F35969" t="s">
        <v>180</v>
      </c>
      <c r="G35969" t="s">
        <v>124016</v>
      </c>
      <c r="H35969" t="s">
        <v>182</v>
      </c>
      <c r="I35969" t="s">
        <v>124016</v>
      </c>
      <c r="J35969" t="s">
        <v>182</v>
      </c>
      <c r="K35969" t="s">
        <v>124017</v>
      </c>
      <c r="L35969">
        <v>4479468</v>
      </c>
      <c r="N35969">
        <v>0</v>
      </c>
    </row>
    <row r="35970" spans="1:14" x14ac:dyDescent="0.35">
      <c r="A35970" s="8" t="s">
        <v>124019</v>
      </c>
      <c r="B35970">
        <v>83075</v>
      </c>
      <c r="C35970" t="s">
        <v>124018</v>
      </c>
      <c r="D35970">
        <v>14332.01</v>
      </c>
      <c r="E35970">
        <v>220630</v>
      </c>
      <c r="F35970" t="s">
        <v>5545</v>
      </c>
      <c r="G35970">
        <v>220630</v>
      </c>
      <c r="H35970" t="s">
        <v>5545</v>
      </c>
      <c r="I35970">
        <v>220630</v>
      </c>
      <c r="J35970" t="s">
        <v>5546</v>
      </c>
      <c r="K35970" t="s">
        <v>124019</v>
      </c>
      <c r="L35970" t="s">
        <v>124020</v>
      </c>
      <c r="N35970">
        <v>0</v>
      </c>
    </row>
    <row r="35971" spans="1:14" x14ac:dyDescent="0.35">
      <c r="B35971">
        <v>83261</v>
      </c>
      <c r="C35971" t="s">
        <v>124021</v>
      </c>
      <c r="D35971">
        <v>14333.02</v>
      </c>
      <c r="G35971">
        <v>18</v>
      </c>
      <c r="H35971" t="s">
        <v>249</v>
      </c>
      <c r="I35971">
        <v>18</v>
      </c>
      <c r="J35971" t="s">
        <v>249</v>
      </c>
      <c r="L35971" t="s">
        <v>250</v>
      </c>
      <c r="N35971">
        <v>0</v>
      </c>
    </row>
    <row r="35972" spans="1:14" x14ac:dyDescent="0.35">
      <c r="A35972" s="8" t="s">
        <v>10698</v>
      </c>
      <c r="B35972">
        <v>83139</v>
      </c>
      <c r="C35972" t="s">
        <v>124022</v>
      </c>
      <c r="D35972">
        <v>14396.01</v>
      </c>
      <c r="E35972">
        <v>9926</v>
      </c>
      <c r="F35972" t="s">
        <v>437</v>
      </c>
      <c r="G35972">
        <v>9926</v>
      </c>
      <c r="H35972" t="s">
        <v>437</v>
      </c>
      <c r="I35972">
        <v>9926</v>
      </c>
      <c r="J35972" t="s">
        <v>437</v>
      </c>
      <c r="K35972" t="s">
        <v>10698</v>
      </c>
      <c r="L35972" t="s">
        <v>10699</v>
      </c>
      <c r="N35972">
        <v>0</v>
      </c>
    </row>
    <row r="35973" spans="1:14" x14ac:dyDescent="0.35">
      <c r="A35973" s="8" t="s">
        <v>124026</v>
      </c>
      <c r="B35973">
        <v>83141</v>
      </c>
      <c r="C35973" t="s">
        <v>124023</v>
      </c>
      <c r="D35973">
        <v>14398.01</v>
      </c>
      <c r="E35973" t="s">
        <v>124024</v>
      </c>
      <c r="F35973" t="s">
        <v>321</v>
      </c>
      <c r="G35973" t="s">
        <v>124025</v>
      </c>
      <c r="H35973" t="s">
        <v>6304</v>
      </c>
      <c r="I35973" t="s">
        <v>124025</v>
      </c>
      <c r="J35973" t="s">
        <v>6304</v>
      </c>
      <c r="K35973" t="s">
        <v>124026</v>
      </c>
      <c r="L35973">
        <v>4631008</v>
      </c>
      <c r="N35973">
        <v>0</v>
      </c>
    </row>
    <row r="35974" spans="1:14" x14ac:dyDescent="0.35">
      <c r="A35974" s="8" t="s">
        <v>124030</v>
      </c>
      <c r="B35974">
        <v>83142</v>
      </c>
      <c r="C35974" t="s">
        <v>124027</v>
      </c>
      <c r="D35974">
        <v>14399.01</v>
      </c>
      <c r="E35974" t="s">
        <v>124028</v>
      </c>
      <c r="F35974" t="s">
        <v>5791</v>
      </c>
      <c r="G35974" t="s">
        <v>124029</v>
      </c>
      <c r="H35974" t="s">
        <v>5817</v>
      </c>
      <c r="I35974" t="s">
        <v>124029</v>
      </c>
      <c r="J35974" t="s">
        <v>5817</v>
      </c>
      <c r="K35974" t="s">
        <v>124030</v>
      </c>
      <c r="L35974" t="s">
        <v>124031</v>
      </c>
      <c r="N35974">
        <v>0</v>
      </c>
    </row>
    <row r="35975" spans="1:14" x14ac:dyDescent="0.35">
      <c r="B35975">
        <v>83252</v>
      </c>
      <c r="C35975" t="s">
        <v>124032</v>
      </c>
      <c r="D35975">
        <v>14404.02</v>
      </c>
      <c r="G35975">
        <v>22</v>
      </c>
      <c r="H35975" t="s">
        <v>249</v>
      </c>
      <c r="I35975" t="s">
        <v>6079</v>
      </c>
      <c r="J35975" t="s">
        <v>249</v>
      </c>
      <c r="L35975" t="s">
        <v>250</v>
      </c>
      <c r="N35975">
        <v>0</v>
      </c>
    </row>
    <row r="35976" spans="1:14" x14ac:dyDescent="0.35">
      <c r="A35976" s="8" t="s">
        <v>124036</v>
      </c>
      <c r="B35976">
        <v>83354</v>
      </c>
      <c r="C35976" t="s">
        <v>124033</v>
      </c>
      <c r="D35976">
        <v>14446.01</v>
      </c>
      <c r="E35976" t="s">
        <v>124034</v>
      </c>
      <c r="F35976" t="s">
        <v>319</v>
      </c>
      <c r="G35976" t="s">
        <v>124035</v>
      </c>
      <c r="H35976" t="s">
        <v>321</v>
      </c>
      <c r="I35976" t="s">
        <v>124035</v>
      </c>
      <c r="J35976" t="s">
        <v>322</v>
      </c>
      <c r="K35976" t="s">
        <v>124036</v>
      </c>
      <c r="L35976" t="s">
        <v>124037</v>
      </c>
      <c r="N35976">
        <v>0</v>
      </c>
    </row>
    <row r="35977" spans="1:14" x14ac:dyDescent="0.35">
      <c r="A35977" s="8" t="s">
        <v>20669</v>
      </c>
      <c r="B35977">
        <v>83415</v>
      </c>
      <c r="C35977" t="s">
        <v>20667</v>
      </c>
      <c r="D35977">
        <v>14507.01</v>
      </c>
      <c r="E35977" t="s">
        <v>20667</v>
      </c>
      <c r="F35977" t="s">
        <v>226</v>
      </c>
      <c r="G35977" t="s">
        <v>20668</v>
      </c>
      <c r="H35977" t="s">
        <v>5321</v>
      </c>
      <c r="I35977" t="s">
        <v>20668</v>
      </c>
      <c r="J35977" t="s">
        <v>176</v>
      </c>
      <c r="K35977" t="s">
        <v>20669</v>
      </c>
      <c r="L35977" t="s">
        <v>20670</v>
      </c>
      <c r="M35977" t="s">
        <v>20671</v>
      </c>
      <c r="N35977">
        <v>0</v>
      </c>
    </row>
    <row r="35978" spans="1:14" x14ac:dyDescent="0.35">
      <c r="A35978" s="8" t="s">
        <v>124041</v>
      </c>
      <c r="B35978">
        <v>83430</v>
      </c>
      <c r="C35978" t="s">
        <v>124038</v>
      </c>
      <c r="D35978">
        <v>14515.01</v>
      </c>
      <c r="E35978" t="s">
        <v>124039</v>
      </c>
      <c r="F35978" t="s">
        <v>279</v>
      </c>
      <c r="G35978" t="s">
        <v>124040</v>
      </c>
      <c r="H35978" t="s">
        <v>8338</v>
      </c>
      <c r="I35978" t="s">
        <v>124040</v>
      </c>
      <c r="J35978" t="s">
        <v>6089</v>
      </c>
      <c r="K35978" t="s">
        <v>124041</v>
      </c>
      <c r="L35978" t="s">
        <v>124042</v>
      </c>
      <c r="N35978">
        <v>0</v>
      </c>
    </row>
    <row r="35979" spans="1:14" x14ac:dyDescent="0.35">
      <c r="B35979">
        <v>83635</v>
      </c>
      <c r="C35979" t="s">
        <v>124043</v>
      </c>
      <c r="D35979">
        <v>14525.02</v>
      </c>
      <c r="I35979" t="s">
        <v>3710</v>
      </c>
      <c r="J35979" t="s">
        <v>249</v>
      </c>
      <c r="L35979" t="s">
        <v>250</v>
      </c>
      <c r="N35979">
        <v>0</v>
      </c>
    </row>
    <row r="35980" spans="1:14" x14ac:dyDescent="0.35">
      <c r="A35980" s="8" t="s">
        <v>124047</v>
      </c>
      <c r="B35980">
        <v>83717</v>
      </c>
      <c r="C35980" t="s">
        <v>124044</v>
      </c>
      <c r="D35980">
        <v>14537.01</v>
      </c>
      <c r="E35980" t="s">
        <v>124045</v>
      </c>
      <c r="F35980" t="s">
        <v>319</v>
      </c>
      <c r="G35980" t="s">
        <v>124046</v>
      </c>
      <c r="H35980" t="s">
        <v>321</v>
      </c>
      <c r="I35980" t="s">
        <v>124046</v>
      </c>
      <c r="J35980" t="s">
        <v>322</v>
      </c>
      <c r="K35980" t="s">
        <v>124047</v>
      </c>
      <c r="L35980" t="s">
        <v>124048</v>
      </c>
      <c r="N35980">
        <v>0</v>
      </c>
    </row>
    <row r="35981" spans="1:14" x14ac:dyDescent="0.35">
      <c r="A35981" s="8" t="s">
        <v>124050</v>
      </c>
      <c r="B35981">
        <v>83756</v>
      </c>
      <c r="C35981" t="s">
        <v>124049</v>
      </c>
      <c r="D35981">
        <v>14576.01</v>
      </c>
      <c r="E35981">
        <v>4497</v>
      </c>
      <c r="F35981" t="s">
        <v>231</v>
      </c>
      <c r="G35981">
        <v>4497</v>
      </c>
      <c r="H35981" t="s">
        <v>232</v>
      </c>
      <c r="I35981">
        <v>4497</v>
      </c>
      <c r="J35981" t="s">
        <v>233</v>
      </c>
      <c r="K35981" t="s">
        <v>124050</v>
      </c>
      <c r="L35981" t="s">
        <v>124051</v>
      </c>
      <c r="N35981">
        <v>0</v>
      </c>
    </row>
    <row r="35982" spans="1:14" x14ac:dyDescent="0.35">
      <c r="A35982" s="8" t="s">
        <v>124055</v>
      </c>
      <c r="B35982">
        <v>83770</v>
      </c>
      <c r="C35982" t="s">
        <v>124052</v>
      </c>
      <c r="D35982">
        <v>14590.01</v>
      </c>
      <c r="E35982" t="s">
        <v>124053</v>
      </c>
      <c r="F35982" t="s">
        <v>4616</v>
      </c>
      <c r="G35982" t="s">
        <v>124054</v>
      </c>
      <c r="H35982" t="s">
        <v>5418</v>
      </c>
      <c r="I35982" t="s">
        <v>124054</v>
      </c>
      <c r="J35982" t="s">
        <v>5418</v>
      </c>
      <c r="K35982" t="s">
        <v>124055</v>
      </c>
      <c r="L35982" t="s">
        <v>124056</v>
      </c>
      <c r="N35982">
        <v>0</v>
      </c>
    </row>
    <row r="35983" spans="1:14" x14ac:dyDescent="0.35">
      <c r="A35983" s="8" t="s">
        <v>124055</v>
      </c>
      <c r="B35983">
        <v>83877</v>
      </c>
      <c r="C35983" t="s">
        <v>124057</v>
      </c>
      <c r="D35983">
        <v>14590.02</v>
      </c>
      <c r="E35983" t="s">
        <v>124053</v>
      </c>
      <c r="F35983" t="s">
        <v>226</v>
      </c>
      <c r="G35983" t="s">
        <v>124054</v>
      </c>
      <c r="H35983" t="s">
        <v>4944</v>
      </c>
      <c r="I35983" t="s">
        <v>124054</v>
      </c>
      <c r="J35983" t="s">
        <v>176</v>
      </c>
      <c r="K35983" t="s">
        <v>124055</v>
      </c>
      <c r="L35983" t="s">
        <v>124058</v>
      </c>
      <c r="M35983" t="s">
        <v>124059</v>
      </c>
      <c r="N35983">
        <v>0</v>
      </c>
    </row>
    <row r="35984" spans="1:14" x14ac:dyDescent="0.35">
      <c r="A35984" s="8" t="s">
        <v>124062</v>
      </c>
      <c r="B35984">
        <v>83774</v>
      </c>
      <c r="C35984" t="s">
        <v>124060</v>
      </c>
      <c r="D35984">
        <v>14594.01</v>
      </c>
      <c r="E35984" t="s">
        <v>651</v>
      </c>
      <c r="F35984" t="s">
        <v>346</v>
      </c>
      <c r="G35984" t="s">
        <v>124061</v>
      </c>
      <c r="H35984" t="s">
        <v>348</v>
      </c>
      <c r="I35984" t="s">
        <v>124061</v>
      </c>
      <c r="J35984" t="s">
        <v>217</v>
      </c>
      <c r="K35984" t="s">
        <v>124062</v>
      </c>
      <c r="L35984" t="s">
        <v>124063</v>
      </c>
      <c r="N35984">
        <v>0</v>
      </c>
    </row>
    <row r="35985" spans="1:14" x14ac:dyDescent="0.35">
      <c r="B35985">
        <v>83786</v>
      </c>
      <c r="C35985" t="s">
        <v>124064</v>
      </c>
      <c r="D35985">
        <v>14605.01</v>
      </c>
      <c r="I35985" t="s">
        <v>248</v>
      </c>
      <c r="J35985" t="s">
        <v>249</v>
      </c>
      <c r="L35985" t="s">
        <v>250</v>
      </c>
      <c r="N35985">
        <v>0</v>
      </c>
    </row>
    <row r="35986" spans="1:14" x14ac:dyDescent="0.35">
      <c r="A35986" s="8" t="s">
        <v>124068</v>
      </c>
      <c r="B35986">
        <v>83789</v>
      </c>
      <c r="C35986" t="s">
        <v>124065</v>
      </c>
      <c r="D35986">
        <v>14608.01</v>
      </c>
      <c r="E35986" t="s">
        <v>124066</v>
      </c>
      <c r="F35986" t="s">
        <v>273</v>
      </c>
      <c r="G35986" t="s">
        <v>124067</v>
      </c>
      <c r="H35986" t="s">
        <v>274</v>
      </c>
      <c r="I35986" t="s">
        <v>124067</v>
      </c>
      <c r="J35986" t="s">
        <v>275</v>
      </c>
      <c r="K35986" t="s">
        <v>124068</v>
      </c>
      <c r="L35986" t="s">
        <v>124069</v>
      </c>
      <c r="M35986" t="s">
        <v>124070</v>
      </c>
      <c r="N35986">
        <v>0</v>
      </c>
    </row>
    <row r="35987" spans="1:14" x14ac:dyDescent="0.35">
      <c r="B35987">
        <v>83891</v>
      </c>
      <c r="C35987" t="s">
        <v>124071</v>
      </c>
      <c r="D35987">
        <v>14637.01</v>
      </c>
      <c r="I35987" t="s">
        <v>248</v>
      </c>
      <c r="J35987" t="s">
        <v>249</v>
      </c>
      <c r="L35987" t="s">
        <v>250</v>
      </c>
      <c r="N35987">
        <v>0</v>
      </c>
    </row>
    <row r="35988" spans="1:14" x14ac:dyDescent="0.35">
      <c r="A35988" s="8" t="s">
        <v>124073</v>
      </c>
      <c r="B35988">
        <v>84038</v>
      </c>
      <c r="C35988" t="s">
        <v>124072</v>
      </c>
      <c r="D35988">
        <v>14729.01</v>
      </c>
      <c r="E35988">
        <v>1990</v>
      </c>
      <c r="F35988" t="s">
        <v>437</v>
      </c>
      <c r="G35988">
        <v>1990</v>
      </c>
      <c r="H35988" t="s">
        <v>437</v>
      </c>
      <c r="I35988">
        <v>1990</v>
      </c>
      <c r="J35988" t="s">
        <v>437</v>
      </c>
      <c r="K35988" t="s">
        <v>124073</v>
      </c>
      <c r="L35988" t="s">
        <v>124074</v>
      </c>
      <c r="N35988">
        <v>0</v>
      </c>
    </row>
    <row r="35989" spans="1:14" x14ac:dyDescent="0.35">
      <c r="A35989" s="8" t="s">
        <v>124078</v>
      </c>
      <c r="B35989">
        <v>84057</v>
      </c>
      <c r="C35989" t="s">
        <v>124075</v>
      </c>
      <c r="D35989">
        <v>14748.01</v>
      </c>
      <c r="E35989" t="s">
        <v>124076</v>
      </c>
      <c r="F35989" t="s">
        <v>256</v>
      </c>
      <c r="G35989" t="s">
        <v>124077</v>
      </c>
      <c r="H35989" t="s">
        <v>258</v>
      </c>
      <c r="I35989" t="s">
        <v>124077</v>
      </c>
      <c r="J35989" t="s">
        <v>259</v>
      </c>
      <c r="K35989" t="s">
        <v>124078</v>
      </c>
      <c r="L35989" t="s">
        <v>124079</v>
      </c>
      <c r="N35989">
        <v>0</v>
      </c>
    </row>
    <row r="35990" spans="1:14" x14ac:dyDescent="0.35">
      <c r="A35990" s="8" t="s">
        <v>124083</v>
      </c>
      <c r="B35990">
        <v>84080</v>
      </c>
      <c r="C35990" t="s">
        <v>124080</v>
      </c>
      <c r="D35990">
        <v>14771.01</v>
      </c>
      <c r="E35990" t="s">
        <v>124081</v>
      </c>
      <c r="F35990" t="s">
        <v>256</v>
      </c>
      <c r="G35990" t="s">
        <v>124082</v>
      </c>
      <c r="H35990" t="s">
        <v>258</v>
      </c>
      <c r="I35990" t="s">
        <v>124082</v>
      </c>
      <c r="J35990" t="s">
        <v>259</v>
      </c>
      <c r="K35990" t="s">
        <v>124083</v>
      </c>
      <c r="L35990" t="s">
        <v>124084</v>
      </c>
      <c r="N35990">
        <v>0</v>
      </c>
    </row>
    <row r="35991" spans="1:14" x14ac:dyDescent="0.35">
      <c r="A35991" s="8" t="s">
        <v>124088</v>
      </c>
      <c r="B35991">
        <v>84097</v>
      </c>
      <c r="C35991" t="s">
        <v>124085</v>
      </c>
      <c r="D35991">
        <v>14786.01</v>
      </c>
      <c r="E35991" t="s">
        <v>124086</v>
      </c>
      <c r="F35991" t="s">
        <v>226</v>
      </c>
      <c r="G35991" t="s">
        <v>124087</v>
      </c>
      <c r="H35991" t="s">
        <v>228</v>
      </c>
      <c r="I35991" t="s">
        <v>124087</v>
      </c>
      <c r="J35991" t="s">
        <v>176</v>
      </c>
      <c r="K35991" t="s">
        <v>124088</v>
      </c>
      <c r="L35991" t="s">
        <v>124089</v>
      </c>
      <c r="M35991">
        <v>698340106</v>
      </c>
      <c r="N35991">
        <v>0</v>
      </c>
    </row>
    <row r="35992" spans="1:14" x14ac:dyDescent="0.35">
      <c r="B35992">
        <v>84147</v>
      </c>
      <c r="C35992" t="s">
        <v>124090</v>
      </c>
      <c r="D35992">
        <v>14813.03</v>
      </c>
      <c r="I35992" t="s">
        <v>248</v>
      </c>
      <c r="J35992" t="s">
        <v>249</v>
      </c>
      <c r="L35992" t="s">
        <v>250</v>
      </c>
      <c r="N35992">
        <v>0</v>
      </c>
    </row>
    <row r="35993" spans="1:14" x14ac:dyDescent="0.35">
      <c r="B35993">
        <v>84192</v>
      </c>
      <c r="C35993" t="s">
        <v>124091</v>
      </c>
      <c r="D35993">
        <v>14822.02</v>
      </c>
      <c r="I35993" t="s">
        <v>3710</v>
      </c>
      <c r="J35993" t="s">
        <v>249</v>
      </c>
      <c r="L35993" t="s">
        <v>250</v>
      </c>
      <c r="N35993">
        <v>0</v>
      </c>
    </row>
    <row r="35994" spans="1:14" x14ac:dyDescent="0.35">
      <c r="A35994" s="8" t="s">
        <v>124093</v>
      </c>
      <c r="B35994">
        <v>84264</v>
      </c>
      <c r="C35994" t="s">
        <v>124092</v>
      </c>
      <c r="D35994">
        <v>14842.01</v>
      </c>
      <c r="E35994" t="s">
        <v>31846</v>
      </c>
      <c r="F35994" t="s">
        <v>7290</v>
      </c>
      <c r="G35994" t="s">
        <v>104387</v>
      </c>
      <c r="H35994" t="s">
        <v>7292</v>
      </c>
      <c r="I35994" t="s">
        <v>104387</v>
      </c>
      <c r="J35994" t="s">
        <v>7293</v>
      </c>
      <c r="K35994" t="s">
        <v>124093</v>
      </c>
      <c r="L35994" t="s">
        <v>124094</v>
      </c>
      <c r="N35994">
        <v>0</v>
      </c>
    </row>
    <row r="35995" spans="1:14" x14ac:dyDescent="0.35">
      <c r="A35995" s="8" t="s">
        <v>124098</v>
      </c>
      <c r="B35995">
        <v>84345</v>
      </c>
      <c r="C35995" t="s">
        <v>124095</v>
      </c>
      <c r="D35995">
        <v>14923.01</v>
      </c>
      <c r="E35995" t="s">
        <v>124096</v>
      </c>
      <c r="F35995" t="s">
        <v>17975</v>
      </c>
      <c r="G35995" t="s">
        <v>124097</v>
      </c>
      <c r="H35995" t="s">
        <v>17975</v>
      </c>
      <c r="I35995" t="s">
        <v>124097</v>
      </c>
      <c r="J35995" t="s">
        <v>17975</v>
      </c>
      <c r="K35995" t="s">
        <v>124098</v>
      </c>
      <c r="L35995" t="s">
        <v>124099</v>
      </c>
      <c r="N35995">
        <v>0</v>
      </c>
    </row>
    <row r="35996" spans="1:14" x14ac:dyDescent="0.35">
      <c r="A35996" s="8" t="s">
        <v>124103</v>
      </c>
      <c r="B35996">
        <v>84379</v>
      </c>
      <c r="C35996" t="s">
        <v>124100</v>
      </c>
      <c r="D35996">
        <v>14954.01</v>
      </c>
      <c r="E35996" t="s">
        <v>124101</v>
      </c>
      <c r="F35996" t="s">
        <v>226</v>
      </c>
      <c r="G35996" t="s">
        <v>124102</v>
      </c>
      <c r="H35996" t="s">
        <v>4944</v>
      </c>
      <c r="I35996" t="s">
        <v>124102</v>
      </c>
      <c r="J35996" t="s">
        <v>176</v>
      </c>
      <c r="K35996" t="s">
        <v>124103</v>
      </c>
      <c r="L35996" t="s">
        <v>124104</v>
      </c>
      <c r="M35996">
        <v>162818108</v>
      </c>
      <c r="N35996">
        <v>0</v>
      </c>
    </row>
    <row r="35997" spans="1:14" x14ac:dyDescent="0.35">
      <c r="B35997">
        <v>84694</v>
      </c>
      <c r="C35997" t="s">
        <v>124105</v>
      </c>
      <c r="D35997">
        <v>14958.02</v>
      </c>
      <c r="I35997" t="s">
        <v>3710</v>
      </c>
      <c r="J35997" t="s">
        <v>249</v>
      </c>
      <c r="L35997" t="s">
        <v>250</v>
      </c>
      <c r="N35997">
        <v>0</v>
      </c>
    </row>
    <row r="35998" spans="1:14" x14ac:dyDescent="0.35">
      <c r="B35998">
        <v>84552</v>
      </c>
      <c r="C35998" t="s">
        <v>124106</v>
      </c>
      <c r="D35998">
        <v>14984.01</v>
      </c>
      <c r="E35998">
        <v>1096</v>
      </c>
      <c r="F35998" t="s">
        <v>437</v>
      </c>
      <c r="G35998">
        <v>1096</v>
      </c>
      <c r="H35998" t="s">
        <v>437</v>
      </c>
      <c r="I35998">
        <v>1096</v>
      </c>
      <c r="J35998" t="s">
        <v>437</v>
      </c>
      <c r="L35998" t="s">
        <v>124107</v>
      </c>
      <c r="N35998">
        <v>0</v>
      </c>
    </row>
    <row r="35999" spans="1:14" x14ac:dyDescent="0.35">
      <c r="B35999">
        <v>84553</v>
      </c>
      <c r="C35999" t="s">
        <v>124108</v>
      </c>
      <c r="D35999">
        <v>14985.01</v>
      </c>
      <c r="E35999">
        <v>365</v>
      </c>
      <c r="F35999" t="s">
        <v>437</v>
      </c>
      <c r="G35999">
        <v>365</v>
      </c>
      <c r="H35999" t="s">
        <v>437</v>
      </c>
      <c r="I35999">
        <v>365</v>
      </c>
      <c r="J35999" t="s">
        <v>437</v>
      </c>
      <c r="L35999" t="s">
        <v>56248</v>
      </c>
      <c r="N35999">
        <v>0</v>
      </c>
    </row>
    <row r="36000" spans="1:14" x14ac:dyDescent="0.35">
      <c r="A36000" s="8" t="s">
        <v>10817</v>
      </c>
      <c r="B36000">
        <v>25666</v>
      </c>
      <c r="C36000" t="s">
        <v>124109</v>
      </c>
      <c r="D36000">
        <v>15039.04</v>
      </c>
      <c r="E36000" t="s">
        <v>10815</v>
      </c>
      <c r="F36000" t="s">
        <v>174</v>
      </c>
      <c r="G36000" t="s">
        <v>10815</v>
      </c>
      <c r="H36000" t="s">
        <v>175</v>
      </c>
      <c r="I36000" t="s">
        <v>10815</v>
      </c>
      <c r="J36000" t="s">
        <v>176</v>
      </c>
      <c r="K36000" t="s">
        <v>10817</v>
      </c>
      <c r="L36000">
        <v>2222835</v>
      </c>
      <c r="M36000">
        <v>105532105</v>
      </c>
      <c r="N36000">
        <v>0</v>
      </c>
    </row>
    <row r="36001" spans="1:14" x14ac:dyDescent="0.35">
      <c r="B36001">
        <v>88129</v>
      </c>
      <c r="C36001" t="s">
        <v>124110</v>
      </c>
      <c r="D36001">
        <v>15047.05</v>
      </c>
      <c r="E36001">
        <f>--130323</f>
        <v>130323</v>
      </c>
      <c r="F36001" t="s">
        <v>5497</v>
      </c>
      <c r="I36001" t="s">
        <v>248</v>
      </c>
      <c r="J36001" t="s">
        <v>249</v>
      </c>
      <c r="L36001" t="s">
        <v>250</v>
      </c>
      <c r="N36001">
        <v>0</v>
      </c>
    </row>
    <row r="36002" spans="1:14" x14ac:dyDescent="0.35">
      <c r="A36002" s="8" t="s">
        <v>124113</v>
      </c>
      <c r="B36002">
        <v>4883</v>
      </c>
      <c r="C36002" t="s">
        <v>124111</v>
      </c>
      <c r="D36002">
        <v>15051.01</v>
      </c>
      <c r="E36002" t="s">
        <v>124112</v>
      </c>
      <c r="F36002" t="s">
        <v>5497</v>
      </c>
      <c r="G36002" t="s">
        <v>124112</v>
      </c>
      <c r="H36002" t="s">
        <v>5499</v>
      </c>
      <c r="I36002" t="s">
        <v>124112</v>
      </c>
      <c r="J36002" t="s">
        <v>5500</v>
      </c>
      <c r="K36002" t="s">
        <v>124113</v>
      </c>
      <c r="L36002">
        <v>2523367</v>
      </c>
      <c r="N36002">
        <v>0</v>
      </c>
    </row>
    <row r="36003" spans="1:14" x14ac:dyDescent="0.35">
      <c r="A36003" s="8" t="s">
        <v>124116</v>
      </c>
      <c r="B36003">
        <v>4884</v>
      </c>
      <c r="C36003" t="s">
        <v>124114</v>
      </c>
      <c r="D36003">
        <v>15051.02</v>
      </c>
      <c r="E36003" t="s">
        <v>124115</v>
      </c>
      <c r="F36003" t="s">
        <v>5497</v>
      </c>
      <c r="G36003" t="s">
        <v>124115</v>
      </c>
      <c r="H36003" t="s">
        <v>5499</v>
      </c>
      <c r="I36003" t="s">
        <v>124115</v>
      </c>
      <c r="J36003" t="s">
        <v>5500</v>
      </c>
      <c r="K36003" t="s">
        <v>124116</v>
      </c>
      <c r="L36003">
        <v>2516710</v>
      </c>
      <c r="N36003">
        <v>0</v>
      </c>
    </row>
    <row r="36004" spans="1:14" x14ac:dyDescent="0.35">
      <c r="A36004" s="8" t="s">
        <v>124119</v>
      </c>
      <c r="B36004">
        <v>42973</v>
      </c>
      <c r="C36004" t="s">
        <v>124117</v>
      </c>
      <c r="D36004">
        <v>15060.04</v>
      </c>
      <c r="E36004" t="s">
        <v>124118</v>
      </c>
      <c r="F36004" t="s">
        <v>5497</v>
      </c>
      <c r="G36004" t="s">
        <v>124118</v>
      </c>
      <c r="H36004" t="s">
        <v>5499</v>
      </c>
      <c r="I36004" t="s">
        <v>124118</v>
      </c>
      <c r="J36004" t="s">
        <v>5500</v>
      </c>
      <c r="K36004" t="s">
        <v>124119</v>
      </c>
      <c r="L36004" t="s">
        <v>124120</v>
      </c>
      <c r="N36004">
        <v>0</v>
      </c>
    </row>
    <row r="36005" spans="1:14" x14ac:dyDescent="0.35">
      <c r="A36005" s="8" t="s">
        <v>124122</v>
      </c>
      <c r="B36005">
        <v>43805</v>
      </c>
      <c r="C36005" t="s">
        <v>124121</v>
      </c>
      <c r="D36005">
        <v>15060.05</v>
      </c>
      <c r="E36005" t="s">
        <v>46373</v>
      </c>
      <c r="F36005" t="s">
        <v>174</v>
      </c>
      <c r="G36005" t="s">
        <v>46373</v>
      </c>
      <c r="H36005" t="s">
        <v>175</v>
      </c>
      <c r="I36005" t="s">
        <v>46373</v>
      </c>
      <c r="J36005" t="s">
        <v>176</v>
      </c>
      <c r="K36005" t="s">
        <v>124122</v>
      </c>
      <c r="L36005" t="s">
        <v>124123</v>
      </c>
      <c r="M36005" t="s">
        <v>124124</v>
      </c>
      <c r="N36005">
        <v>0</v>
      </c>
    </row>
    <row r="36006" spans="1:14" x14ac:dyDescent="0.35">
      <c r="A36006" s="8" t="s">
        <v>154</v>
      </c>
      <c r="B36006">
        <v>78205</v>
      </c>
      <c r="C36006" t="s">
        <v>124125</v>
      </c>
      <c r="D36006">
        <v>15063.05</v>
      </c>
      <c r="E36006" t="s">
        <v>124126</v>
      </c>
      <c r="F36006" t="s">
        <v>803</v>
      </c>
      <c r="G36006" t="s">
        <v>124127</v>
      </c>
      <c r="H36006" t="s">
        <v>8233</v>
      </c>
      <c r="I36006" t="s">
        <v>124127</v>
      </c>
      <c r="J36006" t="s">
        <v>8234</v>
      </c>
      <c r="K36006" t="s">
        <v>154</v>
      </c>
      <c r="L36006" t="s">
        <v>124128</v>
      </c>
      <c r="N36006">
        <v>0</v>
      </c>
    </row>
    <row r="36007" spans="1:14" x14ac:dyDescent="0.35">
      <c r="A36007" s="8" t="s">
        <v>152</v>
      </c>
      <c r="B36007">
        <v>78206</v>
      </c>
      <c r="C36007" t="s">
        <v>124129</v>
      </c>
      <c r="D36007">
        <v>15063.06</v>
      </c>
      <c r="E36007" t="s">
        <v>124130</v>
      </c>
      <c r="F36007" t="s">
        <v>803</v>
      </c>
      <c r="G36007" t="s">
        <v>124131</v>
      </c>
      <c r="H36007" t="s">
        <v>8233</v>
      </c>
      <c r="I36007" t="s">
        <v>124131</v>
      </c>
      <c r="J36007" t="s">
        <v>8234</v>
      </c>
      <c r="K36007" t="s">
        <v>152</v>
      </c>
      <c r="L36007" t="s">
        <v>124132</v>
      </c>
      <c r="N36007">
        <v>0</v>
      </c>
    </row>
    <row r="36008" spans="1:14" x14ac:dyDescent="0.35">
      <c r="A36008" s="8" t="s">
        <v>124135</v>
      </c>
      <c r="B36008">
        <v>4872</v>
      </c>
      <c r="C36008" t="s">
        <v>124133</v>
      </c>
      <c r="D36008">
        <v>15070.01</v>
      </c>
      <c r="E36008" t="s">
        <v>124134</v>
      </c>
      <c r="F36008" t="s">
        <v>5497</v>
      </c>
      <c r="G36008" t="s">
        <v>124134</v>
      </c>
      <c r="H36008" t="s">
        <v>5499</v>
      </c>
      <c r="I36008" t="s">
        <v>124134</v>
      </c>
      <c r="J36008" t="s">
        <v>5500</v>
      </c>
      <c r="K36008" t="s">
        <v>124135</v>
      </c>
      <c r="L36008">
        <v>2832148</v>
      </c>
      <c r="N36008">
        <v>0</v>
      </c>
    </row>
    <row r="36009" spans="1:14" x14ac:dyDescent="0.35">
      <c r="A36009" s="8" t="s">
        <v>124138</v>
      </c>
      <c r="B36009">
        <v>4909</v>
      </c>
      <c r="C36009" t="s">
        <v>124136</v>
      </c>
      <c r="D36009">
        <v>15076.01</v>
      </c>
      <c r="E36009" t="s">
        <v>124137</v>
      </c>
      <c r="F36009" t="s">
        <v>5497</v>
      </c>
      <c r="G36009" t="s">
        <v>124137</v>
      </c>
      <c r="H36009" t="s">
        <v>5499</v>
      </c>
      <c r="I36009" t="s">
        <v>124137</v>
      </c>
      <c r="J36009" t="s">
        <v>5500</v>
      </c>
      <c r="K36009" t="s">
        <v>124138</v>
      </c>
      <c r="L36009">
        <v>2257127</v>
      </c>
      <c r="N36009">
        <v>0</v>
      </c>
    </row>
    <row r="36010" spans="1:14" x14ac:dyDescent="0.35">
      <c r="A36010" s="8" t="s">
        <v>124142</v>
      </c>
      <c r="B36010">
        <v>25642</v>
      </c>
      <c r="C36010" t="s">
        <v>124139</v>
      </c>
      <c r="D36010">
        <v>15076.03</v>
      </c>
      <c r="E36010" t="s">
        <v>124140</v>
      </c>
      <c r="F36010" t="s">
        <v>174</v>
      </c>
      <c r="G36010" t="s">
        <v>124141</v>
      </c>
      <c r="H36010" t="s">
        <v>175</v>
      </c>
      <c r="I36010" t="s">
        <v>124141</v>
      </c>
      <c r="J36010" t="s">
        <v>176</v>
      </c>
      <c r="K36010" t="s">
        <v>124142</v>
      </c>
      <c r="L36010">
        <v>2933900</v>
      </c>
      <c r="M36010" s="9">
        <v>9.1912000000000009E+208</v>
      </c>
      <c r="N36010">
        <v>0</v>
      </c>
    </row>
    <row r="36011" spans="1:14" x14ac:dyDescent="0.35">
      <c r="A36011" s="8" t="s">
        <v>124144</v>
      </c>
      <c r="B36011">
        <v>4915</v>
      </c>
      <c r="C36011" t="s">
        <v>124143</v>
      </c>
      <c r="D36011">
        <v>15083.01</v>
      </c>
      <c r="E36011" t="s">
        <v>73595</v>
      </c>
      <c r="F36011" t="s">
        <v>4062</v>
      </c>
      <c r="G36011" t="s">
        <v>73595</v>
      </c>
      <c r="H36011" t="s">
        <v>10875</v>
      </c>
      <c r="I36011" t="s">
        <v>73595</v>
      </c>
      <c r="J36011" t="s">
        <v>1136</v>
      </c>
      <c r="K36011" t="s">
        <v>124144</v>
      </c>
      <c r="L36011">
        <v>2299378</v>
      </c>
      <c r="M36011" t="s">
        <v>124145</v>
      </c>
      <c r="N36011">
        <v>0</v>
      </c>
    </row>
    <row r="36012" spans="1:14" x14ac:dyDescent="0.35">
      <c r="A36012" s="8" t="s">
        <v>124149</v>
      </c>
      <c r="B36012">
        <v>4919</v>
      </c>
      <c r="C36012" t="s">
        <v>124146</v>
      </c>
      <c r="D36012">
        <v>15086.01</v>
      </c>
      <c r="E36012" t="s">
        <v>124147</v>
      </c>
      <c r="F36012" t="s">
        <v>4062</v>
      </c>
      <c r="G36012" t="s">
        <v>124148</v>
      </c>
      <c r="H36012" t="s">
        <v>10875</v>
      </c>
      <c r="I36012" t="s">
        <v>124148</v>
      </c>
      <c r="J36012" t="s">
        <v>1136</v>
      </c>
      <c r="K36012" t="s">
        <v>124149</v>
      </c>
      <c r="L36012">
        <v>2819431</v>
      </c>
      <c r="M36012" t="s">
        <v>124150</v>
      </c>
      <c r="N36012">
        <v>0</v>
      </c>
    </row>
    <row r="36013" spans="1:14" x14ac:dyDescent="0.35">
      <c r="A36013" s="8" t="s">
        <v>124154</v>
      </c>
      <c r="B36013">
        <v>12820</v>
      </c>
      <c r="C36013" t="s">
        <v>124151</v>
      </c>
      <c r="D36013">
        <v>15086.03</v>
      </c>
      <c r="E36013" t="s">
        <v>124152</v>
      </c>
      <c r="F36013" t="s">
        <v>4062</v>
      </c>
      <c r="G36013" t="s">
        <v>124153</v>
      </c>
      <c r="H36013" t="s">
        <v>10875</v>
      </c>
      <c r="I36013" t="s">
        <v>124153</v>
      </c>
      <c r="J36013" t="s">
        <v>1136</v>
      </c>
      <c r="K36013" t="s">
        <v>124154</v>
      </c>
      <c r="L36013">
        <v>2819420</v>
      </c>
      <c r="N36013">
        <v>0</v>
      </c>
    </row>
    <row r="36014" spans="1:14" x14ac:dyDescent="0.35">
      <c r="A36014" s="8" t="s">
        <v>124158</v>
      </c>
      <c r="B36014">
        <v>12821</v>
      </c>
      <c r="C36014" t="s">
        <v>124155</v>
      </c>
      <c r="D36014">
        <v>15086.04</v>
      </c>
      <c r="E36014" t="s">
        <v>124156</v>
      </c>
      <c r="F36014" t="s">
        <v>4062</v>
      </c>
      <c r="G36014" t="s">
        <v>124157</v>
      </c>
      <c r="H36014" t="s">
        <v>10875</v>
      </c>
      <c r="I36014" t="s">
        <v>124157</v>
      </c>
      <c r="J36014" t="s">
        <v>1136</v>
      </c>
      <c r="K36014" t="s">
        <v>124158</v>
      </c>
      <c r="L36014">
        <v>2819453</v>
      </c>
      <c r="N36014">
        <v>0</v>
      </c>
    </row>
    <row r="36015" spans="1:14" x14ac:dyDescent="0.35">
      <c r="A36015" s="8" t="s">
        <v>124162</v>
      </c>
      <c r="B36015">
        <v>12822</v>
      </c>
      <c r="C36015" t="s">
        <v>124159</v>
      </c>
      <c r="D36015">
        <v>15086.05</v>
      </c>
      <c r="E36015" t="s">
        <v>124160</v>
      </c>
      <c r="F36015" t="s">
        <v>4062</v>
      </c>
      <c r="G36015" t="s">
        <v>124161</v>
      </c>
      <c r="H36015" t="s">
        <v>10875</v>
      </c>
      <c r="I36015" t="s">
        <v>124161</v>
      </c>
      <c r="J36015" t="s">
        <v>1136</v>
      </c>
      <c r="K36015" t="s">
        <v>124162</v>
      </c>
      <c r="L36015">
        <v>2819442</v>
      </c>
      <c r="N36015">
        <v>0</v>
      </c>
    </row>
    <row r="36016" spans="1:14" x14ac:dyDescent="0.35">
      <c r="A36016" s="8" t="s">
        <v>124165</v>
      </c>
      <c r="B36016">
        <v>25684</v>
      </c>
      <c r="C36016" t="s">
        <v>124163</v>
      </c>
      <c r="D36016">
        <v>15091.02</v>
      </c>
      <c r="E36016" t="s">
        <v>124164</v>
      </c>
      <c r="F36016" t="s">
        <v>174</v>
      </c>
      <c r="G36016" t="s">
        <v>124164</v>
      </c>
      <c r="H36016" t="s">
        <v>175</v>
      </c>
      <c r="I36016" t="s">
        <v>124164</v>
      </c>
      <c r="J36016" t="s">
        <v>176</v>
      </c>
      <c r="K36016" t="s">
        <v>124165</v>
      </c>
      <c r="L36016">
        <v>2939469</v>
      </c>
      <c r="M36016">
        <v>927191106</v>
      </c>
      <c r="N36016">
        <v>0</v>
      </c>
    </row>
    <row r="36017" spans="1:14" x14ac:dyDescent="0.35">
      <c r="A36017" s="8" t="s">
        <v>124169</v>
      </c>
      <c r="B36017">
        <v>25674</v>
      </c>
      <c r="C36017" t="s">
        <v>124166</v>
      </c>
      <c r="D36017">
        <v>15095.02</v>
      </c>
      <c r="E36017" t="s">
        <v>124167</v>
      </c>
      <c r="F36017" t="s">
        <v>174</v>
      </c>
      <c r="G36017" t="s">
        <v>124168</v>
      </c>
      <c r="H36017" t="s">
        <v>175</v>
      </c>
      <c r="I36017" t="s">
        <v>124168</v>
      </c>
      <c r="J36017" t="s">
        <v>176</v>
      </c>
      <c r="K36017" t="s">
        <v>124169</v>
      </c>
      <c r="L36017">
        <v>2311131</v>
      </c>
      <c r="M36017" t="s">
        <v>124170</v>
      </c>
      <c r="N36017">
        <v>0</v>
      </c>
    </row>
    <row r="36018" spans="1:14" x14ac:dyDescent="0.35">
      <c r="A36018" s="8" t="s">
        <v>124174</v>
      </c>
      <c r="B36018">
        <v>25675</v>
      </c>
      <c r="C36018" t="s">
        <v>124171</v>
      </c>
      <c r="D36018">
        <v>15096.02</v>
      </c>
      <c r="E36018" t="s">
        <v>124172</v>
      </c>
      <c r="F36018" t="s">
        <v>174</v>
      </c>
      <c r="G36018" t="s">
        <v>124173</v>
      </c>
      <c r="H36018" t="s">
        <v>175</v>
      </c>
      <c r="I36018" t="s">
        <v>124173</v>
      </c>
      <c r="J36018" t="s">
        <v>176</v>
      </c>
      <c r="K36018" t="s">
        <v>124174</v>
      </c>
      <c r="L36018">
        <v>2314947</v>
      </c>
      <c r="M36018" t="s">
        <v>124175</v>
      </c>
      <c r="N36018">
        <v>0</v>
      </c>
    </row>
    <row r="36019" spans="1:14" x14ac:dyDescent="0.35">
      <c r="A36019" s="8" t="s">
        <v>124178</v>
      </c>
      <c r="B36019">
        <v>4939</v>
      </c>
      <c r="C36019" t="s">
        <v>124176</v>
      </c>
      <c r="D36019">
        <v>15105.01</v>
      </c>
      <c r="E36019" t="s">
        <v>28193</v>
      </c>
      <c r="F36019" t="s">
        <v>4062</v>
      </c>
      <c r="G36019" t="s">
        <v>124177</v>
      </c>
      <c r="H36019" t="s">
        <v>10875</v>
      </c>
      <c r="I36019" t="s">
        <v>124177</v>
      </c>
      <c r="J36019" t="s">
        <v>1136</v>
      </c>
      <c r="K36019" t="s">
        <v>124178</v>
      </c>
      <c r="L36019">
        <v>2456689</v>
      </c>
      <c r="M36019" t="s">
        <v>124179</v>
      </c>
      <c r="N36019">
        <v>0</v>
      </c>
    </row>
    <row r="36020" spans="1:14" x14ac:dyDescent="0.35">
      <c r="A36020" s="8" t="s">
        <v>124183</v>
      </c>
      <c r="B36020">
        <v>5279</v>
      </c>
      <c r="C36020" t="s">
        <v>124180</v>
      </c>
      <c r="D36020">
        <v>15134.01</v>
      </c>
      <c r="E36020" t="s">
        <v>124181</v>
      </c>
      <c r="F36020" t="s">
        <v>321</v>
      </c>
      <c r="G36020" t="s">
        <v>124182</v>
      </c>
      <c r="H36020" t="s">
        <v>6304</v>
      </c>
      <c r="I36020" t="s">
        <v>124182</v>
      </c>
      <c r="J36020" t="s">
        <v>6304</v>
      </c>
      <c r="K36020" t="s">
        <v>124183</v>
      </c>
      <c r="L36020">
        <v>4421555</v>
      </c>
      <c r="N36020">
        <v>0</v>
      </c>
    </row>
    <row r="36021" spans="1:14" x14ac:dyDescent="0.35">
      <c r="A36021" s="8" t="s">
        <v>124186</v>
      </c>
      <c r="B36021">
        <v>25716</v>
      </c>
      <c r="C36021" t="s">
        <v>124184</v>
      </c>
      <c r="D36021">
        <v>15140.02</v>
      </c>
      <c r="E36021" t="s">
        <v>124185</v>
      </c>
      <c r="F36021" t="s">
        <v>174</v>
      </c>
      <c r="G36021" t="s">
        <v>124185</v>
      </c>
      <c r="H36021" t="s">
        <v>175</v>
      </c>
      <c r="I36021" t="s">
        <v>124185</v>
      </c>
      <c r="J36021" t="s">
        <v>176</v>
      </c>
      <c r="K36021" t="s">
        <v>124186</v>
      </c>
      <c r="L36021" t="s">
        <v>124187</v>
      </c>
      <c r="M36021">
        <v>633643804</v>
      </c>
      <c r="N36021">
        <v>0</v>
      </c>
    </row>
    <row r="36022" spans="1:14" x14ac:dyDescent="0.35">
      <c r="A36022" s="8" t="s">
        <v>10972</v>
      </c>
      <c r="B36022">
        <v>81928</v>
      </c>
      <c r="C36022" t="s">
        <v>124188</v>
      </c>
      <c r="D36022">
        <v>15140.03</v>
      </c>
      <c r="E36022" t="s">
        <v>10970</v>
      </c>
      <c r="F36022" t="s">
        <v>346</v>
      </c>
      <c r="G36022" t="s">
        <v>124189</v>
      </c>
      <c r="H36022" t="s">
        <v>348</v>
      </c>
      <c r="I36022" t="s">
        <v>124189</v>
      </c>
      <c r="J36022" t="s">
        <v>217</v>
      </c>
      <c r="K36022" t="s">
        <v>10972</v>
      </c>
      <c r="L36022" t="s">
        <v>124190</v>
      </c>
      <c r="N36022">
        <v>0</v>
      </c>
    </row>
    <row r="36023" spans="1:14" x14ac:dyDescent="0.35">
      <c r="A36023" s="8" t="s">
        <v>124194</v>
      </c>
      <c r="B36023">
        <v>60497</v>
      </c>
      <c r="C36023" t="s">
        <v>124191</v>
      </c>
      <c r="D36023">
        <v>15146.04</v>
      </c>
      <c r="E36023" t="s">
        <v>124192</v>
      </c>
      <c r="F36023" t="s">
        <v>321</v>
      </c>
      <c r="G36023" t="s">
        <v>124193</v>
      </c>
      <c r="H36023" t="s">
        <v>6304</v>
      </c>
      <c r="I36023" t="s">
        <v>124193</v>
      </c>
      <c r="J36023" t="s">
        <v>6304</v>
      </c>
      <c r="K36023" t="s">
        <v>124194</v>
      </c>
      <c r="L36023" t="s">
        <v>124195</v>
      </c>
      <c r="N36023">
        <v>0</v>
      </c>
    </row>
    <row r="36024" spans="1:14" x14ac:dyDescent="0.35">
      <c r="A36024" s="8" t="s">
        <v>124198</v>
      </c>
      <c r="B36024">
        <v>5086</v>
      </c>
      <c r="C36024" t="s">
        <v>124196</v>
      </c>
      <c r="D36024">
        <v>15183.01</v>
      </c>
      <c r="E36024" t="s">
        <v>124197</v>
      </c>
      <c r="F36024" t="s">
        <v>11034</v>
      </c>
      <c r="G36024" t="s">
        <v>124197</v>
      </c>
      <c r="H36024" t="s">
        <v>11035</v>
      </c>
      <c r="I36024" t="s">
        <v>124197</v>
      </c>
      <c r="J36024" t="s">
        <v>11035</v>
      </c>
      <c r="K36024" t="s">
        <v>124198</v>
      </c>
      <c r="L36024">
        <v>6501110</v>
      </c>
      <c r="N36024">
        <v>0</v>
      </c>
    </row>
    <row r="36025" spans="1:14" x14ac:dyDescent="0.35">
      <c r="A36025" s="8" t="s">
        <v>124200</v>
      </c>
      <c r="B36025">
        <v>4975</v>
      </c>
      <c r="C36025" t="s">
        <v>124199</v>
      </c>
      <c r="D36025">
        <v>15207.01</v>
      </c>
      <c r="E36025">
        <v>103150</v>
      </c>
      <c r="F36025" t="s">
        <v>5546</v>
      </c>
      <c r="G36025">
        <v>103150</v>
      </c>
      <c r="H36025" t="s">
        <v>5693</v>
      </c>
      <c r="I36025">
        <v>103150</v>
      </c>
      <c r="J36025" t="s">
        <v>5546</v>
      </c>
      <c r="K36025" t="s">
        <v>124200</v>
      </c>
      <c r="L36025" t="s">
        <v>124201</v>
      </c>
      <c r="N36025">
        <v>0</v>
      </c>
    </row>
    <row r="36026" spans="1:14" x14ac:dyDescent="0.35">
      <c r="A36026" s="8" t="s">
        <v>124203</v>
      </c>
      <c r="B36026">
        <v>12660</v>
      </c>
      <c r="C36026" t="s">
        <v>124202</v>
      </c>
      <c r="D36026">
        <v>15207.02</v>
      </c>
      <c r="E36026">
        <v>103155</v>
      </c>
      <c r="F36026" t="s">
        <v>5546</v>
      </c>
      <c r="G36026">
        <v>103155</v>
      </c>
      <c r="H36026" t="s">
        <v>5693</v>
      </c>
      <c r="I36026">
        <v>103155</v>
      </c>
      <c r="J36026" t="s">
        <v>5546</v>
      </c>
      <c r="K36026" t="s">
        <v>124203</v>
      </c>
      <c r="L36026" t="s">
        <v>124204</v>
      </c>
      <c r="N36026">
        <v>0</v>
      </c>
    </row>
    <row r="36027" spans="1:14" x14ac:dyDescent="0.35">
      <c r="A36027" s="8" t="s">
        <v>124206</v>
      </c>
      <c r="B36027">
        <v>5049</v>
      </c>
      <c r="C36027" t="s">
        <v>124205</v>
      </c>
      <c r="D36027">
        <v>15240.01</v>
      </c>
      <c r="E36027">
        <v>3450</v>
      </c>
      <c r="F36027" t="s">
        <v>5546</v>
      </c>
      <c r="G36027">
        <v>3450</v>
      </c>
      <c r="H36027" t="s">
        <v>5693</v>
      </c>
      <c r="I36027">
        <v>3450</v>
      </c>
      <c r="J36027" t="s">
        <v>5546</v>
      </c>
      <c r="K36027" t="s">
        <v>124206</v>
      </c>
      <c r="L36027">
        <v>6497888</v>
      </c>
      <c r="N36027">
        <v>0</v>
      </c>
    </row>
    <row r="36028" spans="1:14" x14ac:dyDescent="0.35">
      <c r="A36028" s="8" t="s">
        <v>124208</v>
      </c>
      <c r="B36028">
        <v>55233</v>
      </c>
      <c r="C36028" t="s">
        <v>124207</v>
      </c>
      <c r="D36028">
        <v>15240.02</v>
      </c>
      <c r="E36028">
        <v>3457</v>
      </c>
      <c r="F36028" t="s">
        <v>5546</v>
      </c>
      <c r="G36028">
        <v>3457</v>
      </c>
      <c r="H36028" t="s">
        <v>5693</v>
      </c>
      <c r="I36028">
        <v>3457</v>
      </c>
      <c r="J36028" t="s">
        <v>5546</v>
      </c>
      <c r="K36028" t="s">
        <v>124208</v>
      </c>
      <c r="L36028" t="s">
        <v>124209</v>
      </c>
      <c r="N36028">
        <v>0</v>
      </c>
    </row>
    <row r="36029" spans="1:14" x14ac:dyDescent="0.35">
      <c r="A36029" s="8" t="s">
        <v>124211</v>
      </c>
      <c r="B36029">
        <v>5058</v>
      </c>
      <c r="C36029" t="s">
        <v>124210</v>
      </c>
      <c r="D36029">
        <v>15260.01</v>
      </c>
      <c r="E36029">
        <v>2550</v>
      </c>
      <c r="F36029" t="s">
        <v>5546</v>
      </c>
      <c r="G36029">
        <v>2550</v>
      </c>
      <c r="H36029" t="s">
        <v>5693</v>
      </c>
      <c r="I36029">
        <v>2550</v>
      </c>
      <c r="J36029" t="s">
        <v>5546</v>
      </c>
      <c r="K36029" t="s">
        <v>124211</v>
      </c>
      <c r="L36029">
        <v>6162164</v>
      </c>
      <c r="N36029">
        <v>0</v>
      </c>
    </row>
    <row r="36030" spans="1:14" x14ac:dyDescent="0.35">
      <c r="A36030" s="8" t="s">
        <v>124213</v>
      </c>
      <c r="B36030">
        <v>4994</v>
      </c>
      <c r="C36030" t="s">
        <v>124212</v>
      </c>
      <c r="D36030">
        <v>15290.01</v>
      </c>
      <c r="E36030">
        <v>3600</v>
      </c>
      <c r="F36030" t="s">
        <v>5546</v>
      </c>
      <c r="G36030">
        <v>3600</v>
      </c>
      <c r="H36030" t="s">
        <v>5693</v>
      </c>
      <c r="I36030">
        <v>3600</v>
      </c>
      <c r="J36030" t="s">
        <v>5546</v>
      </c>
      <c r="K36030" t="s">
        <v>124213</v>
      </c>
      <c r="L36030">
        <v>6988371</v>
      </c>
      <c r="N36030">
        <v>0</v>
      </c>
    </row>
    <row r="36031" spans="1:14" x14ac:dyDescent="0.35">
      <c r="A36031" s="8" t="s">
        <v>124215</v>
      </c>
      <c r="B36031">
        <v>12817</v>
      </c>
      <c r="C36031" t="s">
        <v>124214</v>
      </c>
      <c r="D36031">
        <v>15290.02</v>
      </c>
      <c r="E36031">
        <v>3605</v>
      </c>
      <c r="F36031" t="s">
        <v>5546</v>
      </c>
      <c r="G36031">
        <v>3605</v>
      </c>
      <c r="H36031" t="s">
        <v>5693</v>
      </c>
      <c r="I36031">
        <v>3605</v>
      </c>
      <c r="J36031" t="s">
        <v>5546</v>
      </c>
      <c r="K36031" t="s">
        <v>124215</v>
      </c>
      <c r="L36031">
        <v>6988887</v>
      </c>
      <c r="N36031">
        <v>0</v>
      </c>
    </row>
    <row r="36032" spans="1:14" x14ac:dyDescent="0.35">
      <c r="B36032">
        <v>85060</v>
      </c>
      <c r="C36032" t="s">
        <v>124216</v>
      </c>
      <c r="D36032">
        <v>15291.02</v>
      </c>
      <c r="E36032">
        <f>--127213</f>
        <v>127213</v>
      </c>
      <c r="F36032" t="s">
        <v>289</v>
      </c>
      <c r="I36032" t="s">
        <v>248</v>
      </c>
      <c r="J36032" t="s">
        <v>249</v>
      </c>
      <c r="L36032" t="s">
        <v>250</v>
      </c>
      <c r="N36032">
        <v>0</v>
      </c>
    </row>
    <row r="36033" spans="1:14" x14ac:dyDescent="0.35">
      <c r="A36033" s="8" t="s">
        <v>124219</v>
      </c>
      <c r="B36033">
        <v>5123</v>
      </c>
      <c r="C36033" t="s">
        <v>124217</v>
      </c>
      <c r="D36033">
        <v>15317.01</v>
      </c>
      <c r="E36033" t="s">
        <v>124218</v>
      </c>
      <c r="F36033" t="s">
        <v>289</v>
      </c>
      <c r="G36033" t="s">
        <v>124218</v>
      </c>
      <c r="H36033" t="s">
        <v>292</v>
      </c>
      <c r="I36033" t="s">
        <v>124218</v>
      </c>
      <c r="J36033" t="s">
        <v>292</v>
      </c>
      <c r="K36033" t="s">
        <v>124219</v>
      </c>
      <c r="L36033">
        <v>2390572</v>
      </c>
      <c r="M36033" t="s">
        <v>124220</v>
      </c>
      <c r="N36033">
        <v>0</v>
      </c>
    </row>
    <row r="36034" spans="1:14" x14ac:dyDescent="0.35">
      <c r="B36034">
        <v>49309</v>
      </c>
      <c r="C36034" t="s">
        <v>124221</v>
      </c>
      <c r="D36034">
        <v>15317.02</v>
      </c>
      <c r="G36034" t="s">
        <v>1114</v>
      </c>
      <c r="H36034" t="s">
        <v>1114</v>
      </c>
      <c r="I36034" t="s">
        <v>1114</v>
      </c>
      <c r="J36034" t="s">
        <v>1114</v>
      </c>
      <c r="N36034">
        <v>0</v>
      </c>
    </row>
    <row r="36035" spans="1:14" x14ac:dyDescent="0.35">
      <c r="A36035" s="8" t="s">
        <v>124224</v>
      </c>
      <c r="B36035">
        <v>5738</v>
      </c>
      <c r="C36035" t="s">
        <v>124222</v>
      </c>
      <c r="D36035">
        <v>15328.03</v>
      </c>
      <c r="E36035" t="s">
        <v>124223</v>
      </c>
      <c r="F36035" t="s">
        <v>289</v>
      </c>
      <c r="G36035" t="s">
        <v>124223</v>
      </c>
      <c r="H36035" t="s">
        <v>292</v>
      </c>
      <c r="I36035" t="s">
        <v>124223</v>
      </c>
      <c r="J36035" t="s">
        <v>292</v>
      </c>
      <c r="K36035" t="s">
        <v>124224</v>
      </c>
      <c r="L36035">
        <v>2881689</v>
      </c>
      <c r="M36035" t="s">
        <v>124225</v>
      </c>
      <c r="N36035">
        <v>0</v>
      </c>
    </row>
    <row r="36036" spans="1:14" x14ac:dyDescent="0.35">
      <c r="A36036" s="8" t="s">
        <v>124228</v>
      </c>
      <c r="B36036">
        <v>12745</v>
      </c>
      <c r="C36036" t="s">
        <v>124226</v>
      </c>
      <c r="D36036">
        <v>15328.04</v>
      </c>
      <c r="E36036" t="s">
        <v>124227</v>
      </c>
      <c r="F36036" t="s">
        <v>289</v>
      </c>
      <c r="G36036" t="s">
        <v>124227</v>
      </c>
      <c r="H36036" t="s">
        <v>292</v>
      </c>
      <c r="I36036" t="s">
        <v>124227</v>
      </c>
      <c r="J36036" t="s">
        <v>292</v>
      </c>
      <c r="K36036" t="s">
        <v>124228</v>
      </c>
      <c r="L36036">
        <v>2881731</v>
      </c>
      <c r="M36036" t="s">
        <v>124229</v>
      </c>
      <c r="N36036">
        <v>0</v>
      </c>
    </row>
    <row r="36037" spans="1:14" x14ac:dyDescent="0.35">
      <c r="B36037">
        <v>16287</v>
      </c>
      <c r="C36037" t="s">
        <v>124230</v>
      </c>
      <c r="D36037">
        <v>15328.05</v>
      </c>
      <c r="G36037" t="s">
        <v>1114</v>
      </c>
      <c r="H36037" t="s">
        <v>1114</v>
      </c>
      <c r="I36037" t="s">
        <v>1114</v>
      </c>
      <c r="J36037" t="s">
        <v>1114</v>
      </c>
      <c r="N36037">
        <v>0</v>
      </c>
    </row>
    <row r="36038" spans="1:14" x14ac:dyDescent="0.35">
      <c r="A36038" s="8" t="s">
        <v>124233</v>
      </c>
      <c r="B36038">
        <v>25796</v>
      </c>
      <c r="C36038" t="s">
        <v>124231</v>
      </c>
      <c r="D36038">
        <v>15328.07</v>
      </c>
      <c r="E36038" t="s">
        <v>124232</v>
      </c>
      <c r="F36038" t="s">
        <v>226</v>
      </c>
      <c r="G36038" t="s">
        <v>124232</v>
      </c>
      <c r="H36038" t="s">
        <v>5321</v>
      </c>
      <c r="I36038" t="s">
        <v>124232</v>
      </c>
      <c r="J36038" t="s">
        <v>176</v>
      </c>
      <c r="K36038" t="s">
        <v>124233</v>
      </c>
      <c r="L36038">
        <v>2697347</v>
      </c>
      <c r="M36038">
        <v>879403707</v>
      </c>
      <c r="N36038">
        <v>0</v>
      </c>
    </row>
    <row r="36039" spans="1:14" x14ac:dyDescent="0.35">
      <c r="B36039">
        <v>60492</v>
      </c>
      <c r="C36039" t="s">
        <v>124234</v>
      </c>
      <c r="D36039">
        <v>15350.02</v>
      </c>
      <c r="I36039" t="s">
        <v>248</v>
      </c>
      <c r="J36039" t="s">
        <v>249</v>
      </c>
      <c r="L36039" t="s">
        <v>250</v>
      </c>
      <c r="N36039">
        <v>0</v>
      </c>
    </row>
    <row r="36040" spans="1:14" x14ac:dyDescent="0.35">
      <c r="A36040" s="8" t="s">
        <v>124238</v>
      </c>
      <c r="B36040">
        <v>71878</v>
      </c>
      <c r="C36040" t="s">
        <v>124235</v>
      </c>
      <c r="D36040">
        <v>15361.03</v>
      </c>
      <c r="E36040" t="s">
        <v>124236</v>
      </c>
      <c r="F36040" t="s">
        <v>11324</v>
      </c>
      <c r="G36040" t="s">
        <v>124237</v>
      </c>
      <c r="H36040" t="s">
        <v>7743</v>
      </c>
      <c r="I36040" t="s">
        <v>124237</v>
      </c>
      <c r="J36040" t="s">
        <v>7743</v>
      </c>
      <c r="K36040" t="s">
        <v>124238</v>
      </c>
      <c r="L36040" t="s">
        <v>124239</v>
      </c>
      <c r="N36040">
        <v>0</v>
      </c>
    </row>
    <row r="36041" spans="1:14" x14ac:dyDescent="0.35">
      <c r="B36041">
        <v>71879</v>
      </c>
      <c r="C36041" t="s">
        <v>124240</v>
      </c>
      <c r="D36041">
        <v>15361.04</v>
      </c>
      <c r="G36041" t="s">
        <v>124241</v>
      </c>
      <c r="H36041" t="s">
        <v>7743</v>
      </c>
      <c r="I36041" t="s">
        <v>124241</v>
      </c>
      <c r="J36041" t="s">
        <v>7743</v>
      </c>
      <c r="L36041" t="s">
        <v>250</v>
      </c>
      <c r="N36041">
        <v>0</v>
      </c>
    </row>
    <row r="36042" spans="1:14" x14ac:dyDescent="0.35">
      <c r="A36042" s="8" t="s">
        <v>124244</v>
      </c>
      <c r="B36042">
        <v>5324</v>
      </c>
      <c r="C36042" t="s">
        <v>124242</v>
      </c>
      <c r="D36042">
        <v>15362.02</v>
      </c>
      <c r="E36042" t="s">
        <v>124243</v>
      </c>
      <c r="F36042" t="s">
        <v>11324</v>
      </c>
      <c r="G36042" t="s">
        <v>15534</v>
      </c>
      <c r="H36042" t="s">
        <v>7743</v>
      </c>
      <c r="I36042" t="s">
        <v>15534</v>
      </c>
      <c r="J36042" t="s">
        <v>7743</v>
      </c>
      <c r="K36042" t="s">
        <v>124244</v>
      </c>
      <c r="L36042">
        <v>5721759</v>
      </c>
      <c r="N36042">
        <v>0</v>
      </c>
    </row>
    <row r="36043" spans="1:14" x14ac:dyDescent="0.35">
      <c r="A36043" s="8" t="s">
        <v>124248</v>
      </c>
      <c r="B36043">
        <v>7674</v>
      </c>
      <c r="C36043" t="s">
        <v>124245</v>
      </c>
      <c r="D36043">
        <v>15429.02</v>
      </c>
      <c r="E36043" t="s">
        <v>124246</v>
      </c>
      <c r="F36043" t="s">
        <v>5369</v>
      </c>
      <c r="G36043" t="s">
        <v>124247</v>
      </c>
      <c r="H36043" t="s">
        <v>5371</v>
      </c>
      <c r="I36043" t="s">
        <v>124247</v>
      </c>
      <c r="J36043" t="s">
        <v>5371</v>
      </c>
      <c r="K36043" t="s">
        <v>124248</v>
      </c>
      <c r="L36043">
        <v>6581930</v>
      </c>
      <c r="N36043">
        <v>0</v>
      </c>
    </row>
    <row r="36044" spans="1:14" x14ac:dyDescent="0.35">
      <c r="A36044" s="8" t="s">
        <v>124252</v>
      </c>
      <c r="B36044">
        <v>7690</v>
      </c>
      <c r="C36044" t="s">
        <v>124249</v>
      </c>
      <c r="D36044">
        <v>15450.02</v>
      </c>
      <c r="E36044" t="s">
        <v>124250</v>
      </c>
      <c r="F36044" t="s">
        <v>5369</v>
      </c>
      <c r="G36044" t="s">
        <v>124251</v>
      </c>
      <c r="H36044" t="s">
        <v>5371</v>
      </c>
      <c r="I36044" t="s">
        <v>124251</v>
      </c>
      <c r="J36044" t="s">
        <v>5371</v>
      </c>
      <c r="K36044" t="s">
        <v>124252</v>
      </c>
      <c r="L36044">
        <v>6609906</v>
      </c>
      <c r="N36044">
        <v>0</v>
      </c>
    </row>
    <row r="36045" spans="1:14" x14ac:dyDescent="0.35">
      <c r="A36045" s="8" t="s">
        <v>124256</v>
      </c>
      <c r="B36045">
        <v>7691</v>
      </c>
      <c r="C36045" t="s">
        <v>124253</v>
      </c>
      <c r="D36045">
        <v>15452.02</v>
      </c>
      <c r="E36045" t="s">
        <v>124254</v>
      </c>
      <c r="F36045" t="s">
        <v>5369</v>
      </c>
      <c r="G36045" t="s">
        <v>124255</v>
      </c>
      <c r="H36045" t="s">
        <v>5371</v>
      </c>
      <c r="I36045" t="s">
        <v>124255</v>
      </c>
      <c r="J36045" t="s">
        <v>5371</v>
      </c>
      <c r="K36045" t="s">
        <v>124256</v>
      </c>
      <c r="L36045">
        <v>6806387</v>
      </c>
      <c r="N36045">
        <v>0</v>
      </c>
    </row>
    <row r="36046" spans="1:14" x14ac:dyDescent="0.35">
      <c r="A36046" s="8" t="s">
        <v>124260</v>
      </c>
      <c r="B36046">
        <v>10359</v>
      </c>
      <c r="C36046" t="s">
        <v>124257</v>
      </c>
      <c r="D36046">
        <v>15453.03</v>
      </c>
      <c r="E36046" t="s">
        <v>124258</v>
      </c>
      <c r="F36046" t="s">
        <v>5369</v>
      </c>
      <c r="G36046" t="s">
        <v>124259</v>
      </c>
      <c r="H36046" t="s">
        <v>5371</v>
      </c>
      <c r="I36046" t="s">
        <v>124259</v>
      </c>
      <c r="J36046" t="s">
        <v>5371</v>
      </c>
      <c r="K36046" t="s">
        <v>124260</v>
      </c>
      <c r="L36046">
        <v>6153696</v>
      </c>
      <c r="N36046">
        <v>0</v>
      </c>
    </row>
    <row r="36047" spans="1:14" x14ac:dyDescent="0.35">
      <c r="A36047" s="8" t="s">
        <v>124264</v>
      </c>
      <c r="B36047">
        <v>10924</v>
      </c>
      <c r="C36047" t="s">
        <v>124261</v>
      </c>
      <c r="D36047">
        <v>15453.04</v>
      </c>
      <c r="E36047" t="s">
        <v>124262</v>
      </c>
      <c r="F36047" t="s">
        <v>5369</v>
      </c>
      <c r="G36047" t="s">
        <v>124263</v>
      </c>
      <c r="H36047" t="s">
        <v>5371</v>
      </c>
      <c r="I36047" t="s">
        <v>124263</v>
      </c>
      <c r="J36047" t="s">
        <v>5371</v>
      </c>
      <c r="K36047" t="s">
        <v>124264</v>
      </c>
      <c r="L36047">
        <v>6153726</v>
      </c>
      <c r="N36047">
        <v>0</v>
      </c>
    </row>
    <row r="36048" spans="1:14" x14ac:dyDescent="0.35">
      <c r="A36048" s="8" t="s">
        <v>124266</v>
      </c>
      <c r="B36048">
        <v>5426</v>
      </c>
      <c r="C36048" t="s">
        <v>124265</v>
      </c>
      <c r="D36048">
        <v>15469.01</v>
      </c>
      <c r="E36048" t="s">
        <v>31054</v>
      </c>
      <c r="F36048" t="s">
        <v>5369</v>
      </c>
      <c r="G36048" t="s">
        <v>31054</v>
      </c>
      <c r="H36048" t="s">
        <v>5371</v>
      </c>
      <c r="I36048" t="s">
        <v>31054</v>
      </c>
      <c r="J36048" t="s">
        <v>5371</v>
      </c>
      <c r="K36048" t="s">
        <v>124266</v>
      </c>
      <c r="L36048" t="s">
        <v>124267</v>
      </c>
      <c r="N36048">
        <v>0</v>
      </c>
    </row>
    <row r="36049" spans="1:14" x14ac:dyDescent="0.35">
      <c r="A36049" s="8" t="s">
        <v>124270</v>
      </c>
      <c r="B36049">
        <v>5453</v>
      </c>
      <c r="C36049" t="s">
        <v>124268</v>
      </c>
      <c r="D36049">
        <v>15502.01</v>
      </c>
      <c r="E36049" t="s">
        <v>124269</v>
      </c>
      <c r="F36049" t="s">
        <v>5791</v>
      </c>
      <c r="G36049" t="s">
        <v>124269</v>
      </c>
      <c r="H36049" t="s">
        <v>5817</v>
      </c>
      <c r="I36049" t="s">
        <v>124269</v>
      </c>
      <c r="J36049" t="s">
        <v>5817</v>
      </c>
      <c r="K36049" t="s">
        <v>124270</v>
      </c>
      <c r="L36049" t="s">
        <v>124271</v>
      </c>
      <c r="N36049">
        <v>0</v>
      </c>
    </row>
    <row r="36050" spans="1:14" x14ac:dyDescent="0.35">
      <c r="A36050" s="8" t="s">
        <v>124274</v>
      </c>
      <c r="B36050">
        <v>49018</v>
      </c>
      <c r="C36050" t="s">
        <v>124272</v>
      </c>
      <c r="D36050">
        <v>15507.02</v>
      </c>
      <c r="E36050" t="s">
        <v>124273</v>
      </c>
      <c r="F36050" t="s">
        <v>5791</v>
      </c>
      <c r="G36050" t="s">
        <v>124273</v>
      </c>
      <c r="H36050" t="s">
        <v>5817</v>
      </c>
      <c r="I36050" t="s">
        <v>124273</v>
      </c>
      <c r="J36050" t="s">
        <v>5817</v>
      </c>
      <c r="K36050" t="s">
        <v>124274</v>
      </c>
      <c r="L36050" t="s">
        <v>124275</v>
      </c>
      <c r="N36050">
        <v>0</v>
      </c>
    </row>
    <row r="36051" spans="1:14" x14ac:dyDescent="0.35">
      <c r="A36051" s="8" t="s">
        <v>124279</v>
      </c>
      <c r="B36051">
        <v>29610</v>
      </c>
      <c r="C36051" t="s">
        <v>124276</v>
      </c>
      <c r="D36051">
        <v>15513.02</v>
      </c>
      <c r="E36051" t="s">
        <v>124277</v>
      </c>
      <c r="F36051" t="s">
        <v>656</v>
      </c>
      <c r="G36051" t="s">
        <v>124278</v>
      </c>
      <c r="H36051" t="s">
        <v>9210</v>
      </c>
      <c r="I36051" t="s">
        <v>124278</v>
      </c>
      <c r="J36051" t="s">
        <v>9210</v>
      </c>
      <c r="K36051" t="s">
        <v>124279</v>
      </c>
      <c r="L36051">
        <v>5270154</v>
      </c>
      <c r="M36051">
        <v>984848200</v>
      </c>
      <c r="N36051">
        <v>0</v>
      </c>
    </row>
    <row r="36052" spans="1:14" x14ac:dyDescent="0.35">
      <c r="A36052" s="8" t="s">
        <v>124283</v>
      </c>
      <c r="B36052">
        <v>25856</v>
      </c>
      <c r="C36052" t="s">
        <v>124280</v>
      </c>
      <c r="D36052">
        <v>15518.02</v>
      </c>
      <c r="E36052" t="s">
        <v>124281</v>
      </c>
      <c r="F36052" t="s">
        <v>656</v>
      </c>
      <c r="G36052" t="s">
        <v>124282</v>
      </c>
      <c r="H36052" t="s">
        <v>9210</v>
      </c>
      <c r="I36052" t="s">
        <v>124282</v>
      </c>
      <c r="J36052" t="s">
        <v>9210</v>
      </c>
      <c r="K36052" t="s">
        <v>124283</v>
      </c>
      <c r="L36052">
        <v>2288495</v>
      </c>
      <c r="M36052" t="s">
        <v>124284</v>
      </c>
      <c r="N36052">
        <v>0</v>
      </c>
    </row>
    <row r="36053" spans="1:14" x14ac:dyDescent="0.35">
      <c r="A36053" s="8" t="s">
        <v>124287</v>
      </c>
      <c r="B36053">
        <v>12657</v>
      </c>
      <c r="C36053" t="s">
        <v>124285</v>
      </c>
      <c r="D36053">
        <v>15534.02</v>
      </c>
      <c r="E36053" t="s">
        <v>124286</v>
      </c>
      <c r="F36053" t="s">
        <v>1651</v>
      </c>
      <c r="G36053" t="s">
        <v>124286</v>
      </c>
      <c r="H36053" t="s">
        <v>1652</v>
      </c>
      <c r="I36053" t="s">
        <v>124286</v>
      </c>
      <c r="J36053" t="s">
        <v>1652</v>
      </c>
      <c r="K36053" t="s">
        <v>124287</v>
      </c>
      <c r="L36053">
        <v>6191221</v>
      </c>
      <c r="N36053">
        <v>0</v>
      </c>
    </row>
    <row r="36054" spans="1:14" x14ac:dyDescent="0.35">
      <c r="A36054" s="8" t="s">
        <v>124291</v>
      </c>
      <c r="B36054">
        <v>25865</v>
      </c>
      <c r="C36054" t="s">
        <v>124288</v>
      </c>
      <c r="D36054">
        <v>15538.02</v>
      </c>
      <c r="E36054" t="s">
        <v>124289</v>
      </c>
      <c r="F36054" t="s">
        <v>656</v>
      </c>
      <c r="G36054" t="s">
        <v>124290</v>
      </c>
      <c r="H36054" t="s">
        <v>9210</v>
      </c>
      <c r="I36054" t="s">
        <v>124290</v>
      </c>
      <c r="J36054" t="s">
        <v>9210</v>
      </c>
      <c r="K36054" t="s">
        <v>124291</v>
      </c>
      <c r="L36054">
        <v>5107467</v>
      </c>
      <c r="M36054">
        <v>300246204</v>
      </c>
      <c r="N36054">
        <v>0</v>
      </c>
    </row>
    <row r="36055" spans="1:14" x14ac:dyDescent="0.35">
      <c r="A36055" s="8" t="s">
        <v>124295</v>
      </c>
      <c r="B36055">
        <v>25851</v>
      </c>
      <c r="C36055" t="s">
        <v>124292</v>
      </c>
      <c r="D36055">
        <v>15540.02</v>
      </c>
      <c r="E36055" t="s">
        <v>124293</v>
      </c>
      <c r="F36055" t="s">
        <v>656</v>
      </c>
      <c r="G36055" t="s">
        <v>124294</v>
      </c>
      <c r="H36055" t="s">
        <v>9210</v>
      </c>
      <c r="I36055" t="s">
        <v>124294</v>
      </c>
      <c r="J36055" t="s">
        <v>9210</v>
      </c>
      <c r="K36055" t="s">
        <v>124295</v>
      </c>
      <c r="L36055" t="s">
        <v>124296</v>
      </c>
      <c r="M36055">
        <v>307331306</v>
      </c>
      <c r="N36055">
        <v>0</v>
      </c>
    </row>
    <row r="36056" spans="1:14" x14ac:dyDescent="0.35">
      <c r="A36056" s="8" t="s">
        <v>124298</v>
      </c>
      <c r="B36056">
        <v>5221</v>
      </c>
      <c r="C36056" t="s">
        <v>124297</v>
      </c>
      <c r="D36056">
        <v>15580.01</v>
      </c>
      <c r="E36056">
        <v>1902</v>
      </c>
      <c r="F36056" t="s">
        <v>1651</v>
      </c>
      <c r="G36056">
        <v>1902</v>
      </c>
      <c r="H36056" t="s">
        <v>1652</v>
      </c>
      <c r="I36056">
        <v>1902</v>
      </c>
      <c r="J36056" t="s">
        <v>1652</v>
      </c>
      <c r="K36056" t="s">
        <v>124298</v>
      </c>
      <c r="L36056">
        <v>6871084</v>
      </c>
      <c r="N36056">
        <v>0</v>
      </c>
    </row>
    <row r="36057" spans="1:14" x14ac:dyDescent="0.35">
      <c r="A36057" s="8" t="s">
        <v>124301</v>
      </c>
      <c r="B36057">
        <v>4159</v>
      </c>
      <c r="C36057" t="s">
        <v>124299</v>
      </c>
      <c r="D36057">
        <v>15613.01</v>
      </c>
      <c r="E36057" t="s">
        <v>124300</v>
      </c>
      <c r="F36057" t="s">
        <v>835</v>
      </c>
      <c r="G36057" t="s">
        <v>61561</v>
      </c>
      <c r="H36057" t="s">
        <v>836</v>
      </c>
      <c r="I36057" t="s">
        <v>61561</v>
      </c>
      <c r="J36057" t="s">
        <v>836</v>
      </c>
      <c r="K36057" t="s">
        <v>124301</v>
      </c>
      <c r="L36057">
        <v>6455273</v>
      </c>
      <c r="N36057">
        <v>0</v>
      </c>
    </row>
    <row r="36058" spans="1:14" x14ac:dyDescent="0.35">
      <c r="B36058">
        <v>59209</v>
      </c>
      <c r="C36058" t="s">
        <v>124302</v>
      </c>
      <c r="D36058">
        <v>15615.03</v>
      </c>
      <c r="G36058" t="s">
        <v>124241</v>
      </c>
      <c r="H36058" t="s">
        <v>836</v>
      </c>
      <c r="I36058" t="s">
        <v>124241</v>
      </c>
      <c r="J36058" t="s">
        <v>836</v>
      </c>
      <c r="L36058" t="s">
        <v>250</v>
      </c>
      <c r="N36058">
        <v>0</v>
      </c>
    </row>
    <row r="36059" spans="1:14" x14ac:dyDescent="0.35">
      <c r="A36059" s="8" t="s">
        <v>124305</v>
      </c>
      <c r="B36059">
        <v>4125</v>
      </c>
      <c r="C36059" t="s">
        <v>124303</v>
      </c>
      <c r="D36059">
        <v>15637.01</v>
      </c>
      <c r="E36059" t="s">
        <v>124304</v>
      </c>
      <c r="F36059" t="s">
        <v>835</v>
      </c>
      <c r="G36059" t="s">
        <v>53055</v>
      </c>
      <c r="H36059" t="s">
        <v>836</v>
      </c>
      <c r="I36059" t="s">
        <v>53055</v>
      </c>
      <c r="J36059" t="s">
        <v>836</v>
      </c>
      <c r="K36059" t="s">
        <v>124305</v>
      </c>
      <c r="L36059">
        <v>6682264</v>
      </c>
      <c r="N36059">
        <v>0</v>
      </c>
    </row>
    <row r="36060" spans="1:14" x14ac:dyDescent="0.35">
      <c r="A36060" s="8" t="s">
        <v>11729</v>
      </c>
      <c r="B36060">
        <v>4166</v>
      </c>
      <c r="C36060" t="s">
        <v>11726</v>
      </c>
      <c r="D36060">
        <v>15641.01</v>
      </c>
      <c r="E36060" t="s">
        <v>11727</v>
      </c>
      <c r="F36060" t="s">
        <v>835</v>
      </c>
      <c r="G36060" t="s">
        <v>124306</v>
      </c>
      <c r="H36060" t="s">
        <v>836</v>
      </c>
      <c r="I36060" t="s">
        <v>124306</v>
      </c>
      <c r="J36060" t="s">
        <v>836</v>
      </c>
      <c r="K36060" t="s">
        <v>11729</v>
      </c>
      <c r="L36060" t="s">
        <v>11730</v>
      </c>
      <c r="N36060">
        <v>0</v>
      </c>
    </row>
    <row r="36061" spans="1:14" x14ac:dyDescent="0.35">
      <c r="A36061" s="8" t="s">
        <v>124310</v>
      </c>
      <c r="B36061">
        <v>4094</v>
      </c>
      <c r="C36061" t="s">
        <v>124307</v>
      </c>
      <c r="D36061">
        <v>15652.01</v>
      </c>
      <c r="E36061" t="s">
        <v>124308</v>
      </c>
      <c r="F36061" t="s">
        <v>835</v>
      </c>
      <c r="G36061" t="s">
        <v>124309</v>
      </c>
      <c r="H36061" t="s">
        <v>836</v>
      </c>
      <c r="I36061" t="s">
        <v>124309</v>
      </c>
      <c r="J36061" t="s">
        <v>836</v>
      </c>
      <c r="K36061" t="s">
        <v>124310</v>
      </c>
      <c r="L36061">
        <v>6918516</v>
      </c>
      <c r="N36061">
        <v>0</v>
      </c>
    </row>
    <row r="36062" spans="1:14" x14ac:dyDescent="0.35">
      <c r="A36062" s="8" t="s">
        <v>11779</v>
      </c>
      <c r="B36062">
        <v>25828</v>
      </c>
      <c r="C36062" t="s">
        <v>124311</v>
      </c>
      <c r="D36062">
        <v>15678.02</v>
      </c>
      <c r="E36062" t="s">
        <v>124312</v>
      </c>
      <c r="F36062" t="s">
        <v>656</v>
      </c>
      <c r="G36062" t="s">
        <v>124313</v>
      </c>
      <c r="H36062" t="s">
        <v>9210</v>
      </c>
      <c r="I36062" t="s">
        <v>124313</v>
      </c>
      <c r="J36062" t="s">
        <v>9210</v>
      </c>
      <c r="K36062" t="s">
        <v>11779</v>
      </c>
      <c r="L36062">
        <v>2599818</v>
      </c>
      <c r="M36062">
        <v>900148701</v>
      </c>
      <c r="N36062">
        <v>0</v>
      </c>
    </row>
    <row r="36063" spans="1:14" x14ac:dyDescent="0.35">
      <c r="A36063" s="8" t="s">
        <v>124316</v>
      </c>
      <c r="B36063">
        <v>5525</v>
      </c>
      <c r="C36063" t="s">
        <v>124314</v>
      </c>
      <c r="D36063">
        <v>15682.01</v>
      </c>
      <c r="E36063" t="s">
        <v>124315</v>
      </c>
      <c r="F36063" t="s">
        <v>5791</v>
      </c>
      <c r="G36063" t="s">
        <v>124315</v>
      </c>
      <c r="H36063" t="s">
        <v>5817</v>
      </c>
      <c r="I36063" t="s">
        <v>124315</v>
      </c>
      <c r="J36063" t="s">
        <v>5817</v>
      </c>
      <c r="K36063" t="s">
        <v>124316</v>
      </c>
      <c r="L36063" t="s">
        <v>124317</v>
      </c>
      <c r="N36063">
        <v>0</v>
      </c>
    </row>
    <row r="36064" spans="1:14" x14ac:dyDescent="0.35">
      <c r="A36064" s="8" t="s">
        <v>124320</v>
      </c>
      <c r="B36064">
        <v>12696</v>
      </c>
      <c r="C36064" t="s">
        <v>124318</v>
      </c>
      <c r="D36064">
        <v>15682.03</v>
      </c>
      <c r="E36064" t="s">
        <v>124319</v>
      </c>
      <c r="F36064" t="s">
        <v>5791</v>
      </c>
      <c r="G36064" t="s">
        <v>124319</v>
      </c>
      <c r="H36064" t="s">
        <v>5817</v>
      </c>
      <c r="I36064" t="s">
        <v>124319</v>
      </c>
      <c r="J36064" t="s">
        <v>5817</v>
      </c>
      <c r="K36064" t="s">
        <v>124320</v>
      </c>
      <c r="L36064" t="s">
        <v>124321</v>
      </c>
      <c r="N36064">
        <v>0</v>
      </c>
    </row>
    <row r="36065" spans="1:14" x14ac:dyDescent="0.35">
      <c r="A36065" s="8" t="s">
        <v>124324</v>
      </c>
      <c r="B36065">
        <v>12697</v>
      </c>
      <c r="C36065" t="s">
        <v>124322</v>
      </c>
      <c r="D36065">
        <v>15682.04</v>
      </c>
      <c r="E36065" t="s">
        <v>124323</v>
      </c>
      <c r="F36065" t="s">
        <v>5791</v>
      </c>
      <c r="G36065" t="s">
        <v>124323</v>
      </c>
      <c r="H36065" t="s">
        <v>5817</v>
      </c>
      <c r="I36065" t="s">
        <v>124323</v>
      </c>
      <c r="J36065" t="s">
        <v>5817</v>
      </c>
      <c r="K36065" t="s">
        <v>124324</v>
      </c>
      <c r="L36065" t="s">
        <v>124325</v>
      </c>
      <c r="N36065">
        <v>0</v>
      </c>
    </row>
    <row r="36066" spans="1:14" x14ac:dyDescent="0.35">
      <c r="A36066" s="8" t="s">
        <v>124329</v>
      </c>
      <c r="B36066">
        <v>4171</v>
      </c>
      <c r="C36066" t="s">
        <v>124326</v>
      </c>
      <c r="D36066">
        <v>15686.01</v>
      </c>
      <c r="E36066" t="s">
        <v>124327</v>
      </c>
      <c r="F36066" t="s">
        <v>835</v>
      </c>
      <c r="G36066" t="s">
        <v>124328</v>
      </c>
      <c r="H36066" t="s">
        <v>836</v>
      </c>
      <c r="I36066" t="s">
        <v>124328</v>
      </c>
      <c r="J36066" t="s">
        <v>836</v>
      </c>
      <c r="K36066" t="s">
        <v>124329</v>
      </c>
      <c r="L36066">
        <v>6479994</v>
      </c>
      <c r="N36066">
        <v>0</v>
      </c>
    </row>
    <row r="36067" spans="1:14" x14ac:dyDescent="0.35">
      <c r="A36067" s="8" t="s">
        <v>124331</v>
      </c>
      <c r="B36067">
        <v>5558</v>
      </c>
      <c r="C36067" t="s">
        <v>124330</v>
      </c>
      <c r="D36067">
        <v>15732.01</v>
      </c>
      <c r="E36067">
        <v>830</v>
      </c>
      <c r="F36067" t="s">
        <v>5546</v>
      </c>
      <c r="G36067">
        <v>830</v>
      </c>
      <c r="H36067" t="s">
        <v>5693</v>
      </c>
      <c r="I36067">
        <v>830</v>
      </c>
      <c r="J36067" t="s">
        <v>5546</v>
      </c>
      <c r="K36067" t="s">
        <v>124331</v>
      </c>
      <c r="L36067">
        <v>6771601</v>
      </c>
      <c r="N36067">
        <v>0</v>
      </c>
    </row>
    <row r="36068" spans="1:14" x14ac:dyDescent="0.35">
      <c r="A36068" s="8" t="s">
        <v>124333</v>
      </c>
      <c r="B36068">
        <v>12809</v>
      </c>
      <c r="C36068" t="s">
        <v>124332</v>
      </c>
      <c r="D36068">
        <v>15732.02</v>
      </c>
      <c r="E36068">
        <v>835</v>
      </c>
      <c r="F36068" t="s">
        <v>5546</v>
      </c>
      <c r="G36068">
        <v>835</v>
      </c>
      <c r="H36068" t="s">
        <v>5693</v>
      </c>
      <c r="I36068">
        <v>835</v>
      </c>
      <c r="J36068" t="s">
        <v>5546</v>
      </c>
      <c r="K36068" t="s">
        <v>124333</v>
      </c>
      <c r="L36068">
        <v>6772080</v>
      </c>
      <c r="N36068">
        <v>0</v>
      </c>
    </row>
    <row r="36069" spans="1:14" x14ac:dyDescent="0.35">
      <c r="A36069" s="8" t="s">
        <v>124337</v>
      </c>
      <c r="B36069">
        <v>11778</v>
      </c>
      <c r="C36069" t="s">
        <v>124334</v>
      </c>
      <c r="D36069">
        <v>15744.03</v>
      </c>
      <c r="E36069" t="s">
        <v>124335</v>
      </c>
      <c r="F36069" t="s">
        <v>5369</v>
      </c>
      <c r="G36069" t="s">
        <v>124336</v>
      </c>
      <c r="H36069" t="s">
        <v>5371</v>
      </c>
      <c r="I36069" t="s">
        <v>124336</v>
      </c>
      <c r="J36069" t="s">
        <v>5371</v>
      </c>
      <c r="K36069" t="s">
        <v>124337</v>
      </c>
      <c r="L36069" t="s">
        <v>124338</v>
      </c>
      <c r="N36069">
        <v>0</v>
      </c>
    </row>
    <row r="36070" spans="1:14" x14ac:dyDescent="0.35">
      <c r="A36070" s="8" t="s">
        <v>124342</v>
      </c>
      <c r="B36070">
        <v>7660</v>
      </c>
      <c r="C36070" t="s">
        <v>124339</v>
      </c>
      <c r="D36070">
        <v>15746.02</v>
      </c>
      <c r="E36070" t="s">
        <v>124340</v>
      </c>
      <c r="F36070" t="s">
        <v>5369</v>
      </c>
      <c r="G36070" t="s">
        <v>124341</v>
      </c>
      <c r="H36070" t="s">
        <v>5371</v>
      </c>
      <c r="I36070" t="s">
        <v>124341</v>
      </c>
      <c r="J36070" t="s">
        <v>5371</v>
      </c>
      <c r="K36070" t="s">
        <v>124342</v>
      </c>
      <c r="L36070" t="s">
        <v>124343</v>
      </c>
      <c r="N36070">
        <v>0</v>
      </c>
    </row>
    <row r="36071" spans="1:14" x14ac:dyDescent="0.35">
      <c r="A36071" s="8" t="s">
        <v>124345</v>
      </c>
      <c r="B36071">
        <v>84575</v>
      </c>
      <c r="C36071" t="s">
        <v>124344</v>
      </c>
      <c r="D36071">
        <v>15755.01</v>
      </c>
      <c r="E36071">
        <v>877</v>
      </c>
      <c r="F36071" t="s">
        <v>437</v>
      </c>
      <c r="G36071">
        <v>877</v>
      </c>
      <c r="H36071" t="s">
        <v>437</v>
      </c>
      <c r="I36071">
        <v>877</v>
      </c>
      <c r="J36071" t="s">
        <v>437</v>
      </c>
      <c r="K36071" t="s">
        <v>124345</v>
      </c>
      <c r="L36071" t="s">
        <v>124346</v>
      </c>
      <c r="N36071">
        <v>0</v>
      </c>
    </row>
    <row r="36072" spans="1:14" x14ac:dyDescent="0.35">
      <c r="A36072" s="8" t="s">
        <v>124349</v>
      </c>
      <c r="B36072">
        <v>4089</v>
      </c>
      <c r="C36072" t="s">
        <v>124347</v>
      </c>
      <c r="D36072">
        <v>15778.01</v>
      </c>
      <c r="E36072" t="s">
        <v>124348</v>
      </c>
      <c r="F36072" t="s">
        <v>835</v>
      </c>
      <c r="G36072" t="s">
        <v>82191</v>
      </c>
      <c r="H36072" t="s">
        <v>836</v>
      </c>
      <c r="I36072" t="s">
        <v>82191</v>
      </c>
      <c r="J36072" t="s">
        <v>836</v>
      </c>
      <c r="K36072" t="s">
        <v>124349</v>
      </c>
      <c r="L36072" t="s">
        <v>124350</v>
      </c>
      <c r="N36072">
        <v>0</v>
      </c>
    </row>
    <row r="36073" spans="1:14" x14ac:dyDescent="0.35">
      <c r="A36073" s="8" t="s">
        <v>124354</v>
      </c>
      <c r="B36073">
        <v>4203</v>
      </c>
      <c r="C36073" t="s">
        <v>124351</v>
      </c>
      <c r="D36073">
        <v>15787.01</v>
      </c>
      <c r="E36073" t="s">
        <v>124352</v>
      </c>
      <c r="F36073" t="s">
        <v>835</v>
      </c>
      <c r="G36073" t="s">
        <v>124353</v>
      </c>
      <c r="H36073" t="s">
        <v>836</v>
      </c>
      <c r="I36073" t="s">
        <v>124353</v>
      </c>
      <c r="J36073" t="s">
        <v>836</v>
      </c>
      <c r="K36073" t="s">
        <v>124354</v>
      </c>
      <c r="L36073">
        <v>6872032</v>
      </c>
      <c r="N36073">
        <v>0</v>
      </c>
    </row>
    <row r="36074" spans="1:14" x14ac:dyDescent="0.35">
      <c r="A36074" s="8" t="s">
        <v>11905</v>
      </c>
      <c r="B36074">
        <v>29555</v>
      </c>
      <c r="C36074" t="s">
        <v>124355</v>
      </c>
      <c r="D36074">
        <v>15792.05</v>
      </c>
      <c r="E36074" t="s">
        <v>11903</v>
      </c>
      <c r="F36074" t="s">
        <v>174</v>
      </c>
      <c r="G36074" t="s">
        <v>11903</v>
      </c>
      <c r="H36074" t="s">
        <v>175</v>
      </c>
      <c r="I36074" t="s">
        <v>11903</v>
      </c>
      <c r="J36074" t="s">
        <v>176</v>
      </c>
      <c r="K36074" t="s">
        <v>11905</v>
      </c>
      <c r="L36074">
        <v>2186812</v>
      </c>
      <c r="M36074" t="s">
        <v>11906</v>
      </c>
      <c r="N36074">
        <v>0</v>
      </c>
    </row>
    <row r="36075" spans="1:14" x14ac:dyDescent="0.35">
      <c r="A36075" s="8" t="s">
        <v>11910</v>
      </c>
      <c r="B36075">
        <v>29556</v>
      </c>
      <c r="C36075" t="s">
        <v>124356</v>
      </c>
      <c r="D36075">
        <v>15792.06</v>
      </c>
      <c r="E36075" t="s">
        <v>11908</v>
      </c>
      <c r="F36075" t="s">
        <v>174</v>
      </c>
      <c r="G36075" t="s">
        <v>124357</v>
      </c>
      <c r="H36075" t="s">
        <v>175</v>
      </c>
      <c r="I36075" t="s">
        <v>124357</v>
      </c>
      <c r="J36075" t="s">
        <v>176</v>
      </c>
      <c r="K36075" t="s">
        <v>11910</v>
      </c>
      <c r="L36075">
        <v>2192745</v>
      </c>
      <c r="M36075" t="s">
        <v>11911</v>
      </c>
      <c r="N36075">
        <v>0</v>
      </c>
    </row>
    <row r="36076" spans="1:14" x14ac:dyDescent="0.35">
      <c r="A36076" s="8" t="s">
        <v>124360</v>
      </c>
      <c r="B36076">
        <v>4165</v>
      </c>
      <c r="C36076" t="s">
        <v>124358</v>
      </c>
      <c r="D36076">
        <v>15793.01</v>
      </c>
      <c r="E36076" t="s">
        <v>52746</v>
      </c>
      <c r="F36076" t="s">
        <v>835</v>
      </c>
      <c r="G36076" t="s">
        <v>124359</v>
      </c>
      <c r="H36076" t="s">
        <v>836</v>
      </c>
      <c r="I36076" t="s">
        <v>124359</v>
      </c>
      <c r="J36076" t="s">
        <v>836</v>
      </c>
      <c r="K36076" t="s">
        <v>124360</v>
      </c>
      <c r="L36076" t="s">
        <v>124361</v>
      </c>
      <c r="N36076">
        <v>0</v>
      </c>
    </row>
    <row r="36077" spans="1:14" x14ac:dyDescent="0.35">
      <c r="A36077" s="8" t="s">
        <v>124365</v>
      </c>
      <c r="B36077">
        <v>53419</v>
      </c>
      <c r="C36077" t="s">
        <v>124362</v>
      </c>
      <c r="D36077">
        <v>15809.04</v>
      </c>
      <c r="E36077" t="s">
        <v>124363</v>
      </c>
      <c r="F36077" t="s">
        <v>803</v>
      </c>
      <c r="G36077" t="s">
        <v>124364</v>
      </c>
      <c r="H36077" t="s">
        <v>8233</v>
      </c>
      <c r="I36077" t="s">
        <v>124364</v>
      </c>
      <c r="J36077" t="s">
        <v>8234</v>
      </c>
      <c r="K36077" t="s">
        <v>124365</v>
      </c>
      <c r="L36077">
        <v>2673778</v>
      </c>
      <c r="N36077">
        <v>0</v>
      </c>
    </row>
    <row r="36078" spans="1:14" x14ac:dyDescent="0.35">
      <c r="A36078" s="8" t="s">
        <v>124368</v>
      </c>
      <c r="B36078">
        <v>5655</v>
      </c>
      <c r="C36078" t="s">
        <v>124366</v>
      </c>
      <c r="D36078">
        <v>15825.01</v>
      </c>
      <c r="E36078" t="s">
        <v>124366</v>
      </c>
      <c r="F36078" t="s">
        <v>4062</v>
      </c>
      <c r="G36078" t="s">
        <v>124367</v>
      </c>
      <c r="H36078" t="s">
        <v>10875</v>
      </c>
      <c r="I36078" t="s">
        <v>124367</v>
      </c>
      <c r="J36078" t="s">
        <v>1136</v>
      </c>
      <c r="K36078" t="s">
        <v>124368</v>
      </c>
      <c r="L36078">
        <v>2073765</v>
      </c>
      <c r="M36078" t="s">
        <v>124369</v>
      </c>
      <c r="N36078">
        <v>0</v>
      </c>
    </row>
    <row r="36079" spans="1:14" x14ac:dyDescent="0.35">
      <c r="A36079" s="8" t="s">
        <v>124373</v>
      </c>
      <c r="B36079">
        <v>5673</v>
      </c>
      <c r="C36079" t="s">
        <v>124370</v>
      </c>
      <c r="D36079">
        <v>15842.01</v>
      </c>
      <c r="E36079" t="s">
        <v>124371</v>
      </c>
      <c r="F36079" t="s">
        <v>321</v>
      </c>
      <c r="G36079" t="s">
        <v>124372</v>
      </c>
      <c r="H36079" t="s">
        <v>6304</v>
      </c>
      <c r="I36079" t="s">
        <v>124372</v>
      </c>
      <c r="J36079" t="s">
        <v>6304</v>
      </c>
      <c r="K36079" t="s">
        <v>124373</v>
      </c>
      <c r="L36079">
        <v>4420723</v>
      </c>
      <c r="N36079">
        <v>0</v>
      </c>
    </row>
    <row r="36080" spans="1:14" x14ac:dyDescent="0.35">
      <c r="A36080" s="8" t="s">
        <v>124377</v>
      </c>
      <c r="B36080">
        <v>25718</v>
      </c>
      <c r="C36080" t="s">
        <v>124374</v>
      </c>
      <c r="D36080">
        <v>15842.02</v>
      </c>
      <c r="E36080" t="s">
        <v>124375</v>
      </c>
      <c r="F36080" t="s">
        <v>174</v>
      </c>
      <c r="G36080" t="s">
        <v>124376</v>
      </c>
      <c r="H36080" t="s">
        <v>175</v>
      </c>
      <c r="I36080" t="s">
        <v>124376</v>
      </c>
      <c r="J36080" t="s">
        <v>176</v>
      </c>
      <c r="K36080" t="s">
        <v>124377</v>
      </c>
      <c r="L36080">
        <v>2020200</v>
      </c>
      <c r="M36080" t="s">
        <v>124378</v>
      </c>
      <c r="N36080">
        <v>0</v>
      </c>
    </row>
    <row r="36081" spans="1:14" x14ac:dyDescent="0.35">
      <c r="A36081" s="8" t="s">
        <v>124382</v>
      </c>
      <c r="B36081">
        <v>5677</v>
      </c>
      <c r="C36081" t="s">
        <v>124379</v>
      </c>
      <c r="D36081">
        <v>15845.01</v>
      </c>
      <c r="E36081" t="s">
        <v>124380</v>
      </c>
      <c r="F36081" t="s">
        <v>321</v>
      </c>
      <c r="G36081" t="s">
        <v>124381</v>
      </c>
      <c r="H36081" t="s">
        <v>6304</v>
      </c>
      <c r="I36081" t="s">
        <v>124381</v>
      </c>
      <c r="J36081" t="s">
        <v>6304</v>
      </c>
      <c r="K36081" t="s">
        <v>124382</v>
      </c>
      <c r="L36081">
        <v>4584351</v>
      </c>
      <c r="N36081">
        <v>0</v>
      </c>
    </row>
    <row r="36082" spans="1:14" x14ac:dyDescent="0.35">
      <c r="A36082" s="8" t="s">
        <v>124386</v>
      </c>
      <c r="B36082">
        <v>5678</v>
      </c>
      <c r="C36082" t="s">
        <v>124383</v>
      </c>
      <c r="D36082">
        <v>15846.01</v>
      </c>
      <c r="E36082" t="s">
        <v>124384</v>
      </c>
      <c r="F36082" t="s">
        <v>321</v>
      </c>
      <c r="G36082" t="s">
        <v>124385</v>
      </c>
      <c r="H36082" t="s">
        <v>6304</v>
      </c>
      <c r="I36082" t="s">
        <v>124385</v>
      </c>
      <c r="J36082" t="s">
        <v>6304</v>
      </c>
      <c r="K36082" t="s">
        <v>124386</v>
      </c>
      <c r="L36082">
        <v>4588784</v>
      </c>
      <c r="N36082">
        <v>0</v>
      </c>
    </row>
    <row r="36083" spans="1:14" x14ac:dyDescent="0.35">
      <c r="A36083" s="8" t="s">
        <v>124390</v>
      </c>
      <c r="B36083">
        <v>12694</v>
      </c>
      <c r="C36083" t="s">
        <v>124387</v>
      </c>
      <c r="D36083">
        <v>15846.02</v>
      </c>
      <c r="E36083" t="s">
        <v>124388</v>
      </c>
      <c r="F36083" t="s">
        <v>321</v>
      </c>
      <c r="G36083" t="s">
        <v>124389</v>
      </c>
      <c r="H36083" t="s">
        <v>6304</v>
      </c>
      <c r="I36083" t="s">
        <v>124389</v>
      </c>
      <c r="J36083" t="s">
        <v>6304</v>
      </c>
      <c r="K36083" t="s">
        <v>124390</v>
      </c>
      <c r="L36083">
        <v>4574385</v>
      </c>
      <c r="N36083">
        <v>0</v>
      </c>
    </row>
    <row r="36084" spans="1:14" x14ac:dyDescent="0.35">
      <c r="A36084" s="8" t="s">
        <v>124393</v>
      </c>
      <c r="B36084">
        <v>5681</v>
      </c>
      <c r="C36084" t="s">
        <v>124391</v>
      </c>
      <c r="D36084">
        <v>15851.01</v>
      </c>
      <c r="E36084" t="s">
        <v>124392</v>
      </c>
      <c r="F36084" t="s">
        <v>11324</v>
      </c>
      <c r="G36084" t="s">
        <v>124392</v>
      </c>
      <c r="H36084" t="s">
        <v>7743</v>
      </c>
      <c r="I36084" t="s">
        <v>124392</v>
      </c>
      <c r="J36084" t="s">
        <v>7743</v>
      </c>
      <c r="K36084" t="s">
        <v>124393</v>
      </c>
      <c r="L36084">
        <v>4058061</v>
      </c>
      <c r="N36084">
        <v>0</v>
      </c>
    </row>
    <row r="36085" spans="1:14" x14ac:dyDescent="0.35">
      <c r="A36085" s="8" t="s">
        <v>12006</v>
      </c>
      <c r="B36085">
        <v>82601</v>
      </c>
      <c r="C36085" t="s">
        <v>124394</v>
      </c>
      <c r="D36085">
        <v>15859.02</v>
      </c>
      <c r="E36085" t="s">
        <v>124395</v>
      </c>
      <c r="F36085" t="s">
        <v>289</v>
      </c>
      <c r="G36085" t="s">
        <v>124396</v>
      </c>
      <c r="H36085" t="s">
        <v>291</v>
      </c>
      <c r="I36085" t="s">
        <v>124395</v>
      </c>
      <c r="J36085" t="s">
        <v>292</v>
      </c>
      <c r="K36085" t="s">
        <v>12006</v>
      </c>
      <c r="L36085" t="s">
        <v>124397</v>
      </c>
      <c r="N36085">
        <v>0</v>
      </c>
    </row>
    <row r="36086" spans="1:14" x14ac:dyDescent="0.35">
      <c r="B36086">
        <v>72552</v>
      </c>
      <c r="C36086" t="s">
        <v>124398</v>
      </c>
      <c r="D36086">
        <v>15867.02</v>
      </c>
      <c r="I36086" t="s">
        <v>248</v>
      </c>
      <c r="J36086" t="s">
        <v>249</v>
      </c>
      <c r="L36086" t="s">
        <v>250</v>
      </c>
      <c r="N36086">
        <v>0</v>
      </c>
    </row>
    <row r="36087" spans="1:14" x14ac:dyDescent="0.35">
      <c r="A36087" s="8" t="s">
        <v>124401</v>
      </c>
      <c r="B36087">
        <v>5699</v>
      </c>
      <c r="C36087" t="s">
        <v>124399</v>
      </c>
      <c r="D36087">
        <v>15868.01</v>
      </c>
      <c r="E36087" t="s">
        <v>124400</v>
      </c>
      <c r="F36087" t="s">
        <v>5791</v>
      </c>
      <c r="G36087" t="s">
        <v>124400</v>
      </c>
      <c r="H36087" t="s">
        <v>5817</v>
      </c>
      <c r="I36087" t="s">
        <v>124400</v>
      </c>
      <c r="J36087" t="s">
        <v>5817</v>
      </c>
      <c r="K36087" t="s">
        <v>124401</v>
      </c>
      <c r="L36087" t="s">
        <v>124402</v>
      </c>
      <c r="N36087">
        <v>0</v>
      </c>
    </row>
    <row r="36088" spans="1:14" x14ac:dyDescent="0.35">
      <c r="A36088" s="8" t="s">
        <v>124405</v>
      </c>
      <c r="B36088">
        <v>5713</v>
      </c>
      <c r="C36088" t="s">
        <v>124403</v>
      </c>
      <c r="D36088">
        <v>15882.01</v>
      </c>
      <c r="E36088" t="s">
        <v>124404</v>
      </c>
      <c r="F36088" t="s">
        <v>5791</v>
      </c>
      <c r="G36088" t="s">
        <v>124404</v>
      </c>
      <c r="H36088" t="s">
        <v>5817</v>
      </c>
      <c r="I36088" t="s">
        <v>124404</v>
      </c>
      <c r="J36088" t="s">
        <v>5817</v>
      </c>
      <c r="K36088" t="s">
        <v>124405</v>
      </c>
      <c r="L36088" t="s">
        <v>124406</v>
      </c>
      <c r="N36088">
        <v>0</v>
      </c>
    </row>
    <row r="36089" spans="1:14" x14ac:dyDescent="0.35">
      <c r="A36089" s="8" t="s">
        <v>124410</v>
      </c>
      <c r="B36089">
        <v>5715</v>
      </c>
      <c r="C36089" t="s">
        <v>124407</v>
      </c>
      <c r="D36089">
        <v>15884.02</v>
      </c>
      <c r="E36089" t="s">
        <v>124408</v>
      </c>
      <c r="F36089" t="s">
        <v>289</v>
      </c>
      <c r="G36089" t="s">
        <v>124409</v>
      </c>
      <c r="H36089" t="s">
        <v>292</v>
      </c>
      <c r="I36089" t="s">
        <v>124409</v>
      </c>
      <c r="J36089" t="s">
        <v>292</v>
      </c>
      <c r="K36089" t="s">
        <v>124410</v>
      </c>
      <c r="L36089">
        <v>2222459</v>
      </c>
      <c r="N36089">
        <v>0</v>
      </c>
    </row>
    <row r="36090" spans="1:14" x14ac:dyDescent="0.35">
      <c r="A36090" s="8" t="s">
        <v>124414</v>
      </c>
      <c r="B36090">
        <v>5722</v>
      </c>
      <c r="C36090" t="s">
        <v>124411</v>
      </c>
      <c r="D36090">
        <v>15890.01</v>
      </c>
      <c r="E36090" t="s">
        <v>124412</v>
      </c>
      <c r="F36090" t="s">
        <v>289</v>
      </c>
      <c r="G36090" t="s">
        <v>124413</v>
      </c>
      <c r="H36090" t="s">
        <v>292</v>
      </c>
      <c r="I36090" t="s">
        <v>124413</v>
      </c>
      <c r="J36090" t="s">
        <v>292</v>
      </c>
      <c r="K36090" t="s">
        <v>124414</v>
      </c>
      <c r="L36090">
        <v>2415066</v>
      </c>
      <c r="N36090">
        <v>0</v>
      </c>
    </row>
    <row r="36091" spans="1:14" x14ac:dyDescent="0.35">
      <c r="A36091" s="8" t="s">
        <v>124417</v>
      </c>
      <c r="B36091">
        <v>5728</v>
      </c>
      <c r="C36091" t="s">
        <v>124415</v>
      </c>
      <c r="D36091">
        <v>15895.01</v>
      </c>
      <c r="E36091" t="s">
        <v>124416</v>
      </c>
      <c r="F36091" t="s">
        <v>289</v>
      </c>
      <c r="G36091" t="s">
        <v>124416</v>
      </c>
      <c r="H36091" t="s">
        <v>292</v>
      </c>
      <c r="I36091" t="s">
        <v>124416</v>
      </c>
      <c r="J36091" t="s">
        <v>292</v>
      </c>
      <c r="K36091" t="s">
        <v>124417</v>
      </c>
      <c r="L36091">
        <v>2392211</v>
      </c>
      <c r="M36091" t="s">
        <v>124418</v>
      </c>
      <c r="N36091">
        <v>0</v>
      </c>
    </row>
    <row r="36092" spans="1:14" x14ac:dyDescent="0.35">
      <c r="A36092" s="8" t="s">
        <v>124422</v>
      </c>
      <c r="B36092">
        <v>5778</v>
      </c>
      <c r="C36092" t="s">
        <v>124419</v>
      </c>
      <c r="D36092">
        <v>15943.01</v>
      </c>
      <c r="E36092" t="s">
        <v>124420</v>
      </c>
      <c r="F36092" t="s">
        <v>275</v>
      </c>
      <c r="G36092" t="s">
        <v>124421</v>
      </c>
      <c r="H36092" t="s">
        <v>476</v>
      </c>
      <c r="I36092" t="s">
        <v>124421</v>
      </c>
      <c r="J36092" t="s">
        <v>477</v>
      </c>
      <c r="K36092" t="s">
        <v>124422</v>
      </c>
      <c r="L36092">
        <v>2164090</v>
      </c>
      <c r="N36092">
        <v>0</v>
      </c>
    </row>
    <row r="36093" spans="1:14" x14ac:dyDescent="0.35">
      <c r="A36093" s="8" t="s">
        <v>124426</v>
      </c>
      <c r="B36093">
        <v>4178</v>
      </c>
      <c r="C36093" t="s">
        <v>124423</v>
      </c>
      <c r="D36093">
        <v>15961.01</v>
      </c>
      <c r="E36093" t="s">
        <v>124424</v>
      </c>
      <c r="F36093" t="s">
        <v>835</v>
      </c>
      <c r="G36093" t="s">
        <v>124425</v>
      </c>
      <c r="H36093" t="s">
        <v>836</v>
      </c>
      <c r="I36093" t="s">
        <v>124425</v>
      </c>
      <c r="J36093" t="s">
        <v>836</v>
      </c>
      <c r="K36093" t="s">
        <v>124426</v>
      </c>
      <c r="L36093">
        <v>6860769</v>
      </c>
      <c r="N36093">
        <v>0</v>
      </c>
    </row>
    <row r="36094" spans="1:14" x14ac:dyDescent="0.35">
      <c r="A36094" s="8" t="s">
        <v>124428</v>
      </c>
      <c r="B36094">
        <v>5805</v>
      </c>
      <c r="C36094" t="s">
        <v>124427</v>
      </c>
      <c r="D36094">
        <v>15980.01</v>
      </c>
      <c r="E36094">
        <v>1300</v>
      </c>
      <c r="F36094" t="s">
        <v>5546</v>
      </c>
      <c r="G36094">
        <v>1300</v>
      </c>
      <c r="H36094" t="s">
        <v>5693</v>
      </c>
      <c r="I36094">
        <v>1300</v>
      </c>
      <c r="J36094" t="s">
        <v>5546</v>
      </c>
      <c r="K36094" t="s">
        <v>124428</v>
      </c>
      <c r="L36094">
        <v>6189538</v>
      </c>
      <c r="N36094">
        <v>0</v>
      </c>
    </row>
    <row r="36095" spans="1:14" x14ac:dyDescent="0.35">
      <c r="B36095">
        <v>84586</v>
      </c>
      <c r="C36095" t="s">
        <v>124429</v>
      </c>
      <c r="D36095">
        <v>16005.01</v>
      </c>
      <c r="E36095">
        <v>145</v>
      </c>
      <c r="F36095" t="s">
        <v>437</v>
      </c>
      <c r="G36095">
        <v>145</v>
      </c>
      <c r="H36095" t="s">
        <v>437</v>
      </c>
      <c r="I36095">
        <v>145</v>
      </c>
      <c r="J36095" t="s">
        <v>437</v>
      </c>
      <c r="L36095" t="s">
        <v>105355</v>
      </c>
      <c r="N36095">
        <v>0</v>
      </c>
    </row>
    <row r="36096" spans="1:14" x14ac:dyDescent="0.35">
      <c r="A36096" s="8" t="s">
        <v>124432</v>
      </c>
      <c r="B36096">
        <v>5846</v>
      </c>
      <c r="C36096" t="s">
        <v>124430</v>
      </c>
      <c r="D36096">
        <v>16028.01</v>
      </c>
      <c r="E36096" t="s">
        <v>72965</v>
      </c>
      <c r="F36096" t="s">
        <v>7787</v>
      </c>
      <c r="G36096" t="s">
        <v>124431</v>
      </c>
      <c r="H36096" t="s">
        <v>186</v>
      </c>
      <c r="I36096" t="s">
        <v>124431</v>
      </c>
      <c r="J36096" t="s">
        <v>180</v>
      </c>
      <c r="K36096" t="s">
        <v>124432</v>
      </c>
      <c r="L36096">
        <v>6513193</v>
      </c>
      <c r="N36096">
        <v>0</v>
      </c>
    </row>
    <row r="36097" spans="1:14" x14ac:dyDescent="0.35">
      <c r="A36097" s="8" t="s">
        <v>124435</v>
      </c>
      <c r="B36097">
        <v>25805</v>
      </c>
      <c r="C36097" t="s">
        <v>124433</v>
      </c>
      <c r="D36097">
        <v>16031.02</v>
      </c>
      <c r="E36097" t="s">
        <v>124434</v>
      </c>
      <c r="F36097" t="s">
        <v>656</v>
      </c>
      <c r="G36097" t="s">
        <v>5960</v>
      </c>
      <c r="H36097" t="s">
        <v>9210</v>
      </c>
      <c r="I36097" t="s">
        <v>5960</v>
      </c>
      <c r="J36097" t="s">
        <v>9210</v>
      </c>
      <c r="K36097" t="s">
        <v>124435</v>
      </c>
      <c r="L36097" t="s">
        <v>124436</v>
      </c>
      <c r="M36097">
        <v>579233206</v>
      </c>
      <c r="N36097">
        <v>0</v>
      </c>
    </row>
    <row r="36098" spans="1:14" x14ac:dyDescent="0.35">
      <c r="B36098">
        <v>80194</v>
      </c>
      <c r="C36098" t="s">
        <v>124437</v>
      </c>
      <c r="D36098">
        <v>16060.03</v>
      </c>
      <c r="E36098" t="s">
        <v>11380</v>
      </c>
      <c r="F36098" t="s">
        <v>5369</v>
      </c>
      <c r="G36098" t="s">
        <v>11381</v>
      </c>
      <c r="H36098" t="s">
        <v>5371</v>
      </c>
      <c r="I36098" t="s">
        <v>11381</v>
      </c>
      <c r="J36098" t="s">
        <v>5371</v>
      </c>
      <c r="L36098">
        <v>6492838</v>
      </c>
      <c r="N36098">
        <v>0</v>
      </c>
    </row>
    <row r="36099" spans="1:14" x14ac:dyDescent="0.35">
      <c r="B36099">
        <v>80192</v>
      </c>
      <c r="C36099" t="s">
        <v>124438</v>
      </c>
      <c r="D36099">
        <v>16063.02</v>
      </c>
      <c r="E36099" t="s">
        <v>124439</v>
      </c>
      <c r="F36099" t="s">
        <v>5369</v>
      </c>
      <c r="G36099" t="s">
        <v>124440</v>
      </c>
      <c r="H36099" t="s">
        <v>5371</v>
      </c>
      <c r="I36099" t="s">
        <v>124440</v>
      </c>
      <c r="J36099" t="s">
        <v>5371</v>
      </c>
      <c r="L36099">
        <v>6887887</v>
      </c>
      <c r="N36099">
        <v>0</v>
      </c>
    </row>
    <row r="36100" spans="1:14" x14ac:dyDescent="0.35">
      <c r="A36100" s="8" t="s">
        <v>124444</v>
      </c>
      <c r="B36100">
        <v>25744</v>
      </c>
      <c r="C36100" t="s">
        <v>124441</v>
      </c>
      <c r="D36100">
        <v>16087.02</v>
      </c>
      <c r="E36100" t="s">
        <v>124442</v>
      </c>
      <c r="F36100" t="s">
        <v>656</v>
      </c>
      <c r="G36100" t="s">
        <v>124443</v>
      </c>
      <c r="H36100" t="s">
        <v>9210</v>
      </c>
      <c r="I36100" t="s">
        <v>124443</v>
      </c>
      <c r="J36100" t="s">
        <v>9210</v>
      </c>
      <c r="K36100" t="s">
        <v>124444</v>
      </c>
      <c r="L36100">
        <v>4039077</v>
      </c>
      <c r="M36100">
        <v>57100208</v>
      </c>
      <c r="N36100">
        <v>0</v>
      </c>
    </row>
    <row r="36101" spans="1:14" x14ac:dyDescent="0.35">
      <c r="B36101">
        <v>81067</v>
      </c>
      <c r="C36101" t="s">
        <v>124445</v>
      </c>
      <c r="D36101">
        <v>16097.02</v>
      </c>
      <c r="E36101" t="s">
        <v>124446</v>
      </c>
      <c r="F36101" t="s">
        <v>5789</v>
      </c>
      <c r="I36101" t="s">
        <v>248</v>
      </c>
      <c r="J36101" t="s">
        <v>249</v>
      </c>
      <c r="L36101" t="s">
        <v>250</v>
      </c>
      <c r="N36101">
        <v>0</v>
      </c>
    </row>
    <row r="36102" spans="1:14" x14ac:dyDescent="0.35">
      <c r="B36102">
        <v>45650</v>
      </c>
      <c r="C36102" t="s">
        <v>124447</v>
      </c>
      <c r="D36102">
        <v>16107.03</v>
      </c>
      <c r="G36102" t="s">
        <v>123416</v>
      </c>
      <c r="H36102" t="s">
        <v>5791</v>
      </c>
      <c r="I36102" t="s">
        <v>123416</v>
      </c>
      <c r="J36102" t="s">
        <v>5792</v>
      </c>
      <c r="N36102">
        <v>0</v>
      </c>
    </row>
    <row r="36103" spans="1:14" x14ac:dyDescent="0.35">
      <c r="A36103" s="8" t="s">
        <v>124451</v>
      </c>
      <c r="B36103">
        <v>25753</v>
      </c>
      <c r="C36103" t="s">
        <v>124448</v>
      </c>
      <c r="D36103">
        <v>16120.02</v>
      </c>
      <c r="E36103" t="s">
        <v>124449</v>
      </c>
      <c r="F36103" t="s">
        <v>656</v>
      </c>
      <c r="G36103" t="s">
        <v>124450</v>
      </c>
      <c r="H36103" t="s">
        <v>9210</v>
      </c>
      <c r="I36103" t="s">
        <v>124450</v>
      </c>
      <c r="J36103" t="s">
        <v>9210</v>
      </c>
      <c r="K36103" t="s">
        <v>124451</v>
      </c>
      <c r="L36103">
        <v>4470546</v>
      </c>
      <c r="M36103" t="s">
        <v>124452</v>
      </c>
      <c r="N36103">
        <v>0</v>
      </c>
    </row>
    <row r="36104" spans="1:14" x14ac:dyDescent="0.35">
      <c r="A36104" s="8" t="s">
        <v>124456</v>
      </c>
      <c r="B36104">
        <v>5965</v>
      </c>
      <c r="C36104" t="s">
        <v>124453</v>
      </c>
      <c r="D36104">
        <v>16144.01</v>
      </c>
      <c r="E36104" t="s">
        <v>124454</v>
      </c>
      <c r="F36104" t="s">
        <v>5789</v>
      </c>
      <c r="G36104" t="s">
        <v>124455</v>
      </c>
      <c r="H36104" t="s">
        <v>5791</v>
      </c>
      <c r="I36104" t="s">
        <v>124455</v>
      </c>
      <c r="J36104" t="s">
        <v>5792</v>
      </c>
      <c r="K36104" t="s">
        <v>124456</v>
      </c>
      <c r="L36104" t="s">
        <v>124457</v>
      </c>
      <c r="M36104" t="s">
        <v>124458</v>
      </c>
      <c r="N36104">
        <v>0</v>
      </c>
    </row>
    <row r="36105" spans="1:14" x14ac:dyDescent="0.35">
      <c r="A36105" s="8" t="s">
        <v>124462</v>
      </c>
      <c r="B36105">
        <v>25751</v>
      </c>
      <c r="C36105" t="s">
        <v>124459</v>
      </c>
      <c r="D36105">
        <v>16144.02</v>
      </c>
      <c r="E36105" t="s">
        <v>124460</v>
      </c>
      <c r="F36105" t="s">
        <v>656</v>
      </c>
      <c r="G36105" t="s">
        <v>124461</v>
      </c>
      <c r="H36105" t="s">
        <v>9210</v>
      </c>
      <c r="I36105" t="s">
        <v>124461</v>
      </c>
      <c r="J36105" t="s">
        <v>9210</v>
      </c>
      <c r="K36105" t="s">
        <v>124462</v>
      </c>
      <c r="L36105" t="s">
        <v>124463</v>
      </c>
      <c r="M36105" t="s">
        <v>124464</v>
      </c>
      <c r="N36105">
        <v>0</v>
      </c>
    </row>
    <row r="36106" spans="1:14" x14ac:dyDescent="0.35">
      <c r="A36106" s="8" t="s">
        <v>124467</v>
      </c>
      <c r="B36106">
        <v>5974</v>
      </c>
      <c r="C36106" t="s">
        <v>124465</v>
      </c>
      <c r="D36106">
        <v>16152.01</v>
      </c>
      <c r="E36106" t="s">
        <v>124466</v>
      </c>
      <c r="F36106" t="s">
        <v>5789</v>
      </c>
      <c r="G36106" t="s">
        <v>32606</v>
      </c>
      <c r="H36106" t="s">
        <v>5791</v>
      </c>
      <c r="I36106" t="s">
        <v>32606</v>
      </c>
      <c r="J36106" t="s">
        <v>5792</v>
      </c>
      <c r="K36106" t="s">
        <v>124467</v>
      </c>
      <c r="L36106">
        <v>6140052</v>
      </c>
      <c r="N36106">
        <v>0</v>
      </c>
    </row>
    <row r="36107" spans="1:14" x14ac:dyDescent="0.35">
      <c r="B36107">
        <v>82516</v>
      </c>
      <c r="C36107" t="s">
        <v>124468</v>
      </c>
      <c r="D36107">
        <v>16157.02</v>
      </c>
      <c r="E36107">
        <f>--82516</f>
        <v>82516</v>
      </c>
      <c r="F36107" t="s">
        <v>5789</v>
      </c>
      <c r="I36107" t="s">
        <v>248</v>
      </c>
      <c r="J36107" t="s">
        <v>249</v>
      </c>
      <c r="L36107" t="s">
        <v>250</v>
      </c>
      <c r="N36107">
        <v>0</v>
      </c>
    </row>
    <row r="36108" spans="1:14" x14ac:dyDescent="0.35">
      <c r="B36108">
        <v>55371</v>
      </c>
      <c r="C36108" t="s">
        <v>124469</v>
      </c>
      <c r="D36108">
        <v>16166.03</v>
      </c>
      <c r="G36108" t="s">
        <v>123416</v>
      </c>
      <c r="H36108" t="s">
        <v>5791</v>
      </c>
      <c r="I36108" t="s">
        <v>123416</v>
      </c>
      <c r="J36108" t="s">
        <v>5792</v>
      </c>
      <c r="N36108">
        <v>0</v>
      </c>
    </row>
    <row r="36109" spans="1:14" x14ac:dyDescent="0.35">
      <c r="A36109" s="8" t="s">
        <v>55373</v>
      </c>
      <c r="B36109">
        <v>84613</v>
      </c>
      <c r="C36109" t="s">
        <v>124470</v>
      </c>
      <c r="D36109">
        <v>16180.01</v>
      </c>
      <c r="E36109">
        <v>1993</v>
      </c>
      <c r="F36109" t="s">
        <v>437</v>
      </c>
      <c r="G36109">
        <v>1993</v>
      </c>
      <c r="H36109" t="s">
        <v>437</v>
      </c>
      <c r="I36109">
        <v>1993</v>
      </c>
      <c r="J36109" t="s">
        <v>437</v>
      </c>
      <c r="K36109" t="s">
        <v>55373</v>
      </c>
      <c r="L36109" t="s">
        <v>55374</v>
      </c>
      <c r="N36109">
        <v>0</v>
      </c>
    </row>
    <row r="36110" spans="1:14" x14ac:dyDescent="0.35">
      <c r="A36110" s="8" t="s">
        <v>124472</v>
      </c>
      <c r="B36110">
        <v>84618</v>
      </c>
      <c r="C36110" t="s">
        <v>124471</v>
      </c>
      <c r="D36110">
        <v>16186.01</v>
      </c>
      <c r="E36110">
        <v>2662</v>
      </c>
      <c r="F36110" t="s">
        <v>437</v>
      </c>
      <c r="G36110">
        <v>2662</v>
      </c>
      <c r="H36110" t="s">
        <v>437</v>
      </c>
      <c r="I36110">
        <v>2662</v>
      </c>
      <c r="J36110" t="s">
        <v>437</v>
      </c>
      <c r="K36110" t="s">
        <v>124472</v>
      </c>
      <c r="L36110" t="s">
        <v>124473</v>
      </c>
      <c r="N36110">
        <v>0</v>
      </c>
    </row>
    <row r="36111" spans="1:14" x14ac:dyDescent="0.35">
      <c r="A36111" s="8" t="s">
        <v>55454</v>
      </c>
      <c r="B36111">
        <v>84622</v>
      </c>
      <c r="C36111" t="s">
        <v>124474</v>
      </c>
      <c r="D36111">
        <v>16191.01</v>
      </c>
      <c r="E36111">
        <v>1237</v>
      </c>
      <c r="F36111" t="s">
        <v>437</v>
      </c>
      <c r="G36111">
        <v>1237</v>
      </c>
      <c r="H36111" t="s">
        <v>437</v>
      </c>
      <c r="I36111">
        <v>1237</v>
      </c>
      <c r="J36111" t="s">
        <v>437</v>
      </c>
      <c r="K36111" t="s">
        <v>55454</v>
      </c>
      <c r="L36111" t="s">
        <v>55455</v>
      </c>
      <c r="N36111">
        <v>0</v>
      </c>
    </row>
    <row r="36112" spans="1:14" x14ac:dyDescent="0.35">
      <c r="A36112" s="8" t="s">
        <v>124476</v>
      </c>
      <c r="B36112">
        <v>84630</v>
      </c>
      <c r="C36112" t="s">
        <v>124475</v>
      </c>
      <c r="D36112">
        <v>16199.01</v>
      </c>
      <c r="E36112">
        <v>1043</v>
      </c>
      <c r="F36112" t="s">
        <v>437</v>
      </c>
      <c r="G36112">
        <v>1043</v>
      </c>
      <c r="H36112" t="s">
        <v>437</v>
      </c>
      <c r="I36112">
        <v>1043</v>
      </c>
      <c r="J36112" t="s">
        <v>437</v>
      </c>
      <c r="K36112" t="s">
        <v>124476</v>
      </c>
      <c r="L36112">
        <v>6187361</v>
      </c>
      <c r="N36112">
        <v>0</v>
      </c>
    </row>
    <row r="36113" spans="1:14" x14ac:dyDescent="0.35">
      <c r="A36113" s="8" t="s">
        <v>124478</v>
      </c>
      <c r="B36113">
        <v>84635</v>
      </c>
      <c r="C36113" t="s">
        <v>124477</v>
      </c>
      <c r="D36113">
        <v>16212.01</v>
      </c>
      <c r="E36113">
        <v>8192</v>
      </c>
      <c r="F36113" t="s">
        <v>437</v>
      </c>
      <c r="G36113">
        <v>8192</v>
      </c>
      <c r="H36113" t="s">
        <v>437</v>
      </c>
      <c r="I36113">
        <v>8192</v>
      </c>
      <c r="J36113" t="s">
        <v>437</v>
      </c>
      <c r="K36113" t="s">
        <v>124478</v>
      </c>
      <c r="L36113" t="s">
        <v>124479</v>
      </c>
      <c r="N36113">
        <v>0</v>
      </c>
    </row>
    <row r="36114" spans="1:14" x14ac:dyDescent="0.35">
      <c r="A36114" s="8" t="s">
        <v>55417</v>
      </c>
      <c r="B36114">
        <v>84648</v>
      </c>
      <c r="C36114" t="s">
        <v>124480</v>
      </c>
      <c r="D36114">
        <v>16227.01</v>
      </c>
      <c r="E36114">
        <v>928</v>
      </c>
      <c r="F36114" t="s">
        <v>437</v>
      </c>
      <c r="G36114">
        <v>928</v>
      </c>
      <c r="H36114" t="s">
        <v>437</v>
      </c>
      <c r="I36114">
        <v>928</v>
      </c>
      <c r="J36114" t="s">
        <v>437</v>
      </c>
      <c r="K36114" t="s">
        <v>55417</v>
      </c>
      <c r="L36114" t="s">
        <v>55418</v>
      </c>
      <c r="N36114">
        <v>0</v>
      </c>
    </row>
    <row r="36115" spans="1:14" x14ac:dyDescent="0.35">
      <c r="A36115" s="8" t="s">
        <v>124482</v>
      </c>
      <c r="B36115">
        <v>84650</v>
      </c>
      <c r="C36115" t="s">
        <v>124481</v>
      </c>
      <c r="D36115">
        <v>16229.01</v>
      </c>
      <c r="E36115">
        <v>850</v>
      </c>
      <c r="F36115" t="s">
        <v>437</v>
      </c>
      <c r="G36115">
        <v>850</v>
      </c>
      <c r="H36115" t="s">
        <v>437</v>
      </c>
      <c r="I36115">
        <v>850</v>
      </c>
      <c r="J36115" t="s">
        <v>437</v>
      </c>
      <c r="K36115" t="s">
        <v>124482</v>
      </c>
      <c r="L36115" t="s">
        <v>124483</v>
      </c>
      <c r="N36115">
        <v>0</v>
      </c>
    </row>
    <row r="36116" spans="1:14" x14ac:dyDescent="0.35">
      <c r="A36116" s="8" t="s">
        <v>124485</v>
      </c>
      <c r="B36116">
        <v>84653</v>
      </c>
      <c r="C36116" t="s">
        <v>124484</v>
      </c>
      <c r="D36116">
        <v>16234.01</v>
      </c>
      <c r="E36116">
        <v>1106</v>
      </c>
      <c r="F36116" t="s">
        <v>437</v>
      </c>
      <c r="G36116">
        <v>1106</v>
      </c>
      <c r="H36116" t="s">
        <v>437</v>
      </c>
      <c r="I36116">
        <v>1106</v>
      </c>
      <c r="J36116" t="s">
        <v>437</v>
      </c>
      <c r="K36116" t="s">
        <v>124485</v>
      </c>
      <c r="L36116" t="s">
        <v>124486</v>
      </c>
      <c r="N36116">
        <v>0</v>
      </c>
    </row>
    <row r="36117" spans="1:14" x14ac:dyDescent="0.35">
      <c r="A36117" s="8" t="s">
        <v>124488</v>
      </c>
      <c r="B36117">
        <v>84662</v>
      </c>
      <c r="C36117" t="s">
        <v>124487</v>
      </c>
      <c r="D36117">
        <v>16252.01</v>
      </c>
      <c r="E36117">
        <v>2366</v>
      </c>
      <c r="F36117" t="s">
        <v>437</v>
      </c>
      <c r="G36117">
        <v>2366</v>
      </c>
      <c r="H36117" t="s">
        <v>437</v>
      </c>
      <c r="I36117">
        <v>2366</v>
      </c>
      <c r="J36117" t="s">
        <v>437</v>
      </c>
      <c r="K36117" t="s">
        <v>124488</v>
      </c>
      <c r="L36117" t="s">
        <v>124489</v>
      </c>
      <c r="N36117">
        <v>0</v>
      </c>
    </row>
    <row r="36118" spans="1:14" x14ac:dyDescent="0.35">
      <c r="A36118" s="8" t="s">
        <v>56256</v>
      </c>
      <c r="B36118">
        <v>84669</v>
      </c>
      <c r="C36118" t="s">
        <v>124490</v>
      </c>
      <c r="D36118">
        <v>16266.01</v>
      </c>
      <c r="E36118">
        <v>8326</v>
      </c>
      <c r="F36118" t="s">
        <v>437</v>
      </c>
      <c r="G36118">
        <v>8326</v>
      </c>
      <c r="H36118" t="s">
        <v>437</v>
      </c>
      <c r="I36118">
        <v>8326</v>
      </c>
      <c r="J36118" t="s">
        <v>437</v>
      </c>
      <c r="K36118" t="s">
        <v>56256</v>
      </c>
      <c r="L36118" t="s">
        <v>56257</v>
      </c>
      <c r="N36118">
        <v>0</v>
      </c>
    </row>
    <row r="36119" spans="1:14" x14ac:dyDescent="0.35">
      <c r="A36119" s="8" t="s">
        <v>55411</v>
      </c>
      <c r="B36119">
        <v>84733</v>
      </c>
      <c r="C36119" t="s">
        <v>124491</v>
      </c>
      <c r="D36119">
        <v>16293.01</v>
      </c>
      <c r="E36119">
        <v>2262</v>
      </c>
      <c r="F36119" t="s">
        <v>437</v>
      </c>
      <c r="G36119">
        <v>2262</v>
      </c>
      <c r="H36119" t="s">
        <v>437</v>
      </c>
      <c r="I36119">
        <v>2262</v>
      </c>
      <c r="J36119" t="s">
        <v>437</v>
      </c>
      <c r="K36119" t="s">
        <v>55411</v>
      </c>
      <c r="L36119" t="s">
        <v>55412</v>
      </c>
      <c r="N36119">
        <v>0</v>
      </c>
    </row>
    <row r="36120" spans="1:14" x14ac:dyDescent="0.35">
      <c r="B36120">
        <v>81755</v>
      </c>
      <c r="C36120" t="s">
        <v>124492</v>
      </c>
      <c r="D36120">
        <v>16320.03</v>
      </c>
      <c r="I36120" t="s">
        <v>248</v>
      </c>
      <c r="J36120" t="s">
        <v>249</v>
      </c>
      <c r="L36120" t="s">
        <v>250</v>
      </c>
      <c r="N36120">
        <v>0</v>
      </c>
    </row>
    <row r="36121" spans="1:14" x14ac:dyDescent="0.35">
      <c r="B36121">
        <v>85041</v>
      </c>
      <c r="C36121" t="s">
        <v>124493</v>
      </c>
      <c r="D36121">
        <v>16320.04</v>
      </c>
      <c r="E36121">
        <f>--127194</f>
        <v>127194</v>
      </c>
      <c r="F36121" t="s">
        <v>174</v>
      </c>
      <c r="I36121" t="s">
        <v>248</v>
      </c>
      <c r="J36121" t="s">
        <v>249</v>
      </c>
      <c r="L36121" t="s">
        <v>250</v>
      </c>
      <c r="N36121">
        <v>0</v>
      </c>
    </row>
    <row r="36122" spans="1:14" x14ac:dyDescent="0.35">
      <c r="B36122">
        <v>87015</v>
      </c>
      <c r="C36122" t="s">
        <v>124494</v>
      </c>
      <c r="D36122">
        <v>16334.02</v>
      </c>
      <c r="E36122">
        <f>--129124</f>
        <v>129124</v>
      </c>
      <c r="F36122" t="s">
        <v>319</v>
      </c>
      <c r="I36122" t="s">
        <v>248</v>
      </c>
      <c r="J36122" t="s">
        <v>249</v>
      </c>
      <c r="L36122" t="s">
        <v>250</v>
      </c>
      <c r="N36122">
        <v>0</v>
      </c>
    </row>
    <row r="36123" spans="1:14" x14ac:dyDescent="0.35">
      <c r="A36123" s="8" t="s">
        <v>124496</v>
      </c>
      <c r="B36123">
        <v>4377</v>
      </c>
      <c r="C36123" t="s">
        <v>124495</v>
      </c>
      <c r="D36123">
        <v>16351.01</v>
      </c>
      <c r="E36123">
        <v>5012</v>
      </c>
      <c r="F36123" t="s">
        <v>231</v>
      </c>
      <c r="G36123">
        <v>5012</v>
      </c>
      <c r="H36123" t="s">
        <v>232</v>
      </c>
      <c r="I36123">
        <v>5012</v>
      </c>
      <c r="J36123" t="s">
        <v>233</v>
      </c>
      <c r="K36123" t="s">
        <v>124496</v>
      </c>
      <c r="L36123">
        <v>6366007</v>
      </c>
      <c r="N36123">
        <v>0</v>
      </c>
    </row>
    <row r="36124" spans="1:14" x14ac:dyDescent="0.35">
      <c r="A36124" s="8" t="s">
        <v>82472</v>
      </c>
      <c r="B36124">
        <v>24408</v>
      </c>
      <c r="C36124" t="s">
        <v>124497</v>
      </c>
      <c r="D36124">
        <v>16375.03</v>
      </c>
      <c r="E36124" t="s">
        <v>82471</v>
      </c>
      <c r="F36124" t="s">
        <v>214</v>
      </c>
      <c r="G36124" t="s">
        <v>82471</v>
      </c>
      <c r="H36124" t="s">
        <v>216</v>
      </c>
      <c r="I36124" t="s">
        <v>82471</v>
      </c>
      <c r="J36124" t="s">
        <v>217</v>
      </c>
      <c r="K36124" t="s">
        <v>82472</v>
      </c>
      <c r="L36124">
        <v>5454077</v>
      </c>
      <c r="N36124">
        <v>0</v>
      </c>
    </row>
    <row r="36125" spans="1:14" x14ac:dyDescent="0.35">
      <c r="A36125" s="8" t="s">
        <v>124500</v>
      </c>
      <c r="B36125">
        <v>84836</v>
      </c>
      <c r="C36125" t="s">
        <v>124498</v>
      </c>
      <c r="D36125">
        <v>16394.009999999998</v>
      </c>
      <c r="E36125" t="s">
        <v>124499</v>
      </c>
      <c r="F36125" t="s">
        <v>7786</v>
      </c>
      <c r="G36125" t="s">
        <v>13216</v>
      </c>
      <c r="H36125" t="s">
        <v>7787</v>
      </c>
      <c r="I36125" t="s">
        <v>13216</v>
      </c>
      <c r="J36125" t="s">
        <v>529</v>
      </c>
      <c r="K36125" t="s">
        <v>124500</v>
      </c>
      <c r="L36125" t="s">
        <v>124501</v>
      </c>
      <c r="N36125">
        <v>0</v>
      </c>
    </row>
    <row r="36126" spans="1:14" x14ac:dyDescent="0.35">
      <c r="A36126" s="8" t="s">
        <v>124505</v>
      </c>
      <c r="B36126">
        <v>84841</v>
      </c>
      <c r="C36126" t="s">
        <v>124502</v>
      </c>
      <c r="D36126">
        <v>16401.009999999998</v>
      </c>
      <c r="E36126" t="s">
        <v>124503</v>
      </c>
      <c r="F36126" t="s">
        <v>40539</v>
      </c>
      <c r="G36126" t="s">
        <v>124504</v>
      </c>
      <c r="H36126" t="s">
        <v>6086</v>
      </c>
      <c r="I36126" t="s">
        <v>124504</v>
      </c>
      <c r="J36126" t="s">
        <v>6086</v>
      </c>
      <c r="K36126" t="s">
        <v>124505</v>
      </c>
      <c r="L36126" t="s">
        <v>124506</v>
      </c>
      <c r="N36126">
        <v>0</v>
      </c>
    </row>
    <row r="36127" spans="1:14" x14ac:dyDescent="0.35">
      <c r="A36127" s="8" t="s">
        <v>124510</v>
      </c>
      <c r="B36127">
        <v>6027</v>
      </c>
      <c r="C36127" t="s">
        <v>124507</v>
      </c>
      <c r="D36127">
        <v>16417.009999999998</v>
      </c>
      <c r="E36127" t="s">
        <v>124508</v>
      </c>
      <c r="F36127" t="s">
        <v>412</v>
      </c>
      <c r="G36127" t="s">
        <v>124509</v>
      </c>
      <c r="H36127" t="s">
        <v>414</v>
      </c>
      <c r="I36127" t="s">
        <v>124509</v>
      </c>
      <c r="J36127" t="s">
        <v>414</v>
      </c>
      <c r="K36127" t="s">
        <v>124510</v>
      </c>
      <c r="L36127">
        <v>2184850</v>
      </c>
      <c r="N36127">
        <v>0</v>
      </c>
    </row>
    <row r="36128" spans="1:14" x14ac:dyDescent="0.35">
      <c r="A36128" s="8" t="s">
        <v>124511</v>
      </c>
      <c r="B36128">
        <v>4337</v>
      </c>
      <c r="C36128" t="s">
        <v>104159</v>
      </c>
      <c r="D36128">
        <v>16427.009999999998</v>
      </c>
      <c r="E36128" t="s">
        <v>104159</v>
      </c>
      <c r="F36128" t="s">
        <v>226</v>
      </c>
      <c r="G36128" t="s">
        <v>104159</v>
      </c>
      <c r="H36128" t="s">
        <v>228</v>
      </c>
      <c r="I36128" t="s">
        <v>104159</v>
      </c>
      <c r="J36128" t="s">
        <v>176</v>
      </c>
      <c r="K36128" t="s">
        <v>124511</v>
      </c>
      <c r="L36128">
        <v>2261526</v>
      </c>
      <c r="M36128" t="s">
        <v>124512</v>
      </c>
      <c r="N36128">
        <v>0</v>
      </c>
    </row>
    <row r="36129" spans="1:14" x14ac:dyDescent="0.35">
      <c r="A36129" s="8" t="s">
        <v>124514</v>
      </c>
      <c r="B36129">
        <v>84852</v>
      </c>
      <c r="C36129" t="s">
        <v>124513</v>
      </c>
      <c r="D36129">
        <v>16428.009999999998</v>
      </c>
      <c r="E36129" t="s">
        <v>74583</v>
      </c>
      <c r="F36129" t="s">
        <v>174</v>
      </c>
      <c r="G36129" t="s">
        <v>74584</v>
      </c>
      <c r="H36129" t="s">
        <v>175</v>
      </c>
      <c r="I36129" t="s">
        <v>74584</v>
      </c>
      <c r="J36129" t="s">
        <v>176</v>
      </c>
      <c r="K36129" t="s">
        <v>124514</v>
      </c>
      <c r="L36129" t="s">
        <v>124515</v>
      </c>
      <c r="M36129" t="s">
        <v>124516</v>
      </c>
      <c r="N36129">
        <v>0</v>
      </c>
    </row>
    <row r="36130" spans="1:14" x14ac:dyDescent="0.35">
      <c r="A36130" s="8" t="s">
        <v>124514</v>
      </c>
      <c r="B36130">
        <v>84976</v>
      </c>
      <c r="C36130" t="s">
        <v>124517</v>
      </c>
      <c r="D36130">
        <v>16428.02</v>
      </c>
      <c r="E36130" t="s">
        <v>124518</v>
      </c>
      <c r="F36130" t="s">
        <v>289</v>
      </c>
      <c r="G36130" t="s">
        <v>124519</v>
      </c>
      <c r="H36130" t="s">
        <v>291</v>
      </c>
      <c r="I36130" t="s">
        <v>124519</v>
      </c>
      <c r="J36130" t="s">
        <v>292</v>
      </c>
      <c r="K36130" t="s">
        <v>124514</v>
      </c>
      <c r="L36130" t="s">
        <v>124520</v>
      </c>
      <c r="N36130">
        <v>0</v>
      </c>
    </row>
    <row r="36131" spans="1:14" x14ac:dyDescent="0.35">
      <c r="A36131" s="8" t="s">
        <v>124524</v>
      </c>
      <c r="B36131">
        <v>7682</v>
      </c>
      <c r="C36131" t="s">
        <v>124521</v>
      </c>
      <c r="D36131">
        <v>16462.02</v>
      </c>
      <c r="E36131" t="s">
        <v>124522</v>
      </c>
      <c r="F36131" t="s">
        <v>5369</v>
      </c>
      <c r="G36131" t="s">
        <v>124523</v>
      </c>
      <c r="H36131" t="s">
        <v>5371</v>
      </c>
      <c r="I36131" t="s">
        <v>124523</v>
      </c>
      <c r="J36131" t="s">
        <v>5371</v>
      </c>
      <c r="K36131" t="s">
        <v>124524</v>
      </c>
      <c r="L36131" t="s">
        <v>124525</v>
      </c>
      <c r="N36131">
        <v>0</v>
      </c>
    </row>
    <row r="36132" spans="1:14" x14ac:dyDescent="0.35">
      <c r="A36132" s="8" t="s">
        <v>124529</v>
      </c>
      <c r="B36132">
        <v>10357</v>
      </c>
      <c r="C36132" t="s">
        <v>124526</v>
      </c>
      <c r="D36132">
        <v>16466.02</v>
      </c>
      <c r="E36132" t="s">
        <v>124527</v>
      </c>
      <c r="F36132" t="s">
        <v>5369</v>
      </c>
      <c r="G36132" t="s">
        <v>124528</v>
      </c>
      <c r="H36132" t="s">
        <v>5371</v>
      </c>
      <c r="I36132" t="s">
        <v>124528</v>
      </c>
      <c r="J36132" t="s">
        <v>5371</v>
      </c>
      <c r="K36132" t="s">
        <v>124529</v>
      </c>
      <c r="L36132">
        <v>6412591</v>
      </c>
      <c r="N36132">
        <v>0</v>
      </c>
    </row>
    <row r="36133" spans="1:14" x14ac:dyDescent="0.35">
      <c r="A36133" s="8" t="s">
        <v>124533</v>
      </c>
      <c r="B36133">
        <v>84858</v>
      </c>
      <c r="C36133" t="s">
        <v>124530</v>
      </c>
      <c r="D36133">
        <v>16470.009999999998</v>
      </c>
      <c r="E36133" t="s">
        <v>124531</v>
      </c>
      <c r="F36133" t="s">
        <v>2185</v>
      </c>
      <c r="G36133" t="s">
        <v>124532</v>
      </c>
      <c r="H36133" t="s">
        <v>2186</v>
      </c>
      <c r="I36133" t="s">
        <v>124532</v>
      </c>
      <c r="J36133" t="s">
        <v>176</v>
      </c>
      <c r="K36133" t="s">
        <v>124533</v>
      </c>
      <c r="L36133" t="s">
        <v>124534</v>
      </c>
      <c r="M36133" t="s">
        <v>124535</v>
      </c>
      <c r="N36133">
        <v>0</v>
      </c>
    </row>
    <row r="36134" spans="1:14" x14ac:dyDescent="0.35">
      <c r="A36134" s="8" t="s">
        <v>115794</v>
      </c>
      <c r="B36134">
        <v>11781</v>
      </c>
      <c r="C36134" t="s">
        <v>124536</v>
      </c>
      <c r="D36134">
        <v>16472.02</v>
      </c>
      <c r="E36134" t="s">
        <v>105164</v>
      </c>
      <c r="F36134" t="s">
        <v>5651</v>
      </c>
      <c r="G36134" t="s">
        <v>105164</v>
      </c>
      <c r="H36134" t="s">
        <v>5653</v>
      </c>
      <c r="I36134" t="s">
        <v>105164</v>
      </c>
      <c r="J36134" t="s">
        <v>5653</v>
      </c>
      <c r="K36134" t="s">
        <v>115794</v>
      </c>
      <c r="L36134">
        <v>6177533</v>
      </c>
      <c r="M36134" t="s">
        <v>124537</v>
      </c>
      <c r="N36134">
        <v>0</v>
      </c>
    </row>
    <row r="36135" spans="1:14" x14ac:dyDescent="0.35">
      <c r="A36135" s="8" t="s">
        <v>124541</v>
      </c>
      <c r="B36135">
        <v>84860</v>
      </c>
      <c r="C36135" t="s">
        <v>124538</v>
      </c>
      <c r="D36135">
        <v>16482.009999999998</v>
      </c>
      <c r="E36135" t="s">
        <v>124539</v>
      </c>
      <c r="F36135" t="s">
        <v>273</v>
      </c>
      <c r="G36135" t="s">
        <v>124540</v>
      </c>
      <c r="H36135" t="s">
        <v>274</v>
      </c>
      <c r="I36135" t="s">
        <v>124540</v>
      </c>
      <c r="J36135" t="s">
        <v>275</v>
      </c>
      <c r="K36135" t="s">
        <v>124541</v>
      </c>
      <c r="L36135" t="s">
        <v>124542</v>
      </c>
      <c r="M36135" t="s">
        <v>124543</v>
      </c>
      <c r="N36135">
        <v>0</v>
      </c>
    </row>
    <row r="36136" spans="1:14" x14ac:dyDescent="0.35">
      <c r="B36136">
        <v>84956</v>
      </c>
      <c r="C36136" t="s">
        <v>124544</v>
      </c>
      <c r="D36136">
        <v>16482.02</v>
      </c>
      <c r="I36136" t="s">
        <v>248</v>
      </c>
      <c r="J36136" t="s">
        <v>249</v>
      </c>
      <c r="L36136" t="s">
        <v>250</v>
      </c>
      <c r="N36136">
        <v>0</v>
      </c>
    </row>
    <row r="36137" spans="1:14" x14ac:dyDescent="0.35">
      <c r="A36137" s="8" t="s">
        <v>124548</v>
      </c>
      <c r="B36137">
        <v>84891</v>
      </c>
      <c r="C36137" t="s">
        <v>124545</v>
      </c>
      <c r="D36137">
        <v>16488.009999999998</v>
      </c>
      <c r="E36137" t="s">
        <v>124546</v>
      </c>
      <c r="F36137" t="s">
        <v>527</v>
      </c>
      <c r="G36137" t="s">
        <v>124547</v>
      </c>
      <c r="H36137" t="s">
        <v>5155</v>
      </c>
      <c r="I36137" t="s">
        <v>124547</v>
      </c>
      <c r="J36137" t="s">
        <v>529</v>
      </c>
      <c r="K36137" t="s">
        <v>124548</v>
      </c>
      <c r="L36137" t="s">
        <v>124549</v>
      </c>
      <c r="N36137">
        <v>0</v>
      </c>
    </row>
    <row r="36138" spans="1:14" x14ac:dyDescent="0.35">
      <c r="B36138">
        <v>84930</v>
      </c>
      <c r="C36138" t="s">
        <v>124550</v>
      </c>
      <c r="D36138">
        <v>16493.02</v>
      </c>
      <c r="I36138" t="s">
        <v>248</v>
      </c>
      <c r="J36138" t="s">
        <v>249</v>
      </c>
      <c r="L36138" t="s">
        <v>250</v>
      </c>
      <c r="N36138">
        <v>0</v>
      </c>
    </row>
    <row r="36139" spans="1:14" x14ac:dyDescent="0.35">
      <c r="B36139">
        <v>85017</v>
      </c>
      <c r="C36139" t="s">
        <v>124551</v>
      </c>
      <c r="D36139">
        <v>16496.02</v>
      </c>
      <c r="I36139" t="s">
        <v>248</v>
      </c>
      <c r="J36139" t="s">
        <v>249</v>
      </c>
      <c r="L36139" t="s">
        <v>250</v>
      </c>
      <c r="N36139">
        <v>0</v>
      </c>
    </row>
    <row r="36140" spans="1:14" x14ac:dyDescent="0.35">
      <c r="B36140">
        <v>84898</v>
      </c>
      <c r="C36140" t="s">
        <v>124552</v>
      </c>
      <c r="D36140">
        <v>16499.009999999998</v>
      </c>
      <c r="E36140">
        <v>751</v>
      </c>
      <c r="F36140" t="s">
        <v>437</v>
      </c>
      <c r="G36140">
        <v>751</v>
      </c>
      <c r="H36140" t="s">
        <v>437</v>
      </c>
      <c r="I36140">
        <v>751</v>
      </c>
      <c r="J36140" t="s">
        <v>437</v>
      </c>
      <c r="L36140">
        <v>6228828</v>
      </c>
      <c r="N36140">
        <v>0</v>
      </c>
    </row>
    <row r="36141" spans="1:14" x14ac:dyDescent="0.35">
      <c r="A36141" s="8" t="s">
        <v>55443</v>
      </c>
      <c r="B36141">
        <v>84899</v>
      </c>
      <c r="C36141" t="s">
        <v>124553</v>
      </c>
      <c r="D36141">
        <v>16501.009999999998</v>
      </c>
      <c r="E36141">
        <v>607</v>
      </c>
      <c r="F36141" t="s">
        <v>437</v>
      </c>
      <c r="G36141">
        <v>607</v>
      </c>
      <c r="H36141" t="s">
        <v>437</v>
      </c>
      <c r="I36141">
        <v>607</v>
      </c>
      <c r="J36141" t="s">
        <v>437</v>
      </c>
      <c r="K36141" t="s">
        <v>55443</v>
      </c>
      <c r="L36141" t="s">
        <v>55444</v>
      </c>
      <c r="N36141">
        <v>0</v>
      </c>
    </row>
    <row r="36142" spans="1:14" x14ac:dyDescent="0.35">
      <c r="A36142" s="8" t="s">
        <v>124556</v>
      </c>
      <c r="B36142">
        <v>6447</v>
      </c>
      <c r="C36142" t="s">
        <v>124554</v>
      </c>
      <c r="D36142">
        <v>16506.009999999998</v>
      </c>
      <c r="E36142" t="s">
        <v>124555</v>
      </c>
      <c r="F36142" t="s">
        <v>5651</v>
      </c>
      <c r="G36142" t="s">
        <v>124555</v>
      </c>
      <c r="H36142" t="s">
        <v>5653</v>
      </c>
      <c r="I36142" t="s">
        <v>124555</v>
      </c>
      <c r="J36142" t="s">
        <v>5653</v>
      </c>
      <c r="K36142" t="s">
        <v>124556</v>
      </c>
      <c r="L36142">
        <v>6488718</v>
      </c>
      <c r="M36142" t="s">
        <v>124557</v>
      </c>
      <c r="N36142">
        <v>0</v>
      </c>
    </row>
    <row r="36143" spans="1:14" x14ac:dyDescent="0.35">
      <c r="A36143" s="8" t="s">
        <v>56259</v>
      </c>
      <c r="B36143">
        <v>84902</v>
      </c>
      <c r="C36143" t="s">
        <v>124558</v>
      </c>
      <c r="D36143">
        <v>16508.009999999998</v>
      </c>
      <c r="E36143">
        <v>627</v>
      </c>
      <c r="F36143" t="s">
        <v>437</v>
      </c>
      <c r="G36143">
        <v>627</v>
      </c>
      <c r="H36143" t="s">
        <v>437</v>
      </c>
      <c r="I36143">
        <v>627</v>
      </c>
      <c r="J36143" t="s">
        <v>437</v>
      </c>
      <c r="K36143" t="s">
        <v>56259</v>
      </c>
      <c r="L36143" t="s">
        <v>56260</v>
      </c>
      <c r="N36143">
        <v>0</v>
      </c>
    </row>
    <row r="36144" spans="1:14" x14ac:dyDescent="0.35">
      <c r="B36144">
        <v>84904</v>
      </c>
      <c r="C36144" t="s">
        <v>124559</v>
      </c>
      <c r="D36144">
        <v>16510.009999999998</v>
      </c>
      <c r="E36144">
        <v>8203</v>
      </c>
      <c r="F36144" t="s">
        <v>437</v>
      </c>
      <c r="G36144">
        <v>8203</v>
      </c>
      <c r="H36144" t="s">
        <v>437</v>
      </c>
      <c r="I36144">
        <v>8203</v>
      </c>
      <c r="J36144" t="s">
        <v>437</v>
      </c>
      <c r="L36144" t="s">
        <v>55461</v>
      </c>
      <c r="N36144">
        <v>0</v>
      </c>
    </row>
    <row r="36145" spans="1:14" x14ac:dyDescent="0.35">
      <c r="A36145" s="8" t="s">
        <v>55441</v>
      </c>
      <c r="B36145">
        <v>84909</v>
      </c>
      <c r="C36145" t="s">
        <v>124560</v>
      </c>
      <c r="D36145">
        <v>16521.009999999998</v>
      </c>
      <c r="E36145">
        <v>732</v>
      </c>
      <c r="F36145" t="s">
        <v>437</v>
      </c>
      <c r="G36145">
        <v>732</v>
      </c>
      <c r="H36145" t="s">
        <v>437</v>
      </c>
      <c r="I36145">
        <v>732</v>
      </c>
      <c r="J36145" t="s">
        <v>437</v>
      </c>
      <c r="K36145" t="s">
        <v>55441</v>
      </c>
      <c r="L36145">
        <v>6905745</v>
      </c>
      <c r="N36145">
        <v>0</v>
      </c>
    </row>
    <row r="36146" spans="1:14" x14ac:dyDescent="0.35">
      <c r="B36146">
        <v>84913</v>
      </c>
      <c r="C36146" t="s">
        <v>124561</v>
      </c>
      <c r="D36146">
        <v>16528.009999999998</v>
      </c>
      <c r="E36146">
        <v>1883</v>
      </c>
      <c r="F36146" t="s">
        <v>437</v>
      </c>
      <c r="G36146">
        <v>1883</v>
      </c>
      <c r="H36146" t="s">
        <v>437</v>
      </c>
      <c r="I36146">
        <v>1883</v>
      </c>
      <c r="J36146" t="s">
        <v>437</v>
      </c>
      <c r="L36146" t="s">
        <v>52406</v>
      </c>
      <c r="N36146">
        <v>0</v>
      </c>
    </row>
    <row r="36147" spans="1:14" x14ac:dyDescent="0.35">
      <c r="A36147" s="8" t="s">
        <v>124563</v>
      </c>
      <c r="B36147">
        <v>4391</v>
      </c>
      <c r="C36147" t="s">
        <v>124562</v>
      </c>
      <c r="D36147">
        <v>16537.009999999998</v>
      </c>
      <c r="E36147">
        <v>6767</v>
      </c>
      <c r="F36147" t="s">
        <v>231</v>
      </c>
      <c r="G36147">
        <v>6767</v>
      </c>
      <c r="H36147" t="s">
        <v>232</v>
      </c>
      <c r="I36147">
        <v>6767</v>
      </c>
      <c r="J36147" t="s">
        <v>233</v>
      </c>
      <c r="K36147" t="s">
        <v>124563</v>
      </c>
      <c r="L36147">
        <v>6597409</v>
      </c>
      <c r="N36147">
        <v>0</v>
      </c>
    </row>
    <row r="36148" spans="1:14" x14ac:dyDescent="0.35">
      <c r="B36148">
        <v>85015</v>
      </c>
      <c r="C36148" t="s">
        <v>124564</v>
      </c>
      <c r="D36148">
        <v>16561.02</v>
      </c>
      <c r="I36148" t="s">
        <v>3710</v>
      </c>
      <c r="J36148" t="s">
        <v>249</v>
      </c>
      <c r="L36148" t="s">
        <v>250</v>
      </c>
      <c r="N36148">
        <v>0</v>
      </c>
    </row>
    <row r="36149" spans="1:14" x14ac:dyDescent="0.35">
      <c r="A36149" s="8" t="s">
        <v>124567</v>
      </c>
      <c r="B36149">
        <v>4260</v>
      </c>
      <c r="C36149" t="s">
        <v>124565</v>
      </c>
      <c r="D36149">
        <v>16563.009999999998</v>
      </c>
      <c r="E36149" t="s">
        <v>124566</v>
      </c>
      <c r="F36149" t="s">
        <v>1606</v>
      </c>
      <c r="G36149" t="s">
        <v>124565</v>
      </c>
      <c r="H36149" t="s">
        <v>1222</v>
      </c>
      <c r="I36149" t="s">
        <v>124565</v>
      </c>
      <c r="J36149" t="s">
        <v>1222</v>
      </c>
      <c r="K36149" t="s">
        <v>124567</v>
      </c>
      <c r="L36149">
        <v>4119054</v>
      </c>
      <c r="N36149">
        <v>0</v>
      </c>
    </row>
    <row r="36150" spans="1:14" x14ac:dyDescent="0.35">
      <c r="A36150" s="8" t="s">
        <v>124570</v>
      </c>
      <c r="B36150">
        <v>84935</v>
      </c>
      <c r="C36150" t="s">
        <v>124568</v>
      </c>
      <c r="D36150">
        <v>16573.009999999998</v>
      </c>
      <c r="E36150" t="s">
        <v>124569</v>
      </c>
      <c r="F36150" t="s">
        <v>319</v>
      </c>
      <c r="G36150" t="s">
        <v>93711</v>
      </c>
      <c r="H36150" t="s">
        <v>321</v>
      </c>
      <c r="I36150" t="s">
        <v>93711</v>
      </c>
      <c r="J36150" t="s">
        <v>322</v>
      </c>
      <c r="K36150" t="s">
        <v>124570</v>
      </c>
      <c r="L36150" t="s">
        <v>124571</v>
      </c>
      <c r="N36150">
        <v>0</v>
      </c>
    </row>
    <row r="36151" spans="1:14" x14ac:dyDescent="0.35">
      <c r="A36151" s="8" t="s">
        <v>124575</v>
      </c>
      <c r="B36151">
        <v>6098</v>
      </c>
      <c r="C36151" t="s">
        <v>124572</v>
      </c>
      <c r="D36151">
        <v>16578.009999999998</v>
      </c>
      <c r="E36151" t="s">
        <v>124573</v>
      </c>
      <c r="F36151" t="s">
        <v>4616</v>
      </c>
      <c r="G36151" t="s">
        <v>124574</v>
      </c>
      <c r="H36151" t="s">
        <v>5418</v>
      </c>
      <c r="I36151" t="s">
        <v>124574</v>
      </c>
      <c r="J36151" t="s">
        <v>5418</v>
      </c>
      <c r="K36151" t="s">
        <v>124575</v>
      </c>
      <c r="L36151">
        <v>6008116</v>
      </c>
      <c r="N36151">
        <v>0</v>
      </c>
    </row>
    <row r="36152" spans="1:14" x14ac:dyDescent="0.35">
      <c r="A36152" s="8" t="s">
        <v>124577</v>
      </c>
      <c r="B36152">
        <v>6107</v>
      </c>
      <c r="C36152" t="s">
        <v>124576</v>
      </c>
      <c r="D36152">
        <v>16586.009999999998</v>
      </c>
      <c r="E36152" t="s">
        <v>74390</v>
      </c>
      <c r="F36152" t="s">
        <v>4616</v>
      </c>
      <c r="G36152" t="s">
        <v>74390</v>
      </c>
      <c r="H36152" t="s">
        <v>5418</v>
      </c>
      <c r="I36152" t="s">
        <v>74390</v>
      </c>
      <c r="J36152" t="s">
        <v>5418</v>
      </c>
      <c r="K36152" t="s">
        <v>124577</v>
      </c>
      <c r="L36152">
        <v>6200611</v>
      </c>
      <c r="N36152">
        <v>0</v>
      </c>
    </row>
    <row r="36153" spans="1:14" x14ac:dyDescent="0.35">
      <c r="B36153">
        <v>15916</v>
      </c>
      <c r="C36153" t="s">
        <v>124578</v>
      </c>
      <c r="D36153">
        <v>16602.02</v>
      </c>
      <c r="G36153" t="s">
        <v>1114</v>
      </c>
      <c r="H36153" t="s">
        <v>1114</v>
      </c>
      <c r="I36153" t="s">
        <v>1114</v>
      </c>
      <c r="J36153" t="s">
        <v>1114</v>
      </c>
      <c r="N36153">
        <v>0</v>
      </c>
    </row>
    <row r="36154" spans="1:14" x14ac:dyDescent="0.35">
      <c r="A36154" s="8" t="s">
        <v>124581</v>
      </c>
      <c r="B36154">
        <v>25528</v>
      </c>
      <c r="C36154" t="s">
        <v>124579</v>
      </c>
      <c r="D36154">
        <v>16604.02</v>
      </c>
      <c r="E36154" t="s">
        <v>124580</v>
      </c>
      <c r="F36154" t="s">
        <v>4616</v>
      </c>
      <c r="G36154" t="s">
        <v>124580</v>
      </c>
      <c r="H36154" t="s">
        <v>5418</v>
      </c>
      <c r="I36154" t="s">
        <v>124580</v>
      </c>
      <c r="J36154" t="s">
        <v>5418</v>
      </c>
      <c r="K36154" t="s">
        <v>124581</v>
      </c>
      <c r="L36154">
        <v>6381334</v>
      </c>
      <c r="N36154">
        <v>0</v>
      </c>
    </row>
    <row r="36155" spans="1:14" x14ac:dyDescent="0.35">
      <c r="A36155" s="8" t="s">
        <v>124584</v>
      </c>
      <c r="B36155">
        <v>6129</v>
      </c>
      <c r="C36155" t="s">
        <v>124582</v>
      </c>
      <c r="D36155">
        <v>16607.009999999998</v>
      </c>
      <c r="E36155" t="s">
        <v>124583</v>
      </c>
      <c r="F36155" t="s">
        <v>4616</v>
      </c>
      <c r="G36155" t="s">
        <v>124583</v>
      </c>
      <c r="H36155" t="s">
        <v>5418</v>
      </c>
      <c r="I36155" t="s">
        <v>124583</v>
      </c>
      <c r="J36155" t="s">
        <v>5418</v>
      </c>
      <c r="K36155" t="s">
        <v>124584</v>
      </c>
      <c r="L36155">
        <v>6456726</v>
      </c>
      <c r="N36155">
        <v>0</v>
      </c>
    </row>
    <row r="36156" spans="1:14" x14ac:dyDescent="0.35">
      <c r="A36156" s="8" t="s">
        <v>124587</v>
      </c>
      <c r="B36156">
        <v>6137</v>
      </c>
      <c r="C36156" t="s">
        <v>124585</v>
      </c>
      <c r="D36156">
        <v>16614.009999999998</v>
      </c>
      <c r="E36156" t="s">
        <v>124586</v>
      </c>
      <c r="F36156" t="s">
        <v>4616</v>
      </c>
      <c r="G36156" t="s">
        <v>124586</v>
      </c>
      <c r="H36156" t="s">
        <v>5418</v>
      </c>
      <c r="I36156" t="s">
        <v>124586</v>
      </c>
      <c r="J36156" t="s">
        <v>5418</v>
      </c>
      <c r="K36156" t="s">
        <v>124587</v>
      </c>
      <c r="L36156">
        <v>6475884</v>
      </c>
      <c r="N36156">
        <v>0</v>
      </c>
    </row>
    <row r="36157" spans="1:14" x14ac:dyDescent="0.35">
      <c r="A36157" s="8" t="s">
        <v>124590</v>
      </c>
      <c r="B36157">
        <v>6139</v>
      </c>
      <c r="C36157" t="s">
        <v>124588</v>
      </c>
      <c r="D36157">
        <v>16616.009999999998</v>
      </c>
      <c r="E36157" t="s">
        <v>124589</v>
      </c>
      <c r="F36157" t="s">
        <v>4616</v>
      </c>
      <c r="G36157" t="s">
        <v>124589</v>
      </c>
      <c r="H36157" t="s">
        <v>5418</v>
      </c>
      <c r="I36157" t="s">
        <v>124589</v>
      </c>
      <c r="J36157" t="s">
        <v>5418</v>
      </c>
      <c r="K36157" t="s">
        <v>124590</v>
      </c>
      <c r="L36157">
        <v>6481698</v>
      </c>
      <c r="N36157">
        <v>0</v>
      </c>
    </row>
    <row r="36158" spans="1:14" x14ac:dyDescent="0.35">
      <c r="A36158" s="8" t="s">
        <v>124593</v>
      </c>
      <c r="B36158">
        <v>6146</v>
      </c>
      <c r="C36158" t="s">
        <v>124591</v>
      </c>
      <c r="D36158">
        <v>16623.009999999998</v>
      </c>
      <c r="E36158" t="s">
        <v>124592</v>
      </c>
      <c r="F36158" t="s">
        <v>4616</v>
      </c>
      <c r="G36158" t="s">
        <v>124592</v>
      </c>
      <c r="H36158" t="s">
        <v>5418</v>
      </c>
      <c r="I36158" t="s">
        <v>124592</v>
      </c>
      <c r="J36158" t="s">
        <v>5418</v>
      </c>
      <c r="K36158" t="s">
        <v>124593</v>
      </c>
      <c r="L36158">
        <v>6664251</v>
      </c>
      <c r="N36158">
        <v>0</v>
      </c>
    </row>
    <row r="36159" spans="1:14" x14ac:dyDescent="0.35">
      <c r="A36159" s="8" t="s">
        <v>124596</v>
      </c>
      <c r="B36159">
        <v>6147</v>
      </c>
      <c r="C36159" t="s">
        <v>124594</v>
      </c>
      <c r="D36159">
        <v>16624.009999999998</v>
      </c>
      <c r="E36159" t="s">
        <v>124595</v>
      </c>
      <c r="F36159" t="s">
        <v>4616</v>
      </c>
      <c r="G36159" t="s">
        <v>124595</v>
      </c>
      <c r="H36159" t="s">
        <v>5418</v>
      </c>
      <c r="I36159" t="s">
        <v>124595</v>
      </c>
      <c r="J36159" t="s">
        <v>5418</v>
      </c>
      <c r="K36159" t="s">
        <v>124596</v>
      </c>
      <c r="L36159">
        <v>6660624</v>
      </c>
      <c r="N36159">
        <v>0</v>
      </c>
    </row>
    <row r="36160" spans="1:14" x14ac:dyDescent="0.35">
      <c r="A36160" s="8" t="s">
        <v>124598</v>
      </c>
      <c r="B36160">
        <v>6154</v>
      </c>
      <c r="C36160" t="s">
        <v>124597</v>
      </c>
      <c r="D36160">
        <v>16631.009999999998</v>
      </c>
      <c r="E36160" t="s">
        <v>63947</v>
      </c>
      <c r="F36160" t="s">
        <v>4616</v>
      </c>
      <c r="G36160" t="s">
        <v>63947</v>
      </c>
      <c r="H36160" t="s">
        <v>5418</v>
      </c>
      <c r="I36160" t="s">
        <v>63947</v>
      </c>
      <c r="J36160" t="s">
        <v>5418</v>
      </c>
      <c r="K36160" t="s">
        <v>124598</v>
      </c>
      <c r="L36160">
        <v>6882581</v>
      </c>
      <c r="N36160">
        <v>0</v>
      </c>
    </row>
    <row r="36161" spans="1:14" x14ac:dyDescent="0.35">
      <c r="A36161" s="8" t="s">
        <v>124600</v>
      </c>
      <c r="B36161">
        <v>4288</v>
      </c>
      <c r="C36161" t="s">
        <v>124599</v>
      </c>
      <c r="D36161">
        <v>16682.009999999998</v>
      </c>
      <c r="E36161" t="s">
        <v>26226</v>
      </c>
      <c r="F36161" t="s">
        <v>315</v>
      </c>
      <c r="G36161" t="s">
        <v>26226</v>
      </c>
      <c r="H36161" t="s">
        <v>315</v>
      </c>
      <c r="I36161" t="s">
        <v>26226</v>
      </c>
      <c r="J36161" t="s">
        <v>315</v>
      </c>
      <c r="K36161" t="s">
        <v>124600</v>
      </c>
      <c r="L36161">
        <v>6342278</v>
      </c>
      <c r="N36161">
        <v>0</v>
      </c>
    </row>
    <row r="36162" spans="1:14" x14ac:dyDescent="0.35">
      <c r="A36162" s="8" t="s">
        <v>124603</v>
      </c>
      <c r="B36162">
        <v>84986</v>
      </c>
      <c r="C36162" t="s">
        <v>124601</v>
      </c>
      <c r="D36162">
        <v>16689.009999999998</v>
      </c>
      <c r="E36162" t="s">
        <v>124602</v>
      </c>
      <c r="F36162" t="s">
        <v>226</v>
      </c>
      <c r="G36162" t="s">
        <v>124602</v>
      </c>
      <c r="H36162" t="s">
        <v>228</v>
      </c>
      <c r="I36162" t="s">
        <v>124602</v>
      </c>
      <c r="J36162" t="s">
        <v>176</v>
      </c>
      <c r="K36162" t="s">
        <v>124603</v>
      </c>
      <c r="L36162" t="s">
        <v>124604</v>
      </c>
      <c r="M36162">
        <v>579063108</v>
      </c>
      <c r="N36162">
        <v>0</v>
      </c>
    </row>
    <row r="36163" spans="1:14" x14ac:dyDescent="0.35">
      <c r="B36163">
        <v>84991</v>
      </c>
      <c r="C36163" t="s">
        <v>124605</v>
      </c>
      <c r="D36163">
        <v>16689.02</v>
      </c>
      <c r="I36163" t="s">
        <v>3710</v>
      </c>
      <c r="J36163" t="s">
        <v>249</v>
      </c>
      <c r="L36163" t="s">
        <v>250</v>
      </c>
      <c r="N36163">
        <v>0</v>
      </c>
    </row>
    <row r="36164" spans="1:14" x14ac:dyDescent="0.35">
      <c r="A36164" s="8" t="s">
        <v>124608</v>
      </c>
      <c r="B36164">
        <v>84988</v>
      </c>
      <c r="C36164" t="s">
        <v>124606</v>
      </c>
      <c r="D36164">
        <v>16692.009999999998</v>
      </c>
      <c r="E36164" t="s">
        <v>124607</v>
      </c>
      <c r="F36164" t="s">
        <v>174</v>
      </c>
      <c r="G36164" t="s">
        <v>55602</v>
      </c>
      <c r="H36164" t="s">
        <v>175</v>
      </c>
      <c r="I36164" t="s">
        <v>55602</v>
      </c>
      <c r="J36164" t="s">
        <v>176</v>
      </c>
      <c r="K36164" t="s">
        <v>124608</v>
      </c>
      <c r="L36164" t="s">
        <v>124609</v>
      </c>
      <c r="M36164" t="s">
        <v>124610</v>
      </c>
      <c r="N36164">
        <v>0</v>
      </c>
    </row>
    <row r="36165" spans="1:14" x14ac:dyDescent="0.35">
      <c r="A36165" s="8" t="s">
        <v>124613</v>
      </c>
      <c r="B36165">
        <v>6210</v>
      </c>
      <c r="C36165" t="s">
        <v>124611</v>
      </c>
      <c r="D36165">
        <v>16698.009999999998</v>
      </c>
      <c r="E36165" t="s">
        <v>28045</v>
      </c>
      <c r="F36165" t="s">
        <v>289</v>
      </c>
      <c r="G36165" t="s">
        <v>124612</v>
      </c>
      <c r="H36165" t="s">
        <v>292</v>
      </c>
      <c r="I36165" t="s">
        <v>124612</v>
      </c>
      <c r="J36165" t="s">
        <v>292</v>
      </c>
      <c r="K36165" t="s">
        <v>124613</v>
      </c>
      <c r="L36165">
        <v>2398695</v>
      </c>
      <c r="N36165">
        <v>0</v>
      </c>
    </row>
    <row r="36166" spans="1:14" x14ac:dyDescent="0.35">
      <c r="A36166" s="8" t="s">
        <v>124616</v>
      </c>
      <c r="B36166">
        <v>25800</v>
      </c>
      <c r="C36166" t="s">
        <v>124614</v>
      </c>
      <c r="D36166">
        <v>16698.02</v>
      </c>
      <c r="E36166" t="s">
        <v>28045</v>
      </c>
      <c r="F36166" t="s">
        <v>174</v>
      </c>
      <c r="G36166" t="s">
        <v>124615</v>
      </c>
      <c r="H36166" t="s">
        <v>175</v>
      </c>
      <c r="I36166" t="s">
        <v>124615</v>
      </c>
      <c r="J36166" t="s">
        <v>176</v>
      </c>
      <c r="K36166" t="s">
        <v>124616</v>
      </c>
      <c r="L36166">
        <v>2398703</v>
      </c>
      <c r="M36166" t="s">
        <v>124617</v>
      </c>
      <c r="N36166">
        <v>0</v>
      </c>
    </row>
    <row r="36167" spans="1:14" x14ac:dyDescent="0.35">
      <c r="A36167" s="8" t="s">
        <v>124619</v>
      </c>
      <c r="B36167">
        <v>85010</v>
      </c>
      <c r="C36167" t="s">
        <v>124618</v>
      </c>
      <c r="D36167">
        <v>16718.009999999998</v>
      </c>
      <c r="E36167">
        <v>6688</v>
      </c>
      <c r="F36167" t="s">
        <v>437</v>
      </c>
      <c r="G36167">
        <v>6688</v>
      </c>
      <c r="H36167" t="s">
        <v>437</v>
      </c>
      <c r="I36167">
        <v>6688</v>
      </c>
      <c r="J36167" t="s">
        <v>437</v>
      </c>
      <c r="K36167" t="s">
        <v>124619</v>
      </c>
      <c r="L36167" t="s">
        <v>124620</v>
      </c>
      <c r="N36167">
        <v>0</v>
      </c>
    </row>
    <row r="36168" spans="1:14" x14ac:dyDescent="0.35">
      <c r="B36168">
        <v>85038</v>
      </c>
      <c r="C36168" t="s">
        <v>124621</v>
      </c>
      <c r="D36168">
        <v>16721.02</v>
      </c>
      <c r="I36168" t="s">
        <v>248</v>
      </c>
      <c r="J36168" t="s">
        <v>249</v>
      </c>
      <c r="L36168" t="s">
        <v>250</v>
      </c>
      <c r="N36168">
        <v>0</v>
      </c>
    </row>
    <row r="36169" spans="1:14" x14ac:dyDescent="0.35">
      <c r="B36169">
        <v>85039</v>
      </c>
      <c r="C36169" t="s">
        <v>124622</v>
      </c>
      <c r="D36169">
        <v>16721.03</v>
      </c>
      <c r="I36169" t="s">
        <v>248</v>
      </c>
      <c r="J36169" t="s">
        <v>249</v>
      </c>
      <c r="L36169" t="s">
        <v>250</v>
      </c>
      <c r="N36169">
        <v>0</v>
      </c>
    </row>
    <row r="36170" spans="1:14" x14ac:dyDescent="0.35">
      <c r="A36170" s="8" t="s">
        <v>19758</v>
      </c>
      <c r="B36170">
        <v>85037</v>
      </c>
      <c r="C36170" t="s">
        <v>124623</v>
      </c>
      <c r="D36170">
        <v>16723.009999999998</v>
      </c>
      <c r="E36170" t="s">
        <v>124623</v>
      </c>
      <c r="F36170" t="s">
        <v>527</v>
      </c>
      <c r="G36170" t="s">
        <v>19757</v>
      </c>
      <c r="H36170" t="s">
        <v>5155</v>
      </c>
      <c r="I36170" t="s">
        <v>19757</v>
      </c>
      <c r="J36170" t="s">
        <v>529</v>
      </c>
      <c r="K36170" t="s">
        <v>19758</v>
      </c>
      <c r="L36170" t="s">
        <v>124624</v>
      </c>
      <c r="N36170">
        <v>0</v>
      </c>
    </row>
    <row r="36171" spans="1:14" x14ac:dyDescent="0.35">
      <c r="A36171" s="8" t="s">
        <v>124627</v>
      </c>
      <c r="B36171">
        <v>4308</v>
      </c>
      <c r="C36171" t="s">
        <v>124625</v>
      </c>
      <c r="D36171">
        <v>16726.03</v>
      </c>
      <c r="E36171" t="s">
        <v>124626</v>
      </c>
      <c r="F36171" t="s">
        <v>295</v>
      </c>
      <c r="G36171" t="s">
        <v>124626</v>
      </c>
      <c r="H36171" t="s">
        <v>297</v>
      </c>
      <c r="I36171" t="s">
        <v>124626</v>
      </c>
      <c r="J36171" t="s">
        <v>297</v>
      </c>
      <c r="K36171" t="s">
        <v>124627</v>
      </c>
      <c r="L36171">
        <v>4800659</v>
      </c>
      <c r="N36171">
        <v>0</v>
      </c>
    </row>
    <row r="36172" spans="1:14" x14ac:dyDescent="0.35">
      <c r="A36172" s="8" t="s">
        <v>124629</v>
      </c>
      <c r="B36172">
        <v>49129</v>
      </c>
      <c r="C36172" t="s">
        <v>124628</v>
      </c>
      <c r="D36172">
        <v>16726.04</v>
      </c>
      <c r="E36172" t="s">
        <v>124626</v>
      </c>
      <c r="F36172" t="s">
        <v>174</v>
      </c>
      <c r="G36172" t="s">
        <v>124626</v>
      </c>
      <c r="H36172" t="s">
        <v>175</v>
      </c>
      <c r="I36172" t="s">
        <v>124626</v>
      </c>
      <c r="J36172" t="s">
        <v>176</v>
      </c>
      <c r="K36172" t="s">
        <v>124629</v>
      </c>
      <c r="L36172">
        <v>2538800</v>
      </c>
      <c r="M36172" t="s">
        <v>124630</v>
      </c>
      <c r="N36172">
        <v>0</v>
      </c>
    </row>
    <row r="36173" spans="1:14" x14ac:dyDescent="0.35">
      <c r="A36173" s="8" t="s">
        <v>124634</v>
      </c>
      <c r="B36173">
        <v>10015</v>
      </c>
      <c r="C36173" t="s">
        <v>124631</v>
      </c>
      <c r="D36173">
        <v>16727.02</v>
      </c>
      <c r="E36173" t="s">
        <v>124632</v>
      </c>
      <c r="F36173" t="s">
        <v>5369</v>
      </c>
      <c r="G36173" t="s">
        <v>124633</v>
      </c>
      <c r="H36173" t="s">
        <v>5371</v>
      </c>
      <c r="I36173" t="s">
        <v>124633</v>
      </c>
      <c r="J36173" t="s">
        <v>5371</v>
      </c>
      <c r="K36173" t="s">
        <v>124634</v>
      </c>
      <c r="L36173" t="s">
        <v>124635</v>
      </c>
      <c r="N36173">
        <v>0</v>
      </c>
    </row>
    <row r="36174" spans="1:14" x14ac:dyDescent="0.35">
      <c r="A36174" s="8" t="s">
        <v>124638</v>
      </c>
      <c r="B36174">
        <v>6312</v>
      </c>
      <c r="C36174" t="s">
        <v>124636</v>
      </c>
      <c r="D36174">
        <v>16729.009999999998</v>
      </c>
      <c r="E36174" t="s">
        <v>42355</v>
      </c>
      <c r="F36174" t="s">
        <v>5789</v>
      </c>
      <c r="G36174" t="s">
        <v>124637</v>
      </c>
      <c r="H36174" t="s">
        <v>5791</v>
      </c>
      <c r="I36174" t="s">
        <v>124637</v>
      </c>
      <c r="J36174" t="s">
        <v>5792</v>
      </c>
      <c r="K36174" t="s">
        <v>124638</v>
      </c>
      <c r="L36174" t="s">
        <v>124639</v>
      </c>
      <c r="N36174">
        <v>0</v>
      </c>
    </row>
    <row r="36175" spans="1:14" x14ac:dyDescent="0.35">
      <c r="A36175" s="8" t="s">
        <v>124641</v>
      </c>
      <c r="B36175">
        <v>44700</v>
      </c>
      <c r="C36175" t="s">
        <v>124640</v>
      </c>
      <c r="D36175">
        <v>16729.03</v>
      </c>
      <c r="E36175" t="s">
        <v>43943</v>
      </c>
      <c r="F36175" t="s">
        <v>174</v>
      </c>
      <c r="G36175" t="s">
        <v>43943</v>
      </c>
      <c r="H36175" t="s">
        <v>175</v>
      </c>
      <c r="I36175" t="s">
        <v>43943</v>
      </c>
      <c r="J36175" t="s">
        <v>176</v>
      </c>
      <c r="K36175" t="s">
        <v>124641</v>
      </c>
      <c r="L36175" t="s">
        <v>124642</v>
      </c>
      <c r="M36175">
        <v>859737207</v>
      </c>
      <c r="N36175">
        <v>0</v>
      </c>
    </row>
    <row r="36176" spans="1:14" x14ac:dyDescent="0.35">
      <c r="A36176" s="8" t="s">
        <v>124645</v>
      </c>
      <c r="B36176">
        <v>85061</v>
      </c>
      <c r="C36176" t="s">
        <v>124643</v>
      </c>
      <c r="D36176">
        <v>16731.009999999998</v>
      </c>
      <c r="E36176" t="s">
        <v>124644</v>
      </c>
      <c r="F36176" t="s">
        <v>289</v>
      </c>
      <c r="G36176" t="s">
        <v>124644</v>
      </c>
      <c r="H36176" t="s">
        <v>291</v>
      </c>
      <c r="I36176" t="s">
        <v>124644</v>
      </c>
      <c r="J36176" t="s">
        <v>292</v>
      </c>
      <c r="K36176" t="s">
        <v>124645</v>
      </c>
      <c r="L36176" t="s">
        <v>124646</v>
      </c>
      <c r="N36176">
        <v>0</v>
      </c>
    </row>
    <row r="36177" spans="1:14" x14ac:dyDescent="0.35">
      <c r="B36177">
        <v>85064</v>
      </c>
      <c r="C36177" t="s">
        <v>124647</v>
      </c>
      <c r="D36177">
        <v>16732.02</v>
      </c>
      <c r="I36177" t="s">
        <v>248</v>
      </c>
      <c r="J36177" t="s">
        <v>249</v>
      </c>
      <c r="L36177" t="s">
        <v>250</v>
      </c>
      <c r="N36177">
        <v>0</v>
      </c>
    </row>
    <row r="36178" spans="1:14" x14ac:dyDescent="0.35">
      <c r="A36178" s="8" t="s">
        <v>124649</v>
      </c>
      <c r="B36178">
        <v>4330</v>
      </c>
      <c r="C36178" t="s">
        <v>124648</v>
      </c>
      <c r="D36178">
        <v>16797.009999999998</v>
      </c>
      <c r="E36178" t="s">
        <v>96107</v>
      </c>
      <c r="F36178" t="s">
        <v>226</v>
      </c>
      <c r="G36178" t="s">
        <v>96107</v>
      </c>
      <c r="H36178" t="s">
        <v>228</v>
      </c>
      <c r="I36178" t="s">
        <v>96107</v>
      </c>
      <c r="J36178" t="s">
        <v>176</v>
      </c>
      <c r="K36178" t="s">
        <v>124649</v>
      </c>
      <c r="L36178">
        <v>2187741</v>
      </c>
      <c r="M36178">
        <v>161133103</v>
      </c>
      <c r="N36178">
        <v>0</v>
      </c>
    </row>
    <row r="36179" spans="1:14" x14ac:dyDescent="0.35">
      <c r="A36179" s="8" t="s">
        <v>124652</v>
      </c>
      <c r="B36179">
        <v>4325</v>
      </c>
      <c r="C36179" t="s">
        <v>124650</v>
      </c>
      <c r="D36179">
        <v>16805.009999999998</v>
      </c>
      <c r="E36179" t="s">
        <v>124651</v>
      </c>
      <c r="F36179" t="s">
        <v>226</v>
      </c>
      <c r="G36179" t="s">
        <v>124651</v>
      </c>
      <c r="H36179" t="s">
        <v>228</v>
      </c>
      <c r="I36179" t="s">
        <v>124651</v>
      </c>
      <c r="J36179" t="s">
        <v>176</v>
      </c>
      <c r="K36179" t="s">
        <v>124652</v>
      </c>
      <c r="L36179">
        <v>2068921</v>
      </c>
      <c r="M36179">
        <v>55921100</v>
      </c>
      <c r="N36179">
        <v>0</v>
      </c>
    </row>
    <row r="36180" spans="1:14" x14ac:dyDescent="0.35">
      <c r="A36180" s="8" t="s">
        <v>124655</v>
      </c>
      <c r="B36180">
        <v>4334</v>
      </c>
      <c r="C36180" t="s">
        <v>124653</v>
      </c>
      <c r="D36180">
        <v>16826.009999999998</v>
      </c>
      <c r="E36180" t="s">
        <v>124654</v>
      </c>
      <c r="F36180" t="s">
        <v>174</v>
      </c>
      <c r="G36180" t="s">
        <v>124654</v>
      </c>
      <c r="H36180" t="s">
        <v>175</v>
      </c>
      <c r="I36180" t="s">
        <v>124654</v>
      </c>
      <c r="J36180" t="s">
        <v>176</v>
      </c>
      <c r="K36180" t="s">
        <v>124655</v>
      </c>
      <c r="L36180">
        <v>2222608</v>
      </c>
      <c r="M36180">
        <v>216831107</v>
      </c>
      <c r="N36180">
        <v>0</v>
      </c>
    </row>
    <row r="36181" spans="1:14" x14ac:dyDescent="0.35">
      <c r="A36181" s="8" t="s">
        <v>124658</v>
      </c>
      <c r="B36181">
        <v>4358</v>
      </c>
      <c r="C36181" t="s">
        <v>124656</v>
      </c>
      <c r="D36181">
        <v>16834.009999999998</v>
      </c>
      <c r="E36181" t="s">
        <v>124657</v>
      </c>
      <c r="F36181" t="s">
        <v>226</v>
      </c>
      <c r="G36181" t="s">
        <v>124657</v>
      </c>
      <c r="H36181" t="s">
        <v>228</v>
      </c>
      <c r="I36181" t="s">
        <v>124657</v>
      </c>
      <c r="J36181" t="s">
        <v>176</v>
      </c>
      <c r="K36181" t="s">
        <v>124658</v>
      </c>
      <c r="L36181">
        <v>2686107</v>
      </c>
      <c r="M36181">
        <v>716768106</v>
      </c>
      <c r="N36181">
        <v>0</v>
      </c>
    </row>
    <row r="36182" spans="1:14" x14ac:dyDescent="0.35">
      <c r="B36182">
        <v>83293</v>
      </c>
      <c r="C36182" t="s">
        <v>124659</v>
      </c>
      <c r="D36182">
        <v>16837.02</v>
      </c>
      <c r="I36182" t="s">
        <v>3710</v>
      </c>
      <c r="J36182" t="s">
        <v>249</v>
      </c>
      <c r="L36182" t="s">
        <v>250</v>
      </c>
      <c r="N36182">
        <v>0</v>
      </c>
    </row>
    <row r="36183" spans="1:14" x14ac:dyDescent="0.35">
      <c r="A36183" s="8" t="s">
        <v>124662</v>
      </c>
      <c r="B36183">
        <v>4409</v>
      </c>
      <c r="C36183" t="s">
        <v>124660</v>
      </c>
      <c r="D36183">
        <v>16852.009999999998</v>
      </c>
      <c r="E36183" t="s">
        <v>124661</v>
      </c>
      <c r="F36183" t="s">
        <v>273</v>
      </c>
      <c r="G36183" t="s">
        <v>124661</v>
      </c>
      <c r="H36183" t="s">
        <v>274</v>
      </c>
      <c r="I36183" t="s">
        <v>124661</v>
      </c>
      <c r="J36183" t="s">
        <v>275</v>
      </c>
      <c r="K36183" t="s">
        <v>124662</v>
      </c>
      <c r="L36183">
        <v>2697864</v>
      </c>
      <c r="M36183" t="s">
        <v>124663</v>
      </c>
      <c r="N36183">
        <v>0</v>
      </c>
    </row>
    <row r="36184" spans="1:14" x14ac:dyDescent="0.35">
      <c r="A36184" s="8" t="s">
        <v>124665</v>
      </c>
      <c r="B36184">
        <v>4376</v>
      </c>
      <c r="C36184" t="s">
        <v>124664</v>
      </c>
      <c r="D36184">
        <v>16858.009999999998</v>
      </c>
      <c r="E36184">
        <v>8028</v>
      </c>
      <c r="F36184" t="s">
        <v>231</v>
      </c>
      <c r="G36184">
        <v>8028</v>
      </c>
      <c r="H36184" t="s">
        <v>232</v>
      </c>
      <c r="I36184">
        <v>8028</v>
      </c>
      <c r="J36184" t="s">
        <v>233</v>
      </c>
      <c r="K36184" t="s">
        <v>124665</v>
      </c>
      <c r="L36184">
        <v>6331276</v>
      </c>
      <c r="N36184">
        <v>0</v>
      </c>
    </row>
    <row r="36185" spans="1:14" x14ac:dyDescent="0.35">
      <c r="A36185" s="8" t="s">
        <v>124667</v>
      </c>
      <c r="B36185">
        <v>49428</v>
      </c>
      <c r="C36185" t="s">
        <v>124666</v>
      </c>
      <c r="D36185">
        <v>16865.02</v>
      </c>
      <c r="E36185" t="s">
        <v>75767</v>
      </c>
      <c r="F36185" t="s">
        <v>174</v>
      </c>
      <c r="G36185" t="s">
        <v>75767</v>
      </c>
      <c r="H36185" t="s">
        <v>175</v>
      </c>
      <c r="I36185" t="s">
        <v>75767</v>
      </c>
      <c r="J36185" t="s">
        <v>176</v>
      </c>
      <c r="K36185" t="s">
        <v>124667</v>
      </c>
      <c r="L36185">
        <v>2001971</v>
      </c>
      <c r="M36185" t="s">
        <v>124668</v>
      </c>
      <c r="N36185">
        <v>0</v>
      </c>
    </row>
    <row r="36186" spans="1:14" x14ac:dyDescent="0.35">
      <c r="A36186" s="8" t="s">
        <v>124670</v>
      </c>
      <c r="B36186">
        <v>6207</v>
      </c>
      <c r="C36186" t="s">
        <v>124669</v>
      </c>
      <c r="D36186">
        <v>16949.009999999998</v>
      </c>
      <c r="E36186">
        <v>1507</v>
      </c>
      <c r="F36186" t="s">
        <v>1651</v>
      </c>
      <c r="G36186">
        <v>1507</v>
      </c>
      <c r="H36186" t="s">
        <v>1652</v>
      </c>
      <c r="I36186">
        <v>1507</v>
      </c>
      <c r="J36186" t="s">
        <v>1652</v>
      </c>
      <c r="K36186" t="s">
        <v>124670</v>
      </c>
      <c r="L36186">
        <v>6988694</v>
      </c>
      <c r="N36186">
        <v>0</v>
      </c>
    </row>
    <row r="36187" spans="1:14" x14ac:dyDescent="0.35">
      <c r="A36187" s="8" t="s">
        <v>124674</v>
      </c>
      <c r="B36187">
        <v>29608</v>
      </c>
      <c r="C36187" t="s">
        <v>124671</v>
      </c>
      <c r="D36187">
        <v>16972.02</v>
      </c>
      <c r="E36187" t="s">
        <v>124672</v>
      </c>
      <c r="F36187" t="s">
        <v>656</v>
      </c>
      <c r="G36187" t="s">
        <v>124673</v>
      </c>
      <c r="H36187" t="s">
        <v>9210</v>
      </c>
      <c r="I36187" t="s">
        <v>124673</v>
      </c>
      <c r="J36187" t="s">
        <v>9210</v>
      </c>
      <c r="K36187" t="s">
        <v>124674</v>
      </c>
      <c r="L36187">
        <v>5944675</v>
      </c>
      <c r="M36187" t="s">
        <v>124675</v>
      </c>
      <c r="N36187">
        <v>0</v>
      </c>
    </row>
    <row r="36188" spans="1:14" x14ac:dyDescent="0.35">
      <c r="A36188" s="8" t="s">
        <v>124678</v>
      </c>
      <c r="B36188">
        <v>27846</v>
      </c>
      <c r="C36188" t="s">
        <v>124676</v>
      </c>
      <c r="D36188">
        <v>16979.02</v>
      </c>
      <c r="E36188" t="s">
        <v>124677</v>
      </c>
      <c r="F36188" t="s">
        <v>321</v>
      </c>
      <c r="G36188" t="s">
        <v>124677</v>
      </c>
      <c r="H36188" t="s">
        <v>6304</v>
      </c>
      <c r="I36188" t="s">
        <v>124677</v>
      </c>
      <c r="J36188" t="s">
        <v>6304</v>
      </c>
      <c r="K36188" t="s">
        <v>124678</v>
      </c>
      <c r="L36188">
        <v>4416614</v>
      </c>
      <c r="N36188">
        <v>0</v>
      </c>
    </row>
    <row r="36189" spans="1:14" x14ac:dyDescent="0.35">
      <c r="B36189">
        <v>15865</v>
      </c>
      <c r="C36189" t="s">
        <v>124679</v>
      </c>
      <c r="D36189">
        <v>17002.02</v>
      </c>
      <c r="G36189" t="s">
        <v>124680</v>
      </c>
      <c r="H36189" t="s">
        <v>8234</v>
      </c>
      <c r="I36189" t="s">
        <v>124680</v>
      </c>
      <c r="J36189" t="s">
        <v>8234</v>
      </c>
      <c r="N36189">
        <v>0</v>
      </c>
    </row>
    <row r="36190" spans="1:14" x14ac:dyDescent="0.35">
      <c r="B36190">
        <v>15866</v>
      </c>
      <c r="C36190" t="s">
        <v>124681</v>
      </c>
      <c r="D36190">
        <v>17003.02</v>
      </c>
      <c r="G36190" t="s">
        <v>124682</v>
      </c>
      <c r="H36190" t="s">
        <v>8234</v>
      </c>
      <c r="I36190" t="s">
        <v>124682</v>
      </c>
      <c r="J36190" t="s">
        <v>8234</v>
      </c>
      <c r="N36190">
        <v>0</v>
      </c>
    </row>
    <row r="36191" spans="1:14" x14ac:dyDescent="0.35">
      <c r="B36191">
        <v>71016</v>
      </c>
      <c r="C36191" t="s">
        <v>124683</v>
      </c>
      <c r="D36191">
        <v>17019.02</v>
      </c>
      <c r="G36191" t="s">
        <v>124684</v>
      </c>
      <c r="H36191" t="s">
        <v>12633</v>
      </c>
      <c r="I36191" t="s">
        <v>124684</v>
      </c>
      <c r="J36191" t="s">
        <v>12633</v>
      </c>
      <c r="L36191" t="s">
        <v>250</v>
      </c>
      <c r="N36191">
        <v>0</v>
      </c>
    </row>
    <row r="36192" spans="1:14" x14ac:dyDescent="0.35">
      <c r="B36192">
        <v>16528</v>
      </c>
      <c r="C36192" t="s">
        <v>124685</v>
      </c>
      <c r="D36192">
        <v>17026.03</v>
      </c>
      <c r="G36192" t="s">
        <v>1114</v>
      </c>
      <c r="H36192" t="s">
        <v>1114</v>
      </c>
      <c r="I36192" t="s">
        <v>1114</v>
      </c>
      <c r="J36192" t="s">
        <v>1114</v>
      </c>
      <c r="N36192">
        <v>0</v>
      </c>
    </row>
    <row r="36193" spans="1:14" x14ac:dyDescent="0.35">
      <c r="A36193" s="8" t="s">
        <v>124689</v>
      </c>
      <c r="B36193">
        <v>83311</v>
      </c>
      <c r="C36193" t="s">
        <v>124686</v>
      </c>
      <c r="D36193">
        <v>17039.02</v>
      </c>
      <c r="E36193" t="s">
        <v>124687</v>
      </c>
      <c r="F36193" t="s">
        <v>2119</v>
      </c>
      <c r="G36193" t="s">
        <v>124688</v>
      </c>
      <c r="H36193" t="s">
        <v>2120</v>
      </c>
      <c r="I36193" t="s">
        <v>124688</v>
      </c>
      <c r="J36193" t="s">
        <v>2120</v>
      </c>
      <c r="K36193" t="s">
        <v>124689</v>
      </c>
      <c r="L36193" t="s">
        <v>124690</v>
      </c>
      <c r="N36193">
        <v>0</v>
      </c>
    </row>
    <row r="36194" spans="1:14" x14ac:dyDescent="0.35">
      <c r="B36194">
        <v>83312</v>
      </c>
      <c r="C36194" t="s">
        <v>124691</v>
      </c>
      <c r="D36194">
        <v>17039.03</v>
      </c>
      <c r="E36194">
        <f>--125505</f>
        <v>125505</v>
      </c>
      <c r="F36194" t="s">
        <v>2119</v>
      </c>
      <c r="I36194" t="s">
        <v>248</v>
      </c>
      <c r="J36194" t="s">
        <v>249</v>
      </c>
      <c r="L36194" t="s">
        <v>250</v>
      </c>
      <c r="N36194">
        <v>0</v>
      </c>
    </row>
    <row r="36195" spans="1:14" x14ac:dyDescent="0.35">
      <c r="A36195" s="8" t="s">
        <v>124694</v>
      </c>
      <c r="B36195">
        <v>6283</v>
      </c>
      <c r="C36195" t="s">
        <v>124692</v>
      </c>
      <c r="D36195">
        <v>17060.009999999998</v>
      </c>
      <c r="E36195" t="s">
        <v>124693</v>
      </c>
      <c r="F36195" t="s">
        <v>6143</v>
      </c>
      <c r="G36195" t="s">
        <v>124693</v>
      </c>
      <c r="H36195" t="s">
        <v>9666</v>
      </c>
      <c r="I36195" t="s">
        <v>124693</v>
      </c>
      <c r="J36195" t="s">
        <v>9666</v>
      </c>
      <c r="K36195" t="s">
        <v>124694</v>
      </c>
      <c r="L36195">
        <v>4558516</v>
      </c>
      <c r="N36195">
        <v>0</v>
      </c>
    </row>
    <row r="36196" spans="1:14" x14ac:dyDescent="0.35">
      <c r="A36196" s="8" t="s">
        <v>124698</v>
      </c>
      <c r="B36196">
        <v>25708</v>
      </c>
      <c r="C36196" t="s">
        <v>124695</v>
      </c>
      <c r="D36196">
        <v>17079.02</v>
      </c>
      <c r="E36196" t="s">
        <v>124696</v>
      </c>
      <c r="F36196" t="s">
        <v>656</v>
      </c>
      <c r="G36196" t="s">
        <v>124697</v>
      </c>
      <c r="H36196" t="s">
        <v>9210</v>
      </c>
      <c r="I36196" t="s">
        <v>124697</v>
      </c>
      <c r="J36196" t="s">
        <v>9210</v>
      </c>
      <c r="K36196" t="s">
        <v>124698</v>
      </c>
      <c r="L36196">
        <v>3315916</v>
      </c>
      <c r="M36196">
        <v>500459409</v>
      </c>
      <c r="N36196">
        <v>0</v>
      </c>
    </row>
    <row r="36197" spans="1:14" x14ac:dyDescent="0.35">
      <c r="A36197" s="8" t="s">
        <v>124702</v>
      </c>
      <c r="B36197">
        <v>25798</v>
      </c>
      <c r="C36197" t="s">
        <v>124699</v>
      </c>
      <c r="D36197">
        <v>17089.02</v>
      </c>
      <c r="E36197" t="s">
        <v>124700</v>
      </c>
      <c r="F36197" t="s">
        <v>174</v>
      </c>
      <c r="G36197" t="s">
        <v>124701</v>
      </c>
      <c r="H36197" t="s">
        <v>175</v>
      </c>
      <c r="I36197" t="s">
        <v>124701</v>
      </c>
      <c r="J36197" t="s">
        <v>176</v>
      </c>
      <c r="K36197" t="s">
        <v>124702</v>
      </c>
      <c r="L36197">
        <v>2308984</v>
      </c>
      <c r="M36197">
        <v>400131306</v>
      </c>
      <c r="N36197">
        <v>0</v>
      </c>
    </row>
    <row r="36198" spans="1:14" x14ac:dyDescent="0.35">
      <c r="A36198" s="8" t="s">
        <v>124705</v>
      </c>
      <c r="B36198">
        <v>25756</v>
      </c>
      <c r="C36198" t="s">
        <v>124703</v>
      </c>
      <c r="D36198">
        <v>17103.02</v>
      </c>
      <c r="E36198" t="s">
        <v>24810</v>
      </c>
      <c r="F36198" t="s">
        <v>174</v>
      </c>
      <c r="G36198" t="s">
        <v>124704</v>
      </c>
      <c r="H36198" t="s">
        <v>83122</v>
      </c>
      <c r="I36198" t="s">
        <v>124704</v>
      </c>
      <c r="J36198" t="s">
        <v>176</v>
      </c>
      <c r="K36198" t="s">
        <v>124705</v>
      </c>
      <c r="L36198">
        <v>2696139</v>
      </c>
      <c r="M36198">
        <v>876564105</v>
      </c>
      <c r="N36198">
        <v>0</v>
      </c>
    </row>
    <row r="36199" spans="1:14" x14ac:dyDescent="0.35">
      <c r="B36199">
        <v>81282</v>
      </c>
      <c r="C36199" t="s">
        <v>124706</v>
      </c>
      <c r="D36199">
        <v>17103.03</v>
      </c>
      <c r="E36199" t="s">
        <v>124707</v>
      </c>
      <c r="F36199" t="s">
        <v>5789</v>
      </c>
      <c r="I36199" t="s">
        <v>248</v>
      </c>
      <c r="J36199" t="s">
        <v>249</v>
      </c>
      <c r="L36199" t="s">
        <v>250</v>
      </c>
      <c r="N36199">
        <v>0</v>
      </c>
    </row>
    <row r="36200" spans="1:14" x14ac:dyDescent="0.35">
      <c r="A36200" s="8" t="s">
        <v>124710</v>
      </c>
      <c r="B36200">
        <v>4457</v>
      </c>
      <c r="C36200" t="s">
        <v>124708</v>
      </c>
      <c r="D36200">
        <v>17105.009999999998</v>
      </c>
      <c r="E36200" t="s">
        <v>124709</v>
      </c>
      <c r="F36200" t="s">
        <v>2119</v>
      </c>
      <c r="G36200" t="s">
        <v>124709</v>
      </c>
      <c r="H36200" t="s">
        <v>2120</v>
      </c>
      <c r="I36200" t="s">
        <v>124709</v>
      </c>
      <c r="J36200" t="s">
        <v>2120</v>
      </c>
      <c r="K36200" t="s">
        <v>124710</v>
      </c>
      <c r="L36200">
        <v>4727662</v>
      </c>
      <c r="N36200">
        <v>0</v>
      </c>
    </row>
    <row r="36201" spans="1:14" x14ac:dyDescent="0.35">
      <c r="A36201" s="8" t="s">
        <v>124713</v>
      </c>
      <c r="B36201">
        <v>6314</v>
      </c>
      <c r="C36201" t="s">
        <v>124711</v>
      </c>
      <c r="D36201">
        <v>17116.009999999998</v>
      </c>
      <c r="E36201" t="s">
        <v>124712</v>
      </c>
      <c r="F36201" t="s">
        <v>5369</v>
      </c>
      <c r="G36201" t="s">
        <v>124712</v>
      </c>
      <c r="H36201" t="s">
        <v>5371</v>
      </c>
      <c r="I36201" t="s">
        <v>124712</v>
      </c>
      <c r="J36201" t="s">
        <v>5371</v>
      </c>
      <c r="K36201" t="s">
        <v>124713</v>
      </c>
      <c r="L36201">
        <v>6885687</v>
      </c>
      <c r="N36201">
        <v>0</v>
      </c>
    </row>
    <row r="36202" spans="1:14" x14ac:dyDescent="0.35">
      <c r="B36202">
        <v>60491</v>
      </c>
      <c r="C36202" t="s">
        <v>124714</v>
      </c>
      <c r="D36202">
        <v>17121.02</v>
      </c>
      <c r="I36202" t="s">
        <v>248</v>
      </c>
      <c r="J36202" t="s">
        <v>249</v>
      </c>
      <c r="L36202" t="s">
        <v>250</v>
      </c>
      <c r="N36202">
        <v>0</v>
      </c>
    </row>
    <row r="36203" spans="1:14" x14ac:dyDescent="0.35">
      <c r="A36203" s="8" t="s">
        <v>14622</v>
      </c>
      <c r="B36203">
        <v>76937</v>
      </c>
      <c r="C36203" t="s">
        <v>124715</v>
      </c>
      <c r="D36203">
        <v>17126.02</v>
      </c>
      <c r="E36203" t="s">
        <v>14621</v>
      </c>
      <c r="F36203" t="s">
        <v>256</v>
      </c>
      <c r="G36203" t="s">
        <v>14628</v>
      </c>
      <c r="H36203" t="s">
        <v>258</v>
      </c>
      <c r="I36203" t="s">
        <v>14628</v>
      </c>
      <c r="J36203" t="s">
        <v>259</v>
      </c>
      <c r="K36203" t="s">
        <v>14622</v>
      </c>
      <c r="L36203">
        <v>5983537</v>
      </c>
      <c r="N36203">
        <v>0</v>
      </c>
    </row>
    <row r="36204" spans="1:14" x14ac:dyDescent="0.35">
      <c r="A36204" s="8" t="s">
        <v>124718</v>
      </c>
      <c r="B36204">
        <v>85204</v>
      </c>
      <c r="C36204" t="s">
        <v>124716</v>
      </c>
      <c r="D36204">
        <v>17136.009999999998</v>
      </c>
      <c r="E36204" t="s">
        <v>14426</v>
      </c>
      <c r="F36204" t="s">
        <v>273</v>
      </c>
      <c r="G36204" t="s">
        <v>124717</v>
      </c>
      <c r="H36204" t="s">
        <v>274</v>
      </c>
      <c r="I36204" t="s">
        <v>124717</v>
      </c>
      <c r="J36204" t="s">
        <v>275</v>
      </c>
      <c r="K36204" t="s">
        <v>124718</v>
      </c>
      <c r="L36204" t="s">
        <v>124719</v>
      </c>
      <c r="M36204" t="s">
        <v>124720</v>
      </c>
      <c r="N36204">
        <v>0</v>
      </c>
    </row>
    <row r="36205" spans="1:14" x14ac:dyDescent="0.35">
      <c r="B36205">
        <v>85485</v>
      </c>
      <c r="C36205" t="s">
        <v>124721</v>
      </c>
      <c r="D36205">
        <v>17136.02</v>
      </c>
      <c r="I36205" t="s">
        <v>248</v>
      </c>
      <c r="J36205" t="s">
        <v>249</v>
      </c>
      <c r="L36205" t="s">
        <v>250</v>
      </c>
      <c r="N36205">
        <v>0</v>
      </c>
    </row>
    <row r="36206" spans="1:14" x14ac:dyDescent="0.35">
      <c r="B36206">
        <v>85295</v>
      </c>
      <c r="C36206" t="s">
        <v>124722</v>
      </c>
      <c r="D36206">
        <v>17137.02</v>
      </c>
      <c r="I36206" t="s">
        <v>3710</v>
      </c>
      <c r="J36206" t="s">
        <v>249</v>
      </c>
      <c r="L36206" t="s">
        <v>250</v>
      </c>
      <c r="N36206">
        <v>0</v>
      </c>
    </row>
    <row r="36207" spans="1:14" x14ac:dyDescent="0.35">
      <c r="A36207" s="8" t="s">
        <v>124724</v>
      </c>
      <c r="B36207">
        <v>6317</v>
      </c>
      <c r="C36207" t="s">
        <v>124723</v>
      </c>
      <c r="D36207">
        <v>17158.009999999998</v>
      </c>
      <c r="E36207" t="s">
        <v>32799</v>
      </c>
      <c r="F36207" t="s">
        <v>11324</v>
      </c>
      <c r="G36207" t="s">
        <v>32799</v>
      </c>
      <c r="H36207" t="s">
        <v>7743</v>
      </c>
      <c r="I36207" t="s">
        <v>32799</v>
      </c>
      <c r="J36207" t="s">
        <v>7743</v>
      </c>
      <c r="K36207" t="s">
        <v>124724</v>
      </c>
      <c r="L36207">
        <v>7574166</v>
      </c>
      <c r="N36207">
        <v>0</v>
      </c>
    </row>
    <row r="36208" spans="1:14" x14ac:dyDescent="0.35">
      <c r="A36208" s="8" t="s">
        <v>124726</v>
      </c>
      <c r="B36208">
        <v>6322</v>
      </c>
      <c r="C36208" t="s">
        <v>124725</v>
      </c>
      <c r="D36208">
        <v>17188.009999999998</v>
      </c>
      <c r="E36208" t="s">
        <v>82225</v>
      </c>
      <c r="F36208" t="s">
        <v>6143</v>
      </c>
      <c r="G36208" t="s">
        <v>82225</v>
      </c>
      <c r="H36208" t="s">
        <v>9666</v>
      </c>
      <c r="I36208" t="s">
        <v>82225</v>
      </c>
      <c r="J36208" t="s">
        <v>9666</v>
      </c>
      <c r="K36208" t="s">
        <v>124726</v>
      </c>
      <c r="L36208">
        <v>4534099</v>
      </c>
      <c r="N36208">
        <v>0</v>
      </c>
    </row>
    <row r="36209" spans="1:14" x14ac:dyDescent="0.35">
      <c r="A36209" s="8" t="s">
        <v>124730</v>
      </c>
      <c r="B36209">
        <v>6344</v>
      </c>
      <c r="C36209" t="s">
        <v>124727</v>
      </c>
      <c r="D36209">
        <v>17201.009999999998</v>
      </c>
      <c r="E36209" t="s">
        <v>124728</v>
      </c>
      <c r="F36209" t="s">
        <v>453</v>
      </c>
      <c r="G36209" t="s">
        <v>124729</v>
      </c>
      <c r="H36209" t="s">
        <v>455</v>
      </c>
      <c r="I36209" t="s">
        <v>124729</v>
      </c>
      <c r="J36209" t="s">
        <v>455</v>
      </c>
      <c r="K36209" t="s">
        <v>124730</v>
      </c>
      <c r="L36209">
        <v>6426008</v>
      </c>
      <c r="N36209">
        <v>0</v>
      </c>
    </row>
    <row r="36210" spans="1:14" x14ac:dyDescent="0.35">
      <c r="B36210">
        <v>76992</v>
      </c>
      <c r="C36210" t="s">
        <v>124731</v>
      </c>
      <c r="D36210">
        <v>17204.03</v>
      </c>
      <c r="I36210" t="s">
        <v>248</v>
      </c>
      <c r="J36210" t="s">
        <v>249</v>
      </c>
      <c r="L36210" t="s">
        <v>250</v>
      </c>
      <c r="N36210">
        <v>0</v>
      </c>
    </row>
    <row r="36211" spans="1:14" x14ac:dyDescent="0.35">
      <c r="A36211" s="8" t="s">
        <v>124734</v>
      </c>
      <c r="B36211">
        <v>6336</v>
      </c>
      <c r="C36211" t="s">
        <v>124732</v>
      </c>
      <c r="D36211">
        <v>17214.009999999998</v>
      </c>
      <c r="E36211" t="s">
        <v>124733</v>
      </c>
      <c r="F36211" t="s">
        <v>453</v>
      </c>
      <c r="G36211" t="s">
        <v>49621</v>
      </c>
      <c r="H36211" t="s">
        <v>455</v>
      </c>
      <c r="I36211" t="s">
        <v>49621</v>
      </c>
      <c r="J36211" t="s">
        <v>455</v>
      </c>
      <c r="K36211" t="s">
        <v>124734</v>
      </c>
      <c r="L36211">
        <v>6667904</v>
      </c>
      <c r="N36211">
        <v>0</v>
      </c>
    </row>
    <row r="36212" spans="1:14" x14ac:dyDescent="0.35">
      <c r="B36212">
        <v>56162</v>
      </c>
      <c r="C36212" t="s">
        <v>124735</v>
      </c>
      <c r="D36212">
        <v>17217.03</v>
      </c>
      <c r="G36212" t="s">
        <v>1114</v>
      </c>
      <c r="H36212" t="s">
        <v>1114</v>
      </c>
      <c r="I36212" t="s">
        <v>1114</v>
      </c>
      <c r="J36212" t="s">
        <v>1114</v>
      </c>
      <c r="N36212">
        <v>0</v>
      </c>
    </row>
    <row r="36213" spans="1:14" x14ac:dyDescent="0.35">
      <c r="A36213" s="8" t="s">
        <v>60039</v>
      </c>
      <c r="B36213">
        <v>90408</v>
      </c>
      <c r="C36213" t="s">
        <v>124736</v>
      </c>
      <c r="D36213">
        <v>17237.02</v>
      </c>
      <c r="E36213" t="s">
        <v>60038</v>
      </c>
      <c r="F36213" t="s">
        <v>186</v>
      </c>
      <c r="G36213" t="s">
        <v>124737</v>
      </c>
      <c r="H36213" t="s">
        <v>188</v>
      </c>
      <c r="I36213" t="s">
        <v>124737</v>
      </c>
      <c r="J36213" t="s">
        <v>176</v>
      </c>
      <c r="K36213" t="s">
        <v>60039</v>
      </c>
      <c r="L36213" t="s">
        <v>60040</v>
      </c>
      <c r="M36213">
        <v>873306302</v>
      </c>
      <c r="N36213">
        <v>0</v>
      </c>
    </row>
    <row r="36214" spans="1:14" x14ac:dyDescent="0.35">
      <c r="A36214" s="8" t="s">
        <v>124741</v>
      </c>
      <c r="B36214">
        <v>10923</v>
      </c>
      <c r="C36214" t="s">
        <v>124738</v>
      </c>
      <c r="D36214">
        <v>17239.02</v>
      </c>
      <c r="E36214" t="s">
        <v>124739</v>
      </c>
      <c r="F36214" t="s">
        <v>5369</v>
      </c>
      <c r="G36214" t="s">
        <v>124740</v>
      </c>
      <c r="H36214" t="s">
        <v>5371</v>
      </c>
      <c r="I36214" t="s">
        <v>124740</v>
      </c>
      <c r="J36214" t="s">
        <v>5371</v>
      </c>
      <c r="K36214" t="s">
        <v>124741</v>
      </c>
      <c r="L36214">
        <v>6791803</v>
      </c>
      <c r="N36214">
        <v>0</v>
      </c>
    </row>
    <row r="36215" spans="1:14" x14ac:dyDescent="0.35">
      <c r="A36215" s="8" t="s">
        <v>124745</v>
      </c>
      <c r="B36215">
        <v>6431</v>
      </c>
      <c r="C36215" t="s">
        <v>124742</v>
      </c>
      <c r="D36215">
        <v>17251.02</v>
      </c>
      <c r="E36215" t="s">
        <v>124743</v>
      </c>
      <c r="F36215" t="s">
        <v>453</v>
      </c>
      <c r="G36215" t="s">
        <v>124744</v>
      </c>
      <c r="H36215" t="s">
        <v>455</v>
      </c>
      <c r="I36215" t="s">
        <v>124744</v>
      </c>
      <c r="J36215" t="s">
        <v>455</v>
      </c>
      <c r="K36215" t="s">
        <v>124745</v>
      </c>
      <c r="L36215" t="s">
        <v>124746</v>
      </c>
      <c r="N36215">
        <v>0</v>
      </c>
    </row>
    <row r="36216" spans="1:14" x14ac:dyDescent="0.35">
      <c r="B36216">
        <v>85052</v>
      </c>
      <c r="C36216" t="s">
        <v>124747</v>
      </c>
      <c r="D36216">
        <v>17251.03</v>
      </c>
      <c r="E36216">
        <f>--127205</f>
        <v>127205</v>
      </c>
      <c r="F36216" t="s">
        <v>453</v>
      </c>
      <c r="I36216" t="s">
        <v>248</v>
      </c>
      <c r="J36216" t="s">
        <v>249</v>
      </c>
      <c r="L36216" t="s">
        <v>250</v>
      </c>
      <c r="N36216">
        <v>0</v>
      </c>
    </row>
    <row r="36217" spans="1:14" x14ac:dyDescent="0.35">
      <c r="A36217" s="8" t="s">
        <v>124750</v>
      </c>
      <c r="B36217">
        <v>6376</v>
      </c>
      <c r="C36217" t="s">
        <v>124748</v>
      </c>
      <c r="D36217">
        <v>17252.009999999998</v>
      </c>
      <c r="E36217" t="s">
        <v>124749</v>
      </c>
      <c r="F36217" t="s">
        <v>453</v>
      </c>
      <c r="G36217" t="s">
        <v>45952</v>
      </c>
      <c r="H36217" t="s">
        <v>455</v>
      </c>
      <c r="I36217" t="s">
        <v>45952</v>
      </c>
      <c r="J36217" t="s">
        <v>455</v>
      </c>
      <c r="K36217" t="s">
        <v>124750</v>
      </c>
      <c r="L36217" t="s">
        <v>124751</v>
      </c>
      <c r="N36217">
        <v>0</v>
      </c>
    </row>
    <row r="36218" spans="1:14" x14ac:dyDescent="0.35">
      <c r="B36218">
        <v>26133</v>
      </c>
      <c r="C36218" t="s">
        <v>124752</v>
      </c>
      <c r="D36218">
        <v>17256.02</v>
      </c>
      <c r="G36218" t="s">
        <v>1114</v>
      </c>
      <c r="H36218" t="s">
        <v>1114</v>
      </c>
      <c r="I36218" t="s">
        <v>1114</v>
      </c>
      <c r="J36218" t="s">
        <v>1114</v>
      </c>
      <c r="N36218">
        <v>0</v>
      </c>
    </row>
    <row r="36219" spans="1:14" x14ac:dyDescent="0.35">
      <c r="B36219">
        <v>26134</v>
      </c>
      <c r="C36219" t="s">
        <v>124753</v>
      </c>
      <c r="D36219">
        <v>17256.03</v>
      </c>
      <c r="G36219" t="s">
        <v>1114</v>
      </c>
      <c r="H36219" t="s">
        <v>1114</v>
      </c>
      <c r="I36219" t="s">
        <v>1114</v>
      </c>
      <c r="J36219" t="s">
        <v>1114</v>
      </c>
      <c r="N36219">
        <v>0</v>
      </c>
    </row>
    <row r="36220" spans="1:14" x14ac:dyDescent="0.35">
      <c r="B36220">
        <v>16527</v>
      </c>
      <c r="C36220" t="s">
        <v>124754</v>
      </c>
      <c r="D36220">
        <v>17293.03</v>
      </c>
      <c r="G36220" t="s">
        <v>1114</v>
      </c>
      <c r="H36220" t="s">
        <v>1114</v>
      </c>
      <c r="I36220" t="s">
        <v>1114</v>
      </c>
      <c r="J36220" t="s">
        <v>1114</v>
      </c>
      <c r="N36220">
        <v>0</v>
      </c>
    </row>
    <row r="36221" spans="1:14" x14ac:dyDescent="0.35">
      <c r="A36221" s="8" t="s">
        <v>124758</v>
      </c>
      <c r="B36221">
        <v>85271</v>
      </c>
      <c r="C36221" t="s">
        <v>124755</v>
      </c>
      <c r="D36221">
        <v>17310.009999999998</v>
      </c>
      <c r="E36221" t="s">
        <v>124756</v>
      </c>
      <c r="F36221" t="s">
        <v>527</v>
      </c>
      <c r="G36221" t="s">
        <v>124757</v>
      </c>
      <c r="H36221" t="s">
        <v>5155</v>
      </c>
      <c r="I36221" t="s">
        <v>124757</v>
      </c>
      <c r="J36221" t="s">
        <v>529</v>
      </c>
      <c r="K36221" t="s">
        <v>124758</v>
      </c>
      <c r="L36221" t="s">
        <v>124759</v>
      </c>
      <c r="N36221">
        <v>0</v>
      </c>
    </row>
    <row r="36222" spans="1:14" x14ac:dyDescent="0.35">
      <c r="A36222" s="8" t="s">
        <v>124763</v>
      </c>
      <c r="B36222">
        <v>25755</v>
      </c>
      <c r="C36222" t="s">
        <v>124760</v>
      </c>
      <c r="D36222">
        <v>17335.02</v>
      </c>
      <c r="E36222" t="s">
        <v>124761</v>
      </c>
      <c r="F36222" t="s">
        <v>174</v>
      </c>
      <c r="G36222" t="s">
        <v>124762</v>
      </c>
      <c r="H36222" t="s">
        <v>175</v>
      </c>
      <c r="I36222" t="s">
        <v>124762</v>
      </c>
      <c r="J36222" t="s">
        <v>176</v>
      </c>
      <c r="K36222" t="s">
        <v>124763</v>
      </c>
      <c r="L36222">
        <v>2804761</v>
      </c>
      <c r="M36222">
        <v>559778402</v>
      </c>
      <c r="N36222">
        <v>0</v>
      </c>
    </row>
    <row r="36223" spans="1:14" x14ac:dyDescent="0.35">
      <c r="A36223" s="8" t="s">
        <v>124767</v>
      </c>
      <c r="B36223">
        <v>25724</v>
      </c>
      <c r="C36223" t="s">
        <v>124764</v>
      </c>
      <c r="D36223">
        <v>17343.02</v>
      </c>
      <c r="E36223" t="s">
        <v>124765</v>
      </c>
      <c r="F36223" t="s">
        <v>174</v>
      </c>
      <c r="G36223" t="s">
        <v>124766</v>
      </c>
      <c r="H36223" t="s">
        <v>3235</v>
      </c>
      <c r="I36223" t="s">
        <v>124766</v>
      </c>
      <c r="J36223" t="s">
        <v>176</v>
      </c>
      <c r="K36223" t="s">
        <v>124767</v>
      </c>
      <c r="L36223">
        <v>2683409</v>
      </c>
      <c r="M36223">
        <v>744383100</v>
      </c>
      <c r="N36223">
        <v>0</v>
      </c>
    </row>
    <row r="36224" spans="1:14" x14ac:dyDescent="0.35">
      <c r="A36224" s="8" t="s">
        <v>124771</v>
      </c>
      <c r="B36224">
        <v>4521</v>
      </c>
      <c r="C36224" t="s">
        <v>124768</v>
      </c>
      <c r="D36224">
        <v>17360.009999999998</v>
      </c>
      <c r="E36224" t="s">
        <v>124769</v>
      </c>
      <c r="F36224" t="s">
        <v>180</v>
      </c>
      <c r="G36224" t="s">
        <v>124770</v>
      </c>
      <c r="H36224" t="s">
        <v>182</v>
      </c>
      <c r="I36224" t="s">
        <v>124770</v>
      </c>
      <c r="J36224" t="s">
        <v>182</v>
      </c>
      <c r="K36224" t="s">
        <v>124771</v>
      </c>
      <c r="L36224">
        <v>4874160</v>
      </c>
      <c r="N36224">
        <v>0</v>
      </c>
    </row>
    <row r="36225" spans="1:14" x14ac:dyDescent="0.35">
      <c r="A36225" s="8" t="s">
        <v>124774</v>
      </c>
      <c r="B36225">
        <v>4527</v>
      </c>
      <c r="C36225" t="s">
        <v>124772</v>
      </c>
      <c r="D36225">
        <v>17377.009999999998</v>
      </c>
      <c r="E36225" t="s">
        <v>124773</v>
      </c>
      <c r="F36225" t="s">
        <v>651</v>
      </c>
      <c r="G36225" t="s">
        <v>124773</v>
      </c>
      <c r="H36225" t="s">
        <v>652</v>
      </c>
      <c r="I36225" t="s">
        <v>124773</v>
      </c>
      <c r="J36225" t="s">
        <v>652</v>
      </c>
      <c r="K36225" t="s">
        <v>124774</v>
      </c>
      <c r="L36225" t="s">
        <v>124775</v>
      </c>
      <c r="N36225">
        <v>0</v>
      </c>
    </row>
    <row r="36226" spans="1:14" x14ac:dyDescent="0.35">
      <c r="A36226" s="8" t="s">
        <v>124778</v>
      </c>
      <c r="B36226">
        <v>4528</v>
      </c>
      <c r="C36226" t="s">
        <v>124776</v>
      </c>
      <c r="D36226">
        <v>17378.009999999998</v>
      </c>
      <c r="E36226" t="s">
        <v>124777</v>
      </c>
      <c r="F36226" t="s">
        <v>180</v>
      </c>
      <c r="G36226" t="s">
        <v>68752</v>
      </c>
      <c r="H36226" t="s">
        <v>182</v>
      </c>
      <c r="I36226" t="s">
        <v>68752</v>
      </c>
      <c r="J36226" t="s">
        <v>182</v>
      </c>
      <c r="K36226" t="s">
        <v>124778</v>
      </c>
      <c r="L36226">
        <v>4907732</v>
      </c>
      <c r="N36226">
        <v>0</v>
      </c>
    </row>
    <row r="36227" spans="1:14" x14ac:dyDescent="0.35">
      <c r="A36227" s="8" t="s">
        <v>124781</v>
      </c>
      <c r="B36227">
        <v>4583</v>
      </c>
      <c r="C36227" t="s">
        <v>124779</v>
      </c>
      <c r="D36227">
        <v>17432.009999999998</v>
      </c>
      <c r="E36227" t="s">
        <v>36207</v>
      </c>
      <c r="F36227" t="s">
        <v>180</v>
      </c>
      <c r="G36227" t="s">
        <v>124780</v>
      </c>
      <c r="H36227" t="s">
        <v>182</v>
      </c>
      <c r="I36227" t="s">
        <v>124780</v>
      </c>
      <c r="J36227" t="s">
        <v>182</v>
      </c>
      <c r="K36227" t="s">
        <v>124781</v>
      </c>
      <c r="L36227">
        <v>5477427</v>
      </c>
      <c r="N36227">
        <v>0</v>
      </c>
    </row>
    <row r="36228" spans="1:14" x14ac:dyDescent="0.35">
      <c r="A36228" s="8" t="s">
        <v>124784</v>
      </c>
      <c r="B36228">
        <v>4606</v>
      </c>
      <c r="C36228" t="s">
        <v>124782</v>
      </c>
      <c r="D36228">
        <v>17454.009999999998</v>
      </c>
      <c r="E36228" t="s">
        <v>124783</v>
      </c>
      <c r="F36228" t="s">
        <v>180</v>
      </c>
      <c r="G36228" t="s">
        <v>32515</v>
      </c>
      <c r="H36228" t="s">
        <v>182</v>
      </c>
      <c r="I36228" t="s">
        <v>32515</v>
      </c>
      <c r="J36228" t="s">
        <v>182</v>
      </c>
      <c r="K36228" t="s">
        <v>124784</v>
      </c>
      <c r="L36228">
        <v>4834142</v>
      </c>
      <c r="N36228">
        <v>0</v>
      </c>
    </row>
    <row r="36229" spans="1:14" x14ac:dyDescent="0.35">
      <c r="B36229">
        <v>60493</v>
      </c>
      <c r="C36229" t="s">
        <v>124785</v>
      </c>
      <c r="D36229">
        <v>17502.02</v>
      </c>
      <c r="I36229" t="s">
        <v>248</v>
      </c>
      <c r="J36229" t="s">
        <v>249</v>
      </c>
      <c r="L36229" t="s">
        <v>250</v>
      </c>
      <c r="N36229">
        <v>0</v>
      </c>
    </row>
    <row r="36230" spans="1:14" x14ac:dyDescent="0.35">
      <c r="A36230" s="8" t="s">
        <v>124789</v>
      </c>
      <c r="B36230">
        <v>45089</v>
      </c>
      <c r="C36230" t="s">
        <v>124786</v>
      </c>
      <c r="D36230">
        <v>17512.02</v>
      </c>
      <c r="E36230" t="s">
        <v>124787</v>
      </c>
      <c r="F36230" t="s">
        <v>412</v>
      </c>
      <c r="G36230" t="s">
        <v>124788</v>
      </c>
      <c r="H36230" t="s">
        <v>414</v>
      </c>
      <c r="I36230" t="s">
        <v>124788</v>
      </c>
      <c r="J36230" t="s">
        <v>414</v>
      </c>
      <c r="K36230" t="s">
        <v>124789</v>
      </c>
      <c r="L36230">
        <v>2683421</v>
      </c>
      <c r="N36230">
        <v>0</v>
      </c>
    </row>
    <row r="36231" spans="1:14" x14ac:dyDescent="0.35">
      <c r="A36231" s="8" t="s">
        <v>124792</v>
      </c>
      <c r="B36231">
        <v>4664</v>
      </c>
      <c r="C36231" t="s">
        <v>124790</v>
      </c>
      <c r="D36231">
        <v>17527.009999999998</v>
      </c>
      <c r="E36231" t="s">
        <v>124791</v>
      </c>
      <c r="F36231" t="s">
        <v>214</v>
      </c>
      <c r="G36231" t="s">
        <v>124791</v>
      </c>
      <c r="H36231" t="s">
        <v>216</v>
      </c>
      <c r="I36231" t="s">
        <v>124791</v>
      </c>
      <c r="J36231" t="s">
        <v>217</v>
      </c>
      <c r="K36231" t="s">
        <v>124792</v>
      </c>
      <c r="L36231">
        <v>4322001</v>
      </c>
      <c r="N36231">
        <v>0</v>
      </c>
    </row>
    <row r="36232" spans="1:14" x14ac:dyDescent="0.35">
      <c r="A36232" s="8" t="s">
        <v>124795</v>
      </c>
      <c r="B36232">
        <v>12714</v>
      </c>
      <c r="C36232" t="s">
        <v>124793</v>
      </c>
      <c r="D36232">
        <v>17527.03</v>
      </c>
      <c r="E36232" t="s">
        <v>124794</v>
      </c>
      <c r="F36232" t="s">
        <v>214</v>
      </c>
      <c r="G36232" t="s">
        <v>124794</v>
      </c>
      <c r="H36232" t="s">
        <v>216</v>
      </c>
      <c r="I36232" t="s">
        <v>124794</v>
      </c>
      <c r="J36232" t="s">
        <v>217</v>
      </c>
      <c r="K36232" t="s">
        <v>124795</v>
      </c>
      <c r="L36232">
        <v>4322012</v>
      </c>
      <c r="N36232">
        <v>0</v>
      </c>
    </row>
    <row r="36233" spans="1:14" x14ac:dyDescent="0.35">
      <c r="A36233" s="8" t="s">
        <v>124800</v>
      </c>
      <c r="B36233">
        <v>4674</v>
      </c>
      <c r="C36233" t="s">
        <v>124796</v>
      </c>
      <c r="D36233">
        <v>17533.03</v>
      </c>
      <c r="E36233" t="s">
        <v>124797</v>
      </c>
      <c r="F36233" t="s">
        <v>214</v>
      </c>
      <c r="G36233" t="s">
        <v>124798</v>
      </c>
      <c r="H36233" t="s">
        <v>216</v>
      </c>
      <c r="I36233" t="s">
        <v>124799</v>
      </c>
      <c r="J36233" t="s">
        <v>217</v>
      </c>
      <c r="K36233" t="s">
        <v>124800</v>
      </c>
      <c r="L36233" t="s">
        <v>124801</v>
      </c>
      <c r="N36233">
        <v>0</v>
      </c>
    </row>
    <row r="36234" spans="1:14" x14ac:dyDescent="0.35">
      <c r="A36234" s="8" t="s">
        <v>124805</v>
      </c>
      <c r="B36234">
        <v>90470</v>
      </c>
      <c r="C36234" t="s">
        <v>124802</v>
      </c>
      <c r="D36234">
        <v>17533.04</v>
      </c>
      <c r="E36234" t="s">
        <v>124803</v>
      </c>
      <c r="F36234" t="s">
        <v>186</v>
      </c>
      <c r="G36234" t="s">
        <v>124804</v>
      </c>
      <c r="H36234" t="s">
        <v>188</v>
      </c>
      <c r="I36234" t="s">
        <v>124804</v>
      </c>
      <c r="J36234" t="s">
        <v>176</v>
      </c>
      <c r="K36234" t="s">
        <v>124805</v>
      </c>
      <c r="L36234" t="s">
        <v>124806</v>
      </c>
      <c r="M36234" t="s">
        <v>124807</v>
      </c>
      <c r="N36234">
        <v>0</v>
      </c>
    </row>
    <row r="36235" spans="1:14" x14ac:dyDescent="0.35">
      <c r="A36235" s="8" t="s">
        <v>124809</v>
      </c>
      <c r="B36235">
        <v>4675</v>
      </c>
      <c r="C36235" t="s">
        <v>124808</v>
      </c>
      <c r="D36235">
        <v>17534.009999999998</v>
      </c>
      <c r="E36235" t="s">
        <v>910</v>
      </c>
      <c r="F36235" t="s">
        <v>214</v>
      </c>
      <c r="G36235" t="s">
        <v>910</v>
      </c>
      <c r="H36235" t="s">
        <v>216</v>
      </c>
      <c r="I36235" t="s">
        <v>910</v>
      </c>
      <c r="J36235" t="s">
        <v>217</v>
      </c>
      <c r="K36235" t="s">
        <v>124809</v>
      </c>
      <c r="L36235" t="s">
        <v>124810</v>
      </c>
      <c r="N36235">
        <v>0</v>
      </c>
    </row>
    <row r="36236" spans="1:14" x14ac:dyDescent="0.35">
      <c r="A36236" s="8" t="s">
        <v>124813</v>
      </c>
      <c r="B36236">
        <v>4689</v>
      </c>
      <c r="C36236" t="s">
        <v>124811</v>
      </c>
      <c r="D36236">
        <v>17549.009999999998</v>
      </c>
      <c r="E36236" t="s">
        <v>124812</v>
      </c>
      <c r="F36236" t="s">
        <v>214</v>
      </c>
      <c r="G36236" t="s">
        <v>124812</v>
      </c>
      <c r="H36236" t="s">
        <v>216</v>
      </c>
      <c r="I36236" t="s">
        <v>124812</v>
      </c>
      <c r="J36236" t="s">
        <v>217</v>
      </c>
      <c r="K36236" t="s">
        <v>124813</v>
      </c>
      <c r="L36236">
        <v>4428891</v>
      </c>
      <c r="N36236">
        <v>0</v>
      </c>
    </row>
    <row r="36237" spans="1:14" x14ac:dyDescent="0.35">
      <c r="A36237" s="8" t="s">
        <v>124816</v>
      </c>
      <c r="B36237">
        <v>6471</v>
      </c>
      <c r="C36237" t="s">
        <v>124814</v>
      </c>
      <c r="D36237">
        <v>17563.009999999998</v>
      </c>
      <c r="E36237" t="s">
        <v>124815</v>
      </c>
      <c r="F36237" t="s">
        <v>5497</v>
      </c>
      <c r="G36237" t="s">
        <v>124815</v>
      </c>
      <c r="H36237" t="s">
        <v>5499</v>
      </c>
      <c r="I36237" t="s">
        <v>124815</v>
      </c>
      <c r="J36237" t="s">
        <v>5500</v>
      </c>
      <c r="K36237" t="s">
        <v>124816</v>
      </c>
      <c r="L36237" t="s">
        <v>124817</v>
      </c>
      <c r="N36237">
        <v>0</v>
      </c>
    </row>
    <row r="36238" spans="1:14" x14ac:dyDescent="0.35">
      <c r="A36238" s="8" t="s">
        <v>124820</v>
      </c>
      <c r="B36238">
        <v>12790</v>
      </c>
      <c r="C36238" t="s">
        <v>124818</v>
      </c>
      <c r="D36238">
        <v>17563.02</v>
      </c>
      <c r="E36238" t="s">
        <v>124819</v>
      </c>
      <c r="F36238" t="s">
        <v>5497</v>
      </c>
      <c r="G36238" t="s">
        <v>124819</v>
      </c>
      <c r="H36238" t="s">
        <v>5499</v>
      </c>
      <c r="I36238" t="s">
        <v>124819</v>
      </c>
      <c r="J36238" t="s">
        <v>5500</v>
      </c>
      <c r="K36238" t="s">
        <v>124820</v>
      </c>
      <c r="L36238" t="s">
        <v>124821</v>
      </c>
      <c r="N36238">
        <v>0</v>
      </c>
    </row>
    <row r="36239" spans="1:14" x14ac:dyDescent="0.35">
      <c r="A36239" s="8" t="s">
        <v>124825</v>
      </c>
      <c r="B36239">
        <v>25668</v>
      </c>
      <c r="C36239" t="s">
        <v>124822</v>
      </c>
      <c r="D36239">
        <v>17576.03</v>
      </c>
      <c r="E36239" t="s">
        <v>124823</v>
      </c>
      <c r="F36239" t="s">
        <v>174</v>
      </c>
      <c r="G36239" t="s">
        <v>124824</v>
      </c>
      <c r="H36239" t="s">
        <v>175</v>
      </c>
      <c r="I36239" t="s">
        <v>124824</v>
      </c>
      <c r="J36239" t="s">
        <v>176</v>
      </c>
      <c r="K36239" t="s">
        <v>124825</v>
      </c>
      <c r="L36239" t="s">
        <v>124826</v>
      </c>
      <c r="M36239">
        <v>670851401</v>
      </c>
      <c r="N36239">
        <v>0</v>
      </c>
    </row>
    <row r="36240" spans="1:14" x14ac:dyDescent="0.35">
      <c r="A36240" s="8" t="s">
        <v>124830</v>
      </c>
      <c r="B36240">
        <v>44689</v>
      </c>
      <c r="C36240" t="s">
        <v>124827</v>
      </c>
      <c r="D36240">
        <v>17576.05</v>
      </c>
      <c r="E36240" t="s">
        <v>124828</v>
      </c>
      <c r="F36240" t="s">
        <v>174</v>
      </c>
      <c r="G36240" t="s">
        <v>124829</v>
      </c>
      <c r="H36240" t="s">
        <v>175</v>
      </c>
      <c r="I36240" t="s">
        <v>124829</v>
      </c>
      <c r="J36240" t="s">
        <v>176</v>
      </c>
      <c r="K36240" t="s">
        <v>124830</v>
      </c>
      <c r="L36240" t="s">
        <v>124831</v>
      </c>
      <c r="M36240">
        <v>670851500</v>
      </c>
      <c r="N36240">
        <v>0</v>
      </c>
    </row>
    <row r="36241" spans="1:14" x14ac:dyDescent="0.35">
      <c r="A36241" s="8" t="s">
        <v>87570</v>
      </c>
      <c r="B36241">
        <v>4723</v>
      </c>
      <c r="C36241" t="s">
        <v>35592</v>
      </c>
      <c r="D36241">
        <v>17601.009999999998</v>
      </c>
      <c r="E36241" t="s">
        <v>35592</v>
      </c>
      <c r="F36241" t="s">
        <v>656</v>
      </c>
      <c r="G36241" t="s">
        <v>87569</v>
      </c>
      <c r="H36241" t="s">
        <v>658</v>
      </c>
      <c r="I36241" t="s">
        <v>87569</v>
      </c>
      <c r="J36241" t="s">
        <v>658</v>
      </c>
      <c r="K36241" t="s">
        <v>87570</v>
      </c>
      <c r="L36241">
        <v>242493</v>
      </c>
      <c r="N36241">
        <v>0</v>
      </c>
    </row>
    <row r="36242" spans="1:14" x14ac:dyDescent="0.35">
      <c r="A36242" s="8" t="s">
        <v>89391</v>
      </c>
      <c r="B36242">
        <v>4725</v>
      </c>
      <c r="C36242" t="s">
        <v>124832</v>
      </c>
      <c r="D36242">
        <v>17603.02</v>
      </c>
      <c r="E36242" t="s">
        <v>124833</v>
      </c>
      <c r="F36242" t="s">
        <v>656</v>
      </c>
      <c r="G36242" t="s">
        <v>89390</v>
      </c>
      <c r="H36242" t="s">
        <v>658</v>
      </c>
      <c r="I36242" t="s">
        <v>89390</v>
      </c>
      <c r="J36242" t="s">
        <v>658</v>
      </c>
      <c r="K36242" t="s">
        <v>89391</v>
      </c>
      <c r="L36242" t="s">
        <v>89392</v>
      </c>
      <c r="N36242">
        <v>0</v>
      </c>
    </row>
    <row r="36243" spans="1:14" x14ac:dyDescent="0.35">
      <c r="A36243" s="8" t="s">
        <v>124836</v>
      </c>
      <c r="B36243">
        <v>4768</v>
      </c>
      <c r="C36243" t="s">
        <v>124834</v>
      </c>
      <c r="D36243">
        <v>17637.009999999998</v>
      </c>
      <c r="E36243" t="s">
        <v>124835</v>
      </c>
      <c r="F36243" t="s">
        <v>2119</v>
      </c>
      <c r="G36243" t="s">
        <v>124835</v>
      </c>
      <c r="H36243" t="s">
        <v>2120</v>
      </c>
      <c r="I36243" t="s">
        <v>124835</v>
      </c>
      <c r="J36243" t="s">
        <v>2120</v>
      </c>
      <c r="K36243" t="s">
        <v>124836</v>
      </c>
      <c r="L36243">
        <v>4402743</v>
      </c>
      <c r="N36243">
        <v>0</v>
      </c>
    </row>
    <row r="36244" spans="1:14" x14ac:dyDescent="0.35">
      <c r="A36244" s="8" t="s">
        <v>124839</v>
      </c>
      <c r="B36244">
        <v>4813</v>
      </c>
      <c r="C36244" t="s">
        <v>124837</v>
      </c>
      <c r="D36244">
        <v>17647.009999999998</v>
      </c>
      <c r="E36244" t="s">
        <v>124838</v>
      </c>
      <c r="F36244" t="s">
        <v>295</v>
      </c>
      <c r="G36244" t="s">
        <v>106072</v>
      </c>
      <c r="H36244" t="s">
        <v>297</v>
      </c>
      <c r="I36244" t="s">
        <v>106072</v>
      </c>
      <c r="J36244" t="s">
        <v>297</v>
      </c>
      <c r="K36244" t="s">
        <v>124839</v>
      </c>
      <c r="L36244">
        <v>4072168</v>
      </c>
      <c r="N36244">
        <v>0</v>
      </c>
    </row>
    <row r="36245" spans="1:14" x14ac:dyDescent="0.35">
      <c r="B36245">
        <v>75134</v>
      </c>
      <c r="C36245" t="s">
        <v>124840</v>
      </c>
      <c r="D36245">
        <v>17666.05</v>
      </c>
      <c r="I36245" t="s">
        <v>248</v>
      </c>
      <c r="J36245" t="s">
        <v>249</v>
      </c>
      <c r="L36245" t="s">
        <v>250</v>
      </c>
      <c r="N36245">
        <v>0</v>
      </c>
    </row>
    <row r="36246" spans="1:14" x14ac:dyDescent="0.35">
      <c r="B36246">
        <v>69189</v>
      </c>
      <c r="C36246" t="s">
        <v>124841</v>
      </c>
      <c r="D36246">
        <v>17681.060000000001</v>
      </c>
      <c r="E36246" t="s">
        <v>15748</v>
      </c>
      <c r="F36246" t="s">
        <v>527</v>
      </c>
      <c r="G36246" t="s">
        <v>124842</v>
      </c>
      <c r="H36246" t="s">
        <v>529</v>
      </c>
      <c r="I36246" t="s">
        <v>124842</v>
      </c>
      <c r="J36246" t="s">
        <v>529</v>
      </c>
      <c r="L36246" t="s">
        <v>250</v>
      </c>
      <c r="N36246">
        <v>0</v>
      </c>
    </row>
    <row r="36247" spans="1:14" x14ac:dyDescent="0.35">
      <c r="B36247">
        <v>69190</v>
      </c>
      <c r="C36247" t="s">
        <v>124843</v>
      </c>
      <c r="D36247">
        <v>17681.07</v>
      </c>
      <c r="E36247" t="s">
        <v>15752</v>
      </c>
      <c r="F36247" t="s">
        <v>527</v>
      </c>
      <c r="G36247" t="s">
        <v>124844</v>
      </c>
      <c r="H36247" t="s">
        <v>529</v>
      </c>
      <c r="I36247" t="s">
        <v>124844</v>
      </c>
      <c r="J36247" t="s">
        <v>529</v>
      </c>
      <c r="L36247" t="s">
        <v>250</v>
      </c>
      <c r="N36247">
        <v>0</v>
      </c>
    </row>
    <row r="36248" spans="1:14" x14ac:dyDescent="0.35">
      <c r="A36248" s="8" t="s">
        <v>124846</v>
      </c>
      <c r="B36248">
        <v>4831</v>
      </c>
      <c r="C36248" t="s">
        <v>4042</v>
      </c>
      <c r="D36248">
        <v>17687.009999999998</v>
      </c>
      <c r="E36248" t="s">
        <v>124845</v>
      </c>
      <c r="F36248" t="s">
        <v>656</v>
      </c>
      <c r="G36248" t="s">
        <v>4043</v>
      </c>
      <c r="H36248" t="s">
        <v>658</v>
      </c>
      <c r="I36248" t="s">
        <v>4043</v>
      </c>
      <c r="J36248" t="s">
        <v>658</v>
      </c>
      <c r="K36248" t="s">
        <v>124846</v>
      </c>
      <c r="L36248">
        <v>141192</v>
      </c>
      <c r="N36248">
        <v>0</v>
      </c>
    </row>
    <row r="36249" spans="1:14" x14ac:dyDescent="0.35">
      <c r="A36249" s="8" t="s">
        <v>124849</v>
      </c>
      <c r="B36249">
        <v>25698</v>
      </c>
      <c r="C36249" t="s">
        <v>124847</v>
      </c>
      <c r="D36249">
        <v>17760.05</v>
      </c>
      <c r="E36249" t="s">
        <v>124848</v>
      </c>
      <c r="F36249" t="s">
        <v>174</v>
      </c>
      <c r="G36249" t="s">
        <v>124848</v>
      </c>
      <c r="H36249" t="s">
        <v>175</v>
      </c>
      <c r="I36249" t="s">
        <v>124848</v>
      </c>
      <c r="J36249" t="s">
        <v>176</v>
      </c>
      <c r="K36249" t="s">
        <v>124849</v>
      </c>
      <c r="L36249">
        <v>2441737</v>
      </c>
      <c r="M36249">
        <v>443304100</v>
      </c>
      <c r="N36249">
        <v>0</v>
      </c>
    </row>
    <row r="36250" spans="1:14" x14ac:dyDescent="0.35">
      <c r="A36250" s="8" t="s">
        <v>124852</v>
      </c>
      <c r="B36250">
        <v>6606</v>
      </c>
      <c r="C36250" t="s">
        <v>124850</v>
      </c>
      <c r="D36250">
        <v>17792.009999999998</v>
      </c>
      <c r="E36250" t="s">
        <v>124851</v>
      </c>
      <c r="F36250" t="s">
        <v>1659</v>
      </c>
      <c r="G36250" t="s">
        <v>19947</v>
      </c>
      <c r="H36250" t="s">
        <v>1638</v>
      </c>
      <c r="I36250" t="s">
        <v>19947</v>
      </c>
      <c r="J36250" t="s">
        <v>259</v>
      </c>
      <c r="K36250" t="s">
        <v>124852</v>
      </c>
      <c r="L36250">
        <v>5794502</v>
      </c>
      <c r="N36250">
        <v>0</v>
      </c>
    </row>
    <row r="36251" spans="1:14" x14ac:dyDescent="0.35">
      <c r="A36251" s="8" t="s">
        <v>124856</v>
      </c>
      <c r="B36251">
        <v>48229</v>
      </c>
      <c r="C36251" t="s">
        <v>124853</v>
      </c>
      <c r="D36251">
        <v>17809.04</v>
      </c>
      <c r="E36251" t="s">
        <v>124854</v>
      </c>
      <c r="F36251" t="s">
        <v>1659</v>
      </c>
      <c r="G36251" t="s">
        <v>124855</v>
      </c>
      <c r="H36251" t="s">
        <v>1638</v>
      </c>
      <c r="I36251" t="s">
        <v>124855</v>
      </c>
      <c r="J36251" t="s">
        <v>259</v>
      </c>
      <c r="K36251" t="s">
        <v>124856</v>
      </c>
      <c r="L36251">
        <v>4928636</v>
      </c>
      <c r="N36251">
        <v>0</v>
      </c>
    </row>
    <row r="36252" spans="1:14" x14ac:dyDescent="0.35">
      <c r="A36252" s="8" t="s">
        <v>124859</v>
      </c>
      <c r="B36252">
        <v>6706</v>
      </c>
      <c r="C36252" t="s">
        <v>124857</v>
      </c>
      <c r="D36252">
        <v>17868.009999999998</v>
      </c>
      <c r="E36252" t="s">
        <v>124858</v>
      </c>
      <c r="F36252" t="s">
        <v>656</v>
      </c>
      <c r="G36252" t="s">
        <v>15534</v>
      </c>
      <c r="H36252" t="s">
        <v>658</v>
      </c>
      <c r="I36252" t="s">
        <v>15534</v>
      </c>
      <c r="J36252" t="s">
        <v>658</v>
      </c>
      <c r="K36252" t="s">
        <v>124859</v>
      </c>
      <c r="L36252">
        <v>779742</v>
      </c>
      <c r="N36252">
        <v>0</v>
      </c>
    </row>
    <row r="36253" spans="1:14" x14ac:dyDescent="0.35">
      <c r="A36253" s="8" t="s">
        <v>124861</v>
      </c>
      <c r="B36253">
        <v>6774</v>
      </c>
      <c r="C36253" t="s">
        <v>124860</v>
      </c>
      <c r="D36253">
        <v>17928.009999999998</v>
      </c>
      <c r="E36253" t="s">
        <v>69181</v>
      </c>
      <c r="F36253" t="s">
        <v>656</v>
      </c>
      <c r="G36253" t="s">
        <v>69181</v>
      </c>
      <c r="H36253" t="s">
        <v>658</v>
      </c>
      <c r="I36253" t="s">
        <v>69181</v>
      </c>
      <c r="J36253" t="s">
        <v>658</v>
      </c>
      <c r="K36253" t="s">
        <v>124861</v>
      </c>
      <c r="L36253">
        <v>536301</v>
      </c>
      <c r="N36253">
        <v>0</v>
      </c>
    </row>
    <row r="36254" spans="1:14" x14ac:dyDescent="0.35">
      <c r="A36254" s="8" t="s">
        <v>124863</v>
      </c>
      <c r="B36254">
        <v>10150</v>
      </c>
      <c r="C36254" t="s">
        <v>124862</v>
      </c>
      <c r="D36254">
        <v>18019.02</v>
      </c>
      <c r="E36254" t="s">
        <v>94645</v>
      </c>
      <c r="F36254" t="s">
        <v>656</v>
      </c>
      <c r="G36254" t="s">
        <v>94645</v>
      </c>
      <c r="H36254" t="s">
        <v>658</v>
      </c>
      <c r="I36254" t="s">
        <v>94645</v>
      </c>
      <c r="J36254" t="s">
        <v>658</v>
      </c>
      <c r="K36254" t="s">
        <v>124863</v>
      </c>
      <c r="L36254">
        <v>522708</v>
      </c>
      <c r="N36254">
        <v>0</v>
      </c>
    </row>
    <row r="36255" spans="1:14" x14ac:dyDescent="0.35">
      <c r="A36255" s="8" t="s">
        <v>124866</v>
      </c>
      <c r="B36255">
        <v>6880</v>
      </c>
      <c r="C36255" t="s">
        <v>124864</v>
      </c>
      <c r="D36255">
        <v>18025.009999999998</v>
      </c>
      <c r="E36255" t="s">
        <v>124865</v>
      </c>
      <c r="F36255" t="s">
        <v>656</v>
      </c>
      <c r="G36255" t="s">
        <v>124865</v>
      </c>
      <c r="H36255" t="s">
        <v>658</v>
      </c>
      <c r="I36255" t="s">
        <v>124865</v>
      </c>
      <c r="J36255" t="s">
        <v>658</v>
      </c>
      <c r="K36255" t="s">
        <v>124866</v>
      </c>
      <c r="L36255" t="s">
        <v>124867</v>
      </c>
      <c r="N36255">
        <v>0</v>
      </c>
    </row>
    <row r="36256" spans="1:14" x14ac:dyDescent="0.35">
      <c r="A36256" s="8" t="s">
        <v>124869</v>
      </c>
      <c r="B36256">
        <v>6894</v>
      </c>
      <c r="C36256" t="s">
        <v>124868</v>
      </c>
      <c r="D36256">
        <v>18038.009999999998</v>
      </c>
      <c r="E36256" t="s">
        <v>31192</v>
      </c>
      <c r="F36256" t="s">
        <v>656</v>
      </c>
      <c r="G36256" t="s">
        <v>31192</v>
      </c>
      <c r="H36256" t="s">
        <v>658</v>
      </c>
      <c r="I36256" t="s">
        <v>31192</v>
      </c>
      <c r="J36256" t="s">
        <v>658</v>
      </c>
      <c r="K36256" t="s">
        <v>124869</v>
      </c>
      <c r="L36256" t="s">
        <v>124870</v>
      </c>
      <c r="N36256">
        <v>0</v>
      </c>
    </row>
    <row r="36257" spans="1:14" x14ac:dyDescent="0.35">
      <c r="B36257">
        <v>85817</v>
      </c>
      <c r="C36257" t="s">
        <v>124871</v>
      </c>
      <c r="D36257">
        <v>18054.02</v>
      </c>
      <c r="I36257" t="s">
        <v>248</v>
      </c>
      <c r="J36257" t="s">
        <v>249</v>
      </c>
      <c r="L36257" t="s">
        <v>250</v>
      </c>
      <c r="N36257">
        <v>0</v>
      </c>
    </row>
    <row r="36258" spans="1:14" x14ac:dyDescent="0.35">
      <c r="B36258">
        <v>85484</v>
      </c>
      <c r="C36258" t="s">
        <v>124872</v>
      </c>
      <c r="D36258">
        <v>18060.02</v>
      </c>
      <c r="I36258" t="s">
        <v>248</v>
      </c>
      <c r="J36258" t="s">
        <v>249</v>
      </c>
      <c r="L36258" t="s">
        <v>250</v>
      </c>
      <c r="N36258">
        <v>0</v>
      </c>
    </row>
    <row r="36259" spans="1:14" x14ac:dyDescent="0.35">
      <c r="A36259" s="8" t="s">
        <v>124875</v>
      </c>
      <c r="B36259">
        <v>85419</v>
      </c>
      <c r="C36259" t="s">
        <v>124873</v>
      </c>
      <c r="D36259">
        <v>18090.009999999998</v>
      </c>
      <c r="E36259" t="s">
        <v>82265</v>
      </c>
      <c r="F36259" t="s">
        <v>194</v>
      </c>
      <c r="G36259" t="s">
        <v>124874</v>
      </c>
      <c r="H36259" t="s">
        <v>196</v>
      </c>
      <c r="I36259" t="s">
        <v>124874</v>
      </c>
      <c r="J36259" t="s">
        <v>196</v>
      </c>
      <c r="K36259" t="s">
        <v>124875</v>
      </c>
      <c r="L36259" t="s">
        <v>124876</v>
      </c>
      <c r="N36259">
        <v>0</v>
      </c>
    </row>
    <row r="36260" spans="1:14" x14ac:dyDescent="0.35">
      <c r="A36260" s="8" t="s">
        <v>124880</v>
      </c>
      <c r="B36260">
        <v>6961</v>
      </c>
      <c r="C36260" t="s">
        <v>124877</v>
      </c>
      <c r="D36260">
        <v>18112.009999999998</v>
      </c>
      <c r="E36260" t="s">
        <v>124878</v>
      </c>
      <c r="F36260" t="s">
        <v>6143</v>
      </c>
      <c r="G36260" t="s">
        <v>124879</v>
      </c>
      <c r="H36260" t="s">
        <v>9666</v>
      </c>
      <c r="I36260" t="s">
        <v>124879</v>
      </c>
      <c r="J36260" t="s">
        <v>9666</v>
      </c>
      <c r="K36260" t="s">
        <v>124880</v>
      </c>
      <c r="L36260">
        <v>7288876</v>
      </c>
      <c r="N36260">
        <v>0</v>
      </c>
    </row>
    <row r="36261" spans="1:14" x14ac:dyDescent="0.35">
      <c r="A36261" s="8" t="s">
        <v>124883</v>
      </c>
      <c r="B36261">
        <v>6948</v>
      </c>
      <c r="C36261" t="s">
        <v>124881</v>
      </c>
      <c r="D36261">
        <v>18114.02</v>
      </c>
      <c r="E36261" t="s">
        <v>124882</v>
      </c>
      <c r="F36261" t="s">
        <v>226</v>
      </c>
      <c r="G36261" t="s">
        <v>124882</v>
      </c>
      <c r="H36261" t="s">
        <v>228</v>
      </c>
      <c r="I36261" t="s">
        <v>124882</v>
      </c>
      <c r="J36261" t="s">
        <v>176</v>
      </c>
      <c r="K36261" t="s">
        <v>124883</v>
      </c>
      <c r="L36261" t="s">
        <v>124884</v>
      </c>
      <c r="M36261" t="s">
        <v>124885</v>
      </c>
      <c r="N36261">
        <v>0</v>
      </c>
    </row>
    <row r="36262" spans="1:14" x14ac:dyDescent="0.35">
      <c r="B36262">
        <v>15795</v>
      </c>
      <c r="C36262" t="s">
        <v>124886</v>
      </c>
      <c r="D36262">
        <v>18119.02</v>
      </c>
      <c r="G36262" t="s">
        <v>124887</v>
      </c>
      <c r="H36262" t="s">
        <v>176</v>
      </c>
      <c r="I36262" t="s">
        <v>124887</v>
      </c>
      <c r="J36262" t="s">
        <v>175</v>
      </c>
      <c r="N36262">
        <v>0</v>
      </c>
    </row>
    <row r="36263" spans="1:14" x14ac:dyDescent="0.35">
      <c r="A36263" s="8" t="s">
        <v>124891</v>
      </c>
      <c r="B36263">
        <v>20112</v>
      </c>
      <c r="C36263" t="s">
        <v>124888</v>
      </c>
      <c r="D36263">
        <v>18119.03</v>
      </c>
      <c r="E36263" t="s">
        <v>124889</v>
      </c>
      <c r="F36263" t="s">
        <v>174</v>
      </c>
      <c r="G36263" t="s">
        <v>124890</v>
      </c>
      <c r="H36263" t="s">
        <v>175</v>
      </c>
      <c r="I36263" t="s">
        <v>124890</v>
      </c>
      <c r="J36263" t="s">
        <v>176</v>
      </c>
      <c r="K36263" t="s">
        <v>124891</v>
      </c>
      <c r="L36263" t="s">
        <v>124892</v>
      </c>
      <c r="M36263">
        <v>879433860</v>
      </c>
      <c r="N36263">
        <v>0</v>
      </c>
    </row>
    <row r="36264" spans="1:14" x14ac:dyDescent="0.35">
      <c r="B36264">
        <v>55048</v>
      </c>
      <c r="C36264" t="s">
        <v>124893</v>
      </c>
      <c r="D36264">
        <v>18119.04</v>
      </c>
      <c r="G36264" t="s">
        <v>1114</v>
      </c>
      <c r="H36264" t="s">
        <v>1114</v>
      </c>
      <c r="I36264" t="s">
        <v>1114</v>
      </c>
      <c r="J36264" t="s">
        <v>1114</v>
      </c>
      <c r="N36264">
        <v>0</v>
      </c>
    </row>
    <row r="36265" spans="1:14" x14ac:dyDescent="0.35">
      <c r="A36265" s="8" t="s">
        <v>124897</v>
      </c>
      <c r="B36265">
        <v>47491</v>
      </c>
      <c r="C36265" t="s">
        <v>124894</v>
      </c>
      <c r="D36265">
        <v>18144.02</v>
      </c>
      <c r="E36265" t="s">
        <v>124895</v>
      </c>
      <c r="F36265" t="s">
        <v>256</v>
      </c>
      <c r="G36265" t="s">
        <v>124896</v>
      </c>
      <c r="H36265" t="s">
        <v>258</v>
      </c>
      <c r="I36265" t="s">
        <v>124896</v>
      </c>
      <c r="J36265" t="s">
        <v>259</v>
      </c>
      <c r="K36265" t="s">
        <v>124897</v>
      </c>
      <c r="L36265">
        <v>4500528</v>
      </c>
      <c r="N36265">
        <v>0</v>
      </c>
    </row>
    <row r="36266" spans="1:14" x14ac:dyDescent="0.35">
      <c r="A36266" s="8" t="s">
        <v>124901</v>
      </c>
      <c r="B36266">
        <v>7353</v>
      </c>
      <c r="C36266" t="s">
        <v>124898</v>
      </c>
      <c r="D36266">
        <v>18196.009999999998</v>
      </c>
      <c r="E36266" t="s">
        <v>124899</v>
      </c>
      <c r="F36266" t="s">
        <v>1943</v>
      </c>
      <c r="G36266" t="s">
        <v>124900</v>
      </c>
      <c r="H36266" t="s">
        <v>1945</v>
      </c>
      <c r="I36266" t="s">
        <v>124900</v>
      </c>
      <c r="J36266" t="s">
        <v>1946</v>
      </c>
      <c r="K36266" t="s">
        <v>124901</v>
      </c>
      <c r="L36266">
        <v>5272569</v>
      </c>
      <c r="N36266">
        <v>0</v>
      </c>
    </row>
    <row r="36267" spans="1:14" x14ac:dyDescent="0.35">
      <c r="A36267" s="8" t="s">
        <v>124905</v>
      </c>
      <c r="B36267">
        <v>29606</v>
      </c>
      <c r="C36267" t="s">
        <v>124902</v>
      </c>
      <c r="D36267">
        <v>18196.03</v>
      </c>
      <c r="E36267" t="s">
        <v>124903</v>
      </c>
      <c r="F36267" t="s">
        <v>656</v>
      </c>
      <c r="G36267" t="s">
        <v>124904</v>
      </c>
      <c r="H36267" t="s">
        <v>9210</v>
      </c>
      <c r="I36267" t="s">
        <v>124904</v>
      </c>
      <c r="J36267" t="s">
        <v>9210</v>
      </c>
      <c r="K36267" t="s">
        <v>124905</v>
      </c>
      <c r="L36267">
        <v>5474741</v>
      </c>
      <c r="M36267" t="s">
        <v>124906</v>
      </c>
      <c r="N36267">
        <v>0</v>
      </c>
    </row>
    <row r="36268" spans="1:14" x14ac:dyDescent="0.35">
      <c r="A36268" s="8" t="s">
        <v>124910</v>
      </c>
      <c r="B36268">
        <v>85446</v>
      </c>
      <c r="C36268" t="s">
        <v>124907</v>
      </c>
      <c r="D36268">
        <v>18206.009999999998</v>
      </c>
      <c r="E36268" t="s">
        <v>124908</v>
      </c>
      <c r="F36268" t="s">
        <v>226</v>
      </c>
      <c r="G36268" t="s">
        <v>124909</v>
      </c>
      <c r="H36268" t="s">
        <v>228</v>
      </c>
      <c r="I36268" t="s">
        <v>124909</v>
      </c>
      <c r="J36268" t="s">
        <v>176</v>
      </c>
      <c r="K36268" t="s">
        <v>124910</v>
      </c>
      <c r="L36268" t="s">
        <v>124911</v>
      </c>
      <c r="M36268" t="s">
        <v>124912</v>
      </c>
      <c r="N36268">
        <v>0</v>
      </c>
    </row>
    <row r="36269" spans="1:14" x14ac:dyDescent="0.35">
      <c r="B36269">
        <v>85480</v>
      </c>
      <c r="C36269" t="s">
        <v>124913</v>
      </c>
      <c r="D36269">
        <v>18207.02</v>
      </c>
      <c r="I36269" t="s">
        <v>3710</v>
      </c>
      <c r="J36269" t="s">
        <v>249</v>
      </c>
      <c r="L36269" t="s">
        <v>250</v>
      </c>
      <c r="N36269">
        <v>0</v>
      </c>
    </row>
    <row r="36270" spans="1:14" x14ac:dyDescent="0.35">
      <c r="A36270" s="8" t="s">
        <v>16228</v>
      </c>
      <c r="B36270">
        <v>86266</v>
      </c>
      <c r="C36270" t="s">
        <v>124914</v>
      </c>
      <c r="D36270">
        <v>18216.02</v>
      </c>
      <c r="E36270" t="s">
        <v>10066</v>
      </c>
      <c r="F36270" t="s">
        <v>412</v>
      </c>
      <c r="G36270" t="s">
        <v>10067</v>
      </c>
      <c r="H36270" t="s">
        <v>414</v>
      </c>
      <c r="I36270" t="s">
        <v>10067</v>
      </c>
      <c r="J36270" t="s">
        <v>414</v>
      </c>
      <c r="K36270" t="s">
        <v>16228</v>
      </c>
      <c r="L36270" t="s">
        <v>124915</v>
      </c>
      <c r="N36270">
        <v>0</v>
      </c>
    </row>
    <row r="36271" spans="1:14" x14ac:dyDescent="0.35">
      <c r="B36271">
        <v>85465</v>
      </c>
      <c r="C36271" t="s">
        <v>124916</v>
      </c>
      <c r="D36271">
        <v>18231.009999999998</v>
      </c>
      <c r="I36271" t="s">
        <v>3710</v>
      </c>
      <c r="J36271" t="s">
        <v>249</v>
      </c>
      <c r="L36271" t="s">
        <v>250</v>
      </c>
      <c r="N36271">
        <v>0</v>
      </c>
    </row>
    <row r="36272" spans="1:14" x14ac:dyDescent="0.35">
      <c r="B36272">
        <v>53389</v>
      </c>
      <c r="C36272" t="s">
        <v>124917</v>
      </c>
      <c r="D36272">
        <v>18234.03</v>
      </c>
      <c r="G36272" t="s">
        <v>1114</v>
      </c>
      <c r="H36272" t="s">
        <v>1114</v>
      </c>
      <c r="I36272" t="s">
        <v>1114</v>
      </c>
      <c r="J36272" t="s">
        <v>1114</v>
      </c>
      <c r="N36272">
        <v>0</v>
      </c>
    </row>
    <row r="36273" spans="1:14" x14ac:dyDescent="0.35">
      <c r="A36273" s="8" t="s">
        <v>124919</v>
      </c>
      <c r="B36273">
        <v>7058</v>
      </c>
      <c r="C36273" t="s">
        <v>124918</v>
      </c>
      <c r="D36273">
        <v>18245.009999999998</v>
      </c>
      <c r="E36273" t="s">
        <v>58255</v>
      </c>
      <c r="F36273" t="s">
        <v>174</v>
      </c>
      <c r="G36273" t="s">
        <v>58256</v>
      </c>
      <c r="H36273" t="s">
        <v>175</v>
      </c>
      <c r="I36273" t="s">
        <v>58256</v>
      </c>
      <c r="J36273" t="s">
        <v>176</v>
      </c>
      <c r="K36273" t="s">
        <v>124919</v>
      </c>
      <c r="L36273" t="s">
        <v>124920</v>
      </c>
      <c r="M36273" t="s">
        <v>124921</v>
      </c>
      <c r="N36273">
        <v>0</v>
      </c>
    </row>
    <row r="36274" spans="1:14" x14ac:dyDescent="0.35">
      <c r="A36274" s="8" t="s">
        <v>124923</v>
      </c>
      <c r="B36274">
        <v>25815</v>
      </c>
      <c r="C36274" t="s">
        <v>124922</v>
      </c>
      <c r="D36274">
        <v>18283.02</v>
      </c>
      <c r="E36274" t="s">
        <v>117788</v>
      </c>
      <c r="F36274" t="s">
        <v>174</v>
      </c>
      <c r="G36274" t="s">
        <v>117788</v>
      </c>
      <c r="H36274" t="s">
        <v>175</v>
      </c>
      <c r="I36274" t="s">
        <v>117788</v>
      </c>
      <c r="J36274" t="s">
        <v>176</v>
      </c>
      <c r="K36274" t="s">
        <v>124923</v>
      </c>
      <c r="L36274">
        <v>2696076</v>
      </c>
      <c r="M36274">
        <v>737273102</v>
      </c>
      <c r="N36274">
        <v>0</v>
      </c>
    </row>
    <row r="36275" spans="1:14" x14ac:dyDescent="0.35">
      <c r="B36275">
        <v>62500</v>
      </c>
      <c r="C36275" t="s">
        <v>124924</v>
      </c>
      <c r="D36275">
        <v>18283.03</v>
      </c>
      <c r="I36275" t="s">
        <v>248</v>
      </c>
      <c r="J36275" t="s">
        <v>249</v>
      </c>
      <c r="L36275" t="s">
        <v>250</v>
      </c>
      <c r="N36275">
        <v>0</v>
      </c>
    </row>
    <row r="36276" spans="1:14" x14ac:dyDescent="0.35">
      <c r="B36276">
        <v>54576</v>
      </c>
      <c r="C36276" t="s">
        <v>124925</v>
      </c>
      <c r="D36276">
        <v>18292.02</v>
      </c>
      <c r="G36276" t="s">
        <v>1114</v>
      </c>
      <c r="H36276" t="s">
        <v>1114</v>
      </c>
      <c r="I36276" t="s">
        <v>1114</v>
      </c>
      <c r="J36276" t="s">
        <v>1114</v>
      </c>
      <c r="N36276">
        <v>0</v>
      </c>
    </row>
    <row r="36277" spans="1:14" x14ac:dyDescent="0.35">
      <c r="B36277">
        <v>16529</v>
      </c>
      <c r="C36277" t="s">
        <v>124926</v>
      </c>
      <c r="D36277">
        <v>18332.03</v>
      </c>
      <c r="G36277" t="s">
        <v>1114</v>
      </c>
      <c r="H36277" t="s">
        <v>1114</v>
      </c>
      <c r="I36277" t="s">
        <v>1114</v>
      </c>
      <c r="J36277" t="s">
        <v>1114</v>
      </c>
      <c r="N36277">
        <v>0</v>
      </c>
    </row>
    <row r="36278" spans="1:14" x14ac:dyDescent="0.35">
      <c r="B36278">
        <v>15925</v>
      </c>
      <c r="C36278" t="s">
        <v>124927</v>
      </c>
      <c r="D36278">
        <v>18341.03</v>
      </c>
      <c r="G36278" t="s">
        <v>1114</v>
      </c>
      <c r="H36278" t="s">
        <v>1114</v>
      </c>
      <c r="I36278" t="s">
        <v>1114</v>
      </c>
      <c r="J36278" t="s">
        <v>1114</v>
      </c>
      <c r="N36278">
        <v>0</v>
      </c>
    </row>
    <row r="36279" spans="1:14" x14ac:dyDescent="0.35">
      <c r="A36279" s="8" t="s">
        <v>124930</v>
      </c>
      <c r="B36279">
        <v>85649</v>
      </c>
      <c r="C36279" t="s">
        <v>124928</v>
      </c>
      <c r="D36279">
        <v>18375.009999999998</v>
      </c>
      <c r="E36279" t="s">
        <v>76792</v>
      </c>
      <c r="F36279" t="s">
        <v>319</v>
      </c>
      <c r="G36279" t="s">
        <v>124929</v>
      </c>
      <c r="H36279" t="s">
        <v>321</v>
      </c>
      <c r="I36279" t="s">
        <v>124929</v>
      </c>
      <c r="J36279" t="s">
        <v>322</v>
      </c>
      <c r="K36279" t="s">
        <v>124930</v>
      </c>
      <c r="L36279" t="s">
        <v>124931</v>
      </c>
      <c r="N36279">
        <v>0</v>
      </c>
    </row>
    <row r="36280" spans="1:14" x14ac:dyDescent="0.35">
      <c r="A36280" s="8" t="s">
        <v>124935</v>
      </c>
      <c r="B36280">
        <v>85653</v>
      </c>
      <c r="C36280" t="s">
        <v>124932</v>
      </c>
      <c r="D36280">
        <v>18379.009999999998</v>
      </c>
      <c r="E36280" t="s">
        <v>124933</v>
      </c>
      <c r="F36280" t="s">
        <v>319</v>
      </c>
      <c r="G36280" t="s">
        <v>124934</v>
      </c>
      <c r="H36280" t="s">
        <v>321</v>
      </c>
      <c r="I36280" t="s">
        <v>124934</v>
      </c>
      <c r="J36280" t="s">
        <v>322</v>
      </c>
      <c r="K36280" t="s">
        <v>124935</v>
      </c>
      <c r="L36280" t="s">
        <v>124936</v>
      </c>
      <c r="N36280">
        <v>0</v>
      </c>
    </row>
    <row r="36281" spans="1:14" x14ac:dyDescent="0.35">
      <c r="A36281" s="8" t="s">
        <v>124940</v>
      </c>
      <c r="B36281">
        <v>7117</v>
      </c>
      <c r="C36281" t="s">
        <v>124937</v>
      </c>
      <c r="D36281">
        <v>18388.009999999998</v>
      </c>
      <c r="E36281" t="s">
        <v>124938</v>
      </c>
      <c r="F36281" t="s">
        <v>295</v>
      </c>
      <c r="G36281" t="s">
        <v>124939</v>
      </c>
      <c r="H36281" t="s">
        <v>297</v>
      </c>
      <c r="I36281" t="s">
        <v>124939</v>
      </c>
      <c r="J36281" t="s">
        <v>297</v>
      </c>
      <c r="K36281" t="s">
        <v>124940</v>
      </c>
      <c r="L36281">
        <v>5256477</v>
      </c>
      <c r="N36281">
        <v>0</v>
      </c>
    </row>
    <row r="36282" spans="1:14" x14ac:dyDescent="0.35">
      <c r="A36282" s="8" t="s">
        <v>124942</v>
      </c>
      <c r="B36282">
        <v>7255</v>
      </c>
      <c r="C36282" t="s">
        <v>124941</v>
      </c>
      <c r="D36282">
        <v>18410.009999999998</v>
      </c>
      <c r="E36282">
        <v>2325</v>
      </c>
      <c r="F36282" t="s">
        <v>1651</v>
      </c>
      <c r="G36282">
        <v>2325</v>
      </c>
      <c r="H36282" t="s">
        <v>1652</v>
      </c>
      <c r="I36282">
        <v>2325</v>
      </c>
      <c r="J36282" t="s">
        <v>1652</v>
      </c>
      <c r="K36282" t="s">
        <v>124942</v>
      </c>
      <c r="L36282">
        <v>6808877</v>
      </c>
      <c r="N36282">
        <v>0</v>
      </c>
    </row>
    <row r="36283" spans="1:14" x14ac:dyDescent="0.35">
      <c r="A36283" s="8" t="s">
        <v>124945</v>
      </c>
      <c r="B36283">
        <v>25843</v>
      </c>
      <c r="C36283" t="s">
        <v>124943</v>
      </c>
      <c r="D36283">
        <v>18410.02</v>
      </c>
      <c r="E36283" t="s">
        <v>124944</v>
      </c>
      <c r="F36283" t="s">
        <v>226</v>
      </c>
      <c r="G36283" t="s">
        <v>124944</v>
      </c>
      <c r="H36283" t="s">
        <v>228</v>
      </c>
      <c r="I36283" t="s">
        <v>124944</v>
      </c>
      <c r="J36283" t="s">
        <v>176</v>
      </c>
      <c r="K36283" t="s">
        <v>124945</v>
      </c>
      <c r="L36283">
        <v>2577502</v>
      </c>
      <c r="M36283">
        <v>827084864</v>
      </c>
      <c r="N36283">
        <v>0</v>
      </c>
    </row>
    <row r="36284" spans="1:14" x14ac:dyDescent="0.35">
      <c r="A36284" s="8" t="s">
        <v>124948</v>
      </c>
      <c r="B36284">
        <v>7144</v>
      </c>
      <c r="C36284" t="s">
        <v>124946</v>
      </c>
      <c r="D36284">
        <v>18415.009999999998</v>
      </c>
      <c r="E36284" t="s">
        <v>124947</v>
      </c>
      <c r="F36284" t="s">
        <v>289</v>
      </c>
      <c r="G36284" t="s">
        <v>124947</v>
      </c>
      <c r="H36284" t="s">
        <v>292</v>
      </c>
      <c r="I36284" t="s">
        <v>124947</v>
      </c>
      <c r="J36284" t="s">
        <v>292</v>
      </c>
      <c r="K36284" t="s">
        <v>124948</v>
      </c>
      <c r="L36284">
        <v>2380539</v>
      </c>
      <c r="M36284" t="s">
        <v>124949</v>
      </c>
      <c r="N36284">
        <v>0</v>
      </c>
    </row>
    <row r="36285" spans="1:14" x14ac:dyDescent="0.35">
      <c r="B36285">
        <v>18235</v>
      </c>
      <c r="C36285" t="s">
        <v>124950</v>
      </c>
      <c r="D36285">
        <v>18415.02</v>
      </c>
      <c r="N36285">
        <v>0</v>
      </c>
    </row>
    <row r="36286" spans="1:14" x14ac:dyDescent="0.35">
      <c r="B36286">
        <v>18236</v>
      </c>
      <c r="C36286" t="s">
        <v>124951</v>
      </c>
      <c r="D36286">
        <v>18415.03</v>
      </c>
      <c r="N36286">
        <v>0</v>
      </c>
    </row>
    <row r="36287" spans="1:14" x14ac:dyDescent="0.35">
      <c r="A36287" s="8" t="s">
        <v>124953</v>
      </c>
      <c r="B36287">
        <v>7151</v>
      </c>
      <c r="C36287" t="s">
        <v>124952</v>
      </c>
      <c r="D36287">
        <v>18428.009999999998</v>
      </c>
      <c r="E36287" t="s">
        <v>63138</v>
      </c>
      <c r="F36287" t="s">
        <v>5791</v>
      </c>
      <c r="G36287" t="s">
        <v>63139</v>
      </c>
      <c r="H36287" t="s">
        <v>5817</v>
      </c>
      <c r="I36287" t="s">
        <v>63139</v>
      </c>
      <c r="J36287" t="s">
        <v>5817</v>
      </c>
      <c r="K36287" t="s">
        <v>124953</v>
      </c>
      <c r="L36287" t="s">
        <v>124954</v>
      </c>
      <c r="N36287">
        <v>0</v>
      </c>
    </row>
    <row r="36288" spans="1:14" x14ac:dyDescent="0.35">
      <c r="A36288" s="8" t="s">
        <v>124958</v>
      </c>
      <c r="B36288">
        <v>45418</v>
      </c>
      <c r="C36288" t="s">
        <v>124955</v>
      </c>
      <c r="D36288">
        <v>18467.02</v>
      </c>
      <c r="E36288" t="s">
        <v>124956</v>
      </c>
      <c r="F36288" t="s">
        <v>656</v>
      </c>
      <c r="G36288" t="s">
        <v>124957</v>
      </c>
      <c r="H36288" t="s">
        <v>9210</v>
      </c>
      <c r="I36288" t="s">
        <v>124957</v>
      </c>
      <c r="J36288" t="s">
        <v>9210</v>
      </c>
      <c r="K36288" t="s">
        <v>124958</v>
      </c>
      <c r="L36288" t="s">
        <v>124959</v>
      </c>
      <c r="M36288" t="s">
        <v>124960</v>
      </c>
      <c r="N36288">
        <v>0</v>
      </c>
    </row>
    <row r="36289" spans="1:14" x14ac:dyDescent="0.35">
      <c r="A36289" s="8" t="s">
        <v>124963</v>
      </c>
      <c r="B36289">
        <v>7201</v>
      </c>
      <c r="C36289" t="s">
        <v>124961</v>
      </c>
      <c r="D36289">
        <v>18490.009999999998</v>
      </c>
      <c r="E36289" t="s">
        <v>124962</v>
      </c>
      <c r="F36289" t="s">
        <v>5369</v>
      </c>
      <c r="G36289" t="s">
        <v>124962</v>
      </c>
      <c r="H36289" t="s">
        <v>5371</v>
      </c>
      <c r="I36289" t="s">
        <v>124962</v>
      </c>
      <c r="J36289" t="s">
        <v>5371</v>
      </c>
      <c r="K36289" t="s">
        <v>124963</v>
      </c>
      <c r="L36289">
        <v>6113300</v>
      </c>
      <c r="N36289">
        <v>0</v>
      </c>
    </row>
    <row r="36290" spans="1:14" x14ac:dyDescent="0.35">
      <c r="A36290" s="8" t="s">
        <v>124967</v>
      </c>
      <c r="B36290">
        <v>55010</v>
      </c>
      <c r="C36290" t="s">
        <v>124964</v>
      </c>
      <c r="D36290">
        <v>18492.04</v>
      </c>
      <c r="E36290" t="s">
        <v>124965</v>
      </c>
      <c r="F36290" t="s">
        <v>656</v>
      </c>
      <c r="G36290" t="s">
        <v>124966</v>
      </c>
      <c r="H36290" t="s">
        <v>9210</v>
      </c>
      <c r="I36290" t="s">
        <v>124966</v>
      </c>
      <c r="J36290" t="s">
        <v>9210</v>
      </c>
      <c r="K36290" t="s">
        <v>124967</v>
      </c>
      <c r="L36290" t="s">
        <v>124968</v>
      </c>
      <c r="M36290">
        <v>37376308</v>
      </c>
      <c r="N36290">
        <v>0</v>
      </c>
    </row>
    <row r="36291" spans="1:14" x14ac:dyDescent="0.35">
      <c r="A36291" s="8" t="s">
        <v>124971</v>
      </c>
      <c r="B36291">
        <v>85707</v>
      </c>
      <c r="C36291" t="s">
        <v>124969</v>
      </c>
      <c r="D36291">
        <v>18498.009999999998</v>
      </c>
      <c r="E36291" t="s">
        <v>124970</v>
      </c>
      <c r="F36291" t="s">
        <v>16916</v>
      </c>
      <c r="G36291" t="s">
        <v>105383</v>
      </c>
      <c r="H36291" t="s">
        <v>16918</v>
      </c>
      <c r="I36291" t="s">
        <v>105383</v>
      </c>
      <c r="J36291" t="s">
        <v>16918</v>
      </c>
      <c r="K36291" t="s">
        <v>124971</v>
      </c>
      <c r="L36291">
        <v>5870929</v>
      </c>
      <c r="N36291">
        <v>0</v>
      </c>
    </row>
    <row r="36292" spans="1:14" x14ac:dyDescent="0.35">
      <c r="A36292" s="8" t="s">
        <v>124974</v>
      </c>
      <c r="B36292">
        <v>85718</v>
      </c>
      <c r="C36292" t="s">
        <v>124972</v>
      </c>
      <c r="D36292">
        <v>18513.009999999998</v>
      </c>
      <c r="E36292" t="s">
        <v>124973</v>
      </c>
      <c r="F36292" t="s">
        <v>207</v>
      </c>
      <c r="G36292" t="s">
        <v>112549</v>
      </c>
      <c r="H36292" t="s">
        <v>208</v>
      </c>
      <c r="I36292" t="s">
        <v>112549</v>
      </c>
      <c r="J36292" t="s">
        <v>209</v>
      </c>
      <c r="K36292" t="s">
        <v>124974</v>
      </c>
      <c r="L36292" t="s">
        <v>124975</v>
      </c>
      <c r="N36292">
        <v>0</v>
      </c>
    </row>
    <row r="36293" spans="1:14" x14ac:dyDescent="0.35">
      <c r="A36293" s="8" t="s">
        <v>124979</v>
      </c>
      <c r="B36293">
        <v>85725</v>
      </c>
      <c r="C36293" t="s">
        <v>124976</v>
      </c>
      <c r="D36293">
        <v>18521.009999999998</v>
      </c>
      <c r="E36293" t="s">
        <v>124977</v>
      </c>
      <c r="F36293" t="s">
        <v>527</v>
      </c>
      <c r="G36293" t="s">
        <v>124978</v>
      </c>
      <c r="H36293" t="s">
        <v>5155</v>
      </c>
      <c r="I36293" t="s">
        <v>124978</v>
      </c>
      <c r="J36293" t="s">
        <v>529</v>
      </c>
      <c r="K36293" t="s">
        <v>124979</v>
      </c>
      <c r="L36293" t="s">
        <v>124980</v>
      </c>
      <c r="N36293">
        <v>0</v>
      </c>
    </row>
    <row r="36294" spans="1:14" x14ac:dyDescent="0.35">
      <c r="A36294" s="8" t="s">
        <v>124984</v>
      </c>
      <c r="B36294">
        <v>85735</v>
      </c>
      <c r="C36294" t="s">
        <v>124981</v>
      </c>
      <c r="D36294">
        <v>18528.009999999998</v>
      </c>
      <c r="E36294" t="s">
        <v>124982</v>
      </c>
      <c r="F36294" t="s">
        <v>226</v>
      </c>
      <c r="G36294" t="s">
        <v>124983</v>
      </c>
      <c r="H36294" t="s">
        <v>4944</v>
      </c>
      <c r="I36294" t="s">
        <v>124983</v>
      </c>
      <c r="J36294" t="s">
        <v>176</v>
      </c>
      <c r="K36294" t="s">
        <v>124984</v>
      </c>
      <c r="L36294" t="s">
        <v>124985</v>
      </c>
      <c r="M36294" t="s">
        <v>124986</v>
      </c>
      <c r="N36294">
        <v>0</v>
      </c>
    </row>
    <row r="36295" spans="1:14" x14ac:dyDescent="0.35">
      <c r="A36295" s="8" t="s">
        <v>17093</v>
      </c>
      <c r="B36295">
        <v>86268</v>
      </c>
      <c r="C36295" t="s">
        <v>124987</v>
      </c>
      <c r="D36295">
        <v>18543.03</v>
      </c>
      <c r="E36295" t="s">
        <v>1589</v>
      </c>
      <c r="F36295" t="s">
        <v>412</v>
      </c>
      <c r="G36295" t="s">
        <v>92899</v>
      </c>
      <c r="H36295" t="s">
        <v>414</v>
      </c>
      <c r="I36295" t="s">
        <v>92899</v>
      </c>
      <c r="J36295" t="s">
        <v>414</v>
      </c>
      <c r="K36295" t="s">
        <v>17093</v>
      </c>
      <c r="L36295" t="s">
        <v>124988</v>
      </c>
      <c r="N36295">
        <v>0</v>
      </c>
    </row>
    <row r="36296" spans="1:14" x14ac:dyDescent="0.35">
      <c r="A36296" s="8" t="s">
        <v>17103</v>
      </c>
      <c r="B36296">
        <v>25720</v>
      </c>
      <c r="C36296" t="s">
        <v>124989</v>
      </c>
      <c r="D36296">
        <v>18545.02</v>
      </c>
      <c r="E36296" t="s">
        <v>124990</v>
      </c>
      <c r="F36296" t="s">
        <v>656</v>
      </c>
      <c r="G36296" t="s">
        <v>124991</v>
      </c>
      <c r="H36296" t="s">
        <v>9210</v>
      </c>
      <c r="I36296" t="s">
        <v>124991</v>
      </c>
      <c r="J36296" t="s">
        <v>9210</v>
      </c>
      <c r="K36296" t="s">
        <v>17103</v>
      </c>
      <c r="L36296" t="s">
        <v>124992</v>
      </c>
      <c r="M36296">
        <v>608464202</v>
      </c>
      <c r="N36296">
        <v>0</v>
      </c>
    </row>
    <row r="36297" spans="1:14" x14ac:dyDescent="0.35">
      <c r="A36297" s="8" t="s">
        <v>124995</v>
      </c>
      <c r="B36297">
        <v>7226</v>
      </c>
      <c r="C36297" t="s">
        <v>124993</v>
      </c>
      <c r="D36297">
        <v>18548.009999999998</v>
      </c>
      <c r="E36297" t="s">
        <v>124994</v>
      </c>
      <c r="F36297" t="s">
        <v>319</v>
      </c>
      <c r="G36297" t="s">
        <v>124994</v>
      </c>
      <c r="H36297" t="s">
        <v>321</v>
      </c>
      <c r="I36297" t="s">
        <v>124994</v>
      </c>
      <c r="J36297" t="s">
        <v>322</v>
      </c>
      <c r="K36297" t="s">
        <v>124995</v>
      </c>
      <c r="L36297">
        <v>6256465</v>
      </c>
      <c r="N36297">
        <v>0</v>
      </c>
    </row>
    <row r="36298" spans="1:14" x14ac:dyDescent="0.35">
      <c r="A36298" s="8" t="s">
        <v>124999</v>
      </c>
      <c r="B36298">
        <v>85752</v>
      </c>
      <c r="C36298" t="s">
        <v>124996</v>
      </c>
      <c r="D36298">
        <v>18562.009999999998</v>
      </c>
      <c r="E36298" t="s">
        <v>124997</v>
      </c>
      <c r="F36298" t="s">
        <v>226</v>
      </c>
      <c r="G36298" t="s">
        <v>124998</v>
      </c>
      <c r="H36298" t="s">
        <v>5321</v>
      </c>
      <c r="I36298" t="s">
        <v>124998</v>
      </c>
      <c r="J36298" t="s">
        <v>176</v>
      </c>
      <c r="K36298" t="s">
        <v>124999</v>
      </c>
      <c r="L36298" t="s">
        <v>125000</v>
      </c>
      <c r="M36298" t="s">
        <v>125001</v>
      </c>
      <c r="N36298">
        <v>0</v>
      </c>
    </row>
    <row r="36299" spans="1:14" x14ac:dyDescent="0.35">
      <c r="A36299" s="8" t="s">
        <v>125005</v>
      </c>
      <c r="B36299">
        <v>85801</v>
      </c>
      <c r="C36299" t="s">
        <v>125002</v>
      </c>
      <c r="D36299">
        <v>18618.009999999998</v>
      </c>
      <c r="E36299" t="s">
        <v>125003</v>
      </c>
      <c r="F36299" t="s">
        <v>226</v>
      </c>
      <c r="G36299" t="s">
        <v>125004</v>
      </c>
      <c r="H36299" t="s">
        <v>228</v>
      </c>
      <c r="I36299" t="s">
        <v>125004</v>
      </c>
      <c r="J36299" t="s">
        <v>176</v>
      </c>
      <c r="K36299" t="s">
        <v>125005</v>
      </c>
      <c r="L36299" t="s">
        <v>125006</v>
      </c>
      <c r="M36299" t="s">
        <v>125007</v>
      </c>
      <c r="N36299">
        <v>0</v>
      </c>
    </row>
    <row r="36300" spans="1:14" x14ac:dyDescent="0.35">
      <c r="A36300" s="8" t="s">
        <v>125010</v>
      </c>
      <c r="B36300">
        <v>7327</v>
      </c>
      <c r="C36300" t="s">
        <v>125008</v>
      </c>
      <c r="D36300">
        <v>18643.009999999998</v>
      </c>
      <c r="E36300" t="s">
        <v>96754</v>
      </c>
      <c r="F36300" t="s">
        <v>16313</v>
      </c>
      <c r="G36300" t="s">
        <v>125009</v>
      </c>
      <c r="H36300" t="s">
        <v>16315</v>
      </c>
      <c r="I36300" t="s">
        <v>125009</v>
      </c>
      <c r="J36300" t="s">
        <v>16315</v>
      </c>
      <c r="K36300" t="s">
        <v>125010</v>
      </c>
      <c r="L36300">
        <v>4255561</v>
      </c>
      <c r="N36300">
        <v>0</v>
      </c>
    </row>
    <row r="36301" spans="1:14" x14ac:dyDescent="0.35">
      <c r="A36301" s="8" t="s">
        <v>125013</v>
      </c>
      <c r="B36301">
        <v>7328</v>
      </c>
      <c r="C36301" t="s">
        <v>125011</v>
      </c>
      <c r="D36301">
        <v>18644.009999999998</v>
      </c>
      <c r="E36301" t="s">
        <v>125012</v>
      </c>
      <c r="F36301" t="s">
        <v>16313</v>
      </c>
      <c r="G36301" t="s">
        <v>125012</v>
      </c>
      <c r="H36301" t="s">
        <v>16315</v>
      </c>
      <c r="I36301" t="s">
        <v>125012</v>
      </c>
      <c r="J36301" t="s">
        <v>16315</v>
      </c>
      <c r="K36301" t="s">
        <v>125013</v>
      </c>
      <c r="L36301">
        <v>4040499</v>
      </c>
      <c r="N36301">
        <v>0</v>
      </c>
    </row>
    <row r="36302" spans="1:14" x14ac:dyDescent="0.35">
      <c r="A36302" s="8" t="s">
        <v>125017</v>
      </c>
      <c r="B36302">
        <v>7329</v>
      </c>
      <c r="C36302" t="s">
        <v>125014</v>
      </c>
      <c r="D36302">
        <v>18645.009999999998</v>
      </c>
      <c r="E36302" t="s">
        <v>125015</v>
      </c>
      <c r="F36302" t="s">
        <v>16313</v>
      </c>
      <c r="G36302" t="s">
        <v>125016</v>
      </c>
      <c r="H36302" t="s">
        <v>16315</v>
      </c>
      <c r="I36302" t="s">
        <v>125016</v>
      </c>
      <c r="J36302" t="s">
        <v>16315</v>
      </c>
      <c r="K36302" t="s">
        <v>125017</v>
      </c>
      <c r="L36302">
        <v>4348621</v>
      </c>
      <c r="N36302">
        <v>0</v>
      </c>
    </row>
    <row r="36303" spans="1:14" x14ac:dyDescent="0.35">
      <c r="A36303" s="8" t="s">
        <v>125021</v>
      </c>
      <c r="B36303">
        <v>7272</v>
      </c>
      <c r="C36303" t="s">
        <v>125018</v>
      </c>
      <c r="D36303">
        <v>18677.009999999998</v>
      </c>
      <c r="E36303" t="s">
        <v>125019</v>
      </c>
      <c r="F36303" t="s">
        <v>5789</v>
      </c>
      <c r="G36303" t="s">
        <v>125020</v>
      </c>
      <c r="H36303" t="s">
        <v>5791</v>
      </c>
      <c r="I36303" t="s">
        <v>125020</v>
      </c>
      <c r="J36303" t="s">
        <v>5792</v>
      </c>
      <c r="K36303" t="s">
        <v>125021</v>
      </c>
      <c r="L36303">
        <v>6121507</v>
      </c>
      <c r="N36303">
        <v>0</v>
      </c>
    </row>
    <row r="36304" spans="1:14" x14ac:dyDescent="0.35">
      <c r="A36304" s="8" t="s">
        <v>125025</v>
      </c>
      <c r="B36304">
        <v>7282</v>
      </c>
      <c r="C36304" t="s">
        <v>125022</v>
      </c>
      <c r="D36304">
        <v>18688.009999999998</v>
      </c>
      <c r="E36304" t="s">
        <v>125023</v>
      </c>
      <c r="F36304" t="s">
        <v>5789</v>
      </c>
      <c r="G36304" t="s">
        <v>125024</v>
      </c>
      <c r="H36304" t="s">
        <v>5791</v>
      </c>
      <c r="I36304" t="s">
        <v>125024</v>
      </c>
      <c r="J36304" t="s">
        <v>5792</v>
      </c>
      <c r="K36304" t="s">
        <v>125025</v>
      </c>
      <c r="L36304">
        <v>6135962</v>
      </c>
      <c r="N36304">
        <v>0</v>
      </c>
    </row>
    <row r="36305" spans="1:14" x14ac:dyDescent="0.35">
      <c r="A36305" s="8" t="s">
        <v>125029</v>
      </c>
      <c r="B36305">
        <v>58613</v>
      </c>
      <c r="C36305" t="s">
        <v>125026</v>
      </c>
      <c r="D36305">
        <v>18690.02</v>
      </c>
      <c r="E36305" t="s">
        <v>125027</v>
      </c>
      <c r="F36305" t="s">
        <v>656</v>
      </c>
      <c r="G36305" t="s">
        <v>125028</v>
      </c>
      <c r="H36305" t="s">
        <v>9210</v>
      </c>
      <c r="I36305" t="s">
        <v>125028</v>
      </c>
      <c r="J36305" t="s">
        <v>9210</v>
      </c>
      <c r="K36305" t="s">
        <v>125029</v>
      </c>
      <c r="L36305">
        <v>5380622</v>
      </c>
      <c r="M36305">
        <v>38460200</v>
      </c>
      <c r="N36305">
        <v>0</v>
      </c>
    </row>
    <row r="36306" spans="1:14" x14ac:dyDescent="0.35">
      <c r="A36306" s="8" t="s">
        <v>125033</v>
      </c>
      <c r="B36306">
        <v>7288</v>
      </c>
      <c r="C36306" t="s">
        <v>125030</v>
      </c>
      <c r="D36306">
        <v>18715.009999999998</v>
      </c>
      <c r="E36306" t="s">
        <v>125031</v>
      </c>
      <c r="F36306" t="s">
        <v>321</v>
      </c>
      <c r="G36306" t="s">
        <v>125032</v>
      </c>
      <c r="H36306" t="s">
        <v>6304</v>
      </c>
      <c r="I36306" t="s">
        <v>125032</v>
      </c>
      <c r="J36306" t="s">
        <v>6304</v>
      </c>
      <c r="K36306" t="s">
        <v>125033</v>
      </c>
      <c r="L36306">
        <v>7212422</v>
      </c>
      <c r="N36306">
        <v>0</v>
      </c>
    </row>
    <row r="36307" spans="1:14" x14ac:dyDescent="0.35">
      <c r="A36307" s="8" t="s">
        <v>125036</v>
      </c>
      <c r="B36307">
        <v>7319</v>
      </c>
      <c r="C36307" t="s">
        <v>125034</v>
      </c>
      <c r="D36307">
        <v>18717.009999999998</v>
      </c>
      <c r="E36307" t="s">
        <v>125035</v>
      </c>
      <c r="F36307" t="s">
        <v>321</v>
      </c>
      <c r="G36307" t="s">
        <v>21585</v>
      </c>
      <c r="H36307" t="s">
        <v>6304</v>
      </c>
      <c r="I36307" t="s">
        <v>21585</v>
      </c>
      <c r="J36307" t="s">
        <v>6304</v>
      </c>
      <c r="K36307" t="s">
        <v>125036</v>
      </c>
      <c r="L36307">
        <v>4934611</v>
      </c>
      <c r="N36307">
        <v>0</v>
      </c>
    </row>
    <row r="36308" spans="1:14" x14ac:dyDescent="0.35">
      <c r="A36308" s="8" t="s">
        <v>17729</v>
      </c>
      <c r="B36308">
        <v>24828</v>
      </c>
      <c r="C36308" t="s">
        <v>125037</v>
      </c>
      <c r="D36308">
        <v>18748.03</v>
      </c>
      <c r="E36308" t="s">
        <v>125038</v>
      </c>
      <c r="F36308" t="s">
        <v>656</v>
      </c>
      <c r="G36308" t="s">
        <v>125039</v>
      </c>
      <c r="H36308" t="s">
        <v>9210</v>
      </c>
      <c r="I36308" t="s">
        <v>125039</v>
      </c>
      <c r="J36308" t="s">
        <v>9210</v>
      </c>
      <c r="K36308" t="s">
        <v>17729</v>
      </c>
      <c r="L36308" t="s">
        <v>125040</v>
      </c>
      <c r="M36308" t="s">
        <v>17731</v>
      </c>
      <c r="N36308">
        <v>0</v>
      </c>
    </row>
    <row r="36309" spans="1:14" x14ac:dyDescent="0.35">
      <c r="A36309" s="8" t="s">
        <v>17724</v>
      </c>
      <c r="B36309">
        <v>72655</v>
      </c>
      <c r="C36309" t="s">
        <v>125041</v>
      </c>
      <c r="D36309">
        <v>18748.05</v>
      </c>
      <c r="E36309" t="s">
        <v>17723</v>
      </c>
      <c r="F36309" t="s">
        <v>656</v>
      </c>
      <c r="G36309" t="s">
        <v>125042</v>
      </c>
      <c r="H36309" t="s">
        <v>658</v>
      </c>
      <c r="I36309" t="s">
        <v>125042</v>
      </c>
      <c r="J36309" t="s">
        <v>658</v>
      </c>
      <c r="K36309" t="s">
        <v>17724</v>
      </c>
      <c r="L36309">
        <v>3189809</v>
      </c>
      <c r="N36309">
        <v>0</v>
      </c>
    </row>
    <row r="36310" spans="1:14" x14ac:dyDescent="0.35">
      <c r="A36310" s="8" t="s">
        <v>125046</v>
      </c>
      <c r="B36310">
        <v>7379</v>
      </c>
      <c r="C36310" t="s">
        <v>125043</v>
      </c>
      <c r="D36310">
        <v>18813.009999999998</v>
      </c>
      <c r="E36310" t="s">
        <v>125044</v>
      </c>
      <c r="F36310" t="s">
        <v>527</v>
      </c>
      <c r="G36310" t="s">
        <v>125045</v>
      </c>
      <c r="H36310" t="s">
        <v>529</v>
      </c>
      <c r="I36310" t="s">
        <v>125045</v>
      </c>
      <c r="J36310" t="s">
        <v>529</v>
      </c>
      <c r="K36310" t="s">
        <v>125046</v>
      </c>
      <c r="L36310" t="s">
        <v>125047</v>
      </c>
      <c r="N36310">
        <v>0</v>
      </c>
    </row>
    <row r="36311" spans="1:14" x14ac:dyDescent="0.35">
      <c r="A36311" s="8" t="s">
        <v>125051</v>
      </c>
      <c r="B36311">
        <v>7380</v>
      </c>
      <c r="C36311" t="s">
        <v>125048</v>
      </c>
      <c r="D36311">
        <v>18813.02</v>
      </c>
      <c r="E36311" t="s">
        <v>125049</v>
      </c>
      <c r="F36311" t="s">
        <v>527</v>
      </c>
      <c r="G36311" t="s">
        <v>125050</v>
      </c>
      <c r="H36311" t="s">
        <v>529</v>
      </c>
      <c r="I36311" t="s">
        <v>125050</v>
      </c>
      <c r="J36311" t="s">
        <v>529</v>
      </c>
      <c r="K36311" t="s">
        <v>125051</v>
      </c>
      <c r="L36311" t="s">
        <v>125052</v>
      </c>
      <c r="N36311">
        <v>0</v>
      </c>
    </row>
    <row r="36312" spans="1:14" x14ac:dyDescent="0.35">
      <c r="A36312" s="8" t="s">
        <v>125055</v>
      </c>
      <c r="B36312">
        <v>44353</v>
      </c>
      <c r="C36312" t="s">
        <v>125053</v>
      </c>
      <c r="D36312">
        <v>18840.02</v>
      </c>
      <c r="E36312" t="s">
        <v>125054</v>
      </c>
      <c r="F36312" t="s">
        <v>292</v>
      </c>
      <c r="G36312" t="s">
        <v>125054</v>
      </c>
      <c r="H36312" t="s">
        <v>15254</v>
      </c>
      <c r="I36312" t="s">
        <v>125054</v>
      </c>
      <c r="J36312" t="s">
        <v>15255</v>
      </c>
      <c r="K36312" t="s">
        <v>125055</v>
      </c>
      <c r="L36312" t="s">
        <v>125056</v>
      </c>
      <c r="N36312">
        <v>0</v>
      </c>
    </row>
    <row r="36313" spans="1:14" x14ac:dyDescent="0.35">
      <c r="A36313" s="8" t="s">
        <v>125060</v>
      </c>
      <c r="B36313">
        <v>55447</v>
      </c>
      <c r="C36313" t="s">
        <v>125057</v>
      </c>
      <c r="D36313">
        <v>18841.03</v>
      </c>
      <c r="E36313" t="s">
        <v>125058</v>
      </c>
      <c r="F36313" t="s">
        <v>292</v>
      </c>
      <c r="G36313" t="s">
        <v>125059</v>
      </c>
      <c r="H36313" t="s">
        <v>15254</v>
      </c>
      <c r="I36313" t="s">
        <v>125059</v>
      </c>
      <c r="J36313" t="s">
        <v>15255</v>
      </c>
      <c r="K36313" t="s">
        <v>125060</v>
      </c>
      <c r="L36313" t="s">
        <v>125061</v>
      </c>
      <c r="N36313">
        <v>0</v>
      </c>
    </row>
    <row r="36314" spans="1:14" x14ac:dyDescent="0.35">
      <c r="A36314" s="8" t="s">
        <v>125064</v>
      </c>
      <c r="B36314">
        <v>55451</v>
      </c>
      <c r="C36314" t="s">
        <v>125062</v>
      </c>
      <c r="D36314">
        <v>18841.04</v>
      </c>
      <c r="E36314" t="s">
        <v>125063</v>
      </c>
      <c r="F36314" t="s">
        <v>292</v>
      </c>
      <c r="G36314" t="s">
        <v>125063</v>
      </c>
      <c r="H36314" t="s">
        <v>15254</v>
      </c>
      <c r="I36314" t="s">
        <v>125063</v>
      </c>
      <c r="J36314" t="s">
        <v>15255</v>
      </c>
      <c r="K36314" t="s">
        <v>125064</v>
      </c>
      <c r="L36314" t="s">
        <v>125065</v>
      </c>
      <c r="N36314">
        <v>0</v>
      </c>
    </row>
    <row r="36315" spans="1:14" x14ac:dyDescent="0.35">
      <c r="A36315" s="8" t="s">
        <v>125069</v>
      </c>
      <c r="B36315">
        <v>8314</v>
      </c>
      <c r="C36315" t="s">
        <v>125066</v>
      </c>
      <c r="D36315">
        <v>18842.02</v>
      </c>
      <c r="E36315" t="s">
        <v>125067</v>
      </c>
      <c r="F36315" t="s">
        <v>656</v>
      </c>
      <c r="G36315" t="s">
        <v>125068</v>
      </c>
      <c r="H36315" t="s">
        <v>9210</v>
      </c>
      <c r="I36315" t="s">
        <v>125068</v>
      </c>
      <c r="J36315" t="s">
        <v>9210</v>
      </c>
      <c r="K36315" t="s">
        <v>125069</v>
      </c>
      <c r="L36315">
        <v>5140989</v>
      </c>
      <c r="M36315">
        <v>368287207</v>
      </c>
      <c r="N36315">
        <v>0</v>
      </c>
    </row>
    <row r="36316" spans="1:14" x14ac:dyDescent="0.35">
      <c r="A36316" s="8" t="s">
        <v>125069</v>
      </c>
      <c r="B36316">
        <v>90061</v>
      </c>
      <c r="C36316" t="s">
        <v>125070</v>
      </c>
      <c r="D36316">
        <v>18842.060000000001</v>
      </c>
      <c r="E36316" t="s">
        <v>125071</v>
      </c>
      <c r="F36316" t="s">
        <v>186</v>
      </c>
      <c r="G36316" t="s">
        <v>125072</v>
      </c>
      <c r="H36316" t="s">
        <v>188</v>
      </c>
      <c r="I36316" t="s">
        <v>125072</v>
      </c>
      <c r="J36316" t="s">
        <v>176</v>
      </c>
      <c r="K36316" t="s">
        <v>125069</v>
      </c>
      <c r="L36316">
        <v>2016629</v>
      </c>
      <c r="M36316">
        <v>368287207</v>
      </c>
      <c r="N36316">
        <v>0</v>
      </c>
    </row>
    <row r="36317" spans="1:14" x14ac:dyDescent="0.35">
      <c r="A36317" s="8" t="s">
        <v>125075</v>
      </c>
      <c r="B36317">
        <v>20921</v>
      </c>
      <c r="C36317" t="s">
        <v>125073</v>
      </c>
      <c r="D36317">
        <v>18843.02</v>
      </c>
      <c r="E36317" t="s">
        <v>125074</v>
      </c>
      <c r="F36317" t="s">
        <v>292</v>
      </c>
      <c r="G36317" t="s">
        <v>125074</v>
      </c>
      <c r="H36317" t="s">
        <v>15254</v>
      </c>
      <c r="I36317" t="s">
        <v>125074</v>
      </c>
      <c r="J36317" t="s">
        <v>15255</v>
      </c>
      <c r="K36317" t="s">
        <v>125075</v>
      </c>
      <c r="L36317" t="s">
        <v>125076</v>
      </c>
      <c r="N36317">
        <v>0</v>
      </c>
    </row>
    <row r="36318" spans="1:14" x14ac:dyDescent="0.35">
      <c r="A36318" s="8" t="s">
        <v>125079</v>
      </c>
      <c r="B36318">
        <v>44627</v>
      </c>
      <c r="C36318" t="s">
        <v>125077</v>
      </c>
      <c r="D36318">
        <v>18848.03</v>
      </c>
      <c r="E36318" t="s">
        <v>125078</v>
      </c>
      <c r="F36318" t="s">
        <v>292</v>
      </c>
      <c r="G36318" t="s">
        <v>125078</v>
      </c>
      <c r="H36318" t="s">
        <v>15254</v>
      </c>
      <c r="I36318" t="s">
        <v>125078</v>
      </c>
      <c r="J36318" t="s">
        <v>15255</v>
      </c>
      <c r="K36318" t="s">
        <v>125079</v>
      </c>
      <c r="L36318" t="s">
        <v>125080</v>
      </c>
      <c r="N36318">
        <v>0</v>
      </c>
    </row>
    <row r="36319" spans="1:14" x14ac:dyDescent="0.35">
      <c r="A36319" s="8" t="s">
        <v>125084</v>
      </c>
      <c r="B36319">
        <v>44628</v>
      </c>
      <c r="C36319" t="s">
        <v>125081</v>
      </c>
      <c r="D36319">
        <v>18848.04</v>
      </c>
      <c r="E36319" t="s">
        <v>125082</v>
      </c>
      <c r="F36319" t="s">
        <v>292</v>
      </c>
      <c r="G36319" t="s">
        <v>125083</v>
      </c>
      <c r="H36319" t="s">
        <v>15254</v>
      </c>
      <c r="I36319" t="s">
        <v>125083</v>
      </c>
      <c r="J36319" t="s">
        <v>15255</v>
      </c>
      <c r="K36319" t="s">
        <v>125084</v>
      </c>
      <c r="L36319" t="s">
        <v>125085</v>
      </c>
      <c r="N36319">
        <v>0</v>
      </c>
    </row>
    <row r="36320" spans="1:14" x14ac:dyDescent="0.35">
      <c r="A36320" s="8" t="s">
        <v>125088</v>
      </c>
      <c r="B36320">
        <v>44629</v>
      </c>
      <c r="C36320" t="s">
        <v>125086</v>
      </c>
      <c r="D36320">
        <v>18849.03</v>
      </c>
      <c r="E36320" t="s">
        <v>125087</v>
      </c>
      <c r="F36320" t="s">
        <v>292</v>
      </c>
      <c r="G36320" t="s">
        <v>125087</v>
      </c>
      <c r="H36320" t="s">
        <v>15254</v>
      </c>
      <c r="I36320" t="s">
        <v>125087</v>
      </c>
      <c r="J36320" t="s">
        <v>15255</v>
      </c>
      <c r="K36320" t="s">
        <v>125088</v>
      </c>
      <c r="L36320" t="s">
        <v>125089</v>
      </c>
      <c r="N36320">
        <v>0</v>
      </c>
    </row>
    <row r="36321" spans="1:14" x14ac:dyDescent="0.35">
      <c r="A36321" s="8" t="s">
        <v>125093</v>
      </c>
      <c r="B36321">
        <v>44630</v>
      </c>
      <c r="C36321" t="s">
        <v>125090</v>
      </c>
      <c r="D36321">
        <v>18849.04</v>
      </c>
      <c r="E36321" t="s">
        <v>125091</v>
      </c>
      <c r="F36321" t="s">
        <v>292</v>
      </c>
      <c r="G36321" t="s">
        <v>125092</v>
      </c>
      <c r="H36321" t="s">
        <v>15254</v>
      </c>
      <c r="I36321" t="s">
        <v>125092</v>
      </c>
      <c r="J36321" t="s">
        <v>15255</v>
      </c>
      <c r="K36321" t="s">
        <v>125093</v>
      </c>
      <c r="L36321" t="s">
        <v>125094</v>
      </c>
      <c r="N36321">
        <v>0</v>
      </c>
    </row>
    <row r="36322" spans="1:14" x14ac:dyDescent="0.35">
      <c r="A36322" s="8" t="s">
        <v>125098</v>
      </c>
      <c r="B36322">
        <v>7412</v>
      </c>
      <c r="C36322" t="s">
        <v>125095</v>
      </c>
      <c r="D36322">
        <v>18856.009999999998</v>
      </c>
      <c r="E36322" t="s">
        <v>82203</v>
      </c>
      <c r="F36322" t="s">
        <v>125096</v>
      </c>
      <c r="G36322" t="s">
        <v>82203</v>
      </c>
      <c r="H36322" t="s">
        <v>3653</v>
      </c>
      <c r="I36322" t="s">
        <v>82203</v>
      </c>
      <c r="J36322" t="s">
        <v>125097</v>
      </c>
      <c r="K36322" t="s">
        <v>125098</v>
      </c>
      <c r="L36322">
        <v>5062607</v>
      </c>
      <c r="N36322">
        <v>0</v>
      </c>
    </row>
    <row r="36323" spans="1:14" x14ac:dyDescent="0.35">
      <c r="A36323" s="8" t="s">
        <v>125102</v>
      </c>
      <c r="B36323">
        <v>10028</v>
      </c>
      <c r="C36323" t="s">
        <v>125099</v>
      </c>
      <c r="D36323">
        <v>18856.02</v>
      </c>
      <c r="E36323" t="s">
        <v>125100</v>
      </c>
      <c r="F36323" t="s">
        <v>125096</v>
      </c>
      <c r="G36323" t="s">
        <v>125101</v>
      </c>
      <c r="H36323" t="s">
        <v>3653</v>
      </c>
      <c r="I36323" t="s">
        <v>125101</v>
      </c>
      <c r="J36323" t="s">
        <v>125097</v>
      </c>
      <c r="K36323" t="s">
        <v>125102</v>
      </c>
      <c r="L36323">
        <v>5062599</v>
      </c>
      <c r="N36323">
        <v>0</v>
      </c>
    </row>
    <row r="36324" spans="1:14" x14ac:dyDescent="0.35">
      <c r="A36324" s="8" t="s">
        <v>125098</v>
      </c>
      <c r="B36324">
        <v>28621</v>
      </c>
      <c r="C36324" t="s">
        <v>125103</v>
      </c>
      <c r="D36324">
        <v>18856.03</v>
      </c>
      <c r="E36324" t="s">
        <v>82203</v>
      </c>
      <c r="F36324" t="s">
        <v>292</v>
      </c>
      <c r="G36324" t="s">
        <v>82203</v>
      </c>
      <c r="H36324" t="s">
        <v>15254</v>
      </c>
      <c r="I36324" t="s">
        <v>82203</v>
      </c>
      <c r="J36324" t="s">
        <v>15255</v>
      </c>
      <c r="K36324" t="s">
        <v>125098</v>
      </c>
      <c r="L36324" t="s">
        <v>125104</v>
      </c>
      <c r="N36324">
        <v>0</v>
      </c>
    </row>
    <row r="36325" spans="1:14" x14ac:dyDescent="0.35">
      <c r="A36325" s="8" t="s">
        <v>125102</v>
      </c>
      <c r="B36325">
        <v>28622</v>
      </c>
      <c r="C36325" t="s">
        <v>125105</v>
      </c>
      <c r="D36325">
        <v>18856.04</v>
      </c>
      <c r="E36325" t="s">
        <v>125100</v>
      </c>
      <c r="F36325" t="s">
        <v>292</v>
      </c>
      <c r="G36325" t="s">
        <v>125101</v>
      </c>
      <c r="H36325" t="s">
        <v>15254</v>
      </c>
      <c r="I36325" t="s">
        <v>125101</v>
      </c>
      <c r="J36325" t="s">
        <v>15255</v>
      </c>
      <c r="K36325" t="s">
        <v>125102</v>
      </c>
      <c r="L36325" t="s">
        <v>125106</v>
      </c>
      <c r="N36325">
        <v>0</v>
      </c>
    </row>
    <row r="36326" spans="1:14" x14ac:dyDescent="0.35">
      <c r="A36326" s="8" t="s">
        <v>125109</v>
      </c>
      <c r="B36326">
        <v>7413</v>
      </c>
      <c r="C36326" t="s">
        <v>125107</v>
      </c>
      <c r="D36326">
        <v>18860.009999999998</v>
      </c>
      <c r="E36326" t="s">
        <v>125108</v>
      </c>
      <c r="F36326" t="s">
        <v>125096</v>
      </c>
      <c r="G36326" t="s">
        <v>125108</v>
      </c>
      <c r="H36326" t="s">
        <v>3653</v>
      </c>
      <c r="I36326" t="s">
        <v>125108</v>
      </c>
      <c r="J36326" t="s">
        <v>125097</v>
      </c>
      <c r="K36326" t="s">
        <v>125109</v>
      </c>
      <c r="L36326">
        <v>5067293</v>
      </c>
      <c r="N36326">
        <v>0</v>
      </c>
    </row>
    <row r="36327" spans="1:14" x14ac:dyDescent="0.35">
      <c r="A36327" s="8" t="s">
        <v>125111</v>
      </c>
      <c r="B36327">
        <v>7437</v>
      </c>
      <c r="C36327" t="s">
        <v>125110</v>
      </c>
      <c r="D36327">
        <v>18913.02</v>
      </c>
      <c r="E36327" t="s">
        <v>12810</v>
      </c>
      <c r="F36327" t="s">
        <v>3226</v>
      </c>
      <c r="G36327" t="s">
        <v>12810</v>
      </c>
      <c r="H36327" t="s">
        <v>3227</v>
      </c>
      <c r="I36327" t="s">
        <v>12810</v>
      </c>
      <c r="J36327" t="s">
        <v>3227</v>
      </c>
      <c r="K36327" t="s">
        <v>125111</v>
      </c>
      <c r="L36327">
        <v>5067561</v>
      </c>
      <c r="N36327">
        <v>0</v>
      </c>
    </row>
    <row r="36328" spans="1:14" x14ac:dyDescent="0.35">
      <c r="A36328" s="8" t="s">
        <v>125114</v>
      </c>
      <c r="B36328">
        <v>12758</v>
      </c>
      <c r="C36328" t="s">
        <v>125112</v>
      </c>
      <c r="D36328">
        <v>18913.03</v>
      </c>
      <c r="E36328" t="s">
        <v>125113</v>
      </c>
      <c r="F36328" t="s">
        <v>3226</v>
      </c>
      <c r="G36328" t="s">
        <v>125113</v>
      </c>
      <c r="H36328" t="s">
        <v>3227</v>
      </c>
      <c r="I36328" t="s">
        <v>125113</v>
      </c>
      <c r="J36328" t="s">
        <v>3227</v>
      </c>
      <c r="K36328" t="s">
        <v>125114</v>
      </c>
      <c r="L36328">
        <v>5067550</v>
      </c>
      <c r="N36328">
        <v>0</v>
      </c>
    </row>
    <row r="36329" spans="1:14" x14ac:dyDescent="0.35">
      <c r="A36329" s="8" t="s">
        <v>125116</v>
      </c>
      <c r="B36329">
        <v>7441</v>
      </c>
      <c r="C36329" t="s">
        <v>125115</v>
      </c>
      <c r="D36329">
        <v>18923.009999999998</v>
      </c>
      <c r="E36329" t="s">
        <v>60355</v>
      </c>
      <c r="F36329" t="s">
        <v>319</v>
      </c>
      <c r="G36329" t="s">
        <v>90470</v>
      </c>
      <c r="H36329" t="s">
        <v>321</v>
      </c>
      <c r="I36329" t="s">
        <v>90470</v>
      </c>
      <c r="J36329" t="s">
        <v>322</v>
      </c>
      <c r="K36329" t="s">
        <v>125116</v>
      </c>
      <c r="L36329" t="s">
        <v>125117</v>
      </c>
      <c r="N36329">
        <v>0</v>
      </c>
    </row>
    <row r="36330" spans="1:14" x14ac:dyDescent="0.35">
      <c r="A36330" s="8" t="s">
        <v>125121</v>
      </c>
      <c r="B36330">
        <v>85971</v>
      </c>
      <c r="C36330" t="s">
        <v>125118</v>
      </c>
      <c r="D36330">
        <v>18933.009999999998</v>
      </c>
      <c r="E36330" t="s">
        <v>125119</v>
      </c>
      <c r="F36330" t="s">
        <v>226</v>
      </c>
      <c r="G36330" t="s">
        <v>125120</v>
      </c>
      <c r="H36330" t="s">
        <v>228</v>
      </c>
      <c r="I36330" t="s">
        <v>125120</v>
      </c>
      <c r="J36330" t="s">
        <v>176</v>
      </c>
      <c r="K36330" t="s">
        <v>125121</v>
      </c>
      <c r="L36330" t="s">
        <v>125122</v>
      </c>
      <c r="M36330" t="s">
        <v>125123</v>
      </c>
      <c r="N36330">
        <v>0</v>
      </c>
    </row>
    <row r="36331" spans="1:14" x14ac:dyDescent="0.35">
      <c r="A36331" s="8" t="s">
        <v>125125</v>
      </c>
      <c r="B36331">
        <v>7453</v>
      </c>
      <c r="C36331" t="s">
        <v>125124</v>
      </c>
      <c r="D36331">
        <v>18934.009999999998</v>
      </c>
      <c r="E36331">
        <v>9747</v>
      </c>
      <c r="F36331" t="s">
        <v>231</v>
      </c>
      <c r="G36331">
        <v>9747</v>
      </c>
      <c r="H36331" t="s">
        <v>232</v>
      </c>
      <c r="I36331">
        <v>9747</v>
      </c>
      <c r="J36331" t="s">
        <v>233</v>
      </c>
      <c r="K36331" t="s">
        <v>125125</v>
      </c>
      <c r="L36331">
        <v>6056052</v>
      </c>
      <c r="N36331">
        <v>0</v>
      </c>
    </row>
    <row r="36332" spans="1:14" x14ac:dyDescent="0.35">
      <c r="A36332" s="8" t="s">
        <v>125127</v>
      </c>
      <c r="B36332">
        <v>7456</v>
      </c>
      <c r="C36332" t="s">
        <v>125126</v>
      </c>
      <c r="D36332">
        <v>18937.009999999998</v>
      </c>
      <c r="E36332">
        <v>8574</v>
      </c>
      <c r="F36332" t="s">
        <v>231</v>
      </c>
      <c r="G36332">
        <v>8574</v>
      </c>
      <c r="H36332" t="s">
        <v>232</v>
      </c>
      <c r="I36332">
        <v>8574</v>
      </c>
      <c r="J36332" t="s">
        <v>233</v>
      </c>
      <c r="K36332" t="s">
        <v>125127</v>
      </c>
      <c r="L36332">
        <v>6703295</v>
      </c>
      <c r="N36332">
        <v>0</v>
      </c>
    </row>
    <row r="36333" spans="1:14" x14ac:dyDescent="0.35">
      <c r="A36333" s="8" t="s">
        <v>125131</v>
      </c>
      <c r="B36333">
        <v>85987</v>
      </c>
      <c r="C36333" t="s">
        <v>125128</v>
      </c>
      <c r="D36333">
        <v>18959.009999999998</v>
      </c>
      <c r="E36333" t="s">
        <v>125129</v>
      </c>
      <c r="F36333" t="s">
        <v>226</v>
      </c>
      <c r="G36333" t="s">
        <v>125130</v>
      </c>
      <c r="H36333" t="s">
        <v>4944</v>
      </c>
      <c r="I36333" t="s">
        <v>125130</v>
      </c>
      <c r="J36333" t="s">
        <v>176</v>
      </c>
      <c r="K36333" t="s">
        <v>125131</v>
      </c>
      <c r="L36333" t="s">
        <v>125132</v>
      </c>
      <c r="M36333" t="s">
        <v>125133</v>
      </c>
      <c r="N36333">
        <v>0</v>
      </c>
    </row>
    <row r="36334" spans="1:14" x14ac:dyDescent="0.35">
      <c r="A36334" s="8" t="s">
        <v>125137</v>
      </c>
      <c r="B36334">
        <v>25816</v>
      </c>
      <c r="C36334" t="s">
        <v>125134</v>
      </c>
      <c r="D36334">
        <v>18968.05</v>
      </c>
      <c r="E36334" t="s">
        <v>125135</v>
      </c>
      <c r="F36334" t="s">
        <v>256</v>
      </c>
      <c r="G36334" t="s">
        <v>125136</v>
      </c>
      <c r="H36334" t="s">
        <v>258</v>
      </c>
      <c r="I36334" t="s">
        <v>125136</v>
      </c>
      <c r="J36334" t="s">
        <v>259</v>
      </c>
      <c r="K36334" t="s">
        <v>125137</v>
      </c>
      <c r="L36334" t="s">
        <v>125138</v>
      </c>
      <c r="M36334" t="s">
        <v>125139</v>
      </c>
      <c r="N36334">
        <v>0</v>
      </c>
    </row>
    <row r="36335" spans="1:14" x14ac:dyDescent="0.35">
      <c r="A36335" s="8" t="s">
        <v>125137</v>
      </c>
      <c r="B36335">
        <v>54768</v>
      </c>
      <c r="C36335" t="s">
        <v>125140</v>
      </c>
      <c r="D36335">
        <v>18968.060000000001</v>
      </c>
      <c r="E36335" t="s">
        <v>125141</v>
      </c>
      <c r="F36335" t="s">
        <v>656</v>
      </c>
      <c r="G36335" t="s">
        <v>18367</v>
      </c>
      <c r="H36335" t="s">
        <v>9210</v>
      </c>
      <c r="I36335" t="s">
        <v>18367</v>
      </c>
      <c r="J36335" t="s">
        <v>9210</v>
      </c>
      <c r="K36335" t="s">
        <v>125137</v>
      </c>
      <c r="L36335" t="s">
        <v>125142</v>
      </c>
      <c r="M36335" t="s">
        <v>125139</v>
      </c>
      <c r="N36335">
        <v>0</v>
      </c>
    </row>
    <row r="36336" spans="1:14" x14ac:dyDescent="0.35">
      <c r="A36336" s="8" t="s">
        <v>125137</v>
      </c>
      <c r="B36336">
        <v>90329</v>
      </c>
      <c r="C36336" t="s">
        <v>125143</v>
      </c>
      <c r="D36336">
        <v>18968.080000000002</v>
      </c>
      <c r="E36336" t="s">
        <v>125144</v>
      </c>
      <c r="F36336" t="s">
        <v>186</v>
      </c>
      <c r="G36336" t="s">
        <v>125145</v>
      </c>
      <c r="H36336" t="s">
        <v>188</v>
      </c>
      <c r="I36336" t="s">
        <v>125145</v>
      </c>
      <c r="J36336" t="s">
        <v>176</v>
      </c>
      <c r="K36336" t="s">
        <v>125137</v>
      </c>
      <c r="L36336" t="s">
        <v>125146</v>
      </c>
      <c r="M36336" t="s">
        <v>125139</v>
      </c>
      <c r="N36336">
        <v>0</v>
      </c>
    </row>
    <row r="36337" spans="1:14" x14ac:dyDescent="0.35">
      <c r="A36337" s="8" t="s">
        <v>125148</v>
      </c>
      <c r="B36337">
        <v>7467</v>
      </c>
      <c r="C36337" t="s">
        <v>125147</v>
      </c>
      <c r="D36337">
        <v>18987.009999999998</v>
      </c>
      <c r="E36337">
        <v>1135</v>
      </c>
      <c r="F36337" t="s">
        <v>437</v>
      </c>
      <c r="G36337">
        <v>1135</v>
      </c>
      <c r="H36337" t="s">
        <v>437</v>
      </c>
      <c r="I36337">
        <v>1135</v>
      </c>
      <c r="J36337" t="s">
        <v>437</v>
      </c>
      <c r="K36337" t="s">
        <v>125148</v>
      </c>
      <c r="L36337">
        <v>6052607</v>
      </c>
      <c r="M36337" t="s">
        <v>125149</v>
      </c>
      <c r="N36337">
        <v>0</v>
      </c>
    </row>
    <row r="36338" spans="1:14" x14ac:dyDescent="0.35">
      <c r="A36338" s="8" t="s">
        <v>125151</v>
      </c>
      <c r="B36338">
        <v>86002</v>
      </c>
      <c r="C36338" t="s">
        <v>125150</v>
      </c>
      <c r="D36338">
        <v>18988.009999999998</v>
      </c>
      <c r="E36338" t="s">
        <v>95636</v>
      </c>
      <c r="F36338" t="s">
        <v>273</v>
      </c>
      <c r="G36338" t="s">
        <v>95637</v>
      </c>
      <c r="H36338" t="s">
        <v>274</v>
      </c>
      <c r="I36338" t="s">
        <v>95637</v>
      </c>
      <c r="J36338" t="s">
        <v>275</v>
      </c>
      <c r="K36338" t="s">
        <v>125151</v>
      </c>
      <c r="L36338" t="s">
        <v>125152</v>
      </c>
      <c r="M36338" t="s">
        <v>125153</v>
      </c>
      <c r="N36338">
        <v>0</v>
      </c>
    </row>
    <row r="36339" spans="1:14" x14ac:dyDescent="0.35">
      <c r="B36339">
        <v>86053</v>
      </c>
      <c r="C36339" t="s">
        <v>125154</v>
      </c>
      <c r="D36339">
        <v>18992.02</v>
      </c>
      <c r="I36339" t="s">
        <v>3710</v>
      </c>
      <c r="J36339" t="s">
        <v>249</v>
      </c>
      <c r="L36339" t="s">
        <v>250</v>
      </c>
      <c r="N36339">
        <v>0</v>
      </c>
    </row>
    <row r="36340" spans="1:14" x14ac:dyDescent="0.35">
      <c r="A36340" s="8" t="s">
        <v>125156</v>
      </c>
      <c r="B36340">
        <v>38</v>
      </c>
      <c r="C36340" t="s">
        <v>125155</v>
      </c>
      <c r="D36340">
        <v>19039.009999999998</v>
      </c>
      <c r="E36340" t="s">
        <v>36747</v>
      </c>
      <c r="F36340" t="s">
        <v>174</v>
      </c>
      <c r="G36340" t="s">
        <v>36747</v>
      </c>
      <c r="H36340" t="s">
        <v>175</v>
      </c>
      <c r="I36340" t="s">
        <v>36747</v>
      </c>
      <c r="J36340" t="s">
        <v>176</v>
      </c>
      <c r="K36340" t="s">
        <v>125156</v>
      </c>
      <c r="L36340">
        <v>2695921</v>
      </c>
      <c r="M36340" t="s">
        <v>125157</v>
      </c>
      <c r="N36340">
        <v>0</v>
      </c>
    </row>
    <row r="36341" spans="1:14" x14ac:dyDescent="0.35">
      <c r="A36341" s="8" t="s">
        <v>125159</v>
      </c>
      <c r="B36341">
        <v>25702</v>
      </c>
      <c r="C36341" t="s">
        <v>125158</v>
      </c>
      <c r="D36341">
        <v>19063.04</v>
      </c>
      <c r="E36341" t="s">
        <v>85809</v>
      </c>
      <c r="F36341" t="s">
        <v>174</v>
      </c>
      <c r="G36341" t="s">
        <v>85809</v>
      </c>
      <c r="H36341" t="s">
        <v>175</v>
      </c>
      <c r="I36341" t="s">
        <v>85809</v>
      </c>
      <c r="J36341" t="s">
        <v>176</v>
      </c>
      <c r="K36341" t="s">
        <v>125159</v>
      </c>
      <c r="L36341">
        <v>2394615</v>
      </c>
      <c r="M36341" t="s">
        <v>125160</v>
      </c>
      <c r="N36341">
        <v>0</v>
      </c>
    </row>
    <row r="36342" spans="1:14" x14ac:dyDescent="0.35">
      <c r="B36342">
        <v>65198</v>
      </c>
      <c r="C36342" t="s">
        <v>125161</v>
      </c>
      <c r="D36342">
        <v>19074.02</v>
      </c>
      <c r="I36342" t="s">
        <v>248</v>
      </c>
      <c r="J36342" t="s">
        <v>249</v>
      </c>
      <c r="L36342" t="s">
        <v>250</v>
      </c>
      <c r="N36342">
        <v>0</v>
      </c>
    </row>
    <row r="36343" spans="1:14" x14ac:dyDescent="0.35">
      <c r="A36343" s="8" t="s">
        <v>125163</v>
      </c>
      <c r="B36343">
        <v>7509</v>
      </c>
      <c r="C36343" t="s">
        <v>125162</v>
      </c>
      <c r="D36343">
        <v>19076.009999999998</v>
      </c>
      <c r="E36343">
        <v>4940</v>
      </c>
      <c r="F36343" t="s">
        <v>5546</v>
      </c>
      <c r="G36343">
        <v>4940</v>
      </c>
      <c r="H36343" t="s">
        <v>5693</v>
      </c>
      <c r="I36343">
        <v>4940</v>
      </c>
      <c r="J36343" t="s">
        <v>5546</v>
      </c>
      <c r="K36343" t="s">
        <v>125163</v>
      </c>
      <c r="L36343">
        <v>6495042</v>
      </c>
      <c r="N36343">
        <v>0</v>
      </c>
    </row>
    <row r="36344" spans="1:14" x14ac:dyDescent="0.35">
      <c r="A36344" s="8" t="s">
        <v>125165</v>
      </c>
      <c r="B36344">
        <v>28250</v>
      </c>
      <c r="C36344" t="s">
        <v>125164</v>
      </c>
      <c r="D36344">
        <v>19077.03</v>
      </c>
      <c r="E36344">
        <v>5255</v>
      </c>
      <c r="F36344" t="s">
        <v>5546</v>
      </c>
      <c r="G36344">
        <v>5255</v>
      </c>
      <c r="H36344" t="s">
        <v>5693</v>
      </c>
      <c r="I36344">
        <v>5255</v>
      </c>
      <c r="J36344" t="s">
        <v>5546</v>
      </c>
      <c r="K36344" t="s">
        <v>125165</v>
      </c>
      <c r="L36344">
        <v>6503398</v>
      </c>
      <c r="N36344">
        <v>0</v>
      </c>
    </row>
    <row r="36345" spans="1:14" x14ac:dyDescent="0.35">
      <c r="B36345">
        <v>10775</v>
      </c>
      <c r="C36345" t="s">
        <v>125166</v>
      </c>
      <c r="D36345">
        <v>19084.02</v>
      </c>
      <c r="N36345">
        <v>0</v>
      </c>
    </row>
    <row r="36346" spans="1:14" x14ac:dyDescent="0.35">
      <c r="A36346" s="8" t="s">
        <v>125168</v>
      </c>
      <c r="B36346">
        <v>12831</v>
      </c>
      <c r="C36346" t="s">
        <v>125167</v>
      </c>
      <c r="D36346">
        <v>19084.04</v>
      </c>
      <c r="E36346">
        <v>1687</v>
      </c>
      <c r="F36346" t="s">
        <v>5546</v>
      </c>
      <c r="G36346">
        <v>1687</v>
      </c>
      <c r="H36346" t="s">
        <v>5693</v>
      </c>
      <c r="I36346">
        <v>1687</v>
      </c>
      <c r="J36346" t="s">
        <v>5546</v>
      </c>
      <c r="K36346" t="s">
        <v>125168</v>
      </c>
      <c r="L36346">
        <v>6352749</v>
      </c>
      <c r="N36346">
        <v>0</v>
      </c>
    </row>
    <row r="36347" spans="1:14" x14ac:dyDescent="0.35">
      <c r="A36347" s="8" t="s">
        <v>125170</v>
      </c>
      <c r="B36347">
        <v>28247</v>
      </c>
      <c r="C36347" t="s">
        <v>125169</v>
      </c>
      <c r="D36347">
        <v>19084.05</v>
      </c>
      <c r="E36347">
        <v>1689</v>
      </c>
      <c r="F36347" t="s">
        <v>5546</v>
      </c>
      <c r="G36347">
        <v>1689</v>
      </c>
      <c r="H36347" t="s">
        <v>5693</v>
      </c>
      <c r="I36347">
        <v>1689</v>
      </c>
      <c r="J36347" t="s">
        <v>5546</v>
      </c>
      <c r="K36347" t="s">
        <v>125170</v>
      </c>
      <c r="L36347" t="s">
        <v>125171</v>
      </c>
      <c r="N36347">
        <v>0</v>
      </c>
    </row>
    <row r="36348" spans="1:14" x14ac:dyDescent="0.35">
      <c r="A36348" s="8" t="s">
        <v>125174</v>
      </c>
      <c r="B36348">
        <v>23694</v>
      </c>
      <c r="C36348" t="s">
        <v>125172</v>
      </c>
      <c r="D36348">
        <v>19117.04</v>
      </c>
      <c r="E36348" t="s">
        <v>125173</v>
      </c>
      <c r="F36348" t="s">
        <v>5497</v>
      </c>
      <c r="G36348" t="s">
        <v>125173</v>
      </c>
      <c r="H36348" t="s">
        <v>5499</v>
      </c>
      <c r="I36348" t="s">
        <v>125173</v>
      </c>
      <c r="J36348" t="s">
        <v>5500</v>
      </c>
      <c r="K36348" t="s">
        <v>125174</v>
      </c>
      <c r="L36348">
        <v>2305996</v>
      </c>
      <c r="N36348">
        <v>0</v>
      </c>
    </row>
    <row r="36349" spans="1:14" x14ac:dyDescent="0.35">
      <c r="A36349" s="8" t="s">
        <v>125177</v>
      </c>
      <c r="B36349">
        <v>7552</v>
      </c>
      <c r="C36349" t="s">
        <v>125175</v>
      </c>
      <c r="D36349">
        <v>19127.009999999998</v>
      </c>
      <c r="E36349" t="s">
        <v>125176</v>
      </c>
      <c r="F36349" t="s">
        <v>5497</v>
      </c>
      <c r="G36349" t="s">
        <v>125176</v>
      </c>
      <c r="H36349" t="s">
        <v>5499</v>
      </c>
      <c r="I36349" t="s">
        <v>125176</v>
      </c>
      <c r="J36349" t="s">
        <v>5500</v>
      </c>
      <c r="K36349" t="s">
        <v>125177</v>
      </c>
      <c r="L36349" t="s">
        <v>125178</v>
      </c>
      <c r="N36349">
        <v>0</v>
      </c>
    </row>
    <row r="36350" spans="1:14" x14ac:dyDescent="0.35">
      <c r="A36350" s="8" t="s">
        <v>125181</v>
      </c>
      <c r="B36350">
        <v>12768</v>
      </c>
      <c r="C36350" t="s">
        <v>125179</v>
      </c>
      <c r="D36350">
        <v>19127.02</v>
      </c>
      <c r="E36350" t="s">
        <v>125180</v>
      </c>
      <c r="F36350" t="s">
        <v>5497</v>
      </c>
      <c r="G36350" t="s">
        <v>125180</v>
      </c>
      <c r="H36350" t="s">
        <v>5499</v>
      </c>
      <c r="I36350" t="s">
        <v>125180</v>
      </c>
      <c r="J36350" t="s">
        <v>5500</v>
      </c>
      <c r="K36350" t="s">
        <v>125181</v>
      </c>
      <c r="L36350" t="s">
        <v>125182</v>
      </c>
      <c r="N36350">
        <v>0</v>
      </c>
    </row>
    <row r="36351" spans="1:14" x14ac:dyDescent="0.35">
      <c r="A36351" s="8" t="s">
        <v>125185</v>
      </c>
      <c r="B36351">
        <v>44194</v>
      </c>
      <c r="C36351" t="s">
        <v>125183</v>
      </c>
      <c r="D36351">
        <v>19127.04</v>
      </c>
      <c r="E36351" t="s">
        <v>125184</v>
      </c>
      <c r="F36351" t="s">
        <v>5497</v>
      </c>
      <c r="G36351" t="s">
        <v>125184</v>
      </c>
      <c r="H36351" t="s">
        <v>5499</v>
      </c>
      <c r="I36351" t="s">
        <v>125184</v>
      </c>
      <c r="J36351" t="s">
        <v>5500</v>
      </c>
      <c r="K36351" t="s">
        <v>125185</v>
      </c>
      <c r="L36351" t="s">
        <v>125186</v>
      </c>
      <c r="N36351">
        <v>0</v>
      </c>
    </row>
    <row r="36352" spans="1:14" x14ac:dyDescent="0.35">
      <c r="A36352" s="8" t="s">
        <v>125188</v>
      </c>
      <c r="B36352">
        <v>7634</v>
      </c>
      <c r="C36352" t="s">
        <v>125187</v>
      </c>
      <c r="D36352">
        <v>19202.009999999998</v>
      </c>
      <c r="E36352">
        <v>7703</v>
      </c>
      <c r="F36352" t="s">
        <v>231</v>
      </c>
      <c r="G36352">
        <v>7703</v>
      </c>
      <c r="H36352" t="s">
        <v>232</v>
      </c>
      <c r="I36352">
        <v>7703</v>
      </c>
      <c r="J36352" t="s">
        <v>233</v>
      </c>
      <c r="K36352" t="s">
        <v>125188</v>
      </c>
      <c r="L36352">
        <v>6484857</v>
      </c>
      <c r="N36352">
        <v>0</v>
      </c>
    </row>
    <row r="36353" spans="1:14" x14ac:dyDescent="0.35">
      <c r="A36353" s="8" t="s">
        <v>125190</v>
      </c>
      <c r="B36353">
        <v>7738</v>
      </c>
      <c r="C36353" t="s">
        <v>125189</v>
      </c>
      <c r="D36353">
        <v>19243.009999999998</v>
      </c>
      <c r="E36353">
        <v>6791</v>
      </c>
      <c r="F36353" t="s">
        <v>231</v>
      </c>
      <c r="G36353">
        <v>6791</v>
      </c>
      <c r="H36353" t="s">
        <v>232</v>
      </c>
      <c r="I36353">
        <v>6791</v>
      </c>
      <c r="J36353" t="s">
        <v>233</v>
      </c>
      <c r="K36353" t="s">
        <v>125190</v>
      </c>
      <c r="L36353">
        <v>6640347</v>
      </c>
      <c r="N36353">
        <v>0</v>
      </c>
    </row>
    <row r="36354" spans="1:14" x14ac:dyDescent="0.35">
      <c r="A36354" s="8" t="s">
        <v>125192</v>
      </c>
      <c r="B36354">
        <v>7781</v>
      </c>
      <c r="C36354" t="s">
        <v>125191</v>
      </c>
      <c r="D36354">
        <v>19283.009999999998</v>
      </c>
      <c r="E36354">
        <v>7007</v>
      </c>
      <c r="F36354" t="s">
        <v>231</v>
      </c>
      <c r="G36354">
        <v>7007</v>
      </c>
      <c r="H36354" t="s">
        <v>232</v>
      </c>
      <c r="I36354">
        <v>7007</v>
      </c>
      <c r="J36354" t="s">
        <v>233</v>
      </c>
      <c r="K36354" t="s">
        <v>125192</v>
      </c>
      <c r="L36354">
        <v>6777405</v>
      </c>
      <c r="N36354">
        <v>0</v>
      </c>
    </row>
    <row r="36355" spans="1:14" x14ac:dyDescent="0.35">
      <c r="A36355" s="8" t="s">
        <v>125194</v>
      </c>
      <c r="B36355">
        <v>7792</v>
      </c>
      <c r="C36355" t="s">
        <v>125193</v>
      </c>
      <c r="D36355">
        <v>19289.009999999998</v>
      </c>
      <c r="E36355">
        <v>6274</v>
      </c>
      <c r="F36355" t="s">
        <v>231</v>
      </c>
      <c r="G36355">
        <v>6274</v>
      </c>
      <c r="H36355" t="s">
        <v>232</v>
      </c>
      <c r="I36355">
        <v>6274</v>
      </c>
      <c r="J36355" t="s">
        <v>233</v>
      </c>
      <c r="K36355" t="s">
        <v>125194</v>
      </c>
      <c r="L36355">
        <v>6804745</v>
      </c>
      <c r="N36355">
        <v>0</v>
      </c>
    </row>
    <row r="36356" spans="1:14" x14ac:dyDescent="0.35">
      <c r="A36356" s="8" t="s">
        <v>125198</v>
      </c>
      <c r="B36356">
        <v>86177</v>
      </c>
      <c r="C36356" t="s">
        <v>125195</v>
      </c>
      <c r="D36356">
        <v>19396.009999999998</v>
      </c>
      <c r="E36356" t="s">
        <v>125196</v>
      </c>
      <c r="F36356" t="s">
        <v>3226</v>
      </c>
      <c r="G36356" t="s">
        <v>125197</v>
      </c>
      <c r="H36356" t="s">
        <v>3227</v>
      </c>
      <c r="I36356" t="s">
        <v>125197</v>
      </c>
      <c r="J36356" t="s">
        <v>3227</v>
      </c>
      <c r="K36356" t="s">
        <v>125198</v>
      </c>
      <c r="L36356" t="s">
        <v>125199</v>
      </c>
      <c r="N36356">
        <v>0</v>
      </c>
    </row>
    <row r="36357" spans="1:14" x14ac:dyDescent="0.35">
      <c r="A36357" s="8" t="s">
        <v>125202</v>
      </c>
      <c r="B36357">
        <v>86180</v>
      </c>
      <c r="C36357" t="s">
        <v>125200</v>
      </c>
      <c r="D36357">
        <v>19399.009999999998</v>
      </c>
      <c r="E36357" t="s">
        <v>125201</v>
      </c>
      <c r="F36357" t="s">
        <v>3226</v>
      </c>
      <c r="G36357" t="s">
        <v>125201</v>
      </c>
      <c r="H36357" t="s">
        <v>3227</v>
      </c>
      <c r="I36357" t="s">
        <v>125201</v>
      </c>
      <c r="J36357" t="s">
        <v>3227</v>
      </c>
      <c r="K36357" t="s">
        <v>125202</v>
      </c>
      <c r="L36357" t="s">
        <v>125203</v>
      </c>
      <c r="N36357">
        <v>0</v>
      </c>
    </row>
    <row r="36358" spans="1:14" x14ac:dyDescent="0.35">
      <c r="A36358" s="8" t="s">
        <v>125207</v>
      </c>
      <c r="B36358">
        <v>86183</v>
      </c>
      <c r="C36358" t="s">
        <v>125204</v>
      </c>
      <c r="D36358">
        <v>19402.009999999998</v>
      </c>
      <c r="E36358" t="s">
        <v>125205</v>
      </c>
      <c r="F36358" t="s">
        <v>3226</v>
      </c>
      <c r="G36358" t="s">
        <v>125205</v>
      </c>
      <c r="H36358" t="s">
        <v>3227</v>
      </c>
      <c r="I36358" t="s">
        <v>125206</v>
      </c>
      <c r="J36358" t="s">
        <v>3227</v>
      </c>
      <c r="K36358" t="s">
        <v>125207</v>
      </c>
      <c r="L36358" t="s">
        <v>125208</v>
      </c>
      <c r="N36358">
        <v>0</v>
      </c>
    </row>
    <row r="36359" spans="1:14" x14ac:dyDescent="0.35">
      <c r="A36359" s="8" t="s">
        <v>82352</v>
      </c>
      <c r="B36359">
        <v>2705</v>
      </c>
      <c r="C36359" t="s">
        <v>125209</v>
      </c>
      <c r="D36359">
        <v>19407.009999999998</v>
      </c>
      <c r="E36359" t="s">
        <v>82351</v>
      </c>
      <c r="F36359" t="s">
        <v>656</v>
      </c>
      <c r="G36359" t="s">
        <v>82351</v>
      </c>
      <c r="H36359" t="s">
        <v>658</v>
      </c>
      <c r="I36359" t="s">
        <v>82351</v>
      </c>
      <c r="J36359" t="s">
        <v>658</v>
      </c>
      <c r="K36359" t="s">
        <v>82352</v>
      </c>
      <c r="L36359" t="s">
        <v>82353</v>
      </c>
      <c r="N36359">
        <v>0</v>
      </c>
    </row>
    <row r="36360" spans="1:14" x14ac:dyDescent="0.35">
      <c r="A36360" s="8" t="s">
        <v>125211</v>
      </c>
      <c r="B36360">
        <v>86224</v>
      </c>
      <c r="C36360" t="s">
        <v>125210</v>
      </c>
      <c r="D36360">
        <v>19453.009999999998</v>
      </c>
      <c r="E36360" t="s">
        <v>20525</v>
      </c>
      <c r="F36360" t="s">
        <v>226</v>
      </c>
      <c r="G36360" t="s">
        <v>20526</v>
      </c>
      <c r="H36360" t="s">
        <v>228</v>
      </c>
      <c r="I36360" t="s">
        <v>20526</v>
      </c>
      <c r="J36360" t="s">
        <v>176</v>
      </c>
      <c r="K36360" t="s">
        <v>125211</v>
      </c>
      <c r="L36360" t="s">
        <v>125212</v>
      </c>
      <c r="M36360" t="s">
        <v>125213</v>
      </c>
      <c r="N36360">
        <v>0</v>
      </c>
    </row>
    <row r="36361" spans="1:14" x14ac:dyDescent="0.35">
      <c r="B36361">
        <v>86579</v>
      </c>
      <c r="C36361" t="s">
        <v>125214</v>
      </c>
      <c r="D36361">
        <v>19462.03</v>
      </c>
      <c r="I36361" t="s">
        <v>3710</v>
      </c>
      <c r="J36361" t="s">
        <v>249</v>
      </c>
      <c r="L36361" t="s">
        <v>250</v>
      </c>
      <c r="N36361">
        <v>0</v>
      </c>
    </row>
    <row r="36362" spans="1:14" x14ac:dyDescent="0.35">
      <c r="A36362" s="8" t="s">
        <v>125218</v>
      </c>
      <c r="B36362">
        <v>86239</v>
      </c>
      <c r="C36362" t="s">
        <v>125215</v>
      </c>
      <c r="D36362">
        <v>19470.009999999998</v>
      </c>
      <c r="E36362" t="s">
        <v>125216</v>
      </c>
      <c r="F36362" t="s">
        <v>226</v>
      </c>
      <c r="G36362" t="s">
        <v>125217</v>
      </c>
      <c r="H36362" t="s">
        <v>5321</v>
      </c>
      <c r="I36362" t="s">
        <v>125217</v>
      </c>
      <c r="J36362" t="s">
        <v>176</v>
      </c>
      <c r="K36362" t="s">
        <v>125218</v>
      </c>
      <c r="L36362" t="s">
        <v>125219</v>
      </c>
      <c r="M36362">
        <v>591697107</v>
      </c>
      <c r="N36362">
        <v>0</v>
      </c>
    </row>
    <row r="36363" spans="1:14" x14ac:dyDescent="0.35">
      <c r="A36363" s="8" t="s">
        <v>125223</v>
      </c>
      <c r="B36363">
        <v>86250</v>
      </c>
      <c r="C36363" t="s">
        <v>125220</v>
      </c>
      <c r="D36363">
        <v>19481.009999999998</v>
      </c>
      <c r="E36363" t="s">
        <v>125221</v>
      </c>
      <c r="F36363" t="s">
        <v>19475</v>
      </c>
      <c r="G36363" t="s">
        <v>125222</v>
      </c>
      <c r="H36363" t="s">
        <v>19477</v>
      </c>
      <c r="I36363" t="s">
        <v>125222</v>
      </c>
      <c r="J36363" t="s">
        <v>275</v>
      </c>
      <c r="K36363" t="s">
        <v>125223</v>
      </c>
      <c r="L36363" t="s">
        <v>125224</v>
      </c>
      <c r="M36363" t="s">
        <v>125225</v>
      </c>
      <c r="N36363">
        <v>0</v>
      </c>
    </row>
    <row r="36364" spans="1:14" x14ac:dyDescent="0.35">
      <c r="A36364" s="8" t="s">
        <v>125229</v>
      </c>
      <c r="B36364">
        <v>86283</v>
      </c>
      <c r="C36364" t="s">
        <v>125226</v>
      </c>
      <c r="D36364">
        <v>19503.009999999998</v>
      </c>
      <c r="E36364" t="s">
        <v>125227</v>
      </c>
      <c r="F36364" t="s">
        <v>5497</v>
      </c>
      <c r="G36364" t="s">
        <v>125228</v>
      </c>
      <c r="H36364" t="s">
        <v>5499</v>
      </c>
      <c r="I36364" t="s">
        <v>125228</v>
      </c>
      <c r="J36364" t="s">
        <v>5500</v>
      </c>
      <c r="K36364" t="s">
        <v>125229</v>
      </c>
      <c r="L36364" t="s">
        <v>125230</v>
      </c>
      <c r="N36364">
        <v>0</v>
      </c>
    </row>
    <row r="36365" spans="1:14" x14ac:dyDescent="0.35">
      <c r="B36365">
        <v>86424</v>
      </c>
      <c r="C36365" t="s">
        <v>125231</v>
      </c>
      <c r="D36365">
        <v>19531.02</v>
      </c>
      <c r="I36365" t="s">
        <v>3710</v>
      </c>
      <c r="J36365" t="s">
        <v>249</v>
      </c>
      <c r="L36365" t="s">
        <v>250</v>
      </c>
      <c r="N36365">
        <v>0</v>
      </c>
    </row>
    <row r="36366" spans="1:14" x14ac:dyDescent="0.35">
      <c r="B36366">
        <v>87937</v>
      </c>
      <c r="C36366" t="s">
        <v>125232</v>
      </c>
      <c r="D36366">
        <v>19534.02</v>
      </c>
      <c r="I36366" t="s">
        <v>248</v>
      </c>
      <c r="J36366" t="s">
        <v>249</v>
      </c>
      <c r="L36366" t="s">
        <v>250</v>
      </c>
      <c r="N36366">
        <v>0</v>
      </c>
    </row>
    <row r="36367" spans="1:14" x14ac:dyDescent="0.35">
      <c r="A36367" s="8" t="s">
        <v>55842</v>
      </c>
      <c r="B36367">
        <v>86392</v>
      </c>
      <c r="C36367" t="s">
        <v>125233</v>
      </c>
      <c r="D36367">
        <v>19585.009999999998</v>
      </c>
      <c r="E36367" t="s">
        <v>55840</v>
      </c>
      <c r="F36367" t="s">
        <v>273</v>
      </c>
      <c r="G36367" t="s">
        <v>55841</v>
      </c>
      <c r="H36367" t="s">
        <v>274</v>
      </c>
      <c r="I36367" t="s">
        <v>55841</v>
      </c>
      <c r="J36367" t="s">
        <v>275</v>
      </c>
      <c r="K36367" t="s">
        <v>55842</v>
      </c>
      <c r="L36367" t="s">
        <v>125234</v>
      </c>
      <c r="M36367" t="s">
        <v>55844</v>
      </c>
      <c r="N36367">
        <v>0</v>
      </c>
    </row>
    <row r="36368" spans="1:14" x14ac:dyDescent="0.35">
      <c r="B36368">
        <v>86593</v>
      </c>
      <c r="C36368" t="s">
        <v>125235</v>
      </c>
      <c r="D36368">
        <v>19613.02</v>
      </c>
      <c r="I36368" t="s">
        <v>248</v>
      </c>
      <c r="J36368" t="s">
        <v>249</v>
      </c>
      <c r="L36368" t="s">
        <v>250</v>
      </c>
      <c r="N36368">
        <v>0</v>
      </c>
    </row>
    <row r="36369" spans="1:14" x14ac:dyDescent="0.35">
      <c r="A36369" s="8" t="s">
        <v>125239</v>
      </c>
      <c r="B36369">
        <v>86463</v>
      </c>
      <c r="C36369" t="s">
        <v>125236</v>
      </c>
      <c r="D36369">
        <v>19627.009999999998</v>
      </c>
      <c r="E36369" t="s">
        <v>125237</v>
      </c>
      <c r="F36369" t="s">
        <v>295</v>
      </c>
      <c r="G36369" t="s">
        <v>125238</v>
      </c>
      <c r="H36369" t="s">
        <v>297</v>
      </c>
      <c r="I36369" t="s">
        <v>125238</v>
      </c>
      <c r="J36369" t="s">
        <v>297</v>
      </c>
      <c r="K36369" t="s">
        <v>125239</v>
      </c>
      <c r="L36369" t="s">
        <v>125240</v>
      </c>
      <c r="N36369">
        <v>0</v>
      </c>
    </row>
    <row r="36370" spans="1:14" x14ac:dyDescent="0.35">
      <c r="A36370" s="8" t="s">
        <v>125244</v>
      </c>
      <c r="B36370">
        <v>86474</v>
      </c>
      <c r="C36370" t="s">
        <v>125241</v>
      </c>
      <c r="D36370">
        <v>19638.009999999998</v>
      </c>
      <c r="E36370" t="s">
        <v>125242</v>
      </c>
      <c r="F36370" t="s">
        <v>5410</v>
      </c>
      <c r="G36370" t="s">
        <v>125243</v>
      </c>
      <c r="H36370" t="s">
        <v>5412</v>
      </c>
      <c r="I36370" t="s">
        <v>125243</v>
      </c>
      <c r="J36370" t="s">
        <v>529</v>
      </c>
      <c r="K36370" t="s">
        <v>125244</v>
      </c>
      <c r="L36370" t="s">
        <v>125245</v>
      </c>
      <c r="N36370">
        <v>0</v>
      </c>
    </row>
    <row r="36371" spans="1:14" x14ac:dyDescent="0.35">
      <c r="B36371">
        <v>86592</v>
      </c>
      <c r="C36371" t="s">
        <v>125246</v>
      </c>
      <c r="D36371">
        <v>19638.02</v>
      </c>
      <c r="I36371" t="s">
        <v>248</v>
      </c>
      <c r="J36371" t="s">
        <v>249</v>
      </c>
      <c r="L36371" t="s">
        <v>250</v>
      </c>
      <c r="N36371">
        <v>0</v>
      </c>
    </row>
    <row r="36372" spans="1:14" x14ac:dyDescent="0.35">
      <c r="A36372" s="8" t="s">
        <v>125250</v>
      </c>
      <c r="B36372">
        <v>86483</v>
      </c>
      <c r="C36372" t="s">
        <v>125247</v>
      </c>
      <c r="D36372">
        <v>19647.009999999998</v>
      </c>
      <c r="E36372" t="s">
        <v>125248</v>
      </c>
      <c r="F36372" t="s">
        <v>3226</v>
      </c>
      <c r="G36372" t="s">
        <v>125249</v>
      </c>
      <c r="H36372" t="s">
        <v>3227</v>
      </c>
      <c r="I36372" t="s">
        <v>125249</v>
      </c>
      <c r="J36372" t="s">
        <v>3227</v>
      </c>
      <c r="K36372" t="s">
        <v>125250</v>
      </c>
      <c r="L36372" t="s">
        <v>125251</v>
      </c>
      <c r="N36372">
        <v>0</v>
      </c>
    </row>
    <row r="36373" spans="1:14" x14ac:dyDescent="0.35">
      <c r="A36373" s="8" t="s">
        <v>125255</v>
      </c>
      <c r="B36373">
        <v>86542</v>
      </c>
      <c r="C36373" t="s">
        <v>125252</v>
      </c>
      <c r="D36373">
        <v>19703.009999999998</v>
      </c>
      <c r="E36373" t="s">
        <v>125253</v>
      </c>
      <c r="F36373" t="s">
        <v>656</v>
      </c>
      <c r="G36373" t="s">
        <v>125254</v>
      </c>
      <c r="H36373" t="s">
        <v>658</v>
      </c>
      <c r="I36373" t="s">
        <v>125254</v>
      </c>
      <c r="J36373" t="s">
        <v>658</v>
      </c>
      <c r="K36373" t="s">
        <v>125255</v>
      </c>
      <c r="L36373" t="s">
        <v>125256</v>
      </c>
      <c r="N36373">
        <v>0</v>
      </c>
    </row>
    <row r="36374" spans="1:14" x14ac:dyDescent="0.35">
      <c r="A36374" s="8" t="s">
        <v>125259</v>
      </c>
      <c r="B36374">
        <v>86563</v>
      </c>
      <c r="C36374" t="s">
        <v>125257</v>
      </c>
      <c r="D36374">
        <v>19724.009999999998</v>
      </c>
      <c r="E36374" t="s">
        <v>16119</v>
      </c>
      <c r="F36374" t="s">
        <v>174</v>
      </c>
      <c r="G36374" t="s">
        <v>125258</v>
      </c>
      <c r="H36374" t="s">
        <v>175</v>
      </c>
      <c r="I36374" t="s">
        <v>125258</v>
      </c>
      <c r="J36374" t="s">
        <v>176</v>
      </c>
      <c r="K36374" t="s">
        <v>125259</v>
      </c>
      <c r="L36374" t="s">
        <v>125260</v>
      </c>
      <c r="M36374" t="s">
        <v>125261</v>
      </c>
      <c r="N36374">
        <v>0</v>
      </c>
    </row>
    <row r="36375" spans="1:14" x14ac:dyDescent="0.35">
      <c r="A36375" s="8" t="s">
        <v>125265</v>
      </c>
      <c r="B36375">
        <v>86609</v>
      </c>
      <c r="C36375" t="s">
        <v>125262</v>
      </c>
      <c r="D36375">
        <v>19748.009999999998</v>
      </c>
      <c r="E36375" t="s">
        <v>125263</v>
      </c>
      <c r="F36375" t="s">
        <v>2185</v>
      </c>
      <c r="G36375" t="s">
        <v>125264</v>
      </c>
      <c r="H36375" t="s">
        <v>2186</v>
      </c>
      <c r="I36375" t="s">
        <v>125264</v>
      </c>
      <c r="J36375" t="s">
        <v>176</v>
      </c>
      <c r="K36375" t="s">
        <v>125265</v>
      </c>
      <c r="L36375" t="s">
        <v>125266</v>
      </c>
      <c r="M36375" t="s">
        <v>125267</v>
      </c>
      <c r="N36375">
        <v>0</v>
      </c>
    </row>
    <row r="36376" spans="1:14" x14ac:dyDescent="0.35">
      <c r="A36376" s="8" t="s">
        <v>125271</v>
      </c>
      <c r="B36376">
        <v>86845</v>
      </c>
      <c r="C36376" t="s">
        <v>125268</v>
      </c>
      <c r="D36376">
        <v>19938.009999999998</v>
      </c>
      <c r="E36376" t="s">
        <v>125269</v>
      </c>
      <c r="F36376" t="s">
        <v>3226</v>
      </c>
      <c r="G36376" t="s">
        <v>125270</v>
      </c>
      <c r="H36376" t="s">
        <v>3227</v>
      </c>
      <c r="I36376" t="s">
        <v>125270</v>
      </c>
      <c r="J36376" t="s">
        <v>3227</v>
      </c>
      <c r="K36376" t="s">
        <v>125271</v>
      </c>
      <c r="L36376" t="s">
        <v>125272</v>
      </c>
      <c r="N36376">
        <v>0</v>
      </c>
    </row>
    <row r="36377" spans="1:14" x14ac:dyDescent="0.35">
      <c r="A36377" s="8" t="s">
        <v>125275</v>
      </c>
      <c r="B36377">
        <v>86849</v>
      </c>
      <c r="C36377" t="s">
        <v>125273</v>
      </c>
      <c r="D36377">
        <v>19942.009999999998</v>
      </c>
      <c r="E36377" t="s">
        <v>125274</v>
      </c>
      <c r="F36377" t="s">
        <v>3226</v>
      </c>
      <c r="G36377" t="s">
        <v>10055</v>
      </c>
      <c r="H36377" t="s">
        <v>3227</v>
      </c>
      <c r="I36377" t="s">
        <v>10055</v>
      </c>
      <c r="J36377" t="s">
        <v>3227</v>
      </c>
      <c r="K36377" t="s">
        <v>125275</v>
      </c>
      <c r="L36377" t="s">
        <v>125276</v>
      </c>
      <c r="N36377">
        <v>0</v>
      </c>
    </row>
    <row r="36378" spans="1:14" x14ac:dyDescent="0.35">
      <c r="B36378">
        <v>87037</v>
      </c>
      <c r="C36378" t="s">
        <v>125277</v>
      </c>
      <c r="D36378">
        <v>20035.009999999998</v>
      </c>
      <c r="I36378" t="s">
        <v>248</v>
      </c>
      <c r="J36378" t="s">
        <v>249</v>
      </c>
      <c r="L36378" t="s">
        <v>250</v>
      </c>
      <c r="N36378">
        <v>0</v>
      </c>
    </row>
    <row r="36379" spans="1:14" x14ac:dyDescent="0.35">
      <c r="A36379" s="8" t="s">
        <v>125279</v>
      </c>
      <c r="B36379">
        <v>87043</v>
      </c>
      <c r="C36379" t="s">
        <v>125278</v>
      </c>
      <c r="D36379">
        <v>20041.009999999998</v>
      </c>
      <c r="E36379" t="s">
        <v>13407</v>
      </c>
      <c r="F36379" t="s">
        <v>319</v>
      </c>
      <c r="G36379" t="s">
        <v>13407</v>
      </c>
      <c r="H36379" t="s">
        <v>321</v>
      </c>
      <c r="I36379" t="s">
        <v>13407</v>
      </c>
      <c r="J36379" t="s">
        <v>322</v>
      </c>
      <c r="K36379" t="s">
        <v>125279</v>
      </c>
      <c r="L36379" t="s">
        <v>125280</v>
      </c>
      <c r="N36379">
        <v>0</v>
      </c>
    </row>
    <row r="36380" spans="1:14" x14ac:dyDescent="0.35">
      <c r="A36380" s="8" t="s">
        <v>125282</v>
      </c>
      <c r="B36380">
        <v>87059</v>
      </c>
      <c r="C36380" t="s">
        <v>125281</v>
      </c>
      <c r="D36380">
        <v>20056.009999999998</v>
      </c>
      <c r="E36380">
        <v>221610</v>
      </c>
      <c r="F36380" t="s">
        <v>5545</v>
      </c>
      <c r="G36380">
        <v>221610</v>
      </c>
      <c r="H36380" t="s">
        <v>5545</v>
      </c>
      <c r="I36380">
        <v>221610</v>
      </c>
      <c r="J36380" t="s">
        <v>5546</v>
      </c>
      <c r="K36380" t="s">
        <v>125282</v>
      </c>
      <c r="L36380" t="s">
        <v>125283</v>
      </c>
      <c r="N36380">
        <v>0</v>
      </c>
    </row>
    <row r="36381" spans="1:14" x14ac:dyDescent="0.35">
      <c r="A36381" s="8" t="s">
        <v>125286</v>
      </c>
      <c r="B36381">
        <v>87201</v>
      </c>
      <c r="C36381" t="s">
        <v>125284</v>
      </c>
      <c r="D36381">
        <v>20193.009999999998</v>
      </c>
      <c r="E36381" t="s">
        <v>43422</v>
      </c>
      <c r="F36381" t="s">
        <v>174</v>
      </c>
      <c r="G36381" t="s">
        <v>125285</v>
      </c>
      <c r="H36381" t="s">
        <v>175</v>
      </c>
      <c r="I36381" t="s">
        <v>125285</v>
      </c>
      <c r="J36381" t="s">
        <v>176</v>
      </c>
      <c r="K36381" t="s">
        <v>125286</v>
      </c>
      <c r="L36381" t="s">
        <v>125287</v>
      </c>
      <c r="M36381" s="9">
        <v>2.3291999999999999E+112</v>
      </c>
      <c r="N36381">
        <v>0</v>
      </c>
    </row>
    <row r="36382" spans="1:14" x14ac:dyDescent="0.35">
      <c r="B36382">
        <v>87208</v>
      </c>
      <c r="C36382" t="s">
        <v>125288</v>
      </c>
      <c r="D36382">
        <v>20193.02</v>
      </c>
      <c r="I36382" t="s">
        <v>248</v>
      </c>
      <c r="J36382" t="s">
        <v>249</v>
      </c>
      <c r="L36382" t="s">
        <v>250</v>
      </c>
      <c r="N36382">
        <v>0</v>
      </c>
    </row>
    <row r="36383" spans="1:14" x14ac:dyDescent="0.35">
      <c r="A36383" s="8" t="s">
        <v>125290</v>
      </c>
      <c r="B36383">
        <v>87202</v>
      </c>
      <c r="C36383" t="s">
        <v>125289</v>
      </c>
      <c r="D36383">
        <v>20195.009999999998</v>
      </c>
      <c r="E36383" t="s">
        <v>58851</v>
      </c>
      <c r="F36383" t="s">
        <v>273</v>
      </c>
      <c r="G36383" t="s">
        <v>58852</v>
      </c>
      <c r="H36383" t="s">
        <v>274</v>
      </c>
      <c r="I36383" t="s">
        <v>58852</v>
      </c>
      <c r="J36383" t="s">
        <v>275</v>
      </c>
      <c r="K36383" t="s">
        <v>125290</v>
      </c>
      <c r="L36383" t="s">
        <v>125291</v>
      </c>
      <c r="M36383" t="s">
        <v>125292</v>
      </c>
      <c r="N36383">
        <v>0</v>
      </c>
    </row>
    <row r="36384" spans="1:14" x14ac:dyDescent="0.35">
      <c r="B36384">
        <v>87395</v>
      </c>
      <c r="C36384" t="s">
        <v>125293</v>
      </c>
      <c r="D36384">
        <v>20213.02</v>
      </c>
      <c r="I36384" t="s">
        <v>3710</v>
      </c>
      <c r="J36384" t="s">
        <v>249</v>
      </c>
      <c r="L36384" t="s">
        <v>250</v>
      </c>
      <c r="N36384">
        <v>0</v>
      </c>
    </row>
    <row r="36385" spans="1:14" x14ac:dyDescent="0.35">
      <c r="B36385">
        <v>87396</v>
      </c>
      <c r="C36385" t="s">
        <v>125294</v>
      </c>
      <c r="D36385">
        <v>20213.03</v>
      </c>
      <c r="I36385" t="s">
        <v>3710</v>
      </c>
      <c r="J36385" t="s">
        <v>249</v>
      </c>
      <c r="L36385" t="s">
        <v>250</v>
      </c>
      <c r="N36385">
        <v>0</v>
      </c>
    </row>
    <row r="36386" spans="1:14" x14ac:dyDescent="0.35">
      <c r="A36386" s="8" t="s">
        <v>22810</v>
      </c>
      <c r="B36386">
        <v>87336</v>
      </c>
      <c r="C36386" t="s">
        <v>125295</v>
      </c>
      <c r="D36386">
        <v>20215.009999999998</v>
      </c>
      <c r="G36386" t="s">
        <v>22809</v>
      </c>
      <c r="H36386" t="s">
        <v>175</v>
      </c>
      <c r="I36386" t="s">
        <v>22809</v>
      </c>
      <c r="J36386" t="s">
        <v>176</v>
      </c>
      <c r="K36386" t="s">
        <v>22810</v>
      </c>
      <c r="L36386" t="s">
        <v>22811</v>
      </c>
      <c r="M36386" t="s">
        <v>22812</v>
      </c>
      <c r="N36386">
        <v>0</v>
      </c>
    </row>
    <row r="36387" spans="1:14" x14ac:dyDescent="0.35">
      <c r="B36387">
        <v>87394</v>
      </c>
      <c r="C36387" t="s">
        <v>125296</v>
      </c>
      <c r="D36387">
        <v>20227.02</v>
      </c>
      <c r="I36387" t="s">
        <v>3710</v>
      </c>
      <c r="J36387" t="s">
        <v>249</v>
      </c>
      <c r="L36387" t="s">
        <v>250</v>
      </c>
      <c r="N36387">
        <v>0</v>
      </c>
    </row>
    <row r="36388" spans="1:14" x14ac:dyDescent="0.35">
      <c r="A36388" s="8" t="s">
        <v>125300</v>
      </c>
      <c r="B36388">
        <v>87377</v>
      </c>
      <c r="C36388" t="s">
        <v>125297</v>
      </c>
      <c r="D36388">
        <v>20250.009999999998</v>
      </c>
      <c r="E36388" t="s">
        <v>125298</v>
      </c>
      <c r="F36388" t="s">
        <v>207</v>
      </c>
      <c r="G36388" t="s">
        <v>125299</v>
      </c>
      <c r="H36388" t="s">
        <v>208</v>
      </c>
      <c r="I36388" t="s">
        <v>125299</v>
      </c>
      <c r="J36388" t="s">
        <v>209</v>
      </c>
      <c r="K36388" t="s">
        <v>125300</v>
      </c>
      <c r="L36388" t="s">
        <v>125301</v>
      </c>
      <c r="N36388">
        <v>0</v>
      </c>
    </row>
    <row r="36389" spans="1:14" x14ac:dyDescent="0.35">
      <c r="A36389" s="8" t="s">
        <v>125305</v>
      </c>
      <c r="B36389">
        <v>87380</v>
      </c>
      <c r="C36389" t="s">
        <v>125302</v>
      </c>
      <c r="D36389">
        <v>20253.009999999998</v>
      </c>
      <c r="E36389" t="s">
        <v>125303</v>
      </c>
      <c r="F36389" t="s">
        <v>207</v>
      </c>
      <c r="G36389" t="s">
        <v>125304</v>
      </c>
      <c r="H36389" t="s">
        <v>208</v>
      </c>
      <c r="I36389" t="s">
        <v>125304</v>
      </c>
      <c r="J36389" t="s">
        <v>209</v>
      </c>
      <c r="K36389" t="s">
        <v>125305</v>
      </c>
      <c r="L36389" t="s">
        <v>125306</v>
      </c>
      <c r="N36389">
        <v>0</v>
      </c>
    </row>
    <row r="36390" spans="1:14" x14ac:dyDescent="0.35">
      <c r="A36390" s="8" t="s">
        <v>125308</v>
      </c>
      <c r="B36390">
        <v>87388</v>
      </c>
      <c r="C36390" t="s">
        <v>125307</v>
      </c>
      <c r="D36390">
        <v>20257.009999999998</v>
      </c>
      <c r="E36390" t="s">
        <v>17069</v>
      </c>
      <c r="F36390" t="s">
        <v>319</v>
      </c>
      <c r="G36390" t="s">
        <v>17069</v>
      </c>
      <c r="H36390" t="s">
        <v>321</v>
      </c>
      <c r="I36390" t="s">
        <v>17069</v>
      </c>
      <c r="J36390" t="s">
        <v>322</v>
      </c>
      <c r="K36390" t="s">
        <v>125308</v>
      </c>
      <c r="L36390" t="s">
        <v>125309</v>
      </c>
      <c r="N36390">
        <v>0</v>
      </c>
    </row>
    <row r="36391" spans="1:14" x14ac:dyDescent="0.35">
      <c r="A36391" s="8" t="s">
        <v>125310</v>
      </c>
      <c r="B36391">
        <v>7884</v>
      </c>
      <c r="C36391" t="s">
        <v>3390</v>
      </c>
      <c r="D36391">
        <v>20439.009999999998</v>
      </c>
      <c r="E36391" t="s">
        <v>3390</v>
      </c>
      <c r="F36391" t="s">
        <v>174</v>
      </c>
      <c r="G36391" t="s">
        <v>3390</v>
      </c>
      <c r="H36391" t="s">
        <v>175</v>
      </c>
      <c r="I36391" t="s">
        <v>3390</v>
      </c>
      <c r="J36391" t="s">
        <v>176</v>
      </c>
      <c r="K36391" t="s">
        <v>125310</v>
      </c>
      <c r="L36391">
        <v>2038537</v>
      </c>
      <c r="M36391">
        <v>35623107</v>
      </c>
      <c r="N36391">
        <v>0</v>
      </c>
    </row>
    <row r="36392" spans="1:14" x14ac:dyDescent="0.35">
      <c r="A36392" s="8" t="s">
        <v>125312</v>
      </c>
      <c r="B36392">
        <v>7895</v>
      </c>
      <c r="C36392" t="s">
        <v>125311</v>
      </c>
      <c r="D36392">
        <v>20450.009999999998</v>
      </c>
      <c r="E36392" t="s">
        <v>88838</v>
      </c>
      <c r="F36392" t="s">
        <v>174</v>
      </c>
      <c r="G36392" t="s">
        <v>88838</v>
      </c>
      <c r="H36392" t="s">
        <v>175</v>
      </c>
      <c r="I36392" t="s">
        <v>88838</v>
      </c>
      <c r="J36392" t="s">
        <v>176</v>
      </c>
      <c r="K36392" t="s">
        <v>125312</v>
      </c>
      <c r="L36392">
        <v>2189725</v>
      </c>
      <c r="M36392">
        <v>162825103</v>
      </c>
      <c r="N36392">
        <v>0</v>
      </c>
    </row>
    <row r="36393" spans="1:14" x14ac:dyDescent="0.35">
      <c r="A36393" s="8" t="s">
        <v>125314</v>
      </c>
      <c r="B36393">
        <v>7958</v>
      </c>
      <c r="C36393" t="s">
        <v>125313</v>
      </c>
      <c r="D36393">
        <v>20513.009999999998</v>
      </c>
      <c r="E36393" t="s">
        <v>68857</v>
      </c>
      <c r="F36393" t="s">
        <v>174</v>
      </c>
      <c r="G36393" t="s">
        <v>68857</v>
      </c>
      <c r="H36393" t="s">
        <v>175</v>
      </c>
      <c r="I36393" t="s">
        <v>68857</v>
      </c>
      <c r="J36393" t="s">
        <v>176</v>
      </c>
      <c r="K36393" t="s">
        <v>125314</v>
      </c>
      <c r="L36393" t="s">
        <v>125315</v>
      </c>
      <c r="M36393">
        <v>784153108</v>
      </c>
      <c r="N36393">
        <v>0</v>
      </c>
    </row>
    <row r="36394" spans="1:14" x14ac:dyDescent="0.35">
      <c r="A36394" s="8" t="s">
        <v>125319</v>
      </c>
      <c r="B36394">
        <v>7972</v>
      </c>
      <c r="C36394" t="s">
        <v>125316</v>
      </c>
      <c r="D36394">
        <v>20527.009999999998</v>
      </c>
      <c r="E36394" t="s">
        <v>125317</v>
      </c>
      <c r="F36394" t="s">
        <v>226</v>
      </c>
      <c r="G36394" t="s">
        <v>125318</v>
      </c>
      <c r="H36394" t="s">
        <v>228</v>
      </c>
      <c r="I36394" t="s">
        <v>125318</v>
      </c>
      <c r="J36394" t="s">
        <v>176</v>
      </c>
      <c r="K36394" t="s">
        <v>125319</v>
      </c>
      <c r="L36394" t="s">
        <v>125320</v>
      </c>
      <c r="M36394" t="s">
        <v>125321</v>
      </c>
      <c r="N36394">
        <v>0</v>
      </c>
    </row>
    <row r="36395" spans="1:14" x14ac:dyDescent="0.35">
      <c r="A36395" s="8" t="s">
        <v>125324</v>
      </c>
      <c r="B36395">
        <v>7978</v>
      </c>
      <c r="C36395" t="s">
        <v>125322</v>
      </c>
      <c r="D36395">
        <v>20533.009999999998</v>
      </c>
      <c r="E36395" t="s">
        <v>125323</v>
      </c>
      <c r="F36395" t="s">
        <v>226</v>
      </c>
      <c r="G36395" t="s">
        <v>125323</v>
      </c>
      <c r="H36395" t="s">
        <v>228</v>
      </c>
      <c r="I36395" t="s">
        <v>125323</v>
      </c>
      <c r="J36395" t="s">
        <v>176</v>
      </c>
      <c r="K36395" t="s">
        <v>125324</v>
      </c>
      <c r="L36395">
        <v>2515892</v>
      </c>
      <c r="M36395">
        <v>532791100</v>
      </c>
      <c r="N36395">
        <v>0</v>
      </c>
    </row>
    <row r="36396" spans="1:14" x14ac:dyDescent="0.35">
      <c r="A36396" s="8" t="s">
        <v>125327</v>
      </c>
      <c r="B36396">
        <v>7980</v>
      </c>
      <c r="C36396" t="s">
        <v>125325</v>
      </c>
      <c r="D36396">
        <v>20535.009999999998</v>
      </c>
      <c r="E36396" t="s">
        <v>125326</v>
      </c>
      <c r="F36396" t="s">
        <v>226</v>
      </c>
      <c r="G36396" t="s">
        <v>125326</v>
      </c>
      <c r="H36396" t="s">
        <v>228</v>
      </c>
      <c r="I36396" t="s">
        <v>125326</v>
      </c>
      <c r="J36396" t="s">
        <v>176</v>
      </c>
      <c r="K36396" t="s">
        <v>125327</v>
      </c>
      <c r="L36396">
        <v>2523130</v>
      </c>
      <c r="M36396">
        <v>539451104</v>
      </c>
      <c r="N36396">
        <v>0</v>
      </c>
    </row>
    <row r="36397" spans="1:14" x14ac:dyDescent="0.35">
      <c r="A36397" s="8" t="s">
        <v>125329</v>
      </c>
      <c r="B36397">
        <v>7992</v>
      </c>
      <c r="C36397" t="s">
        <v>125328</v>
      </c>
      <c r="D36397">
        <v>20547.009999999998</v>
      </c>
      <c r="E36397" t="s">
        <v>109278</v>
      </c>
      <c r="F36397" t="s">
        <v>174</v>
      </c>
      <c r="G36397" t="s">
        <v>109279</v>
      </c>
      <c r="H36397" t="s">
        <v>175</v>
      </c>
      <c r="I36397" t="s">
        <v>109279</v>
      </c>
      <c r="J36397" t="s">
        <v>176</v>
      </c>
      <c r="K36397" t="s">
        <v>125329</v>
      </c>
      <c r="L36397" t="s">
        <v>125330</v>
      </c>
      <c r="M36397" t="s">
        <v>125331</v>
      </c>
      <c r="N36397">
        <v>0</v>
      </c>
    </row>
    <row r="36398" spans="1:14" x14ac:dyDescent="0.35">
      <c r="A36398" s="8" t="s">
        <v>125333</v>
      </c>
      <c r="B36398">
        <v>8014</v>
      </c>
      <c r="C36398" t="s">
        <v>125332</v>
      </c>
      <c r="D36398">
        <v>20568.009999999998</v>
      </c>
      <c r="E36398" t="s">
        <v>48209</v>
      </c>
      <c r="F36398" t="s">
        <v>174</v>
      </c>
      <c r="G36398" t="s">
        <v>48210</v>
      </c>
      <c r="H36398" t="s">
        <v>175</v>
      </c>
      <c r="I36398" t="s">
        <v>48210</v>
      </c>
      <c r="J36398" t="s">
        <v>176</v>
      </c>
      <c r="K36398" t="s">
        <v>125333</v>
      </c>
      <c r="L36398" t="s">
        <v>125334</v>
      </c>
      <c r="M36398" t="s">
        <v>125335</v>
      </c>
      <c r="N36398">
        <v>0</v>
      </c>
    </row>
    <row r="36399" spans="1:14" x14ac:dyDescent="0.35">
      <c r="A36399" s="8" t="s">
        <v>125337</v>
      </c>
      <c r="B36399">
        <v>8024</v>
      </c>
      <c r="C36399" t="s">
        <v>125336</v>
      </c>
      <c r="D36399">
        <v>20575.009999999998</v>
      </c>
      <c r="E36399" t="s">
        <v>2033</v>
      </c>
      <c r="F36399" t="s">
        <v>174</v>
      </c>
      <c r="G36399" t="s">
        <v>2033</v>
      </c>
      <c r="H36399" t="s">
        <v>175</v>
      </c>
      <c r="I36399" t="s">
        <v>2033</v>
      </c>
      <c r="J36399" t="s">
        <v>176</v>
      </c>
      <c r="K36399" t="s">
        <v>125337</v>
      </c>
      <c r="L36399" t="s">
        <v>125338</v>
      </c>
      <c r="M36399" t="s">
        <v>125339</v>
      </c>
      <c r="N36399">
        <v>0</v>
      </c>
    </row>
    <row r="36400" spans="1:14" x14ac:dyDescent="0.35">
      <c r="A36400" s="8" t="s">
        <v>125342</v>
      </c>
      <c r="B36400">
        <v>8049</v>
      </c>
      <c r="C36400" t="s">
        <v>125340</v>
      </c>
      <c r="D36400">
        <v>20598.009999999998</v>
      </c>
      <c r="E36400" t="s">
        <v>125341</v>
      </c>
      <c r="F36400" t="s">
        <v>226</v>
      </c>
      <c r="G36400" t="s">
        <v>125341</v>
      </c>
      <c r="H36400" t="s">
        <v>228</v>
      </c>
      <c r="I36400" t="s">
        <v>125341</v>
      </c>
      <c r="J36400" t="s">
        <v>176</v>
      </c>
      <c r="K36400" t="s">
        <v>125342</v>
      </c>
      <c r="L36400">
        <v>2588087</v>
      </c>
      <c r="M36400">
        <v>594901100</v>
      </c>
      <c r="N36400">
        <v>0</v>
      </c>
    </row>
    <row r="36401" spans="1:14" x14ac:dyDescent="0.35">
      <c r="A36401" s="8" t="s">
        <v>125344</v>
      </c>
      <c r="B36401">
        <v>8069</v>
      </c>
      <c r="C36401" t="s">
        <v>125343</v>
      </c>
      <c r="D36401">
        <v>20618.009999999998</v>
      </c>
      <c r="E36401" t="s">
        <v>35268</v>
      </c>
      <c r="F36401" t="s">
        <v>174</v>
      </c>
      <c r="G36401" t="s">
        <v>35268</v>
      </c>
      <c r="H36401" t="s">
        <v>175</v>
      </c>
      <c r="I36401" t="s">
        <v>35268</v>
      </c>
      <c r="J36401" t="s">
        <v>176</v>
      </c>
      <c r="K36401" t="s">
        <v>125344</v>
      </c>
      <c r="L36401">
        <v>2656229</v>
      </c>
      <c r="M36401">
        <v>110394103</v>
      </c>
      <c r="N36401">
        <v>0</v>
      </c>
    </row>
    <row r="36402" spans="1:14" x14ac:dyDescent="0.35">
      <c r="A36402" s="8" t="s">
        <v>125346</v>
      </c>
      <c r="B36402">
        <v>8071</v>
      </c>
      <c r="C36402" t="s">
        <v>125345</v>
      </c>
      <c r="D36402">
        <v>20620.009999999998</v>
      </c>
      <c r="E36402" t="s">
        <v>80105</v>
      </c>
      <c r="F36402" t="s">
        <v>174</v>
      </c>
      <c r="G36402" t="s">
        <v>80105</v>
      </c>
      <c r="H36402" t="s">
        <v>175</v>
      </c>
      <c r="I36402" t="s">
        <v>80105</v>
      </c>
      <c r="J36402" t="s">
        <v>176</v>
      </c>
      <c r="K36402" t="s">
        <v>125346</v>
      </c>
      <c r="L36402">
        <v>2653684</v>
      </c>
      <c r="M36402">
        <v>670872100</v>
      </c>
      <c r="N36402">
        <v>0</v>
      </c>
    </row>
    <row r="36403" spans="1:14" x14ac:dyDescent="0.35">
      <c r="A36403" s="8" t="s">
        <v>125349</v>
      </c>
      <c r="B36403">
        <v>8073</v>
      </c>
      <c r="C36403" t="s">
        <v>125347</v>
      </c>
      <c r="D36403">
        <v>20622.009999999998</v>
      </c>
      <c r="E36403" t="s">
        <v>125348</v>
      </c>
      <c r="F36403" t="s">
        <v>174</v>
      </c>
      <c r="G36403" t="s">
        <v>125348</v>
      </c>
      <c r="H36403" t="s">
        <v>175</v>
      </c>
      <c r="I36403" t="s">
        <v>125348</v>
      </c>
      <c r="J36403" t="s">
        <v>176</v>
      </c>
      <c r="K36403" t="s">
        <v>125349</v>
      </c>
      <c r="L36403">
        <v>2661739</v>
      </c>
      <c r="M36403">
        <v>685564106</v>
      </c>
      <c r="N36403">
        <v>0</v>
      </c>
    </row>
    <row r="36404" spans="1:14" x14ac:dyDescent="0.35">
      <c r="A36404" s="8" t="s">
        <v>125352</v>
      </c>
      <c r="B36404">
        <v>8093</v>
      </c>
      <c r="C36404" t="s">
        <v>125350</v>
      </c>
      <c r="D36404">
        <v>20642.009999999998</v>
      </c>
      <c r="E36404" t="s">
        <v>125351</v>
      </c>
      <c r="F36404" t="s">
        <v>174</v>
      </c>
      <c r="G36404" t="s">
        <v>125351</v>
      </c>
      <c r="H36404" t="s">
        <v>175</v>
      </c>
      <c r="I36404" t="s">
        <v>125351</v>
      </c>
      <c r="J36404" t="s">
        <v>176</v>
      </c>
      <c r="K36404" t="s">
        <v>125352</v>
      </c>
      <c r="L36404">
        <v>2802992</v>
      </c>
      <c r="M36404" t="s">
        <v>125353</v>
      </c>
      <c r="N36404">
        <v>0</v>
      </c>
    </row>
    <row r="36405" spans="1:14" x14ac:dyDescent="0.35">
      <c r="A36405" s="8" t="s">
        <v>125356</v>
      </c>
      <c r="B36405">
        <v>8097</v>
      </c>
      <c r="C36405" t="s">
        <v>125354</v>
      </c>
      <c r="D36405">
        <v>20646.009999999998</v>
      </c>
      <c r="E36405" t="s">
        <v>125355</v>
      </c>
      <c r="F36405" t="s">
        <v>226</v>
      </c>
      <c r="G36405" t="s">
        <v>125355</v>
      </c>
      <c r="H36405" t="s">
        <v>228</v>
      </c>
      <c r="I36405" t="s">
        <v>125355</v>
      </c>
      <c r="J36405" t="s">
        <v>176</v>
      </c>
      <c r="K36405" t="s">
        <v>125356</v>
      </c>
      <c r="L36405">
        <v>2706704</v>
      </c>
      <c r="M36405" t="s">
        <v>125357</v>
      </c>
      <c r="N36405">
        <v>0</v>
      </c>
    </row>
    <row r="36406" spans="1:14" x14ac:dyDescent="0.35">
      <c r="B36406">
        <v>83025</v>
      </c>
      <c r="C36406" t="s">
        <v>125358</v>
      </c>
      <c r="D36406">
        <v>20646.02</v>
      </c>
      <c r="E36406">
        <f>--125198</f>
        <v>125198</v>
      </c>
      <c r="F36406" t="s">
        <v>226</v>
      </c>
      <c r="I36406" t="s">
        <v>3710</v>
      </c>
      <c r="J36406" t="s">
        <v>249</v>
      </c>
      <c r="L36406" t="s">
        <v>250</v>
      </c>
      <c r="N36406">
        <v>0</v>
      </c>
    </row>
    <row r="36407" spans="1:14" x14ac:dyDescent="0.35">
      <c r="A36407" s="8" t="s">
        <v>125361</v>
      </c>
      <c r="B36407">
        <v>8103</v>
      </c>
      <c r="C36407" t="s">
        <v>125359</v>
      </c>
      <c r="D36407">
        <v>20652.009999999998</v>
      </c>
      <c r="E36407" t="s">
        <v>125360</v>
      </c>
      <c r="F36407" t="s">
        <v>174</v>
      </c>
      <c r="G36407" t="s">
        <v>125360</v>
      </c>
      <c r="H36407" t="s">
        <v>175</v>
      </c>
      <c r="I36407" t="s">
        <v>125360</v>
      </c>
      <c r="J36407" t="s">
        <v>176</v>
      </c>
      <c r="K36407" t="s">
        <v>125361</v>
      </c>
      <c r="L36407">
        <v>2717557</v>
      </c>
      <c r="M36407" t="s">
        <v>125362</v>
      </c>
      <c r="N36407">
        <v>0</v>
      </c>
    </row>
    <row r="36408" spans="1:14" x14ac:dyDescent="0.35">
      <c r="A36408" s="8" t="s">
        <v>125364</v>
      </c>
      <c r="B36408">
        <v>8122</v>
      </c>
      <c r="C36408" t="s">
        <v>125363</v>
      </c>
      <c r="D36408">
        <v>20676.009999999998</v>
      </c>
      <c r="E36408" t="s">
        <v>110851</v>
      </c>
      <c r="F36408" t="s">
        <v>226</v>
      </c>
      <c r="G36408" t="s">
        <v>110851</v>
      </c>
      <c r="H36408" t="s">
        <v>228</v>
      </c>
      <c r="I36408" t="s">
        <v>110851</v>
      </c>
      <c r="J36408" t="s">
        <v>176</v>
      </c>
      <c r="K36408" t="s">
        <v>125364</v>
      </c>
      <c r="L36408">
        <v>2041955</v>
      </c>
      <c r="M36408" s="9">
        <v>1.8499999999999999E+108</v>
      </c>
      <c r="N36408">
        <v>0</v>
      </c>
    </row>
    <row r="36409" spans="1:14" x14ac:dyDescent="0.35">
      <c r="A36409" s="8" t="s">
        <v>125367</v>
      </c>
      <c r="B36409">
        <v>8139</v>
      </c>
      <c r="C36409" t="s">
        <v>125365</v>
      </c>
      <c r="D36409">
        <v>20693.009999999998</v>
      </c>
      <c r="E36409" t="s">
        <v>125366</v>
      </c>
      <c r="F36409" t="s">
        <v>226</v>
      </c>
      <c r="G36409" t="s">
        <v>125366</v>
      </c>
      <c r="H36409" t="s">
        <v>228</v>
      </c>
      <c r="I36409" t="s">
        <v>125366</v>
      </c>
      <c r="J36409" t="s">
        <v>176</v>
      </c>
      <c r="K36409" t="s">
        <v>125367</v>
      </c>
      <c r="L36409" t="s">
        <v>125368</v>
      </c>
      <c r="M36409" t="s">
        <v>125369</v>
      </c>
      <c r="N36409">
        <v>0</v>
      </c>
    </row>
    <row r="36410" spans="1:14" x14ac:dyDescent="0.35">
      <c r="A36410" s="8" t="s">
        <v>125372</v>
      </c>
      <c r="B36410">
        <v>8142</v>
      </c>
      <c r="C36410" t="s">
        <v>125370</v>
      </c>
      <c r="D36410">
        <v>20696.009999999998</v>
      </c>
      <c r="E36410" t="s">
        <v>125371</v>
      </c>
      <c r="F36410" t="s">
        <v>226</v>
      </c>
      <c r="G36410" t="s">
        <v>125371</v>
      </c>
      <c r="H36410" t="s">
        <v>228</v>
      </c>
      <c r="I36410" t="s">
        <v>125371</v>
      </c>
      <c r="J36410" t="s">
        <v>176</v>
      </c>
      <c r="K36410" t="s">
        <v>125372</v>
      </c>
      <c r="L36410">
        <v>2821113</v>
      </c>
      <c r="M36410">
        <v>835451105</v>
      </c>
      <c r="N36410">
        <v>0</v>
      </c>
    </row>
    <row r="36411" spans="1:14" x14ac:dyDescent="0.35">
      <c r="A36411" s="8" t="s">
        <v>125375</v>
      </c>
      <c r="B36411">
        <v>8147</v>
      </c>
      <c r="C36411" t="s">
        <v>125373</v>
      </c>
      <c r="D36411">
        <v>20701.009999999998</v>
      </c>
      <c r="E36411" t="s">
        <v>125374</v>
      </c>
      <c r="F36411" t="s">
        <v>226</v>
      </c>
      <c r="G36411" t="s">
        <v>125374</v>
      </c>
      <c r="H36411" t="s">
        <v>228</v>
      </c>
      <c r="I36411" t="s">
        <v>125374</v>
      </c>
      <c r="J36411" t="s">
        <v>176</v>
      </c>
      <c r="K36411" t="s">
        <v>125375</v>
      </c>
      <c r="L36411">
        <v>2838221</v>
      </c>
      <c r="M36411">
        <v>853626109</v>
      </c>
      <c r="N36411">
        <v>0</v>
      </c>
    </row>
    <row r="36412" spans="1:14" x14ac:dyDescent="0.35">
      <c r="A36412" s="8" t="s">
        <v>125378</v>
      </c>
      <c r="B36412">
        <v>8183</v>
      </c>
      <c r="C36412" t="s">
        <v>125376</v>
      </c>
      <c r="D36412">
        <v>20737.009999999998</v>
      </c>
      <c r="E36412" t="s">
        <v>125377</v>
      </c>
      <c r="F36412" t="s">
        <v>226</v>
      </c>
      <c r="G36412" t="s">
        <v>125377</v>
      </c>
      <c r="H36412" t="s">
        <v>228</v>
      </c>
      <c r="I36412" t="s">
        <v>125377</v>
      </c>
      <c r="J36412" t="s">
        <v>176</v>
      </c>
      <c r="K36412" t="s">
        <v>125378</v>
      </c>
      <c r="L36412">
        <v>2047500</v>
      </c>
      <c r="M36412">
        <v>39670104</v>
      </c>
      <c r="N36412">
        <v>0</v>
      </c>
    </row>
    <row r="36413" spans="1:14" x14ac:dyDescent="0.35">
      <c r="B36413">
        <v>15600</v>
      </c>
      <c r="C36413" t="s">
        <v>125379</v>
      </c>
      <c r="D36413">
        <v>20737.02</v>
      </c>
      <c r="G36413" t="s">
        <v>1114</v>
      </c>
      <c r="H36413" t="s">
        <v>1114</v>
      </c>
      <c r="I36413" t="s">
        <v>1114</v>
      </c>
      <c r="J36413" t="s">
        <v>1114</v>
      </c>
      <c r="N36413">
        <v>0</v>
      </c>
    </row>
    <row r="36414" spans="1:14" x14ac:dyDescent="0.35">
      <c r="A36414" s="8" t="s">
        <v>125381</v>
      </c>
      <c r="B36414">
        <v>8187</v>
      </c>
      <c r="C36414" t="s">
        <v>125380</v>
      </c>
      <c r="D36414">
        <v>20741.009999999998</v>
      </c>
      <c r="E36414" t="s">
        <v>8233</v>
      </c>
      <c r="F36414" t="s">
        <v>174</v>
      </c>
      <c r="G36414" t="s">
        <v>8233</v>
      </c>
      <c r="H36414" t="s">
        <v>175</v>
      </c>
      <c r="I36414" t="s">
        <v>8233</v>
      </c>
      <c r="J36414" t="s">
        <v>176</v>
      </c>
      <c r="K36414" t="s">
        <v>125381</v>
      </c>
      <c r="L36414">
        <v>2052689</v>
      </c>
      <c r="M36414">
        <v>46265104</v>
      </c>
      <c r="N36414">
        <v>0</v>
      </c>
    </row>
    <row r="36415" spans="1:14" x14ac:dyDescent="0.35">
      <c r="A36415" s="8" t="s">
        <v>125383</v>
      </c>
      <c r="B36415">
        <v>8205</v>
      </c>
      <c r="C36415" t="s">
        <v>125382</v>
      </c>
      <c r="D36415">
        <v>20760.009999999998</v>
      </c>
      <c r="E36415" t="s">
        <v>3397</v>
      </c>
      <c r="F36415" t="s">
        <v>226</v>
      </c>
      <c r="G36415" t="s">
        <v>3397</v>
      </c>
      <c r="H36415" t="s">
        <v>228</v>
      </c>
      <c r="I36415" t="s">
        <v>3397</v>
      </c>
      <c r="J36415" t="s">
        <v>176</v>
      </c>
      <c r="K36415" t="s">
        <v>125383</v>
      </c>
      <c r="L36415">
        <v>2807492</v>
      </c>
      <c r="M36415" t="s">
        <v>125384</v>
      </c>
      <c r="N36415">
        <v>0</v>
      </c>
    </row>
    <row r="36416" spans="1:14" x14ac:dyDescent="0.35">
      <c r="A36416" s="8" t="s">
        <v>125387</v>
      </c>
      <c r="B36416">
        <v>8210</v>
      </c>
      <c r="C36416" t="s">
        <v>125385</v>
      </c>
      <c r="D36416">
        <v>20763.009999999998</v>
      </c>
      <c r="E36416" t="s">
        <v>125386</v>
      </c>
      <c r="F36416" t="s">
        <v>226</v>
      </c>
      <c r="G36416" t="s">
        <v>125386</v>
      </c>
      <c r="H36416" t="s">
        <v>228</v>
      </c>
      <c r="I36416" t="s">
        <v>125386</v>
      </c>
      <c r="J36416" t="s">
        <v>176</v>
      </c>
      <c r="K36416" t="s">
        <v>125387</v>
      </c>
      <c r="L36416">
        <v>2220884</v>
      </c>
      <c r="M36416">
        <v>205638109</v>
      </c>
      <c r="N36416">
        <v>0</v>
      </c>
    </row>
    <row r="36417" spans="1:14" x14ac:dyDescent="0.35">
      <c r="A36417" s="8" t="s">
        <v>125389</v>
      </c>
      <c r="B36417">
        <v>8209</v>
      </c>
      <c r="C36417" t="s">
        <v>125388</v>
      </c>
      <c r="D36417">
        <v>20764.009999999998</v>
      </c>
      <c r="E36417" t="s">
        <v>103766</v>
      </c>
      <c r="F36417" t="s">
        <v>174</v>
      </c>
      <c r="G36417" t="s">
        <v>103766</v>
      </c>
      <c r="H36417" t="s">
        <v>175</v>
      </c>
      <c r="I36417" t="s">
        <v>103766</v>
      </c>
      <c r="J36417" t="s">
        <v>176</v>
      </c>
      <c r="K36417" t="s">
        <v>125389</v>
      </c>
      <c r="L36417">
        <v>2816238</v>
      </c>
      <c r="M36417">
        <v>832248108</v>
      </c>
      <c r="N36417">
        <v>0</v>
      </c>
    </row>
    <row r="36418" spans="1:14" x14ac:dyDescent="0.35">
      <c r="A36418" s="8" t="s">
        <v>125391</v>
      </c>
      <c r="B36418">
        <v>8216</v>
      </c>
      <c r="C36418" t="s">
        <v>125390</v>
      </c>
      <c r="D36418">
        <v>20770.009999999998</v>
      </c>
      <c r="E36418" t="s">
        <v>69155</v>
      </c>
      <c r="F36418" t="s">
        <v>174</v>
      </c>
      <c r="G36418" t="s">
        <v>69155</v>
      </c>
      <c r="H36418" t="s">
        <v>175</v>
      </c>
      <c r="I36418" t="s">
        <v>69155</v>
      </c>
      <c r="J36418" t="s">
        <v>176</v>
      </c>
      <c r="K36418" t="s">
        <v>125391</v>
      </c>
      <c r="L36418">
        <v>2232696</v>
      </c>
      <c r="M36418">
        <v>222862104</v>
      </c>
      <c r="N36418">
        <v>0</v>
      </c>
    </row>
    <row r="36419" spans="1:14" x14ac:dyDescent="0.35">
      <c r="A36419" s="8" t="s">
        <v>96928</v>
      </c>
      <c r="B36419">
        <v>8240</v>
      </c>
      <c r="C36419" t="s">
        <v>125392</v>
      </c>
      <c r="D36419">
        <v>20794.009999999998</v>
      </c>
      <c r="E36419" t="s">
        <v>96926</v>
      </c>
      <c r="F36419" t="s">
        <v>226</v>
      </c>
      <c r="G36419" t="s">
        <v>96926</v>
      </c>
      <c r="H36419" t="s">
        <v>228</v>
      </c>
      <c r="I36419" t="s">
        <v>96926</v>
      </c>
      <c r="J36419" t="s">
        <v>176</v>
      </c>
      <c r="K36419" t="s">
        <v>96928</v>
      </c>
      <c r="L36419">
        <v>2065870</v>
      </c>
      <c r="M36419" t="s">
        <v>96929</v>
      </c>
      <c r="N36419">
        <v>0</v>
      </c>
    </row>
    <row r="36420" spans="1:14" x14ac:dyDescent="0.35">
      <c r="A36420" s="8" t="s">
        <v>125395</v>
      </c>
      <c r="B36420">
        <v>8269</v>
      </c>
      <c r="C36420" t="s">
        <v>125393</v>
      </c>
      <c r="D36420">
        <v>20824.009999999998</v>
      </c>
      <c r="E36420" t="s">
        <v>125394</v>
      </c>
      <c r="F36420" t="s">
        <v>226</v>
      </c>
      <c r="G36420" t="s">
        <v>125394</v>
      </c>
      <c r="H36420" t="s">
        <v>228</v>
      </c>
      <c r="I36420" t="s">
        <v>125394</v>
      </c>
      <c r="J36420" t="s">
        <v>176</v>
      </c>
      <c r="K36420" t="s">
        <v>125395</v>
      </c>
      <c r="L36420">
        <v>2329134</v>
      </c>
      <c r="M36420">
        <v>302633102</v>
      </c>
      <c r="N36420">
        <v>0</v>
      </c>
    </row>
    <row r="36421" spans="1:14" x14ac:dyDescent="0.35">
      <c r="A36421" s="8" t="s">
        <v>125397</v>
      </c>
      <c r="B36421">
        <v>8271</v>
      </c>
      <c r="C36421" t="s">
        <v>125396</v>
      </c>
      <c r="D36421">
        <v>20825.009999999998</v>
      </c>
      <c r="E36421" t="s">
        <v>119526</v>
      </c>
      <c r="F36421" t="s">
        <v>174</v>
      </c>
      <c r="G36421" t="s">
        <v>119526</v>
      </c>
      <c r="H36421" t="s">
        <v>175</v>
      </c>
      <c r="I36421" t="s">
        <v>119526</v>
      </c>
      <c r="J36421" t="s">
        <v>176</v>
      </c>
      <c r="K36421" t="s">
        <v>125397</v>
      </c>
      <c r="L36421">
        <v>2388395</v>
      </c>
      <c r="M36421" t="s">
        <v>125398</v>
      </c>
      <c r="N36421">
        <v>0</v>
      </c>
    </row>
    <row r="36422" spans="1:14" x14ac:dyDescent="0.35">
      <c r="A36422" s="8" t="s">
        <v>125402</v>
      </c>
      <c r="B36422">
        <v>20909</v>
      </c>
      <c r="C36422" t="s">
        <v>125399</v>
      </c>
      <c r="D36422">
        <v>20825.03</v>
      </c>
      <c r="E36422" t="s">
        <v>125400</v>
      </c>
      <c r="F36422" t="s">
        <v>174</v>
      </c>
      <c r="G36422" t="s">
        <v>125401</v>
      </c>
      <c r="H36422" t="s">
        <v>175</v>
      </c>
      <c r="I36422" t="s">
        <v>125401</v>
      </c>
      <c r="J36422" t="s">
        <v>176</v>
      </c>
      <c r="K36422" t="s">
        <v>125402</v>
      </c>
      <c r="L36422" t="s">
        <v>125403</v>
      </c>
      <c r="M36422" t="s">
        <v>125404</v>
      </c>
      <c r="N36422">
        <v>0</v>
      </c>
    </row>
    <row r="36423" spans="1:14" x14ac:dyDescent="0.35">
      <c r="A36423" s="8" t="s">
        <v>125407</v>
      </c>
      <c r="B36423">
        <v>8287</v>
      </c>
      <c r="C36423" t="s">
        <v>125405</v>
      </c>
      <c r="D36423">
        <v>20841.009999999998</v>
      </c>
      <c r="E36423" t="s">
        <v>125406</v>
      </c>
      <c r="F36423" t="s">
        <v>226</v>
      </c>
      <c r="G36423" t="s">
        <v>125406</v>
      </c>
      <c r="H36423" t="s">
        <v>228</v>
      </c>
      <c r="I36423" t="s">
        <v>125406</v>
      </c>
      <c r="J36423" t="s">
        <v>176</v>
      </c>
      <c r="K36423" t="s">
        <v>125407</v>
      </c>
      <c r="L36423">
        <v>2185284</v>
      </c>
      <c r="M36423">
        <v>156782104</v>
      </c>
      <c r="N36423">
        <v>0</v>
      </c>
    </row>
    <row r="36424" spans="1:14" x14ac:dyDescent="0.35">
      <c r="A36424" s="8" t="s">
        <v>125410</v>
      </c>
      <c r="B36424">
        <v>8302</v>
      </c>
      <c r="C36424" t="s">
        <v>125408</v>
      </c>
      <c r="D36424">
        <v>20856.009999999998</v>
      </c>
      <c r="E36424" t="s">
        <v>125409</v>
      </c>
      <c r="F36424" t="s">
        <v>453</v>
      </c>
      <c r="G36424" t="s">
        <v>38422</v>
      </c>
      <c r="H36424" t="s">
        <v>455</v>
      </c>
      <c r="I36424" t="s">
        <v>38422</v>
      </c>
      <c r="J36424" t="s">
        <v>455</v>
      </c>
      <c r="K36424" t="s">
        <v>125410</v>
      </c>
      <c r="L36424" t="s">
        <v>125411</v>
      </c>
      <c r="N36424">
        <v>0</v>
      </c>
    </row>
    <row r="36425" spans="1:14" x14ac:dyDescent="0.35">
      <c r="B36425">
        <v>49034</v>
      </c>
      <c r="C36425" t="s">
        <v>125412</v>
      </c>
      <c r="D36425">
        <v>20856.02</v>
      </c>
      <c r="G36425" t="s">
        <v>1114</v>
      </c>
      <c r="H36425" t="s">
        <v>1114</v>
      </c>
      <c r="I36425" t="s">
        <v>1114</v>
      </c>
      <c r="J36425" t="s">
        <v>1114</v>
      </c>
      <c r="N36425">
        <v>0</v>
      </c>
    </row>
    <row r="36426" spans="1:14" x14ac:dyDescent="0.35">
      <c r="A36426" s="8" t="s">
        <v>125415</v>
      </c>
      <c r="B36426">
        <v>8307</v>
      </c>
      <c r="C36426" t="s">
        <v>125413</v>
      </c>
      <c r="D36426">
        <v>20861.009999999998</v>
      </c>
      <c r="E36426" t="s">
        <v>125414</v>
      </c>
      <c r="F36426" t="s">
        <v>273</v>
      </c>
      <c r="G36426" t="s">
        <v>125414</v>
      </c>
      <c r="H36426" t="s">
        <v>274</v>
      </c>
      <c r="I36426" t="s">
        <v>125414</v>
      </c>
      <c r="J36426" t="s">
        <v>275</v>
      </c>
      <c r="K36426" t="s">
        <v>125415</v>
      </c>
      <c r="L36426">
        <v>2559696</v>
      </c>
      <c r="M36426" t="s">
        <v>125416</v>
      </c>
      <c r="N36426">
        <v>0</v>
      </c>
    </row>
    <row r="36427" spans="1:14" x14ac:dyDescent="0.35">
      <c r="A36427" s="8" t="s">
        <v>125415</v>
      </c>
      <c r="B36427">
        <v>45484</v>
      </c>
      <c r="C36427" t="s">
        <v>125417</v>
      </c>
      <c r="D36427">
        <v>20861.02</v>
      </c>
      <c r="E36427" t="s">
        <v>125418</v>
      </c>
      <c r="F36427" t="s">
        <v>174</v>
      </c>
      <c r="G36427" t="s">
        <v>125418</v>
      </c>
      <c r="H36427" t="s">
        <v>175</v>
      </c>
      <c r="I36427" t="s">
        <v>125418</v>
      </c>
      <c r="J36427" t="s">
        <v>176</v>
      </c>
      <c r="K36427" t="s">
        <v>125415</v>
      </c>
      <c r="L36427">
        <v>2591739</v>
      </c>
      <c r="M36427" t="s">
        <v>125416</v>
      </c>
      <c r="N36427">
        <v>0</v>
      </c>
    </row>
    <row r="36428" spans="1:14" x14ac:dyDescent="0.35">
      <c r="A36428" s="8" t="s">
        <v>125421</v>
      </c>
      <c r="B36428">
        <v>8311</v>
      </c>
      <c r="C36428" t="s">
        <v>125419</v>
      </c>
      <c r="D36428">
        <v>20865.009999999998</v>
      </c>
      <c r="E36428" t="s">
        <v>125420</v>
      </c>
      <c r="F36428" t="s">
        <v>453</v>
      </c>
      <c r="G36428" t="s">
        <v>84942</v>
      </c>
      <c r="H36428" t="s">
        <v>455</v>
      </c>
      <c r="I36428" t="s">
        <v>84942</v>
      </c>
      <c r="J36428" t="s">
        <v>455</v>
      </c>
      <c r="K36428" t="s">
        <v>125421</v>
      </c>
      <c r="L36428">
        <v>6479648</v>
      </c>
      <c r="N36428">
        <v>0</v>
      </c>
    </row>
    <row r="36429" spans="1:14" x14ac:dyDescent="0.35">
      <c r="A36429" s="8" t="s">
        <v>125424</v>
      </c>
      <c r="B36429">
        <v>8312</v>
      </c>
      <c r="C36429" t="s">
        <v>125422</v>
      </c>
      <c r="D36429">
        <v>20866.009999999998</v>
      </c>
      <c r="E36429" t="s">
        <v>125423</v>
      </c>
      <c r="F36429" t="s">
        <v>273</v>
      </c>
      <c r="G36429" t="s">
        <v>125423</v>
      </c>
      <c r="H36429" t="s">
        <v>274</v>
      </c>
      <c r="I36429" t="s">
        <v>125423</v>
      </c>
      <c r="J36429" t="s">
        <v>275</v>
      </c>
      <c r="K36429" t="s">
        <v>125424</v>
      </c>
      <c r="L36429">
        <v>2213538</v>
      </c>
      <c r="M36429">
        <v>8916108</v>
      </c>
      <c r="N36429">
        <v>0</v>
      </c>
    </row>
    <row r="36430" spans="1:14" x14ac:dyDescent="0.35">
      <c r="A36430" s="8" t="s">
        <v>125424</v>
      </c>
      <c r="B36430">
        <v>45438</v>
      </c>
      <c r="C36430" t="s">
        <v>125425</v>
      </c>
      <c r="D36430">
        <v>20866.02</v>
      </c>
      <c r="E36430" t="s">
        <v>125423</v>
      </c>
      <c r="F36430" t="s">
        <v>174</v>
      </c>
      <c r="G36430" t="s">
        <v>125423</v>
      </c>
      <c r="H36430" t="s">
        <v>175</v>
      </c>
      <c r="I36430" t="s">
        <v>125423</v>
      </c>
      <c r="J36430" t="s">
        <v>176</v>
      </c>
      <c r="K36430" t="s">
        <v>125424</v>
      </c>
      <c r="L36430">
        <v>2015530</v>
      </c>
      <c r="M36430">
        <v>8916108</v>
      </c>
      <c r="N36430">
        <v>0</v>
      </c>
    </row>
    <row r="36431" spans="1:14" x14ac:dyDescent="0.35">
      <c r="A36431" s="8" t="s">
        <v>125429</v>
      </c>
      <c r="B36431">
        <v>8323</v>
      </c>
      <c r="C36431" t="s">
        <v>125426</v>
      </c>
      <c r="D36431">
        <v>20874.009999999998</v>
      </c>
      <c r="E36431" t="s">
        <v>125427</v>
      </c>
      <c r="F36431" t="s">
        <v>273</v>
      </c>
      <c r="G36431" t="s">
        <v>125428</v>
      </c>
      <c r="H36431" t="s">
        <v>274</v>
      </c>
      <c r="I36431" t="s">
        <v>125428</v>
      </c>
      <c r="J36431" t="s">
        <v>275</v>
      </c>
      <c r="K36431" t="s">
        <v>125429</v>
      </c>
      <c r="L36431" t="s">
        <v>125430</v>
      </c>
      <c r="M36431" t="s">
        <v>125431</v>
      </c>
      <c r="N36431">
        <v>0</v>
      </c>
    </row>
    <row r="36432" spans="1:14" x14ac:dyDescent="0.35">
      <c r="A36432" s="8" t="s">
        <v>125429</v>
      </c>
      <c r="B36432">
        <v>49183</v>
      </c>
      <c r="C36432" t="s">
        <v>125432</v>
      </c>
      <c r="D36432">
        <v>20874.02</v>
      </c>
      <c r="E36432" t="s">
        <v>125427</v>
      </c>
      <c r="F36432" t="s">
        <v>226</v>
      </c>
      <c r="G36432" t="s">
        <v>125428</v>
      </c>
      <c r="H36432" t="s">
        <v>228</v>
      </c>
      <c r="I36432" t="s">
        <v>125428</v>
      </c>
      <c r="J36432" t="s">
        <v>176</v>
      </c>
      <c r="K36432" t="s">
        <v>125429</v>
      </c>
      <c r="L36432" t="s">
        <v>125433</v>
      </c>
      <c r="M36432" t="s">
        <v>125431</v>
      </c>
      <c r="N36432">
        <v>0</v>
      </c>
    </row>
    <row r="36433" spans="1:14" x14ac:dyDescent="0.35">
      <c r="A36433" s="8" t="s">
        <v>125435</v>
      </c>
      <c r="B36433">
        <v>8327</v>
      </c>
      <c r="C36433" t="s">
        <v>125434</v>
      </c>
      <c r="D36433">
        <v>20878.009999999998</v>
      </c>
      <c r="E36433" t="s">
        <v>8434</v>
      </c>
      <c r="F36433" t="s">
        <v>174</v>
      </c>
      <c r="G36433" t="s">
        <v>8434</v>
      </c>
      <c r="H36433" t="s">
        <v>175</v>
      </c>
      <c r="I36433" t="s">
        <v>8434</v>
      </c>
      <c r="J36433" t="s">
        <v>176</v>
      </c>
      <c r="K36433" t="s">
        <v>125435</v>
      </c>
      <c r="L36433">
        <v>2468844</v>
      </c>
      <c r="M36433">
        <v>35290105</v>
      </c>
      <c r="N36433">
        <v>0</v>
      </c>
    </row>
    <row r="36434" spans="1:14" x14ac:dyDescent="0.35">
      <c r="A36434" s="8" t="s">
        <v>125439</v>
      </c>
      <c r="B36434">
        <v>54100</v>
      </c>
      <c r="C36434" t="s">
        <v>125436</v>
      </c>
      <c r="D36434">
        <v>20879.02</v>
      </c>
      <c r="E36434" t="s">
        <v>125437</v>
      </c>
      <c r="F36434" t="s">
        <v>174</v>
      </c>
      <c r="G36434" t="s">
        <v>125438</v>
      </c>
      <c r="H36434" t="s">
        <v>175</v>
      </c>
      <c r="I36434" t="s">
        <v>125438</v>
      </c>
      <c r="J36434" t="s">
        <v>176</v>
      </c>
      <c r="K36434" t="s">
        <v>125439</v>
      </c>
      <c r="L36434" t="s">
        <v>125440</v>
      </c>
      <c r="M36434" t="s">
        <v>125441</v>
      </c>
      <c r="N36434">
        <v>0</v>
      </c>
    </row>
    <row r="36435" spans="1:14" x14ac:dyDescent="0.35">
      <c r="A36435" s="8" t="s">
        <v>125445</v>
      </c>
      <c r="B36435">
        <v>19024</v>
      </c>
      <c r="C36435" t="s">
        <v>125442</v>
      </c>
      <c r="D36435">
        <v>20879.03</v>
      </c>
      <c r="E36435" t="s">
        <v>125443</v>
      </c>
      <c r="F36435" t="s">
        <v>174</v>
      </c>
      <c r="G36435" t="s">
        <v>125444</v>
      </c>
      <c r="H36435" t="s">
        <v>175</v>
      </c>
      <c r="I36435" t="s">
        <v>125444</v>
      </c>
      <c r="J36435" t="s">
        <v>176</v>
      </c>
      <c r="K36435" t="s">
        <v>125445</v>
      </c>
      <c r="L36435" t="s">
        <v>125446</v>
      </c>
      <c r="M36435" t="s">
        <v>125447</v>
      </c>
      <c r="N36435">
        <v>0</v>
      </c>
    </row>
    <row r="36436" spans="1:14" x14ac:dyDescent="0.35">
      <c r="A36436" s="8" t="s">
        <v>125451</v>
      </c>
      <c r="B36436">
        <v>18823</v>
      </c>
      <c r="C36436" t="s">
        <v>125448</v>
      </c>
      <c r="D36436">
        <v>20879.04</v>
      </c>
      <c r="E36436" t="s">
        <v>125449</v>
      </c>
      <c r="F36436" t="s">
        <v>174</v>
      </c>
      <c r="G36436" t="s">
        <v>125450</v>
      </c>
      <c r="H36436" t="s">
        <v>175</v>
      </c>
      <c r="I36436" t="s">
        <v>125450</v>
      </c>
      <c r="J36436" t="s">
        <v>176</v>
      </c>
      <c r="K36436" t="s">
        <v>125451</v>
      </c>
      <c r="L36436" t="s">
        <v>125452</v>
      </c>
      <c r="M36436" t="s">
        <v>125453</v>
      </c>
      <c r="N36436">
        <v>0</v>
      </c>
    </row>
    <row r="36437" spans="1:14" x14ac:dyDescent="0.35">
      <c r="A36437" s="8" t="s">
        <v>125457</v>
      </c>
      <c r="B36437">
        <v>18822</v>
      </c>
      <c r="C36437" t="s">
        <v>125454</v>
      </c>
      <c r="D36437">
        <v>20879.05</v>
      </c>
      <c r="E36437" t="s">
        <v>125455</v>
      </c>
      <c r="F36437" t="s">
        <v>174</v>
      </c>
      <c r="G36437" t="s">
        <v>125456</v>
      </c>
      <c r="H36437" t="s">
        <v>175</v>
      </c>
      <c r="I36437" t="s">
        <v>125456</v>
      </c>
      <c r="J36437" t="s">
        <v>176</v>
      </c>
      <c r="K36437" t="s">
        <v>125457</v>
      </c>
      <c r="L36437" t="s">
        <v>125458</v>
      </c>
      <c r="M36437" t="s">
        <v>125459</v>
      </c>
      <c r="N36437">
        <v>0</v>
      </c>
    </row>
    <row r="36438" spans="1:14" x14ac:dyDescent="0.35">
      <c r="A36438" s="8" t="s">
        <v>125463</v>
      </c>
      <c r="B36438">
        <v>18821</v>
      </c>
      <c r="C36438" t="s">
        <v>125460</v>
      </c>
      <c r="D36438">
        <v>20879.060000000001</v>
      </c>
      <c r="E36438" t="s">
        <v>125461</v>
      </c>
      <c r="F36438" t="s">
        <v>174</v>
      </c>
      <c r="G36438" t="s">
        <v>125462</v>
      </c>
      <c r="H36438" t="s">
        <v>175</v>
      </c>
      <c r="I36438" t="s">
        <v>125462</v>
      </c>
      <c r="J36438" t="s">
        <v>176</v>
      </c>
      <c r="K36438" t="s">
        <v>125463</v>
      </c>
      <c r="L36438">
        <v>2938507</v>
      </c>
      <c r="M36438" t="s">
        <v>125464</v>
      </c>
      <c r="N36438">
        <v>0</v>
      </c>
    </row>
    <row r="36439" spans="1:14" x14ac:dyDescent="0.35">
      <c r="A36439" s="8" t="s">
        <v>125468</v>
      </c>
      <c r="B36439">
        <v>60990</v>
      </c>
      <c r="C36439" t="s">
        <v>125465</v>
      </c>
      <c r="D36439">
        <v>20879.11</v>
      </c>
      <c r="E36439" t="s">
        <v>125466</v>
      </c>
      <c r="F36439" t="s">
        <v>174</v>
      </c>
      <c r="G36439" t="s">
        <v>125467</v>
      </c>
      <c r="H36439" t="s">
        <v>175</v>
      </c>
      <c r="I36439" t="s">
        <v>125467</v>
      </c>
      <c r="J36439" t="s">
        <v>176</v>
      </c>
      <c r="K36439" t="s">
        <v>125468</v>
      </c>
      <c r="L36439" t="s">
        <v>125469</v>
      </c>
      <c r="M36439" t="s">
        <v>125470</v>
      </c>
      <c r="N36439">
        <v>0</v>
      </c>
    </row>
    <row r="36440" spans="1:14" x14ac:dyDescent="0.35">
      <c r="A36440" s="8" t="s">
        <v>125473</v>
      </c>
      <c r="B36440">
        <v>8336</v>
      </c>
      <c r="C36440" t="s">
        <v>125471</v>
      </c>
      <c r="D36440">
        <v>20886.009999999998</v>
      </c>
      <c r="E36440" t="s">
        <v>125472</v>
      </c>
      <c r="F36440" t="s">
        <v>174</v>
      </c>
      <c r="G36440" t="s">
        <v>125472</v>
      </c>
      <c r="H36440" t="s">
        <v>175</v>
      </c>
      <c r="I36440" t="s">
        <v>125472</v>
      </c>
      <c r="J36440" t="s">
        <v>176</v>
      </c>
      <c r="K36440" t="s">
        <v>125473</v>
      </c>
      <c r="L36440">
        <v>2081144</v>
      </c>
      <c r="M36440">
        <v>67774109</v>
      </c>
      <c r="N36440">
        <v>0</v>
      </c>
    </row>
    <row r="36441" spans="1:14" x14ac:dyDescent="0.35">
      <c r="A36441" s="8" t="s">
        <v>125475</v>
      </c>
      <c r="B36441">
        <v>8384</v>
      </c>
      <c r="C36441" t="s">
        <v>125474</v>
      </c>
      <c r="D36441">
        <v>20933.009999999998</v>
      </c>
      <c r="E36441" t="s">
        <v>60113</v>
      </c>
      <c r="F36441" t="s">
        <v>174</v>
      </c>
      <c r="G36441" t="s">
        <v>60113</v>
      </c>
      <c r="H36441" t="s">
        <v>175</v>
      </c>
      <c r="I36441" t="s">
        <v>60113</v>
      </c>
      <c r="J36441" t="s">
        <v>176</v>
      </c>
      <c r="K36441" t="s">
        <v>125475</v>
      </c>
      <c r="L36441">
        <v>2295945</v>
      </c>
      <c r="M36441" t="s">
        <v>125476</v>
      </c>
      <c r="N36441">
        <v>0</v>
      </c>
    </row>
    <row r="36442" spans="1:14" x14ac:dyDescent="0.35">
      <c r="A36442" s="8" t="s">
        <v>125480</v>
      </c>
      <c r="B36442">
        <v>18834</v>
      </c>
      <c r="C36442" t="s">
        <v>125477</v>
      </c>
      <c r="D36442">
        <v>20934.05</v>
      </c>
      <c r="E36442" t="s">
        <v>125478</v>
      </c>
      <c r="F36442" t="s">
        <v>174</v>
      </c>
      <c r="G36442" t="s">
        <v>125479</v>
      </c>
      <c r="H36442" t="s">
        <v>175</v>
      </c>
      <c r="I36442" t="s">
        <v>125479</v>
      </c>
      <c r="J36442" t="s">
        <v>176</v>
      </c>
      <c r="K36442" t="s">
        <v>125480</v>
      </c>
      <c r="M36442" t="s">
        <v>125481</v>
      </c>
      <c r="N36442">
        <v>0</v>
      </c>
    </row>
    <row r="36443" spans="1:14" x14ac:dyDescent="0.35">
      <c r="A36443" s="8" t="s">
        <v>125485</v>
      </c>
      <c r="B36443">
        <v>44686</v>
      </c>
      <c r="C36443" t="s">
        <v>125482</v>
      </c>
      <c r="D36443">
        <v>20951.04</v>
      </c>
      <c r="E36443" t="s">
        <v>125483</v>
      </c>
      <c r="F36443" t="s">
        <v>174</v>
      </c>
      <c r="G36443" t="s">
        <v>125484</v>
      </c>
      <c r="H36443" t="s">
        <v>175</v>
      </c>
      <c r="I36443" t="s">
        <v>125484</v>
      </c>
      <c r="J36443" t="s">
        <v>176</v>
      </c>
      <c r="K36443" t="s">
        <v>125485</v>
      </c>
      <c r="L36443">
        <v>2594136</v>
      </c>
      <c r="M36443">
        <v>431284306</v>
      </c>
      <c r="N36443">
        <v>0</v>
      </c>
    </row>
    <row r="36444" spans="1:14" x14ac:dyDescent="0.35">
      <c r="A36444" s="8" t="s">
        <v>125488</v>
      </c>
      <c r="B36444">
        <v>8412</v>
      </c>
      <c r="C36444" t="s">
        <v>125486</v>
      </c>
      <c r="D36444">
        <v>20962.009999999998</v>
      </c>
      <c r="E36444" t="s">
        <v>125487</v>
      </c>
      <c r="F36444" t="s">
        <v>174</v>
      </c>
      <c r="G36444" t="s">
        <v>125487</v>
      </c>
      <c r="H36444" t="s">
        <v>175</v>
      </c>
      <c r="I36444" t="s">
        <v>125487</v>
      </c>
      <c r="J36444" t="s">
        <v>176</v>
      </c>
      <c r="K36444" t="s">
        <v>125488</v>
      </c>
      <c r="L36444">
        <v>2477152</v>
      </c>
      <c r="M36444" t="s">
        <v>125489</v>
      </c>
      <c r="N36444">
        <v>0</v>
      </c>
    </row>
    <row r="36445" spans="1:14" x14ac:dyDescent="0.35">
      <c r="A36445" s="8" t="s">
        <v>125493</v>
      </c>
      <c r="B36445">
        <v>8419</v>
      </c>
      <c r="C36445" t="s">
        <v>125490</v>
      </c>
      <c r="D36445">
        <v>20968.009999999998</v>
      </c>
      <c r="E36445" t="s">
        <v>125491</v>
      </c>
      <c r="F36445" t="s">
        <v>174</v>
      </c>
      <c r="G36445" t="s">
        <v>125492</v>
      </c>
      <c r="H36445" t="s">
        <v>175</v>
      </c>
      <c r="I36445" t="s">
        <v>125492</v>
      </c>
      <c r="J36445" t="s">
        <v>176</v>
      </c>
      <c r="K36445" t="s">
        <v>125493</v>
      </c>
      <c r="L36445">
        <v>2513681</v>
      </c>
      <c r="M36445">
        <v>531172104</v>
      </c>
      <c r="N36445">
        <v>0</v>
      </c>
    </row>
    <row r="36446" spans="1:14" x14ac:dyDescent="0.35">
      <c r="A36446" s="8" t="s">
        <v>125495</v>
      </c>
      <c r="B36446">
        <v>8440</v>
      </c>
      <c r="C36446" t="s">
        <v>125494</v>
      </c>
      <c r="D36446">
        <v>20989.01</v>
      </c>
      <c r="E36446" t="s">
        <v>106072</v>
      </c>
      <c r="F36446" t="s">
        <v>174</v>
      </c>
      <c r="G36446" t="s">
        <v>106072</v>
      </c>
      <c r="H36446" t="s">
        <v>175</v>
      </c>
      <c r="I36446" t="s">
        <v>106072</v>
      </c>
      <c r="J36446" t="s">
        <v>176</v>
      </c>
      <c r="K36446" t="s">
        <v>125495</v>
      </c>
      <c r="L36446">
        <v>2704032</v>
      </c>
      <c r="M36446" t="s">
        <v>125496</v>
      </c>
      <c r="N36446">
        <v>0</v>
      </c>
    </row>
    <row r="36447" spans="1:14" x14ac:dyDescent="0.35">
      <c r="A36447" s="8" t="s">
        <v>125498</v>
      </c>
      <c r="B36447">
        <v>8447</v>
      </c>
      <c r="C36447" t="s">
        <v>125497</v>
      </c>
      <c r="D36447">
        <v>20996.01</v>
      </c>
      <c r="E36447" t="s">
        <v>54973</v>
      </c>
      <c r="F36447" t="s">
        <v>174</v>
      </c>
      <c r="G36447" t="s">
        <v>54973</v>
      </c>
      <c r="H36447" t="s">
        <v>175</v>
      </c>
      <c r="I36447" t="s">
        <v>54973</v>
      </c>
      <c r="J36447" t="s">
        <v>176</v>
      </c>
      <c r="K36447" t="s">
        <v>125498</v>
      </c>
      <c r="L36447">
        <v>2705262</v>
      </c>
      <c r="M36447">
        <v>737464107</v>
      </c>
      <c r="N36447">
        <v>0</v>
      </c>
    </row>
    <row r="36448" spans="1:14" x14ac:dyDescent="0.35">
      <c r="A36448" s="8" t="s">
        <v>125502</v>
      </c>
      <c r="B36448">
        <v>18840</v>
      </c>
      <c r="C36448" t="s">
        <v>125499</v>
      </c>
      <c r="D36448">
        <v>20996.02</v>
      </c>
      <c r="E36448" t="s">
        <v>125500</v>
      </c>
      <c r="F36448" t="s">
        <v>174</v>
      </c>
      <c r="G36448" t="s">
        <v>125501</v>
      </c>
      <c r="H36448" t="s">
        <v>175</v>
      </c>
      <c r="I36448" t="s">
        <v>125501</v>
      </c>
      <c r="J36448" t="s">
        <v>176</v>
      </c>
      <c r="K36448" t="s">
        <v>125502</v>
      </c>
      <c r="L36448">
        <v>2687809</v>
      </c>
      <c r="M36448">
        <v>737464206</v>
      </c>
      <c r="N36448">
        <v>0</v>
      </c>
    </row>
    <row r="36449" spans="1:14" x14ac:dyDescent="0.35">
      <c r="A36449" s="8" t="s">
        <v>125506</v>
      </c>
      <c r="B36449">
        <v>24747</v>
      </c>
      <c r="C36449" t="s">
        <v>125503</v>
      </c>
      <c r="D36449">
        <v>21009.02</v>
      </c>
      <c r="E36449" t="s">
        <v>125504</v>
      </c>
      <c r="F36449" t="s">
        <v>174</v>
      </c>
      <c r="G36449" t="s">
        <v>125505</v>
      </c>
      <c r="H36449" t="s">
        <v>175</v>
      </c>
      <c r="I36449" t="s">
        <v>125505</v>
      </c>
      <c r="J36449" t="s">
        <v>176</v>
      </c>
      <c r="K36449" t="s">
        <v>125506</v>
      </c>
      <c r="L36449" t="s">
        <v>125507</v>
      </c>
      <c r="M36449" t="s">
        <v>125508</v>
      </c>
      <c r="N36449">
        <v>0</v>
      </c>
    </row>
    <row r="36450" spans="1:14" x14ac:dyDescent="0.35">
      <c r="A36450" s="8" t="s">
        <v>125512</v>
      </c>
      <c r="B36450">
        <v>22418</v>
      </c>
      <c r="C36450" t="s">
        <v>125509</v>
      </c>
      <c r="D36450">
        <v>21009.03</v>
      </c>
      <c r="E36450" t="s">
        <v>125510</v>
      </c>
      <c r="F36450" t="s">
        <v>174</v>
      </c>
      <c r="G36450" t="s">
        <v>125511</v>
      </c>
      <c r="H36450" t="s">
        <v>175</v>
      </c>
      <c r="I36450" t="s">
        <v>125511</v>
      </c>
      <c r="J36450" t="s">
        <v>176</v>
      </c>
      <c r="K36450" t="s">
        <v>125512</v>
      </c>
      <c r="L36450" t="s">
        <v>125513</v>
      </c>
      <c r="M36450" t="s">
        <v>125514</v>
      </c>
      <c r="N36450">
        <v>0</v>
      </c>
    </row>
    <row r="36451" spans="1:14" x14ac:dyDescent="0.35">
      <c r="A36451" s="8" t="s">
        <v>125517</v>
      </c>
      <c r="B36451">
        <v>8469</v>
      </c>
      <c r="C36451" t="s">
        <v>125515</v>
      </c>
      <c r="D36451">
        <v>21015.02</v>
      </c>
      <c r="E36451" t="s">
        <v>125516</v>
      </c>
      <c r="F36451" t="s">
        <v>174</v>
      </c>
      <c r="G36451" t="s">
        <v>125516</v>
      </c>
      <c r="H36451" t="s">
        <v>175</v>
      </c>
      <c r="I36451" t="s">
        <v>125516</v>
      </c>
      <c r="J36451" t="s">
        <v>176</v>
      </c>
      <c r="K36451" t="s">
        <v>125517</v>
      </c>
      <c r="L36451">
        <v>2443799</v>
      </c>
      <c r="M36451" t="s">
        <v>125518</v>
      </c>
      <c r="N36451">
        <v>0</v>
      </c>
    </row>
    <row r="36452" spans="1:14" x14ac:dyDescent="0.35">
      <c r="B36452">
        <v>15783</v>
      </c>
      <c r="C36452" t="s">
        <v>125519</v>
      </c>
      <c r="D36452">
        <v>21027.03</v>
      </c>
      <c r="G36452" t="s">
        <v>1114</v>
      </c>
      <c r="H36452" t="s">
        <v>1114</v>
      </c>
      <c r="I36452" t="s">
        <v>1114</v>
      </c>
      <c r="J36452" t="s">
        <v>1114</v>
      </c>
      <c r="N36452">
        <v>0</v>
      </c>
    </row>
    <row r="36453" spans="1:14" x14ac:dyDescent="0.35">
      <c r="A36453" s="8" t="s">
        <v>125521</v>
      </c>
      <c r="B36453">
        <v>8482</v>
      </c>
      <c r="C36453" t="s">
        <v>125520</v>
      </c>
      <c r="D36453">
        <v>21029.01</v>
      </c>
      <c r="E36453" t="s">
        <v>44742</v>
      </c>
      <c r="F36453" t="s">
        <v>174</v>
      </c>
      <c r="G36453" t="s">
        <v>44742</v>
      </c>
      <c r="H36453" t="s">
        <v>175</v>
      </c>
      <c r="I36453" t="s">
        <v>44742</v>
      </c>
      <c r="J36453" t="s">
        <v>176</v>
      </c>
      <c r="K36453" t="s">
        <v>125521</v>
      </c>
      <c r="L36453">
        <v>2400426</v>
      </c>
      <c r="M36453">
        <v>404132102</v>
      </c>
      <c r="N36453">
        <v>0</v>
      </c>
    </row>
    <row r="36454" spans="1:14" x14ac:dyDescent="0.35">
      <c r="A36454" s="8" t="s">
        <v>125524</v>
      </c>
      <c r="B36454">
        <v>8494</v>
      </c>
      <c r="C36454" t="s">
        <v>125522</v>
      </c>
      <c r="D36454">
        <v>21040.01</v>
      </c>
      <c r="E36454" t="s">
        <v>125523</v>
      </c>
      <c r="F36454" t="s">
        <v>174</v>
      </c>
      <c r="G36454" t="s">
        <v>125523</v>
      </c>
      <c r="H36454" t="s">
        <v>175</v>
      </c>
      <c r="I36454" t="s">
        <v>125523</v>
      </c>
      <c r="J36454" t="s">
        <v>176</v>
      </c>
      <c r="K36454" t="s">
        <v>125524</v>
      </c>
      <c r="L36454">
        <v>2613785</v>
      </c>
      <c r="M36454">
        <v>902748102</v>
      </c>
      <c r="N36454">
        <v>0</v>
      </c>
    </row>
    <row r="36455" spans="1:14" x14ac:dyDescent="0.35">
      <c r="A36455" s="8" t="s">
        <v>125526</v>
      </c>
      <c r="B36455">
        <v>8496</v>
      </c>
      <c r="C36455" t="s">
        <v>125525</v>
      </c>
      <c r="D36455">
        <v>21042.01</v>
      </c>
      <c r="E36455" t="s">
        <v>123966</v>
      </c>
      <c r="F36455" t="s">
        <v>174</v>
      </c>
      <c r="G36455" t="s">
        <v>123966</v>
      </c>
      <c r="H36455" t="s">
        <v>175</v>
      </c>
      <c r="I36455" t="s">
        <v>123966</v>
      </c>
      <c r="J36455" t="s">
        <v>176</v>
      </c>
      <c r="K36455" t="s">
        <v>125526</v>
      </c>
      <c r="L36455">
        <v>2699558</v>
      </c>
      <c r="M36455">
        <v>740065107</v>
      </c>
      <c r="N36455">
        <v>0</v>
      </c>
    </row>
    <row r="36456" spans="1:14" x14ac:dyDescent="0.35">
      <c r="A36456" s="8" t="s">
        <v>125528</v>
      </c>
      <c r="B36456">
        <v>8524</v>
      </c>
      <c r="C36456" t="s">
        <v>125527</v>
      </c>
      <c r="D36456">
        <v>21069.01</v>
      </c>
      <c r="E36456" t="s">
        <v>49292</v>
      </c>
      <c r="F36456" t="s">
        <v>226</v>
      </c>
      <c r="G36456" t="s">
        <v>49292</v>
      </c>
      <c r="H36456" t="s">
        <v>228</v>
      </c>
      <c r="I36456" t="s">
        <v>49292</v>
      </c>
      <c r="J36456" t="s">
        <v>176</v>
      </c>
      <c r="K36456" t="s">
        <v>125528</v>
      </c>
      <c r="L36456">
        <v>2021690</v>
      </c>
      <c r="M36456">
        <v>21441100</v>
      </c>
      <c r="N36456">
        <v>0</v>
      </c>
    </row>
    <row r="36457" spans="1:14" x14ac:dyDescent="0.35">
      <c r="A36457" s="8" t="s">
        <v>125531</v>
      </c>
      <c r="B36457">
        <v>8526</v>
      </c>
      <c r="C36457" t="s">
        <v>125529</v>
      </c>
      <c r="D36457">
        <v>21071.01</v>
      </c>
      <c r="E36457" t="s">
        <v>125530</v>
      </c>
      <c r="F36457" t="s">
        <v>174</v>
      </c>
      <c r="G36457" t="s">
        <v>125530</v>
      </c>
      <c r="H36457" t="s">
        <v>175</v>
      </c>
      <c r="I36457" t="s">
        <v>125530</v>
      </c>
      <c r="J36457" t="s">
        <v>176</v>
      </c>
      <c r="K36457" t="s">
        <v>125531</v>
      </c>
      <c r="L36457">
        <v>2025335</v>
      </c>
      <c r="M36457" t="s">
        <v>125532</v>
      </c>
      <c r="N36457">
        <v>0</v>
      </c>
    </row>
    <row r="36458" spans="1:14" x14ac:dyDescent="0.35">
      <c r="A36458" s="8" t="s">
        <v>125535</v>
      </c>
      <c r="B36458">
        <v>8569</v>
      </c>
      <c r="C36458" t="s">
        <v>125533</v>
      </c>
      <c r="D36458">
        <v>21114.01</v>
      </c>
      <c r="E36458" t="s">
        <v>125534</v>
      </c>
      <c r="F36458" t="s">
        <v>174</v>
      </c>
      <c r="G36458" t="s">
        <v>125534</v>
      </c>
      <c r="H36458" t="s">
        <v>175</v>
      </c>
      <c r="I36458" t="s">
        <v>125534</v>
      </c>
      <c r="J36458" t="s">
        <v>176</v>
      </c>
      <c r="K36458" t="s">
        <v>125535</v>
      </c>
      <c r="L36458">
        <v>2261957</v>
      </c>
      <c r="M36458">
        <v>247131105</v>
      </c>
      <c r="N36458">
        <v>0</v>
      </c>
    </row>
    <row r="36459" spans="1:14" x14ac:dyDescent="0.35">
      <c r="B36459">
        <v>15643</v>
      </c>
      <c r="C36459" t="s">
        <v>125536</v>
      </c>
      <c r="D36459">
        <v>21114.02</v>
      </c>
      <c r="G36459" t="s">
        <v>125537</v>
      </c>
      <c r="H36459" t="s">
        <v>176</v>
      </c>
      <c r="I36459" t="s">
        <v>125537</v>
      </c>
      <c r="J36459" t="s">
        <v>175</v>
      </c>
      <c r="N36459">
        <v>0</v>
      </c>
    </row>
    <row r="36460" spans="1:14" x14ac:dyDescent="0.35">
      <c r="A36460" s="8" t="s">
        <v>125541</v>
      </c>
      <c r="B36460">
        <v>8572</v>
      </c>
      <c r="C36460" t="s">
        <v>125538</v>
      </c>
      <c r="D36460">
        <v>21118.01</v>
      </c>
      <c r="E36460" t="s">
        <v>125539</v>
      </c>
      <c r="F36460" t="s">
        <v>186</v>
      </c>
      <c r="G36460" t="s">
        <v>125540</v>
      </c>
      <c r="H36460" t="s">
        <v>83122</v>
      </c>
      <c r="I36460" t="s">
        <v>125540</v>
      </c>
      <c r="J36460" t="s">
        <v>176</v>
      </c>
      <c r="K36460" t="s">
        <v>125541</v>
      </c>
      <c r="L36460">
        <v>2867430</v>
      </c>
      <c r="M36460">
        <v>870738101</v>
      </c>
      <c r="N36460">
        <v>0</v>
      </c>
    </row>
    <row r="36461" spans="1:14" x14ac:dyDescent="0.35">
      <c r="A36461" s="8" t="s">
        <v>125544</v>
      </c>
      <c r="B36461">
        <v>8588</v>
      </c>
      <c r="C36461" t="s">
        <v>125542</v>
      </c>
      <c r="D36461">
        <v>21130.01</v>
      </c>
      <c r="E36461" t="s">
        <v>125543</v>
      </c>
      <c r="F36461" t="s">
        <v>226</v>
      </c>
      <c r="G36461" t="s">
        <v>125543</v>
      </c>
      <c r="H36461" t="s">
        <v>228</v>
      </c>
      <c r="I36461" t="s">
        <v>125543</v>
      </c>
      <c r="J36461" t="s">
        <v>176</v>
      </c>
      <c r="K36461" t="s">
        <v>125544</v>
      </c>
      <c r="L36461">
        <v>2062310</v>
      </c>
      <c r="M36461">
        <v>49513104</v>
      </c>
      <c r="N36461">
        <v>0</v>
      </c>
    </row>
    <row r="36462" spans="1:14" x14ac:dyDescent="0.35">
      <c r="A36462" s="8" t="s">
        <v>125547</v>
      </c>
      <c r="B36462">
        <v>8589</v>
      </c>
      <c r="C36462" t="s">
        <v>125545</v>
      </c>
      <c r="D36462">
        <v>21133.01</v>
      </c>
      <c r="E36462" t="s">
        <v>125546</v>
      </c>
      <c r="F36462" t="s">
        <v>226</v>
      </c>
      <c r="G36462" t="s">
        <v>125546</v>
      </c>
      <c r="H36462" t="s">
        <v>228</v>
      </c>
      <c r="I36462" t="s">
        <v>125546</v>
      </c>
      <c r="J36462" t="s">
        <v>176</v>
      </c>
      <c r="K36462" t="s">
        <v>125547</v>
      </c>
      <c r="L36462">
        <v>2185143</v>
      </c>
      <c r="M36462">
        <v>156708109</v>
      </c>
      <c r="N36462">
        <v>0</v>
      </c>
    </row>
    <row r="36463" spans="1:14" x14ac:dyDescent="0.35">
      <c r="A36463" s="8" t="s">
        <v>125549</v>
      </c>
      <c r="B36463">
        <v>8593</v>
      </c>
      <c r="C36463" t="s">
        <v>125548</v>
      </c>
      <c r="D36463">
        <v>21138.01</v>
      </c>
      <c r="E36463" t="s">
        <v>24535</v>
      </c>
      <c r="F36463" t="s">
        <v>174</v>
      </c>
      <c r="G36463" t="s">
        <v>24535</v>
      </c>
      <c r="H36463" t="s">
        <v>175</v>
      </c>
      <c r="I36463" t="s">
        <v>24535</v>
      </c>
      <c r="J36463" t="s">
        <v>176</v>
      </c>
      <c r="K36463" t="s">
        <v>125549</v>
      </c>
      <c r="L36463">
        <v>2062440</v>
      </c>
      <c r="M36463">
        <v>50095108</v>
      </c>
      <c r="N36463">
        <v>0</v>
      </c>
    </row>
    <row r="36464" spans="1:14" x14ac:dyDescent="0.35">
      <c r="A36464" s="8" t="s">
        <v>125551</v>
      </c>
      <c r="B36464">
        <v>8616</v>
      </c>
      <c r="C36464" t="s">
        <v>125550</v>
      </c>
      <c r="D36464">
        <v>21160.01</v>
      </c>
      <c r="E36464" t="s">
        <v>6292</v>
      </c>
      <c r="F36464" t="s">
        <v>174</v>
      </c>
      <c r="G36464" t="s">
        <v>6292</v>
      </c>
      <c r="H36464" t="s">
        <v>175</v>
      </c>
      <c r="I36464" t="s">
        <v>6292</v>
      </c>
      <c r="J36464" t="s">
        <v>176</v>
      </c>
      <c r="K36464" t="s">
        <v>125551</v>
      </c>
      <c r="L36464">
        <v>2200240</v>
      </c>
      <c r="M36464" t="s">
        <v>125552</v>
      </c>
      <c r="N36464">
        <v>0</v>
      </c>
    </row>
    <row r="36465" spans="1:14" x14ac:dyDescent="0.35">
      <c r="A36465" s="8" t="s">
        <v>125556</v>
      </c>
      <c r="B36465">
        <v>8655</v>
      </c>
      <c r="C36465" t="s">
        <v>125553</v>
      </c>
      <c r="D36465">
        <v>21199.01</v>
      </c>
      <c r="E36465" t="s">
        <v>125554</v>
      </c>
      <c r="F36465" t="s">
        <v>194</v>
      </c>
      <c r="G36465" t="s">
        <v>125555</v>
      </c>
      <c r="H36465" t="s">
        <v>196</v>
      </c>
      <c r="I36465" t="s">
        <v>125555</v>
      </c>
      <c r="J36465" t="s">
        <v>196</v>
      </c>
      <c r="K36465" t="s">
        <v>125556</v>
      </c>
      <c r="L36465" t="s">
        <v>125557</v>
      </c>
      <c r="N36465">
        <v>0</v>
      </c>
    </row>
    <row r="36466" spans="1:14" x14ac:dyDescent="0.35">
      <c r="A36466" s="8" t="s">
        <v>125560</v>
      </c>
      <c r="B36466">
        <v>8659</v>
      </c>
      <c r="C36466" t="s">
        <v>125558</v>
      </c>
      <c r="D36466">
        <v>21204.01</v>
      </c>
      <c r="E36466" t="s">
        <v>125559</v>
      </c>
      <c r="F36466" t="s">
        <v>226</v>
      </c>
      <c r="G36466" t="s">
        <v>125559</v>
      </c>
      <c r="H36466" t="s">
        <v>228</v>
      </c>
      <c r="I36466" t="s">
        <v>125559</v>
      </c>
      <c r="J36466" t="s">
        <v>176</v>
      </c>
      <c r="K36466" t="s">
        <v>125560</v>
      </c>
      <c r="L36466">
        <v>2516839</v>
      </c>
      <c r="M36466">
        <v>535678106</v>
      </c>
      <c r="N36466">
        <v>0</v>
      </c>
    </row>
    <row r="36467" spans="1:14" x14ac:dyDescent="0.35">
      <c r="A36467" s="8" t="s">
        <v>125563</v>
      </c>
      <c r="B36467">
        <v>8673</v>
      </c>
      <c r="C36467" t="s">
        <v>125561</v>
      </c>
      <c r="D36467">
        <v>21218.01</v>
      </c>
      <c r="E36467" t="s">
        <v>125562</v>
      </c>
      <c r="F36467" t="s">
        <v>226</v>
      </c>
      <c r="G36467" t="s">
        <v>125562</v>
      </c>
      <c r="H36467" t="s">
        <v>228</v>
      </c>
      <c r="I36467" t="s">
        <v>125562</v>
      </c>
      <c r="J36467" t="s">
        <v>176</v>
      </c>
      <c r="K36467" t="s">
        <v>125563</v>
      </c>
      <c r="L36467">
        <v>2650748</v>
      </c>
      <c r="M36467">
        <v>670008101</v>
      </c>
      <c r="N36467">
        <v>0</v>
      </c>
    </row>
    <row r="36468" spans="1:14" x14ac:dyDescent="0.35">
      <c r="A36468" s="8" t="s">
        <v>125566</v>
      </c>
      <c r="B36468">
        <v>8723</v>
      </c>
      <c r="C36468" t="s">
        <v>125564</v>
      </c>
      <c r="D36468">
        <v>21268.01</v>
      </c>
      <c r="E36468" t="s">
        <v>125565</v>
      </c>
      <c r="F36468" t="s">
        <v>226</v>
      </c>
      <c r="G36468" t="s">
        <v>125565</v>
      </c>
      <c r="H36468" t="s">
        <v>228</v>
      </c>
      <c r="I36468" t="s">
        <v>125565</v>
      </c>
      <c r="J36468" t="s">
        <v>176</v>
      </c>
      <c r="K36468" t="s">
        <v>125566</v>
      </c>
      <c r="L36468">
        <v>2578033</v>
      </c>
      <c r="M36468">
        <v>587200106</v>
      </c>
      <c r="N36468">
        <v>0</v>
      </c>
    </row>
    <row r="36469" spans="1:14" x14ac:dyDescent="0.35">
      <c r="A36469" s="8" t="s">
        <v>125569</v>
      </c>
      <c r="B36469">
        <v>8733</v>
      </c>
      <c r="C36469" t="s">
        <v>125567</v>
      </c>
      <c r="D36469">
        <v>21277.01</v>
      </c>
      <c r="E36469" t="s">
        <v>125568</v>
      </c>
      <c r="F36469" t="s">
        <v>226</v>
      </c>
      <c r="G36469" t="s">
        <v>125568</v>
      </c>
      <c r="H36469" t="s">
        <v>228</v>
      </c>
      <c r="I36469" t="s">
        <v>125568</v>
      </c>
      <c r="J36469" t="s">
        <v>176</v>
      </c>
      <c r="K36469" t="s">
        <v>125569</v>
      </c>
      <c r="L36469">
        <v>2671318</v>
      </c>
      <c r="M36469">
        <v>699462107</v>
      </c>
      <c r="N36469">
        <v>0</v>
      </c>
    </row>
    <row r="36470" spans="1:14" x14ac:dyDescent="0.35">
      <c r="A36470" s="8" t="s">
        <v>125571</v>
      </c>
      <c r="B36470">
        <v>8769</v>
      </c>
      <c r="C36470" t="s">
        <v>125570</v>
      </c>
      <c r="D36470">
        <v>21312.01</v>
      </c>
      <c r="E36470" t="s">
        <v>17069</v>
      </c>
      <c r="F36470" t="s">
        <v>174</v>
      </c>
      <c r="G36470" t="s">
        <v>17069</v>
      </c>
      <c r="H36470" t="s">
        <v>175</v>
      </c>
      <c r="I36470" t="s">
        <v>17069</v>
      </c>
      <c r="J36470" t="s">
        <v>176</v>
      </c>
      <c r="K36470" t="s">
        <v>125571</v>
      </c>
      <c r="L36470" t="s">
        <v>125572</v>
      </c>
      <c r="M36470" t="s">
        <v>125573</v>
      </c>
      <c r="N36470">
        <v>0</v>
      </c>
    </row>
    <row r="36471" spans="1:14" x14ac:dyDescent="0.35">
      <c r="A36471" s="8" t="s">
        <v>125576</v>
      </c>
      <c r="B36471">
        <v>8810</v>
      </c>
      <c r="C36471" t="s">
        <v>125574</v>
      </c>
      <c r="D36471">
        <v>21351.01</v>
      </c>
      <c r="E36471" t="s">
        <v>125575</v>
      </c>
      <c r="F36471" t="s">
        <v>174</v>
      </c>
      <c r="G36471" t="s">
        <v>125575</v>
      </c>
      <c r="H36471" t="s">
        <v>175</v>
      </c>
      <c r="I36471" t="s">
        <v>125575</v>
      </c>
      <c r="J36471" t="s">
        <v>176</v>
      </c>
      <c r="K36471" t="s">
        <v>125576</v>
      </c>
      <c r="L36471">
        <v>2797838</v>
      </c>
      <c r="M36471">
        <v>811904101</v>
      </c>
      <c r="N36471">
        <v>0</v>
      </c>
    </row>
    <row r="36472" spans="1:14" x14ac:dyDescent="0.35">
      <c r="B36472">
        <v>72911</v>
      </c>
      <c r="C36472" t="s">
        <v>125577</v>
      </c>
      <c r="D36472">
        <v>21351.02</v>
      </c>
      <c r="I36472" t="s">
        <v>3710</v>
      </c>
      <c r="J36472" t="s">
        <v>249</v>
      </c>
      <c r="L36472" t="s">
        <v>250</v>
      </c>
      <c r="N36472">
        <v>0</v>
      </c>
    </row>
    <row r="36473" spans="1:14" x14ac:dyDescent="0.35">
      <c r="A36473" s="8" t="s">
        <v>125580</v>
      </c>
      <c r="B36473">
        <v>8822</v>
      </c>
      <c r="C36473" t="s">
        <v>125578</v>
      </c>
      <c r="D36473">
        <v>21363.01</v>
      </c>
      <c r="E36473" t="s">
        <v>125579</v>
      </c>
      <c r="F36473" t="s">
        <v>226</v>
      </c>
      <c r="G36473" t="s">
        <v>125579</v>
      </c>
      <c r="H36473" t="s">
        <v>228</v>
      </c>
      <c r="I36473" t="s">
        <v>125579</v>
      </c>
      <c r="J36473" t="s">
        <v>176</v>
      </c>
      <c r="K36473" t="s">
        <v>125580</v>
      </c>
      <c r="L36473">
        <v>2881537</v>
      </c>
      <c r="M36473">
        <v>879664100</v>
      </c>
      <c r="N36473">
        <v>0</v>
      </c>
    </row>
    <row r="36474" spans="1:14" x14ac:dyDescent="0.35">
      <c r="A36474" s="8" t="s">
        <v>125583</v>
      </c>
      <c r="B36474">
        <v>8843</v>
      </c>
      <c r="C36474" t="s">
        <v>125581</v>
      </c>
      <c r="D36474">
        <v>21384.01</v>
      </c>
      <c r="E36474" t="s">
        <v>125582</v>
      </c>
      <c r="F36474" t="s">
        <v>174</v>
      </c>
      <c r="G36474" t="s">
        <v>125582</v>
      </c>
      <c r="H36474" t="s">
        <v>175</v>
      </c>
      <c r="I36474" t="s">
        <v>125582</v>
      </c>
      <c r="J36474" t="s">
        <v>176</v>
      </c>
      <c r="K36474" t="s">
        <v>125583</v>
      </c>
      <c r="L36474">
        <v>2934550</v>
      </c>
      <c r="M36474" t="s">
        <v>125584</v>
      </c>
      <c r="N36474">
        <v>0</v>
      </c>
    </row>
    <row r="36475" spans="1:14" x14ac:dyDescent="0.35">
      <c r="B36475">
        <v>54395</v>
      </c>
      <c r="C36475" t="s">
        <v>125585</v>
      </c>
      <c r="D36475">
        <v>21404.02</v>
      </c>
      <c r="E36475" t="s">
        <v>125586</v>
      </c>
      <c r="F36475" t="s">
        <v>226</v>
      </c>
      <c r="G36475" t="s">
        <v>125586</v>
      </c>
      <c r="H36475" t="s">
        <v>4944</v>
      </c>
      <c r="I36475" t="s">
        <v>125586</v>
      </c>
      <c r="J36475" t="s">
        <v>176</v>
      </c>
      <c r="L36475">
        <v>2932361</v>
      </c>
      <c r="N36475">
        <v>0</v>
      </c>
    </row>
    <row r="36476" spans="1:14" x14ac:dyDescent="0.35">
      <c r="A36476" s="8" t="s">
        <v>125589</v>
      </c>
      <c r="B36476">
        <v>8866</v>
      </c>
      <c r="C36476" t="s">
        <v>125587</v>
      </c>
      <c r="D36476">
        <v>21407.01</v>
      </c>
      <c r="E36476" t="s">
        <v>125588</v>
      </c>
      <c r="F36476" t="s">
        <v>226</v>
      </c>
      <c r="G36476" t="s">
        <v>125588</v>
      </c>
      <c r="H36476" t="s">
        <v>5321</v>
      </c>
      <c r="I36476" t="s">
        <v>125588</v>
      </c>
      <c r="J36476" t="s">
        <v>176</v>
      </c>
      <c r="K36476" t="s">
        <v>125589</v>
      </c>
      <c r="L36476" t="s">
        <v>125590</v>
      </c>
      <c r="M36476">
        <v>957541303</v>
      </c>
      <c r="N36476">
        <v>0</v>
      </c>
    </row>
    <row r="36477" spans="1:14" x14ac:dyDescent="0.35">
      <c r="A36477" s="8" t="s">
        <v>125592</v>
      </c>
      <c r="B36477">
        <v>8869</v>
      </c>
      <c r="C36477" t="s">
        <v>125591</v>
      </c>
      <c r="D36477">
        <v>21410.01</v>
      </c>
      <c r="E36477" t="s">
        <v>242</v>
      </c>
      <c r="F36477" t="s">
        <v>226</v>
      </c>
      <c r="G36477" t="s">
        <v>242</v>
      </c>
      <c r="H36477" t="s">
        <v>228</v>
      </c>
      <c r="I36477" t="s">
        <v>242</v>
      </c>
      <c r="J36477" t="s">
        <v>176</v>
      </c>
      <c r="K36477" t="s">
        <v>125592</v>
      </c>
      <c r="L36477" t="s">
        <v>125593</v>
      </c>
      <c r="M36477" t="s">
        <v>125594</v>
      </c>
      <c r="N36477">
        <v>0</v>
      </c>
    </row>
    <row r="36478" spans="1:14" x14ac:dyDescent="0.35">
      <c r="A36478" s="8" t="s">
        <v>125597</v>
      </c>
      <c r="B36478">
        <v>8871</v>
      </c>
      <c r="C36478" t="s">
        <v>125595</v>
      </c>
      <c r="D36478">
        <v>21412.01</v>
      </c>
      <c r="E36478" t="s">
        <v>125596</v>
      </c>
      <c r="F36478" t="s">
        <v>226</v>
      </c>
      <c r="G36478" t="s">
        <v>125596</v>
      </c>
      <c r="H36478" t="s">
        <v>228</v>
      </c>
      <c r="I36478" t="s">
        <v>125596</v>
      </c>
      <c r="J36478" t="s">
        <v>176</v>
      </c>
      <c r="K36478" t="s">
        <v>125597</v>
      </c>
      <c r="L36478">
        <v>2963899</v>
      </c>
      <c r="M36478">
        <v>966837106</v>
      </c>
      <c r="N36478">
        <v>0</v>
      </c>
    </row>
    <row r="36479" spans="1:14" x14ac:dyDescent="0.35">
      <c r="A36479" s="8" t="s">
        <v>125600</v>
      </c>
      <c r="B36479">
        <v>8876</v>
      </c>
      <c r="C36479" t="s">
        <v>125598</v>
      </c>
      <c r="D36479">
        <v>21417.01</v>
      </c>
      <c r="E36479" t="s">
        <v>125599</v>
      </c>
      <c r="F36479" t="s">
        <v>226</v>
      </c>
      <c r="G36479" t="s">
        <v>125599</v>
      </c>
      <c r="H36479" t="s">
        <v>228</v>
      </c>
      <c r="I36479" t="s">
        <v>125599</v>
      </c>
      <c r="J36479" t="s">
        <v>176</v>
      </c>
      <c r="K36479" t="s">
        <v>125600</v>
      </c>
      <c r="L36479">
        <v>2985677</v>
      </c>
      <c r="M36479">
        <v>983919101</v>
      </c>
      <c r="N36479">
        <v>0</v>
      </c>
    </row>
    <row r="36480" spans="1:14" x14ac:dyDescent="0.35">
      <c r="A36480" s="8" t="s">
        <v>125604</v>
      </c>
      <c r="B36480">
        <v>8879</v>
      </c>
      <c r="C36480" t="s">
        <v>125601</v>
      </c>
      <c r="D36480">
        <v>21420.01</v>
      </c>
      <c r="E36480" t="s">
        <v>125602</v>
      </c>
      <c r="F36480" t="s">
        <v>226</v>
      </c>
      <c r="G36480" t="s">
        <v>125603</v>
      </c>
      <c r="H36480" t="s">
        <v>228</v>
      </c>
      <c r="I36480" t="s">
        <v>125603</v>
      </c>
      <c r="J36480" t="s">
        <v>176</v>
      </c>
      <c r="K36480" t="s">
        <v>125604</v>
      </c>
      <c r="L36480">
        <v>2986539</v>
      </c>
      <c r="M36480">
        <v>984332106</v>
      </c>
      <c r="N36480">
        <v>0</v>
      </c>
    </row>
    <row r="36481" spans="1:14" x14ac:dyDescent="0.35">
      <c r="A36481" s="8" t="s">
        <v>125607</v>
      </c>
      <c r="B36481">
        <v>8888</v>
      </c>
      <c r="C36481" t="s">
        <v>125605</v>
      </c>
      <c r="D36481">
        <v>21429.01</v>
      </c>
      <c r="E36481" t="s">
        <v>125606</v>
      </c>
      <c r="F36481" t="s">
        <v>226</v>
      </c>
      <c r="G36481" t="s">
        <v>125606</v>
      </c>
      <c r="H36481" t="s">
        <v>228</v>
      </c>
      <c r="I36481" t="s">
        <v>125606</v>
      </c>
      <c r="J36481" t="s">
        <v>176</v>
      </c>
      <c r="K36481" t="s">
        <v>125607</v>
      </c>
      <c r="L36481">
        <v>2990091</v>
      </c>
      <c r="M36481">
        <v>989855101</v>
      </c>
      <c r="N36481">
        <v>0</v>
      </c>
    </row>
    <row r="36482" spans="1:14" x14ac:dyDescent="0.35">
      <c r="A36482" s="8" t="s">
        <v>125609</v>
      </c>
      <c r="B36482">
        <v>8965</v>
      </c>
      <c r="C36482" t="s">
        <v>125608</v>
      </c>
      <c r="D36482">
        <v>21505.01</v>
      </c>
      <c r="E36482">
        <v>7248</v>
      </c>
      <c r="F36482" t="s">
        <v>231</v>
      </c>
      <c r="G36482">
        <v>7248</v>
      </c>
      <c r="H36482" t="s">
        <v>232</v>
      </c>
      <c r="I36482">
        <v>7248</v>
      </c>
      <c r="J36482" t="s">
        <v>233</v>
      </c>
      <c r="K36482" t="s">
        <v>125609</v>
      </c>
      <c r="L36482">
        <v>6639840</v>
      </c>
      <c r="N36482">
        <v>0</v>
      </c>
    </row>
    <row r="36483" spans="1:14" x14ac:dyDescent="0.35">
      <c r="A36483" s="8" t="s">
        <v>125611</v>
      </c>
      <c r="B36483">
        <v>9000</v>
      </c>
      <c r="C36483" t="s">
        <v>125610</v>
      </c>
      <c r="D36483">
        <v>21540.01</v>
      </c>
      <c r="E36483">
        <v>6916</v>
      </c>
      <c r="F36483" t="s">
        <v>231</v>
      </c>
      <c r="G36483">
        <v>6916</v>
      </c>
      <c r="H36483" t="s">
        <v>232</v>
      </c>
      <c r="I36483">
        <v>6916</v>
      </c>
      <c r="J36483" t="s">
        <v>233</v>
      </c>
      <c r="K36483" t="s">
        <v>125611</v>
      </c>
      <c r="L36483">
        <v>6455251</v>
      </c>
      <c r="N36483">
        <v>0</v>
      </c>
    </row>
    <row r="36484" spans="1:14" x14ac:dyDescent="0.35">
      <c r="A36484" s="8" t="s">
        <v>125613</v>
      </c>
      <c r="B36484">
        <v>9008</v>
      </c>
      <c r="C36484" t="s">
        <v>125612</v>
      </c>
      <c r="D36484">
        <v>21548.01</v>
      </c>
      <c r="E36484">
        <v>6935</v>
      </c>
      <c r="F36484" t="s">
        <v>231</v>
      </c>
      <c r="G36484">
        <v>6935</v>
      </c>
      <c r="H36484" t="s">
        <v>232</v>
      </c>
      <c r="I36484">
        <v>6935</v>
      </c>
      <c r="J36484" t="s">
        <v>233</v>
      </c>
      <c r="K36484" t="s">
        <v>125613</v>
      </c>
      <c r="L36484">
        <v>6468505</v>
      </c>
      <c r="N36484">
        <v>0</v>
      </c>
    </row>
    <row r="36485" spans="1:14" x14ac:dyDescent="0.35">
      <c r="A36485" s="8" t="s">
        <v>125615</v>
      </c>
      <c r="B36485">
        <v>9052</v>
      </c>
      <c r="C36485" t="s">
        <v>125614</v>
      </c>
      <c r="D36485">
        <v>21592.01</v>
      </c>
      <c r="E36485">
        <v>6911</v>
      </c>
      <c r="F36485" t="s">
        <v>231</v>
      </c>
      <c r="G36485">
        <v>6911</v>
      </c>
      <c r="H36485" t="s">
        <v>232</v>
      </c>
      <c r="I36485">
        <v>6911</v>
      </c>
      <c r="J36485" t="s">
        <v>233</v>
      </c>
      <c r="K36485" t="s">
        <v>125615</v>
      </c>
      <c r="L36485">
        <v>6631363</v>
      </c>
      <c r="N36485">
        <v>0</v>
      </c>
    </row>
    <row r="36486" spans="1:14" x14ac:dyDescent="0.35">
      <c r="A36486" s="8" t="s">
        <v>125617</v>
      </c>
      <c r="B36486">
        <v>9066</v>
      </c>
      <c r="C36486" t="s">
        <v>125616</v>
      </c>
      <c r="D36486">
        <v>21607.01</v>
      </c>
      <c r="E36486">
        <v>1956</v>
      </c>
      <c r="F36486" t="s">
        <v>231</v>
      </c>
      <c r="G36486">
        <v>1956</v>
      </c>
      <c r="H36486" t="s">
        <v>232</v>
      </c>
      <c r="I36486">
        <v>1956</v>
      </c>
      <c r="J36486" t="s">
        <v>233</v>
      </c>
      <c r="K36486" t="s">
        <v>125617</v>
      </c>
      <c r="L36486">
        <v>6640392</v>
      </c>
      <c r="N36486">
        <v>0</v>
      </c>
    </row>
    <row r="36487" spans="1:14" x14ac:dyDescent="0.35">
      <c r="A36487" s="8" t="s">
        <v>125619</v>
      </c>
      <c r="B36487">
        <v>9271</v>
      </c>
      <c r="C36487" t="s">
        <v>125618</v>
      </c>
      <c r="D36487">
        <v>21812.01</v>
      </c>
      <c r="E36487" t="s">
        <v>20846</v>
      </c>
      <c r="F36487" t="s">
        <v>174</v>
      </c>
      <c r="G36487" t="s">
        <v>20846</v>
      </c>
      <c r="H36487" t="s">
        <v>175</v>
      </c>
      <c r="I36487" t="s">
        <v>20846</v>
      </c>
      <c r="J36487" t="s">
        <v>176</v>
      </c>
      <c r="K36487" t="s">
        <v>125619</v>
      </c>
      <c r="L36487">
        <v>2668804</v>
      </c>
      <c r="M36487">
        <v>696429307</v>
      </c>
      <c r="N36487">
        <v>0</v>
      </c>
    </row>
    <row r="36488" spans="1:14" x14ac:dyDescent="0.35">
      <c r="A36488" s="8" t="s">
        <v>125621</v>
      </c>
      <c r="B36488">
        <v>9282</v>
      </c>
      <c r="C36488" t="s">
        <v>125620</v>
      </c>
      <c r="D36488">
        <v>21822.01</v>
      </c>
      <c r="E36488" t="s">
        <v>57241</v>
      </c>
      <c r="F36488" t="s">
        <v>174</v>
      </c>
      <c r="G36488" t="s">
        <v>57241</v>
      </c>
      <c r="H36488" t="s">
        <v>175</v>
      </c>
      <c r="I36488" t="s">
        <v>57241</v>
      </c>
      <c r="J36488" t="s">
        <v>176</v>
      </c>
      <c r="K36488" t="s">
        <v>125621</v>
      </c>
      <c r="L36488">
        <v>2199111</v>
      </c>
      <c r="M36488">
        <v>178566105</v>
      </c>
      <c r="N36488">
        <v>0</v>
      </c>
    </row>
    <row r="36489" spans="1:14" x14ac:dyDescent="0.35">
      <c r="A36489" s="8" t="s">
        <v>125623</v>
      </c>
      <c r="B36489">
        <v>9285</v>
      </c>
      <c r="C36489" t="s">
        <v>125622</v>
      </c>
      <c r="D36489">
        <v>21825.01</v>
      </c>
      <c r="E36489" t="s">
        <v>80701</v>
      </c>
      <c r="F36489" t="s">
        <v>174</v>
      </c>
      <c r="G36489" t="s">
        <v>80701</v>
      </c>
      <c r="H36489" t="s">
        <v>175</v>
      </c>
      <c r="I36489" t="s">
        <v>80701</v>
      </c>
      <c r="J36489" t="s">
        <v>176</v>
      </c>
      <c r="K36489" t="s">
        <v>125623</v>
      </c>
      <c r="L36489">
        <v>2222233</v>
      </c>
      <c r="M36489" t="s">
        <v>125624</v>
      </c>
      <c r="N36489">
        <v>0</v>
      </c>
    </row>
    <row r="36490" spans="1:14" x14ac:dyDescent="0.35">
      <c r="A36490" s="8" t="s">
        <v>125626</v>
      </c>
      <c r="B36490">
        <v>9291</v>
      </c>
      <c r="C36490" t="s">
        <v>125625</v>
      </c>
      <c r="D36490">
        <v>21832.01</v>
      </c>
      <c r="E36490" t="s">
        <v>125625</v>
      </c>
      <c r="F36490" t="s">
        <v>2185</v>
      </c>
      <c r="G36490" t="s">
        <v>125625</v>
      </c>
      <c r="H36490" t="s">
        <v>2186</v>
      </c>
      <c r="I36490" t="s">
        <v>125625</v>
      </c>
      <c r="J36490" t="s">
        <v>176</v>
      </c>
      <c r="K36490" t="s">
        <v>125626</v>
      </c>
      <c r="L36490" t="s">
        <v>125627</v>
      </c>
      <c r="M36490" t="s">
        <v>125628</v>
      </c>
      <c r="N36490">
        <v>0</v>
      </c>
    </row>
    <row r="36491" spans="1:14" x14ac:dyDescent="0.35">
      <c r="A36491" s="8" t="s">
        <v>125631</v>
      </c>
      <c r="B36491">
        <v>9304</v>
      </c>
      <c r="C36491" t="s">
        <v>125629</v>
      </c>
      <c r="D36491">
        <v>21844.01</v>
      </c>
      <c r="E36491" t="s">
        <v>125630</v>
      </c>
      <c r="F36491" t="s">
        <v>226</v>
      </c>
      <c r="G36491" t="s">
        <v>125630</v>
      </c>
      <c r="H36491" t="s">
        <v>228</v>
      </c>
      <c r="I36491" t="s">
        <v>125630</v>
      </c>
      <c r="J36491" t="s">
        <v>176</v>
      </c>
      <c r="K36491" t="s">
        <v>125631</v>
      </c>
      <c r="L36491">
        <v>2043694</v>
      </c>
      <c r="M36491">
        <v>37604105</v>
      </c>
      <c r="N36491">
        <v>0</v>
      </c>
    </row>
    <row r="36492" spans="1:14" x14ac:dyDescent="0.35">
      <c r="A36492" s="8" t="s">
        <v>125634</v>
      </c>
      <c r="B36492">
        <v>9308</v>
      </c>
      <c r="C36492" t="s">
        <v>125632</v>
      </c>
      <c r="D36492">
        <v>21847.01</v>
      </c>
      <c r="E36492" t="s">
        <v>125633</v>
      </c>
      <c r="F36492" t="s">
        <v>226</v>
      </c>
      <c r="G36492" t="s">
        <v>125633</v>
      </c>
      <c r="H36492" t="s">
        <v>228</v>
      </c>
      <c r="I36492" t="s">
        <v>125633</v>
      </c>
      <c r="J36492" t="s">
        <v>176</v>
      </c>
      <c r="K36492" t="s">
        <v>125634</v>
      </c>
      <c r="L36492">
        <v>2089427</v>
      </c>
      <c r="M36492">
        <v>73302101</v>
      </c>
      <c r="N36492">
        <v>0</v>
      </c>
    </row>
    <row r="36493" spans="1:14" x14ac:dyDescent="0.35">
      <c r="A36493" s="8" t="s">
        <v>125637</v>
      </c>
      <c r="B36493">
        <v>9351</v>
      </c>
      <c r="C36493" t="s">
        <v>125635</v>
      </c>
      <c r="D36493">
        <v>21889.01</v>
      </c>
      <c r="E36493" t="s">
        <v>125636</v>
      </c>
      <c r="F36493" t="s">
        <v>174</v>
      </c>
      <c r="G36493" t="s">
        <v>125636</v>
      </c>
      <c r="H36493" t="s">
        <v>175</v>
      </c>
      <c r="I36493" t="s">
        <v>125636</v>
      </c>
      <c r="J36493" t="s">
        <v>176</v>
      </c>
      <c r="K36493" t="s">
        <v>125637</v>
      </c>
      <c r="L36493">
        <v>2417987</v>
      </c>
      <c r="M36493">
        <v>421933102</v>
      </c>
      <c r="N36493">
        <v>0</v>
      </c>
    </row>
    <row r="36494" spans="1:14" x14ac:dyDescent="0.35">
      <c r="A36494" s="8" t="s">
        <v>125640</v>
      </c>
      <c r="B36494">
        <v>9365</v>
      </c>
      <c r="C36494" t="s">
        <v>125638</v>
      </c>
      <c r="D36494">
        <v>21904.01</v>
      </c>
      <c r="E36494" t="s">
        <v>125639</v>
      </c>
      <c r="F36494" t="s">
        <v>226</v>
      </c>
      <c r="G36494" t="s">
        <v>125639</v>
      </c>
      <c r="H36494" t="s">
        <v>228</v>
      </c>
      <c r="I36494" t="s">
        <v>125639</v>
      </c>
      <c r="J36494" t="s">
        <v>176</v>
      </c>
      <c r="K36494" t="s">
        <v>125640</v>
      </c>
      <c r="L36494">
        <v>2765802</v>
      </c>
      <c r="M36494" t="s">
        <v>125641</v>
      </c>
      <c r="N36494">
        <v>0</v>
      </c>
    </row>
    <row r="36495" spans="1:14" x14ac:dyDescent="0.35">
      <c r="A36495" s="8" t="s">
        <v>125643</v>
      </c>
      <c r="B36495">
        <v>9371</v>
      </c>
      <c r="C36495" t="s">
        <v>125642</v>
      </c>
      <c r="D36495">
        <v>21910.01</v>
      </c>
      <c r="E36495" t="s">
        <v>58499</v>
      </c>
      <c r="F36495" t="s">
        <v>226</v>
      </c>
      <c r="G36495" t="s">
        <v>58499</v>
      </c>
      <c r="H36495" t="s">
        <v>228</v>
      </c>
      <c r="I36495" t="s">
        <v>58499</v>
      </c>
      <c r="J36495" t="s">
        <v>176</v>
      </c>
      <c r="K36495" t="s">
        <v>125643</v>
      </c>
      <c r="L36495">
        <v>2846677</v>
      </c>
      <c r="M36495">
        <v>860370105</v>
      </c>
      <c r="N36495">
        <v>0</v>
      </c>
    </row>
    <row r="36496" spans="1:14" x14ac:dyDescent="0.35">
      <c r="B36496">
        <v>15793</v>
      </c>
      <c r="C36496" t="s">
        <v>125644</v>
      </c>
      <c r="D36496">
        <v>21910.02</v>
      </c>
      <c r="G36496" t="s">
        <v>125645</v>
      </c>
      <c r="H36496" t="s">
        <v>176</v>
      </c>
      <c r="I36496" t="s">
        <v>125645</v>
      </c>
      <c r="J36496" t="s">
        <v>175</v>
      </c>
      <c r="N36496">
        <v>0</v>
      </c>
    </row>
    <row r="36497" spans="1:14" x14ac:dyDescent="0.35">
      <c r="A36497" s="8" t="s">
        <v>125647</v>
      </c>
      <c r="B36497">
        <v>9395</v>
      </c>
      <c r="C36497" t="s">
        <v>125646</v>
      </c>
      <c r="D36497">
        <v>21932.01</v>
      </c>
      <c r="E36497" t="s">
        <v>53500</v>
      </c>
      <c r="F36497" t="s">
        <v>243</v>
      </c>
      <c r="G36497" t="s">
        <v>53499</v>
      </c>
      <c r="H36497" t="s">
        <v>245</v>
      </c>
      <c r="I36497" t="s">
        <v>53499</v>
      </c>
      <c r="J36497" t="s">
        <v>245</v>
      </c>
      <c r="K36497" t="s">
        <v>125647</v>
      </c>
      <c r="L36497">
        <v>4929286</v>
      </c>
      <c r="N36497">
        <v>0</v>
      </c>
    </row>
    <row r="36498" spans="1:14" x14ac:dyDescent="0.35">
      <c r="A36498" s="8" t="s">
        <v>125648</v>
      </c>
      <c r="B36498">
        <v>9400</v>
      </c>
      <c r="C36498" t="s">
        <v>67990</v>
      </c>
      <c r="D36498">
        <v>21937.01</v>
      </c>
      <c r="E36498" t="s">
        <v>67990</v>
      </c>
      <c r="F36498" t="s">
        <v>656</v>
      </c>
      <c r="G36498" t="s">
        <v>67990</v>
      </c>
      <c r="H36498" t="s">
        <v>658</v>
      </c>
      <c r="I36498" t="s">
        <v>67990</v>
      </c>
      <c r="J36498" t="s">
        <v>658</v>
      </c>
      <c r="K36498" t="s">
        <v>125648</v>
      </c>
      <c r="L36498">
        <v>100159</v>
      </c>
      <c r="N36498">
        <v>0</v>
      </c>
    </row>
    <row r="36499" spans="1:14" x14ac:dyDescent="0.35">
      <c r="A36499" s="8" t="s">
        <v>125651</v>
      </c>
      <c r="B36499">
        <v>9402</v>
      </c>
      <c r="C36499" t="s">
        <v>125649</v>
      </c>
      <c r="D36499">
        <v>21939.01</v>
      </c>
      <c r="E36499" t="s">
        <v>125650</v>
      </c>
      <c r="F36499" t="s">
        <v>656</v>
      </c>
      <c r="G36499" t="s">
        <v>32799</v>
      </c>
      <c r="H36499" t="s">
        <v>658</v>
      </c>
      <c r="I36499" t="s">
        <v>32799</v>
      </c>
      <c r="J36499" t="s">
        <v>658</v>
      </c>
      <c r="K36499" t="s">
        <v>125651</v>
      </c>
      <c r="L36499">
        <v>177294</v>
      </c>
      <c r="N36499">
        <v>0</v>
      </c>
    </row>
    <row r="36500" spans="1:14" x14ac:dyDescent="0.35">
      <c r="A36500" s="8" t="s">
        <v>125653</v>
      </c>
      <c r="B36500">
        <v>9434</v>
      </c>
      <c r="C36500" t="s">
        <v>125652</v>
      </c>
      <c r="D36500">
        <v>21971.01</v>
      </c>
      <c r="E36500" t="s">
        <v>33356</v>
      </c>
      <c r="F36500" t="s">
        <v>656</v>
      </c>
      <c r="G36500" t="s">
        <v>33356</v>
      </c>
      <c r="H36500" t="s">
        <v>658</v>
      </c>
      <c r="I36500" t="s">
        <v>33356</v>
      </c>
      <c r="J36500" t="s">
        <v>658</v>
      </c>
      <c r="K36500" t="s">
        <v>125653</v>
      </c>
      <c r="L36500">
        <v>930312</v>
      </c>
      <c r="N36500">
        <v>0</v>
      </c>
    </row>
    <row r="36501" spans="1:14" x14ac:dyDescent="0.35">
      <c r="A36501" s="8" t="s">
        <v>125657</v>
      </c>
      <c r="B36501">
        <v>9462</v>
      </c>
      <c r="C36501" t="s">
        <v>125654</v>
      </c>
      <c r="D36501">
        <v>21998.01</v>
      </c>
      <c r="E36501" t="s">
        <v>125655</v>
      </c>
      <c r="F36501" t="s">
        <v>273</v>
      </c>
      <c r="G36501" t="s">
        <v>125656</v>
      </c>
      <c r="H36501" t="s">
        <v>274</v>
      </c>
      <c r="I36501" t="s">
        <v>125656</v>
      </c>
      <c r="J36501" t="s">
        <v>275</v>
      </c>
      <c r="K36501" t="s">
        <v>125657</v>
      </c>
      <c r="L36501" t="s">
        <v>125658</v>
      </c>
      <c r="M36501">
        <v>257287102</v>
      </c>
      <c r="N36501">
        <v>0</v>
      </c>
    </row>
    <row r="36502" spans="1:14" x14ac:dyDescent="0.35">
      <c r="A36502" s="8" t="s">
        <v>125657</v>
      </c>
      <c r="B36502">
        <v>45473</v>
      </c>
      <c r="C36502" t="s">
        <v>125659</v>
      </c>
      <c r="D36502">
        <v>21998.02</v>
      </c>
      <c r="E36502" t="s">
        <v>125655</v>
      </c>
      <c r="F36502" t="s">
        <v>174</v>
      </c>
      <c r="G36502" t="s">
        <v>125656</v>
      </c>
      <c r="H36502" t="s">
        <v>175</v>
      </c>
      <c r="I36502" t="s">
        <v>125656</v>
      </c>
      <c r="J36502" t="s">
        <v>176</v>
      </c>
      <c r="K36502" t="s">
        <v>125657</v>
      </c>
      <c r="L36502" t="s">
        <v>125660</v>
      </c>
      <c r="M36502">
        <v>257287102</v>
      </c>
      <c r="N36502">
        <v>0</v>
      </c>
    </row>
    <row r="36503" spans="1:14" x14ac:dyDescent="0.35">
      <c r="A36503" s="8" t="s">
        <v>125662</v>
      </c>
      <c r="B36503">
        <v>9464</v>
      </c>
      <c r="C36503" t="s">
        <v>125661</v>
      </c>
      <c r="D36503">
        <v>22000.01</v>
      </c>
      <c r="E36503" t="s">
        <v>37077</v>
      </c>
      <c r="F36503" t="s">
        <v>273</v>
      </c>
      <c r="G36503" t="s">
        <v>37077</v>
      </c>
      <c r="H36503" t="s">
        <v>274</v>
      </c>
      <c r="I36503" t="s">
        <v>37077</v>
      </c>
      <c r="J36503" t="s">
        <v>275</v>
      </c>
      <c r="K36503" t="s">
        <v>125662</v>
      </c>
      <c r="L36503">
        <v>2459901</v>
      </c>
      <c r="M36503">
        <v>460919103</v>
      </c>
      <c r="N36503">
        <v>0</v>
      </c>
    </row>
    <row r="36504" spans="1:14" x14ac:dyDescent="0.35">
      <c r="A36504" s="8" t="s">
        <v>125666</v>
      </c>
      <c r="B36504">
        <v>9482</v>
      </c>
      <c r="C36504" t="s">
        <v>125663</v>
      </c>
      <c r="D36504">
        <v>22018.01</v>
      </c>
      <c r="E36504" t="s">
        <v>125664</v>
      </c>
      <c r="F36504" t="s">
        <v>226</v>
      </c>
      <c r="G36504" t="s">
        <v>125665</v>
      </c>
      <c r="H36504" t="s">
        <v>228</v>
      </c>
      <c r="I36504" t="s">
        <v>125665</v>
      </c>
      <c r="J36504" t="s">
        <v>176</v>
      </c>
      <c r="K36504" t="s">
        <v>125666</v>
      </c>
      <c r="L36504" t="s">
        <v>125667</v>
      </c>
      <c r="M36504" t="s">
        <v>125668</v>
      </c>
      <c r="N36504">
        <v>0</v>
      </c>
    </row>
    <row r="36505" spans="1:14" x14ac:dyDescent="0.35">
      <c r="A36505" s="8" t="s">
        <v>125670</v>
      </c>
      <c r="B36505">
        <v>9483</v>
      </c>
      <c r="C36505" t="s">
        <v>125669</v>
      </c>
      <c r="D36505">
        <v>22019.01</v>
      </c>
      <c r="E36505">
        <v>332</v>
      </c>
      <c r="F36505" t="s">
        <v>437</v>
      </c>
      <c r="G36505">
        <v>332</v>
      </c>
      <c r="H36505" t="s">
        <v>437</v>
      </c>
      <c r="I36505">
        <v>332</v>
      </c>
      <c r="J36505" t="s">
        <v>437</v>
      </c>
      <c r="K36505" t="s">
        <v>125670</v>
      </c>
      <c r="L36505" t="s">
        <v>125671</v>
      </c>
      <c r="M36505" t="s">
        <v>125672</v>
      </c>
      <c r="N36505">
        <v>0</v>
      </c>
    </row>
    <row r="36506" spans="1:14" x14ac:dyDescent="0.35">
      <c r="B36506">
        <v>49290</v>
      </c>
      <c r="C36506" t="s">
        <v>125673</v>
      </c>
      <c r="D36506">
        <v>22041.02</v>
      </c>
      <c r="G36506" t="s">
        <v>1114</v>
      </c>
      <c r="H36506" t="s">
        <v>1114</v>
      </c>
      <c r="I36506" t="s">
        <v>1114</v>
      </c>
      <c r="J36506" t="s">
        <v>1114</v>
      </c>
      <c r="N36506">
        <v>0</v>
      </c>
    </row>
    <row r="36507" spans="1:14" x14ac:dyDescent="0.35">
      <c r="A36507" s="8" t="s">
        <v>110225</v>
      </c>
      <c r="B36507">
        <v>9521</v>
      </c>
      <c r="C36507" t="s">
        <v>125674</v>
      </c>
      <c r="D36507">
        <v>22056.01</v>
      </c>
      <c r="E36507">
        <v>710</v>
      </c>
      <c r="F36507" t="s">
        <v>437</v>
      </c>
      <c r="G36507">
        <v>710</v>
      </c>
      <c r="H36507" t="s">
        <v>437</v>
      </c>
      <c r="I36507">
        <v>710</v>
      </c>
      <c r="J36507" t="s">
        <v>437</v>
      </c>
      <c r="K36507" t="s">
        <v>110225</v>
      </c>
      <c r="L36507" t="s">
        <v>110226</v>
      </c>
      <c r="M36507" t="s">
        <v>125675</v>
      </c>
      <c r="N36507">
        <v>0</v>
      </c>
    </row>
    <row r="36508" spans="1:14" x14ac:dyDescent="0.35">
      <c r="A36508" s="8" t="s">
        <v>125678</v>
      </c>
      <c r="B36508">
        <v>9524</v>
      </c>
      <c r="C36508" t="s">
        <v>125676</v>
      </c>
      <c r="D36508">
        <v>22057.01</v>
      </c>
      <c r="E36508" t="s">
        <v>125677</v>
      </c>
      <c r="F36508" t="s">
        <v>273</v>
      </c>
      <c r="G36508" t="s">
        <v>125677</v>
      </c>
      <c r="H36508" t="s">
        <v>274</v>
      </c>
      <c r="I36508" t="s">
        <v>125677</v>
      </c>
      <c r="J36508" t="s">
        <v>275</v>
      </c>
      <c r="K36508" t="s">
        <v>125678</v>
      </c>
      <c r="L36508">
        <v>2883050</v>
      </c>
      <c r="M36508" t="s">
        <v>125679</v>
      </c>
      <c r="N36508">
        <v>0</v>
      </c>
    </row>
    <row r="36509" spans="1:14" x14ac:dyDescent="0.35">
      <c r="A36509" s="8" t="s">
        <v>125683</v>
      </c>
      <c r="B36509">
        <v>12880</v>
      </c>
      <c r="C36509" t="s">
        <v>125680</v>
      </c>
      <c r="D36509">
        <v>22085.02</v>
      </c>
      <c r="E36509" t="s">
        <v>125681</v>
      </c>
      <c r="F36509" t="s">
        <v>273</v>
      </c>
      <c r="G36509" t="s">
        <v>125682</v>
      </c>
      <c r="H36509" t="s">
        <v>274</v>
      </c>
      <c r="I36509" t="s">
        <v>125682</v>
      </c>
      <c r="J36509" t="s">
        <v>275</v>
      </c>
      <c r="K36509" t="s">
        <v>125683</v>
      </c>
      <c r="L36509">
        <v>2802516</v>
      </c>
      <c r="M36509">
        <v>820904308</v>
      </c>
      <c r="N36509">
        <v>0</v>
      </c>
    </row>
    <row r="36510" spans="1:14" x14ac:dyDescent="0.35">
      <c r="A36510" s="8" t="s">
        <v>125685</v>
      </c>
      <c r="B36510">
        <v>9554</v>
      </c>
      <c r="C36510" t="s">
        <v>125684</v>
      </c>
      <c r="D36510">
        <v>22086.01</v>
      </c>
      <c r="E36510" t="s">
        <v>517</v>
      </c>
      <c r="F36510" t="s">
        <v>273</v>
      </c>
      <c r="G36510" t="s">
        <v>517</v>
      </c>
      <c r="H36510" t="s">
        <v>274</v>
      </c>
      <c r="I36510" t="s">
        <v>517</v>
      </c>
      <c r="J36510" t="s">
        <v>275</v>
      </c>
      <c r="K36510" t="s">
        <v>125685</v>
      </c>
      <c r="L36510">
        <v>2676302</v>
      </c>
      <c r="M36510">
        <v>380956409</v>
      </c>
      <c r="N36510">
        <v>0</v>
      </c>
    </row>
    <row r="36511" spans="1:14" x14ac:dyDescent="0.35">
      <c r="A36511" s="8" t="s">
        <v>125685</v>
      </c>
      <c r="B36511">
        <v>45472</v>
      </c>
      <c r="C36511" t="s">
        <v>125686</v>
      </c>
      <c r="D36511">
        <v>22086.02</v>
      </c>
      <c r="E36511" t="s">
        <v>108297</v>
      </c>
      <c r="F36511" t="s">
        <v>174</v>
      </c>
      <c r="G36511" t="s">
        <v>108297</v>
      </c>
      <c r="H36511" t="s">
        <v>175</v>
      </c>
      <c r="I36511" t="s">
        <v>108297</v>
      </c>
      <c r="J36511" t="s">
        <v>176</v>
      </c>
      <c r="K36511" t="s">
        <v>125685</v>
      </c>
      <c r="L36511">
        <v>2676636</v>
      </c>
      <c r="M36511">
        <v>380956409</v>
      </c>
      <c r="N36511">
        <v>0</v>
      </c>
    </row>
    <row r="36512" spans="1:14" x14ac:dyDescent="0.35">
      <c r="A36512" s="8" t="s">
        <v>125689</v>
      </c>
      <c r="B36512">
        <v>9556</v>
      </c>
      <c r="C36512" t="s">
        <v>125687</v>
      </c>
      <c r="D36512">
        <v>22088.01</v>
      </c>
      <c r="E36512" t="s">
        <v>125688</v>
      </c>
      <c r="F36512" t="s">
        <v>295</v>
      </c>
      <c r="G36512" t="s">
        <v>1008</v>
      </c>
      <c r="H36512" t="s">
        <v>297</v>
      </c>
      <c r="I36512" t="s">
        <v>1008</v>
      </c>
      <c r="J36512" t="s">
        <v>297</v>
      </c>
      <c r="K36512" t="s">
        <v>125689</v>
      </c>
      <c r="L36512">
        <v>4322272</v>
      </c>
      <c r="N36512">
        <v>0</v>
      </c>
    </row>
    <row r="36513" spans="1:14" x14ac:dyDescent="0.35">
      <c r="A36513" s="8" t="s">
        <v>125692</v>
      </c>
      <c r="B36513">
        <v>9567</v>
      </c>
      <c r="C36513" t="s">
        <v>125690</v>
      </c>
      <c r="D36513">
        <v>22099.01</v>
      </c>
      <c r="E36513" t="s">
        <v>125691</v>
      </c>
      <c r="F36513" t="s">
        <v>1151</v>
      </c>
      <c r="G36513" t="s">
        <v>60610</v>
      </c>
      <c r="H36513" t="s">
        <v>1153</v>
      </c>
      <c r="I36513" t="s">
        <v>60610</v>
      </c>
      <c r="J36513" t="s">
        <v>1153</v>
      </c>
      <c r="K36513" t="s">
        <v>125692</v>
      </c>
      <c r="L36513">
        <v>6298188</v>
      </c>
      <c r="N36513">
        <v>0</v>
      </c>
    </row>
    <row r="36514" spans="1:14" x14ac:dyDescent="0.35">
      <c r="A36514" s="8" t="s">
        <v>125696</v>
      </c>
      <c r="B36514">
        <v>9577</v>
      </c>
      <c r="C36514" t="s">
        <v>125693</v>
      </c>
      <c r="D36514">
        <v>22109.01</v>
      </c>
      <c r="E36514" t="s">
        <v>125694</v>
      </c>
      <c r="F36514" t="s">
        <v>1151</v>
      </c>
      <c r="G36514" t="s">
        <v>125695</v>
      </c>
      <c r="H36514" t="s">
        <v>1153</v>
      </c>
      <c r="I36514" t="s">
        <v>125695</v>
      </c>
      <c r="J36514" t="s">
        <v>1153</v>
      </c>
      <c r="K36514" t="s">
        <v>125696</v>
      </c>
      <c r="L36514">
        <v>6492322</v>
      </c>
      <c r="N36514">
        <v>0</v>
      </c>
    </row>
    <row r="36515" spans="1:14" x14ac:dyDescent="0.35">
      <c r="B36515">
        <v>53636</v>
      </c>
      <c r="C36515" t="s">
        <v>125697</v>
      </c>
      <c r="D36515">
        <v>22153.02</v>
      </c>
      <c r="G36515" t="s">
        <v>123416</v>
      </c>
      <c r="H36515" t="s">
        <v>529</v>
      </c>
      <c r="I36515" t="s">
        <v>123416</v>
      </c>
      <c r="J36515" t="s">
        <v>529</v>
      </c>
      <c r="N36515">
        <v>0</v>
      </c>
    </row>
    <row r="36516" spans="1:14" x14ac:dyDescent="0.35">
      <c r="A36516" s="8" t="s">
        <v>92700</v>
      </c>
      <c r="B36516">
        <v>9631</v>
      </c>
      <c r="C36516" t="s">
        <v>125698</v>
      </c>
      <c r="D36516">
        <v>22159.01</v>
      </c>
      <c r="E36516" t="s">
        <v>125699</v>
      </c>
      <c r="F36516" t="s">
        <v>180</v>
      </c>
      <c r="G36516" t="s">
        <v>26516</v>
      </c>
      <c r="H36516" t="s">
        <v>182</v>
      </c>
      <c r="I36516" t="s">
        <v>26516</v>
      </c>
      <c r="J36516" t="s">
        <v>182</v>
      </c>
      <c r="K36516" t="s">
        <v>92700</v>
      </c>
      <c r="L36516" t="s">
        <v>92701</v>
      </c>
      <c r="N36516">
        <v>0</v>
      </c>
    </row>
    <row r="36517" spans="1:14" x14ac:dyDescent="0.35">
      <c r="A36517" s="8" t="s">
        <v>125702</v>
      </c>
      <c r="B36517">
        <v>9666</v>
      </c>
      <c r="C36517" t="s">
        <v>125700</v>
      </c>
      <c r="D36517">
        <v>22191.01</v>
      </c>
      <c r="E36517" t="s">
        <v>125701</v>
      </c>
      <c r="F36517" t="s">
        <v>835</v>
      </c>
      <c r="G36517" t="s">
        <v>123432</v>
      </c>
      <c r="H36517" t="s">
        <v>836</v>
      </c>
      <c r="I36517" t="s">
        <v>123432</v>
      </c>
      <c r="J36517" t="s">
        <v>836</v>
      </c>
      <c r="K36517" t="s">
        <v>125702</v>
      </c>
      <c r="L36517">
        <v>6518648</v>
      </c>
      <c r="N36517">
        <v>0</v>
      </c>
    </row>
    <row r="36518" spans="1:14" x14ac:dyDescent="0.35">
      <c r="B36518">
        <v>84751</v>
      </c>
      <c r="C36518" t="s">
        <v>125703</v>
      </c>
      <c r="D36518">
        <v>22281.02</v>
      </c>
      <c r="E36518">
        <f>--126943</f>
        <v>126943</v>
      </c>
      <c r="F36518" t="s">
        <v>319</v>
      </c>
      <c r="I36518" t="s">
        <v>248</v>
      </c>
      <c r="J36518" t="s">
        <v>249</v>
      </c>
      <c r="L36518" t="s">
        <v>250</v>
      </c>
      <c r="N36518">
        <v>0</v>
      </c>
    </row>
    <row r="36519" spans="1:14" x14ac:dyDescent="0.35">
      <c r="A36519" s="8" t="s">
        <v>125705</v>
      </c>
      <c r="B36519">
        <v>49424</v>
      </c>
      <c r="C36519" t="s">
        <v>125704</v>
      </c>
      <c r="D36519">
        <v>22283.02</v>
      </c>
      <c r="E36519" t="s">
        <v>82366</v>
      </c>
      <c r="F36519" t="s">
        <v>174</v>
      </c>
      <c r="G36519" t="s">
        <v>82366</v>
      </c>
      <c r="H36519" t="s">
        <v>175</v>
      </c>
      <c r="I36519" t="s">
        <v>82366</v>
      </c>
      <c r="J36519" t="s">
        <v>176</v>
      </c>
      <c r="K36519" t="s">
        <v>125705</v>
      </c>
      <c r="L36519">
        <v>2809744</v>
      </c>
      <c r="M36519">
        <v>829160100</v>
      </c>
      <c r="N36519">
        <v>0</v>
      </c>
    </row>
    <row r="36520" spans="1:14" x14ac:dyDescent="0.35">
      <c r="A36520" s="8" t="s">
        <v>125708</v>
      </c>
      <c r="B36520">
        <v>26004</v>
      </c>
      <c r="C36520" t="s">
        <v>125706</v>
      </c>
      <c r="D36520">
        <v>22293.02</v>
      </c>
      <c r="E36520" t="s">
        <v>125707</v>
      </c>
      <c r="F36520" t="s">
        <v>319</v>
      </c>
      <c r="G36520" t="s">
        <v>125707</v>
      </c>
      <c r="H36520" t="s">
        <v>321</v>
      </c>
      <c r="I36520" t="s">
        <v>125707</v>
      </c>
      <c r="J36520" t="s">
        <v>322</v>
      </c>
      <c r="K36520" t="s">
        <v>125708</v>
      </c>
      <c r="L36520">
        <v>6548098</v>
      </c>
      <c r="N36520">
        <v>0</v>
      </c>
    </row>
    <row r="36521" spans="1:14" x14ac:dyDescent="0.35">
      <c r="A36521" s="8" t="s">
        <v>125712</v>
      </c>
      <c r="B36521">
        <v>44445</v>
      </c>
      <c r="C36521" t="s">
        <v>125709</v>
      </c>
      <c r="D36521">
        <v>22301.040000000001</v>
      </c>
      <c r="E36521" t="s">
        <v>125710</v>
      </c>
      <c r="F36521" t="s">
        <v>256</v>
      </c>
      <c r="G36521" t="s">
        <v>125711</v>
      </c>
      <c r="H36521" t="s">
        <v>258</v>
      </c>
      <c r="I36521" t="s">
        <v>125711</v>
      </c>
      <c r="J36521" t="s">
        <v>259</v>
      </c>
      <c r="K36521" t="s">
        <v>125712</v>
      </c>
      <c r="L36521">
        <v>5160073</v>
      </c>
      <c r="N36521">
        <v>0</v>
      </c>
    </row>
    <row r="36522" spans="1:14" x14ac:dyDescent="0.35">
      <c r="A36522" s="8" t="s">
        <v>125716</v>
      </c>
      <c r="B36522">
        <v>49327</v>
      </c>
      <c r="C36522" t="s">
        <v>125713</v>
      </c>
      <c r="D36522">
        <v>22301.06</v>
      </c>
      <c r="E36522" t="s">
        <v>125714</v>
      </c>
      <c r="F36522" t="s">
        <v>174</v>
      </c>
      <c r="G36522" t="s">
        <v>125715</v>
      </c>
      <c r="H36522" t="s">
        <v>175</v>
      </c>
      <c r="I36522" t="s">
        <v>125715</v>
      </c>
      <c r="J36522" t="s">
        <v>176</v>
      </c>
      <c r="K36522" t="s">
        <v>125716</v>
      </c>
      <c r="L36522">
        <v>2399029</v>
      </c>
      <c r="M36522">
        <v>358029205</v>
      </c>
      <c r="N36522">
        <v>0</v>
      </c>
    </row>
    <row r="36523" spans="1:14" x14ac:dyDescent="0.35">
      <c r="A36523" s="8" t="s">
        <v>82981</v>
      </c>
      <c r="B36523">
        <v>45191</v>
      </c>
      <c r="C36523" t="s">
        <v>125717</v>
      </c>
      <c r="D36523">
        <v>22313.02</v>
      </c>
      <c r="E36523">
        <v>1045</v>
      </c>
      <c r="F36523" t="s">
        <v>437</v>
      </c>
      <c r="G36523">
        <v>1045</v>
      </c>
      <c r="H36523" t="s">
        <v>437</v>
      </c>
      <c r="I36523">
        <v>1045</v>
      </c>
      <c r="J36523" t="s">
        <v>437</v>
      </c>
      <c r="K36523" t="s">
        <v>82981</v>
      </c>
      <c r="L36523">
        <v>6039644</v>
      </c>
      <c r="M36523" t="s">
        <v>125718</v>
      </c>
      <c r="N36523">
        <v>0</v>
      </c>
    </row>
    <row r="36524" spans="1:14" x14ac:dyDescent="0.35">
      <c r="A36524" s="8" t="s">
        <v>125722</v>
      </c>
      <c r="B36524">
        <v>12879</v>
      </c>
      <c r="C36524" t="s">
        <v>125719</v>
      </c>
      <c r="D36524">
        <v>22320.02</v>
      </c>
      <c r="E36524" t="s">
        <v>125720</v>
      </c>
      <c r="F36524" t="s">
        <v>295</v>
      </c>
      <c r="G36524" t="s">
        <v>125721</v>
      </c>
      <c r="H36524" t="s">
        <v>297</v>
      </c>
      <c r="I36524" t="s">
        <v>125721</v>
      </c>
      <c r="J36524" t="s">
        <v>297</v>
      </c>
      <c r="K36524" t="s">
        <v>125722</v>
      </c>
      <c r="L36524">
        <v>7015502</v>
      </c>
      <c r="N36524">
        <v>0</v>
      </c>
    </row>
    <row r="36525" spans="1:14" x14ac:dyDescent="0.35">
      <c r="A36525" s="8" t="s">
        <v>125726</v>
      </c>
      <c r="B36525">
        <v>60496</v>
      </c>
      <c r="C36525" t="s">
        <v>125723</v>
      </c>
      <c r="D36525">
        <v>22320.03</v>
      </c>
      <c r="E36525" t="s">
        <v>125724</v>
      </c>
      <c r="F36525" t="s">
        <v>295</v>
      </c>
      <c r="G36525" t="s">
        <v>125725</v>
      </c>
      <c r="H36525" t="s">
        <v>297</v>
      </c>
      <c r="I36525" t="s">
        <v>125725</v>
      </c>
      <c r="J36525" t="s">
        <v>297</v>
      </c>
      <c r="K36525" t="s">
        <v>125726</v>
      </c>
      <c r="L36525" t="s">
        <v>125727</v>
      </c>
      <c r="N36525">
        <v>0</v>
      </c>
    </row>
    <row r="36526" spans="1:14" x14ac:dyDescent="0.35">
      <c r="A36526" s="8" t="s">
        <v>125731</v>
      </c>
      <c r="B36526">
        <v>9838</v>
      </c>
      <c r="C36526" t="s">
        <v>125728</v>
      </c>
      <c r="D36526">
        <v>22362.02</v>
      </c>
      <c r="E36526" t="s">
        <v>125729</v>
      </c>
      <c r="F36526" t="s">
        <v>5369</v>
      </c>
      <c r="G36526" t="s">
        <v>125730</v>
      </c>
      <c r="H36526" t="s">
        <v>5371</v>
      </c>
      <c r="I36526" t="s">
        <v>125730</v>
      </c>
      <c r="J36526" t="s">
        <v>5371</v>
      </c>
      <c r="K36526" t="s">
        <v>125731</v>
      </c>
      <c r="L36526">
        <v>6304643</v>
      </c>
      <c r="N36526">
        <v>0</v>
      </c>
    </row>
    <row r="36527" spans="1:14" x14ac:dyDescent="0.35">
      <c r="A36527" s="8" t="s">
        <v>125734</v>
      </c>
      <c r="B36527">
        <v>9850</v>
      </c>
      <c r="C36527" t="s">
        <v>125732</v>
      </c>
      <c r="D36527">
        <v>22375.01</v>
      </c>
      <c r="E36527" t="s">
        <v>125733</v>
      </c>
      <c r="F36527" t="s">
        <v>574</v>
      </c>
      <c r="G36527" t="s">
        <v>125733</v>
      </c>
      <c r="H36527" t="s">
        <v>207</v>
      </c>
      <c r="I36527" t="s">
        <v>125733</v>
      </c>
      <c r="J36527" t="s">
        <v>207</v>
      </c>
      <c r="K36527" t="s">
        <v>125734</v>
      </c>
      <c r="L36527">
        <v>6193216</v>
      </c>
      <c r="N36527">
        <v>0</v>
      </c>
    </row>
    <row r="36528" spans="1:14" x14ac:dyDescent="0.35">
      <c r="A36528" s="8" t="s">
        <v>125737</v>
      </c>
      <c r="B36528">
        <v>44433</v>
      </c>
      <c r="C36528" t="s">
        <v>125735</v>
      </c>
      <c r="D36528">
        <v>22399.02</v>
      </c>
      <c r="E36528" t="s">
        <v>125736</v>
      </c>
      <c r="F36528" t="s">
        <v>1009</v>
      </c>
      <c r="G36528" t="s">
        <v>125736</v>
      </c>
      <c r="H36528" t="s">
        <v>22991</v>
      </c>
      <c r="I36528" t="s">
        <v>125736</v>
      </c>
      <c r="J36528" t="s">
        <v>22992</v>
      </c>
      <c r="K36528" t="s">
        <v>125737</v>
      </c>
      <c r="L36528" t="s">
        <v>125738</v>
      </c>
      <c r="N36528">
        <v>0</v>
      </c>
    </row>
    <row r="36529" spans="1:14" x14ac:dyDescent="0.35">
      <c r="A36529" s="8" t="s">
        <v>125742</v>
      </c>
      <c r="B36529">
        <v>53339</v>
      </c>
      <c r="C36529" t="s">
        <v>125739</v>
      </c>
      <c r="D36529">
        <v>22399.03</v>
      </c>
      <c r="E36529" t="s">
        <v>125740</v>
      </c>
      <c r="F36529" t="s">
        <v>656</v>
      </c>
      <c r="G36529" t="s">
        <v>125741</v>
      </c>
      <c r="H36529" t="s">
        <v>9210</v>
      </c>
      <c r="I36529" t="s">
        <v>125741</v>
      </c>
      <c r="J36529" t="s">
        <v>9210</v>
      </c>
      <c r="K36529" t="s">
        <v>125742</v>
      </c>
      <c r="L36529">
        <v>5157741</v>
      </c>
      <c r="M36529">
        <v>864690201</v>
      </c>
      <c r="N36529">
        <v>0</v>
      </c>
    </row>
    <row r="36530" spans="1:14" x14ac:dyDescent="0.35">
      <c r="A36530" s="8" t="s">
        <v>125745</v>
      </c>
      <c r="B36530">
        <v>9878</v>
      </c>
      <c r="C36530" t="s">
        <v>125743</v>
      </c>
      <c r="D36530">
        <v>22404.01</v>
      </c>
      <c r="E36530" t="s">
        <v>125744</v>
      </c>
      <c r="F36530" t="s">
        <v>174</v>
      </c>
      <c r="G36530" t="s">
        <v>125744</v>
      </c>
      <c r="H36530" t="s">
        <v>175</v>
      </c>
      <c r="I36530" t="s">
        <v>125744</v>
      </c>
      <c r="J36530" t="s">
        <v>176</v>
      </c>
      <c r="K36530" t="s">
        <v>125745</v>
      </c>
      <c r="L36530">
        <v>2767165</v>
      </c>
      <c r="M36530">
        <v>786514208</v>
      </c>
      <c r="N36530">
        <v>0</v>
      </c>
    </row>
    <row r="36531" spans="1:14" x14ac:dyDescent="0.35">
      <c r="A36531" s="8" t="s">
        <v>125747</v>
      </c>
      <c r="B36531">
        <v>9906</v>
      </c>
      <c r="C36531" t="s">
        <v>125746</v>
      </c>
      <c r="D36531">
        <v>22433.01</v>
      </c>
      <c r="E36531" t="s">
        <v>36823</v>
      </c>
      <c r="F36531" t="s">
        <v>174</v>
      </c>
      <c r="G36531" t="s">
        <v>36823</v>
      </c>
      <c r="H36531" t="s">
        <v>175</v>
      </c>
      <c r="I36531" t="s">
        <v>36823</v>
      </c>
      <c r="J36531" t="s">
        <v>176</v>
      </c>
      <c r="K36531" t="s">
        <v>125747</v>
      </c>
      <c r="L36531">
        <v>2183523</v>
      </c>
      <c r="M36531" t="s">
        <v>125748</v>
      </c>
      <c r="N36531">
        <v>0</v>
      </c>
    </row>
    <row r="36532" spans="1:14" x14ac:dyDescent="0.35">
      <c r="A36532" s="8" t="s">
        <v>125750</v>
      </c>
      <c r="B36532">
        <v>9907</v>
      </c>
      <c r="C36532" t="s">
        <v>125749</v>
      </c>
      <c r="D36532">
        <v>22434.01</v>
      </c>
      <c r="E36532" t="s">
        <v>100830</v>
      </c>
      <c r="F36532" t="s">
        <v>174</v>
      </c>
      <c r="G36532" t="s">
        <v>100830</v>
      </c>
      <c r="H36532" t="s">
        <v>175</v>
      </c>
      <c r="I36532" t="s">
        <v>100830</v>
      </c>
      <c r="J36532" t="s">
        <v>176</v>
      </c>
      <c r="K36532" t="s">
        <v>125750</v>
      </c>
      <c r="L36532">
        <v>2313803</v>
      </c>
      <c r="M36532">
        <v>291641108</v>
      </c>
      <c r="N36532">
        <v>0</v>
      </c>
    </row>
    <row r="36533" spans="1:14" x14ac:dyDescent="0.35">
      <c r="B36533">
        <v>45647</v>
      </c>
      <c r="C36533" t="s">
        <v>125751</v>
      </c>
      <c r="D36533">
        <v>22444.03</v>
      </c>
      <c r="G36533" t="s">
        <v>1114</v>
      </c>
      <c r="H36533" t="s">
        <v>1114</v>
      </c>
      <c r="I36533" t="s">
        <v>1114</v>
      </c>
      <c r="J36533" t="s">
        <v>1114</v>
      </c>
      <c r="N36533">
        <v>0</v>
      </c>
    </row>
    <row r="36534" spans="1:14" x14ac:dyDescent="0.35">
      <c r="A36534" s="8" t="s">
        <v>24620</v>
      </c>
      <c r="B36534">
        <v>78174</v>
      </c>
      <c r="C36534" t="s">
        <v>125752</v>
      </c>
      <c r="D36534">
        <v>22444.04</v>
      </c>
      <c r="E36534" t="s">
        <v>24619</v>
      </c>
      <c r="F36534" t="s">
        <v>214</v>
      </c>
      <c r="G36534" t="s">
        <v>125753</v>
      </c>
      <c r="H36534" t="s">
        <v>216</v>
      </c>
      <c r="I36534" t="s">
        <v>125753</v>
      </c>
      <c r="J36534" t="s">
        <v>217</v>
      </c>
      <c r="K36534" t="s">
        <v>24620</v>
      </c>
      <c r="L36534" t="s">
        <v>125754</v>
      </c>
      <c r="N36534">
        <v>0</v>
      </c>
    </row>
    <row r="36535" spans="1:14" x14ac:dyDescent="0.35">
      <c r="A36535" s="8" t="s">
        <v>125757</v>
      </c>
      <c r="B36535">
        <v>9924</v>
      </c>
      <c r="C36535" t="s">
        <v>125755</v>
      </c>
      <c r="D36535">
        <v>22451.01</v>
      </c>
      <c r="E36535" t="s">
        <v>125756</v>
      </c>
      <c r="F36535" t="s">
        <v>174</v>
      </c>
      <c r="G36535" t="s">
        <v>125756</v>
      </c>
      <c r="H36535" t="s">
        <v>175</v>
      </c>
      <c r="I36535" t="s">
        <v>125756</v>
      </c>
      <c r="J36535" t="s">
        <v>176</v>
      </c>
      <c r="K36535" t="s">
        <v>125757</v>
      </c>
      <c r="L36535">
        <v>2182445</v>
      </c>
      <c r="M36535" t="s">
        <v>125758</v>
      </c>
      <c r="N36535">
        <v>0</v>
      </c>
    </row>
    <row r="36536" spans="1:14" x14ac:dyDescent="0.35">
      <c r="A36536" s="8" t="s">
        <v>125761</v>
      </c>
      <c r="B36536">
        <v>9925</v>
      </c>
      <c r="C36536" t="s">
        <v>125759</v>
      </c>
      <c r="D36536">
        <v>22452.01</v>
      </c>
      <c r="E36536" t="s">
        <v>125760</v>
      </c>
      <c r="F36536" t="s">
        <v>174</v>
      </c>
      <c r="G36536" t="s">
        <v>125760</v>
      </c>
      <c r="H36536" t="s">
        <v>175</v>
      </c>
      <c r="I36536" t="s">
        <v>125760</v>
      </c>
      <c r="J36536" t="s">
        <v>176</v>
      </c>
      <c r="K36536" t="s">
        <v>125761</v>
      </c>
      <c r="L36536">
        <v>2810531</v>
      </c>
      <c r="M36536" t="s">
        <v>125762</v>
      </c>
      <c r="N36536">
        <v>0</v>
      </c>
    </row>
    <row r="36537" spans="1:14" x14ac:dyDescent="0.35">
      <c r="A36537" s="8" t="s">
        <v>125765</v>
      </c>
      <c r="B36537">
        <v>9927</v>
      </c>
      <c r="C36537" t="s">
        <v>125763</v>
      </c>
      <c r="D36537">
        <v>22454.01</v>
      </c>
      <c r="E36537" t="s">
        <v>125764</v>
      </c>
      <c r="F36537" t="s">
        <v>174</v>
      </c>
      <c r="G36537" t="s">
        <v>125764</v>
      </c>
      <c r="H36537" t="s">
        <v>175</v>
      </c>
      <c r="I36537" t="s">
        <v>125764</v>
      </c>
      <c r="J36537" t="s">
        <v>176</v>
      </c>
      <c r="K36537" t="s">
        <v>125765</v>
      </c>
      <c r="L36537">
        <v>2741244</v>
      </c>
      <c r="M36537">
        <v>751028101</v>
      </c>
      <c r="N36537">
        <v>0</v>
      </c>
    </row>
    <row r="36538" spans="1:14" x14ac:dyDescent="0.35">
      <c r="A36538" s="8" t="s">
        <v>125768</v>
      </c>
      <c r="B36538">
        <v>9930</v>
      </c>
      <c r="C36538" t="s">
        <v>125766</v>
      </c>
      <c r="D36538">
        <v>22457.01</v>
      </c>
      <c r="E36538" t="s">
        <v>125767</v>
      </c>
      <c r="F36538" t="s">
        <v>226</v>
      </c>
      <c r="G36538" t="s">
        <v>125767</v>
      </c>
      <c r="H36538" t="s">
        <v>228</v>
      </c>
      <c r="I36538" t="s">
        <v>125767</v>
      </c>
      <c r="J36538" t="s">
        <v>176</v>
      </c>
      <c r="K36538" t="s">
        <v>125768</v>
      </c>
      <c r="L36538" t="s">
        <v>125769</v>
      </c>
      <c r="M36538">
        <v>928551308</v>
      </c>
      <c r="N36538">
        <v>0</v>
      </c>
    </row>
    <row r="36539" spans="1:14" x14ac:dyDescent="0.35">
      <c r="A36539" s="8" t="s">
        <v>125773</v>
      </c>
      <c r="B36539">
        <v>18892</v>
      </c>
      <c r="C36539" t="s">
        <v>125770</v>
      </c>
      <c r="D36539">
        <v>22463.02</v>
      </c>
      <c r="E36539" t="s">
        <v>125771</v>
      </c>
      <c r="F36539" t="s">
        <v>174</v>
      </c>
      <c r="G36539" t="s">
        <v>125772</v>
      </c>
      <c r="H36539" t="s">
        <v>175</v>
      </c>
      <c r="I36539" t="s">
        <v>125772</v>
      </c>
      <c r="J36539" t="s">
        <v>176</v>
      </c>
      <c r="K36539" t="s">
        <v>125773</v>
      </c>
      <c r="M36539" t="s">
        <v>125774</v>
      </c>
      <c r="N36539">
        <v>0</v>
      </c>
    </row>
    <row r="36540" spans="1:14" x14ac:dyDescent="0.35">
      <c r="A36540" s="8" t="s">
        <v>125778</v>
      </c>
      <c r="B36540">
        <v>18891</v>
      </c>
      <c r="C36540" t="s">
        <v>125775</v>
      </c>
      <c r="D36540">
        <v>22463.03</v>
      </c>
      <c r="E36540" t="s">
        <v>125776</v>
      </c>
      <c r="F36540" t="s">
        <v>174</v>
      </c>
      <c r="G36540" t="s">
        <v>125777</v>
      </c>
      <c r="H36540" t="s">
        <v>175</v>
      </c>
      <c r="I36540" t="s">
        <v>125777</v>
      </c>
      <c r="J36540" t="s">
        <v>176</v>
      </c>
      <c r="K36540" t="s">
        <v>125778</v>
      </c>
      <c r="M36540" t="s">
        <v>125779</v>
      </c>
      <c r="N36540">
        <v>0</v>
      </c>
    </row>
    <row r="36541" spans="1:14" x14ac:dyDescent="0.35">
      <c r="A36541" s="8" t="s">
        <v>125783</v>
      </c>
      <c r="B36541">
        <v>55256</v>
      </c>
      <c r="C36541" t="s">
        <v>125780</v>
      </c>
      <c r="D36541">
        <v>22463.040000000001</v>
      </c>
      <c r="E36541" t="s">
        <v>125781</v>
      </c>
      <c r="F36541" t="s">
        <v>174</v>
      </c>
      <c r="G36541" t="s">
        <v>125782</v>
      </c>
      <c r="H36541" t="s">
        <v>175</v>
      </c>
      <c r="I36541" t="s">
        <v>125782</v>
      </c>
      <c r="J36541" t="s">
        <v>176</v>
      </c>
      <c r="K36541" t="s">
        <v>125783</v>
      </c>
      <c r="L36541" t="s">
        <v>125784</v>
      </c>
      <c r="M36541" t="s">
        <v>125785</v>
      </c>
      <c r="N36541">
        <v>0</v>
      </c>
    </row>
    <row r="36542" spans="1:14" x14ac:dyDescent="0.35">
      <c r="B36542">
        <v>15898</v>
      </c>
      <c r="C36542" t="s">
        <v>125786</v>
      </c>
      <c r="D36542">
        <v>22470.02</v>
      </c>
      <c r="G36542" t="s">
        <v>125787</v>
      </c>
      <c r="H36542" t="s">
        <v>259</v>
      </c>
      <c r="I36542" t="s">
        <v>125787</v>
      </c>
      <c r="J36542" t="s">
        <v>259</v>
      </c>
      <c r="N36542">
        <v>0</v>
      </c>
    </row>
    <row r="36543" spans="1:14" x14ac:dyDescent="0.35">
      <c r="A36543" s="8" t="s">
        <v>24663</v>
      </c>
      <c r="B36543">
        <v>78155</v>
      </c>
      <c r="C36543" t="s">
        <v>125788</v>
      </c>
      <c r="D36543">
        <v>22475.03</v>
      </c>
      <c r="E36543" t="s">
        <v>24661</v>
      </c>
      <c r="F36543" t="s">
        <v>656</v>
      </c>
      <c r="G36543" t="s">
        <v>24662</v>
      </c>
      <c r="H36543" t="s">
        <v>658</v>
      </c>
      <c r="I36543" t="s">
        <v>24662</v>
      </c>
      <c r="J36543" t="s">
        <v>658</v>
      </c>
      <c r="K36543" t="s">
        <v>24663</v>
      </c>
      <c r="L36543" t="s">
        <v>125789</v>
      </c>
      <c r="N36543">
        <v>0</v>
      </c>
    </row>
    <row r="36544" spans="1:14" x14ac:dyDescent="0.35">
      <c r="A36544" s="8" t="s">
        <v>24663</v>
      </c>
      <c r="B36544">
        <v>78204</v>
      </c>
      <c r="C36544" t="s">
        <v>125790</v>
      </c>
      <c r="D36544">
        <v>22475.05</v>
      </c>
      <c r="E36544" t="s">
        <v>38457</v>
      </c>
      <c r="F36544" t="s">
        <v>289</v>
      </c>
      <c r="G36544" t="s">
        <v>38458</v>
      </c>
      <c r="H36544" t="s">
        <v>291</v>
      </c>
      <c r="I36544" t="s">
        <v>38458</v>
      </c>
      <c r="J36544" t="s">
        <v>292</v>
      </c>
      <c r="K36544" t="s">
        <v>24663</v>
      </c>
      <c r="L36544" t="s">
        <v>125791</v>
      </c>
      <c r="N36544">
        <v>0</v>
      </c>
    </row>
    <row r="36545" spans="1:14" x14ac:dyDescent="0.35">
      <c r="A36545" s="8" t="s">
        <v>125793</v>
      </c>
      <c r="B36545">
        <v>9951</v>
      </c>
      <c r="C36545" t="s">
        <v>125792</v>
      </c>
      <c r="D36545">
        <v>22480.01</v>
      </c>
      <c r="E36545">
        <v>8571</v>
      </c>
      <c r="F36545" t="s">
        <v>231</v>
      </c>
      <c r="G36545">
        <v>8571</v>
      </c>
      <c r="H36545" t="s">
        <v>232</v>
      </c>
      <c r="I36545">
        <v>8571</v>
      </c>
      <c r="J36545" t="s">
        <v>233</v>
      </c>
      <c r="K36545" t="s">
        <v>125793</v>
      </c>
      <c r="L36545">
        <v>6646958</v>
      </c>
      <c r="N36545">
        <v>0</v>
      </c>
    </row>
    <row r="36546" spans="1:14" x14ac:dyDescent="0.35">
      <c r="A36546" s="8" t="s">
        <v>125796</v>
      </c>
      <c r="B36546">
        <v>9956</v>
      </c>
      <c r="C36546" t="s">
        <v>125794</v>
      </c>
      <c r="D36546">
        <v>22484.01</v>
      </c>
      <c r="E36546" t="s">
        <v>125795</v>
      </c>
      <c r="F36546" t="s">
        <v>656</v>
      </c>
      <c r="G36546" t="s">
        <v>895</v>
      </c>
      <c r="H36546" t="s">
        <v>658</v>
      </c>
      <c r="I36546" t="s">
        <v>895</v>
      </c>
      <c r="J36546" t="s">
        <v>658</v>
      </c>
      <c r="K36546" t="s">
        <v>125796</v>
      </c>
      <c r="L36546" t="s">
        <v>125797</v>
      </c>
      <c r="N36546">
        <v>0</v>
      </c>
    </row>
    <row r="36547" spans="1:14" x14ac:dyDescent="0.35">
      <c r="A36547" s="8" t="s">
        <v>897</v>
      </c>
      <c r="B36547">
        <v>49232</v>
      </c>
      <c r="C36547" t="s">
        <v>125798</v>
      </c>
      <c r="D36547">
        <v>22484.02</v>
      </c>
      <c r="E36547" t="s">
        <v>11350</v>
      </c>
      <c r="F36547" t="s">
        <v>174</v>
      </c>
      <c r="G36547" t="s">
        <v>11350</v>
      </c>
      <c r="H36547" t="s">
        <v>175</v>
      </c>
      <c r="I36547" t="s">
        <v>11350</v>
      </c>
      <c r="J36547" t="s">
        <v>176</v>
      </c>
      <c r="K36547" t="s">
        <v>897</v>
      </c>
      <c r="L36547">
        <v>2878993</v>
      </c>
      <c r="M36547" s="9">
        <v>5.5450000000000001E+212</v>
      </c>
      <c r="N36547">
        <v>0</v>
      </c>
    </row>
    <row r="36548" spans="1:14" x14ac:dyDescent="0.35">
      <c r="A36548" s="8" t="s">
        <v>125802</v>
      </c>
      <c r="B36548">
        <v>25771</v>
      </c>
      <c r="C36548" t="s">
        <v>125799</v>
      </c>
      <c r="D36548">
        <v>22495.02</v>
      </c>
      <c r="E36548" t="s">
        <v>125800</v>
      </c>
      <c r="F36548" t="s">
        <v>656</v>
      </c>
      <c r="G36548" t="s">
        <v>125801</v>
      </c>
      <c r="H36548" t="s">
        <v>9210</v>
      </c>
      <c r="I36548" t="s">
        <v>125801</v>
      </c>
      <c r="J36548" t="s">
        <v>9210</v>
      </c>
      <c r="K36548" t="s">
        <v>125802</v>
      </c>
      <c r="L36548" t="s">
        <v>125803</v>
      </c>
      <c r="M36548">
        <v>449130400</v>
      </c>
      <c r="N36548">
        <v>0</v>
      </c>
    </row>
    <row r="36549" spans="1:14" x14ac:dyDescent="0.35">
      <c r="A36549" s="8" t="s">
        <v>125806</v>
      </c>
      <c r="B36549">
        <v>9963</v>
      </c>
      <c r="C36549" t="s">
        <v>125804</v>
      </c>
      <c r="D36549">
        <v>22499.01</v>
      </c>
      <c r="E36549" t="s">
        <v>125805</v>
      </c>
      <c r="F36549" t="s">
        <v>319</v>
      </c>
      <c r="G36549" t="s">
        <v>125805</v>
      </c>
      <c r="H36549" t="s">
        <v>321</v>
      </c>
      <c r="I36549" t="s">
        <v>125805</v>
      </c>
      <c r="J36549" t="s">
        <v>322</v>
      </c>
      <c r="K36549" t="s">
        <v>125806</v>
      </c>
      <c r="L36549">
        <v>6100313</v>
      </c>
      <c r="N36549">
        <v>0</v>
      </c>
    </row>
    <row r="36550" spans="1:14" x14ac:dyDescent="0.35">
      <c r="A36550" s="8" t="s">
        <v>125809</v>
      </c>
      <c r="B36550">
        <v>9980</v>
      </c>
      <c r="C36550" t="s">
        <v>125807</v>
      </c>
      <c r="D36550">
        <v>22515.01</v>
      </c>
      <c r="E36550" t="s">
        <v>125808</v>
      </c>
      <c r="F36550" t="s">
        <v>226</v>
      </c>
      <c r="G36550" t="s">
        <v>125808</v>
      </c>
      <c r="H36550" t="s">
        <v>228</v>
      </c>
      <c r="I36550" t="s">
        <v>125808</v>
      </c>
      <c r="J36550" t="s">
        <v>176</v>
      </c>
      <c r="K36550" t="s">
        <v>125809</v>
      </c>
      <c r="L36550">
        <v>2661784</v>
      </c>
      <c r="M36550" t="s">
        <v>125810</v>
      </c>
      <c r="N36550">
        <v>0</v>
      </c>
    </row>
    <row r="36551" spans="1:14" x14ac:dyDescent="0.35">
      <c r="A36551" s="8" t="s">
        <v>125813</v>
      </c>
      <c r="B36551">
        <v>12853</v>
      </c>
      <c r="C36551" t="s">
        <v>125811</v>
      </c>
      <c r="D36551">
        <v>22524.02</v>
      </c>
      <c r="E36551" t="s">
        <v>125812</v>
      </c>
      <c r="F36551" t="s">
        <v>5497</v>
      </c>
      <c r="G36551" t="s">
        <v>125812</v>
      </c>
      <c r="H36551" t="s">
        <v>5499</v>
      </c>
      <c r="I36551" t="s">
        <v>125812</v>
      </c>
      <c r="J36551" t="s">
        <v>5500</v>
      </c>
      <c r="K36551" t="s">
        <v>125813</v>
      </c>
      <c r="L36551" t="s">
        <v>125814</v>
      </c>
      <c r="N36551">
        <v>0</v>
      </c>
    </row>
    <row r="36552" spans="1:14" x14ac:dyDescent="0.35">
      <c r="A36552" s="8" t="s">
        <v>125818</v>
      </c>
      <c r="B36552">
        <v>9990</v>
      </c>
      <c r="C36552" t="s">
        <v>125815</v>
      </c>
      <c r="D36552">
        <v>22525.01</v>
      </c>
      <c r="E36552" t="s">
        <v>125816</v>
      </c>
      <c r="F36552" t="s">
        <v>1943</v>
      </c>
      <c r="G36552" t="s">
        <v>125817</v>
      </c>
      <c r="H36552" t="s">
        <v>1945</v>
      </c>
      <c r="I36552" t="s">
        <v>125817</v>
      </c>
      <c r="J36552" t="s">
        <v>1946</v>
      </c>
      <c r="K36552" t="s">
        <v>125818</v>
      </c>
      <c r="L36552">
        <v>5297294</v>
      </c>
      <c r="N36552">
        <v>0</v>
      </c>
    </row>
    <row r="36553" spans="1:14" x14ac:dyDescent="0.35">
      <c r="A36553" s="8" t="s">
        <v>125820</v>
      </c>
      <c r="B36553">
        <v>25689</v>
      </c>
      <c r="C36553" t="s">
        <v>125819</v>
      </c>
      <c r="D36553">
        <v>22535.02</v>
      </c>
      <c r="E36553" t="s">
        <v>58302</v>
      </c>
      <c r="F36553" t="s">
        <v>174</v>
      </c>
      <c r="G36553" t="s">
        <v>58302</v>
      </c>
      <c r="H36553" t="s">
        <v>175</v>
      </c>
      <c r="I36553" t="s">
        <v>58302</v>
      </c>
      <c r="J36553" t="s">
        <v>176</v>
      </c>
      <c r="K36553" t="s">
        <v>125820</v>
      </c>
      <c r="L36553">
        <v>2111375</v>
      </c>
      <c r="M36553" t="s">
        <v>125821</v>
      </c>
      <c r="N36553">
        <v>0</v>
      </c>
    </row>
    <row r="36554" spans="1:14" x14ac:dyDescent="0.35">
      <c r="A36554" s="8" t="s">
        <v>125825</v>
      </c>
      <c r="B36554">
        <v>25839</v>
      </c>
      <c r="C36554" t="s">
        <v>125822</v>
      </c>
      <c r="D36554">
        <v>22551.02</v>
      </c>
      <c r="E36554" t="s">
        <v>125823</v>
      </c>
      <c r="F36554" t="s">
        <v>13786</v>
      </c>
      <c r="G36554" t="s">
        <v>125824</v>
      </c>
      <c r="H36554" t="s">
        <v>112584</v>
      </c>
      <c r="I36554" t="s">
        <v>125824</v>
      </c>
      <c r="J36554" t="s">
        <v>112584</v>
      </c>
      <c r="K36554" t="s">
        <v>125825</v>
      </c>
      <c r="L36554" t="s">
        <v>125826</v>
      </c>
      <c r="M36554" t="s">
        <v>125827</v>
      </c>
      <c r="N36554">
        <v>0</v>
      </c>
    </row>
    <row r="36555" spans="1:14" x14ac:dyDescent="0.35">
      <c r="A36555" s="8" t="s">
        <v>125830</v>
      </c>
      <c r="B36555">
        <v>10023</v>
      </c>
      <c r="C36555" t="s">
        <v>125828</v>
      </c>
      <c r="D36555">
        <v>22558.01</v>
      </c>
      <c r="E36555" t="s">
        <v>125829</v>
      </c>
      <c r="F36555" t="s">
        <v>125096</v>
      </c>
      <c r="G36555" t="s">
        <v>125829</v>
      </c>
      <c r="H36555" t="s">
        <v>3653</v>
      </c>
      <c r="I36555" t="s">
        <v>125829</v>
      </c>
      <c r="J36555" t="s">
        <v>125097</v>
      </c>
      <c r="K36555" t="s">
        <v>125830</v>
      </c>
      <c r="L36555">
        <v>5098806</v>
      </c>
      <c r="N36555">
        <v>0</v>
      </c>
    </row>
    <row r="36556" spans="1:14" x14ac:dyDescent="0.35">
      <c r="A36556" s="8" t="s">
        <v>125834</v>
      </c>
      <c r="B36556">
        <v>12700</v>
      </c>
      <c r="C36556" t="s">
        <v>125831</v>
      </c>
      <c r="D36556">
        <v>22558.02</v>
      </c>
      <c r="E36556" t="s">
        <v>125832</v>
      </c>
      <c r="F36556" t="s">
        <v>125096</v>
      </c>
      <c r="G36556" t="s">
        <v>125833</v>
      </c>
      <c r="H36556" t="s">
        <v>3653</v>
      </c>
      <c r="I36556" t="s">
        <v>125833</v>
      </c>
      <c r="J36556" t="s">
        <v>125097</v>
      </c>
      <c r="K36556" t="s">
        <v>125834</v>
      </c>
      <c r="L36556">
        <v>5108857</v>
      </c>
      <c r="N36556">
        <v>0</v>
      </c>
    </row>
    <row r="36557" spans="1:14" x14ac:dyDescent="0.35">
      <c r="A36557" s="8" t="s">
        <v>125830</v>
      </c>
      <c r="B36557">
        <v>44622</v>
      </c>
      <c r="C36557" t="s">
        <v>125835</v>
      </c>
      <c r="D36557">
        <v>22558.03</v>
      </c>
      <c r="E36557" t="s">
        <v>125829</v>
      </c>
      <c r="F36557" t="s">
        <v>292</v>
      </c>
      <c r="G36557" t="s">
        <v>125829</v>
      </c>
      <c r="H36557" t="s">
        <v>15254</v>
      </c>
      <c r="I36557" t="s">
        <v>125829</v>
      </c>
      <c r="J36557" t="s">
        <v>15255</v>
      </c>
      <c r="K36557" t="s">
        <v>125830</v>
      </c>
      <c r="L36557" t="s">
        <v>125836</v>
      </c>
      <c r="N36557">
        <v>0</v>
      </c>
    </row>
    <row r="36558" spans="1:14" x14ac:dyDescent="0.35">
      <c r="A36558" s="8" t="s">
        <v>125834</v>
      </c>
      <c r="B36558">
        <v>55446</v>
      </c>
      <c r="C36558" t="s">
        <v>125837</v>
      </c>
      <c r="D36558">
        <v>22558.04</v>
      </c>
      <c r="E36558" t="s">
        <v>125832</v>
      </c>
      <c r="F36558" t="s">
        <v>292</v>
      </c>
      <c r="G36558" t="s">
        <v>125833</v>
      </c>
      <c r="H36558" t="s">
        <v>15254</v>
      </c>
      <c r="I36558" t="s">
        <v>125833</v>
      </c>
      <c r="J36558" t="s">
        <v>15255</v>
      </c>
      <c r="K36558" t="s">
        <v>125834</v>
      </c>
      <c r="L36558" t="s">
        <v>125838</v>
      </c>
      <c r="N36558">
        <v>0</v>
      </c>
    </row>
    <row r="36559" spans="1:14" x14ac:dyDescent="0.35">
      <c r="A36559" s="8" t="s">
        <v>125841</v>
      </c>
      <c r="B36559">
        <v>10029</v>
      </c>
      <c r="C36559" t="s">
        <v>125839</v>
      </c>
      <c r="D36559">
        <v>22563.01</v>
      </c>
      <c r="E36559" t="s">
        <v>125840</v>
      </c>
      <c r="F36559" t="s">
        <v>125096</v>
      </c>
      <c r="G36559" t="s">
        <v>125840</v>
      </c>
      <c r="H36559" t="s">
        <v>3653</v>
      </c>
      <c r="I36559" t="s">
        <v>125840</v>
      </c>
      <c r="J36559" t="s">
        <v>125097</v>
      </c>
      <c r="K36559" t="s">
        <v>125841</v>
      </c>
      <c r="L36559">
        <v>5779145</v>
      </c>
      <c r="N36559">
        <v>0</v>
      </c>
    </row>
    <row r="36560" spans="1:14" x14ac:dyDescent="0.35">
      <c r="A36560" s="8" t="s">
        <v>125845</v>
      </c>
      <c r="B36560">
        <v>16363</v>
      </c>
      <c r="C36560" t="s">
        <v>125842</v>
      </c>
      <c r="D36560">
        <v>22563.02</v>
      </c>
      <c r="E36560" t="s">
        <v>125843</v>
      </c>
      <c r="F36560" t="s">
        <v>125096</v>
      </c>
      <c r="G36560" t="s">
        <v>125844</v>
      </c>
      <c r="H36560" t="s">
        <v>3653</v>
      </c>
      <c r="I36560" t="s">
        <v>125844</v>
      </c>
      <c r="J36560" t="s">
        <v>125097</v>
      </c>
      <c r="K36560" t="s">
        <v>125845</v>
      </c>
      <c r="L36560">
        <v>7516845</v>
      </c>
      <c r="N36560">
        <v>0</v>
      </c>
    </row>
    <row r="36561" spans="1:14" x14ac:dyDescent="0.35">
      <c r="A36561" s="8" t="s">
        <v>125841</v>
      </c>
      <c r="B36561">
        <v>19590</v>
      </c>
      <c r="C36561" t="s">
        <v>125846</v>
      </c>
      <c r="D36561">
        <v>22563.03</v>
      </c>
      <c r="E36561" t="s">
        <v>125840</v>
      </c>
      <c r="F36561" t="s">
        <v>292</v>
      </c>
      <c r="G36561" t="s">
        <v>125840</v>
      </c>
      <c r="H36561" t="s">
        <v>15254</v>
      </c>
      <c r="I36561" t="s">
        <v>125840</v>
      </c>
      <c r="J36561" t="s">
        <v>15255</v>
      </c>
      <c r="K36561" t="s">
        <v>125841</v>
      </c>
      <c r="L36561" t="s">
        <v>125847</v>
      </c>
      <c r="N36561">
        <v>0</v>
      </c>
    </row>
    <row r="36562" spans="1:14" x14ac:dyDescent="0.35">
      <c r="A36562" s="8" t="s">
        <v>125845</v>
      </c>
      <c r="B36562">
        <v>26109</v>
      </c>
      <c r="C36562" t="s">
        <v>125848</v>
      </c>
      <c r="D36562">
        <v>22563.05</v>
      </c>
      <c r="E36562" t="s">
        <v>125843</v>
      </c>
      <c r="F36562" t="s">
        <v>292</v>
      </c>
      <c r="G36562" t="s">
        <v>125844</v>
      </c>
      <c r="H36562" t="s">
        <v>15254</v>
      </c>
      <c r="I36562" t="s">
        <v>125844</v>
      </c>
      <c r="J36562" t="s">
        <v>15255</v>
      </c>
      <c r="K36562" t="s">
        <v>125845</v>
      </c>
      <c r="L36562" t="s">
        <v>125849</v>
      </c>
      <c r="N36562">
        <v>0</v>
      </c>
    </row>
    <row r="36563" spans="1:14" x14ac:dyDescent="0.35">
      <c r="A36563" s="8" t="s">
        <v>125853</v>
      </c>
      <c r="B36563">
        <v>55667</v>
      </c>
      <c r="C36563" t="s">
        <v>125850</v>
      </c>
      <c r="D36563">
        <v>22565.03</v>
      </c>
      <c r="E36563" t="s">
        <v>125851</v>
      </c>
      <c r="F36563" t="s">
        <v>656</v>
      </c>
      <c r="G36563" t="s">
        <v>125852</v>
      </c>
      <c r="H36563" t="s">
        <v>9210</v>
      </c>
      <c r="I36563" t="s">
        <v>125852</v>
      </c>
      <c r="J36563" t="s">
        <v>9210</v>
      </c>
      <c r="K36563" t="s">
        <v>125853</v>
      </c>
      <c r="L36563" t="s">
        <v>125854</v>
      </c>
      <c r="M36563">
        <v>559776109</v>
      </c>
      <c r="N36563">
        <v>0</v>
      </c>
    </row>
    <row r="36564" spans="1:14" x14ac:dyDescent="0.35">
      <c r="A36564" s="8" t="s">
        <v>125855</v>
      </c>
      <c r="B36564">
        <v>10047</v>
      </c>
      <c r="C36564" t="s">
        <v>53760</v>
      </c>
      <c r="D36564">
        <v>22581.01</v>
      </c>
      <c r="E36564" t="s">
        <v>36859</v>
      </c>
      <c r="F36564" t="s">
        <v>11324</v>
      </c>
      <c r="G36564" t="s">
        <v>36859</v>
      </c>
      <c r="H36564" t="s">
        <v>7743</v>
      </c>
      <c r="I36564" t="s">
        <v>36859</v>
      </c>
      <c r="J36564" t="s">
        <v>7743</v>
      </c>
      <c r="K36564" t="s">
        <v>125855</v>
      </c>
      <c r="L36564">
        <v>5803925</v>
      </c>
      <c r="N36564">
        <v>0</v>
      </c>
    </row>
    <row r="36565" spans="1:14" x14ac:dyDescent="0.35">
      <c r="A36565" s="8" t="s">
        <v>125858</v>
      </c>
      <c r="B36565">
        <v>10048</v>
      </c>
      <c r="C36565" t="s">
        <v>125856</v>
      </c>
      <c r="D36565">
        <v>22583.01</v>
      </c>
      <c r="E36565" t="s">
        <v>125857</v>
      </c>
      <c r="F36565" t="s">
        <v>226</v>
      </c>
      <c r="G36565" t="s">
        <v>125857</v>
      </c>
      <c r="H36565" t="s">
        <v>228</v>
      </c>
      <c r="I36565" t="s">
        <v>125857</v>
      </c>
      <c r="J36565" t="s">
        <v>176</v>
      </c>
      <c r="K36565" t="s">
        <v>125858</v>
      </c>
      <c r="L36565" t="s">
        <v>125859</v>
      </c>
      <c r="M36565" t="s">
        <v>125860</v>
      </c>
      <c r="N36565">
        <v>0</v>
      </c>
    </row>
    <row r="36566" spans="1:14" x14ac:dyDescent="0.35">
      <c r="B36566">
        <v>44676</v>
      </c>
      <c r="C36566" t="s">
        <v>125861</v>
      </c>
      <c r="D36566">
        <v>22583.03</v>
      </c>
      <c r="G36566" t="s">
        <v>1114</v>
      </c>
      <c r="H36566" t="s">
        <v>1114</v>
      </c>
      <c r="I36566" t="s">
        <v>1114</v>
      </c>
      <c r="J36566" t="s">
        <v>1114</v>
      </c>
      <c r="N36566">
        <v>0</v>
      </c>
    </row>
    <row r="36567" spans="1:14" x14ac:dyDescent="0.35">
      <c r="A36567" s="8" t="s">
        <v>125865</v>
      </c>
      <c r="B36567">
        <v>10052</v>
      </c>
      <c r="C36567" t="s">
        <v>125862</v>
      </c>
      <c r="D36567">
        <v>22588.01</v>
      </c>
      <c r="E36567" t="s">
        <v>125863</v>
      </c>
      <c r="F36567" t="s">
        <v>275</v>
      </c>
      <c r="G36567" t="s">
        <v>125864</v>
      </c>
      <c r="H36567" t="s">
        <v>476</v>
      </c>
      <c r="I36567" t="s">
        <v>125864</v>
      </c>
      <c r="J36567" t="s">
        <v>477</v>
      </c>
      <c r="K36567" t="s">
        <v>125865</v>
      </c>
      <c r="L36567">
        <v>2138200</v>
      </c>
      <c r="M36567" t="s">
        <v>125866</v>
      </c>
      <c r="N36567">
        <v>0</v>
      </c>
    </row>
    <row r="36568" spans="1:14" x14ac:dyDescent="0.35">
      <c r="A36568" s="8" t="s">
        <v>125869</v>
      </c>
      <c r="B36568">
        <v>24718</v>
      </c>
      <c r="C36568" t="s">
        <v>125867</v>
      </c>
      <c r="D36568">
        <v>22590.02</v>
      </c>
      <c r="E36568" t="s">
        <v>125868</v>
      </c>
      <c r="F36568" t="s">
        <v>656</v>
      </c>
      <c r="G36568" t="s">
        <v>125868</v>
      </c>
      <c r="H36568" t="s">
        <v>658</v>
      </c>
      <c r="I36568" t="s">
        <v>125868</v>
      </c>
      <c r="J36568" t="s">
        <v>658</v>
      </c>
      <c r="K36568" t="s">
        <v>125869</v>
      </c>
      <c r="L36568" t="s">
        <v>125870</v>
      </c>
      <c r="N36568">
        <v>0</v>
      </c>
    </row>
    <row r="36569" spans="1:14" x14ac:dyDescent="0.35">
      <c r="A36569" s="8" t="s">
        <v>125873</v>
      </c>
      <c r="B36569">
        <v>10064</v>
      </c>
      <c r="C36569" t="s">
        <v>125871</v>
      </c>
      <c r="D36569">
        <v>22599.01</v>
      </c>
      <c r="E36569" t="s">
        <v>125872</v>
      </c>
      <c r="F36569" t="s">
        <v>3226</v>
      </c>
      <c r="G36569" t="s">
        <v>125872</v>
      </c>
      <c r="H36569" t="s">
        <v>3227</v>
      </c>
      <c r="I36569" t="s">
        <v>125872</v>
      </c>
      <c r="J36569" t="s">
        <v>3227</v>
      </c>
      <c r="K36569" t="s">
        <v>125873</v>
      </c>
      <c r="L36569">
        <v>5344101</v>
      </c>
      <c r="N36569">
        <v>0</v>
      </c>
    </row>
    <row r="36570" spans="1:14" x14ac:dyDescent="0.35">
      <c r="A36570" s="8" t="s">
        <v>125876</v>
      </c>
      <c r="B36570">
        <v>10069</v>
      </c>
      <c r="C36570" t="s">
        <v>125874</v>
      </c>
      <c r="D36570">
        <v>22603.01</v>
      </c>
      <c r="E36570" t="s">
        <v>125875</v>
      </c>
      <c r="F36570" t="s">
        <v>289</v>
      </c>
      <c r="G36570" t="s">
        <v>125875</v>
      </c>
      <c r="H36570" t="s">
        <v>291</v>
      </c>
      <c r="I36570" t="s">
        <v>125875</v>
      </c>
      <c r="J36570" t="s">
        <v>292</v>
      </c>
      <c r="K36570" t="s">
        <v>125876</v>
      </c>
      <c r="L36570">
        <v>2229342</v>
      </c>
      <c r="M36570" t="s">
        <v>125877</v>
      </c>
      <c r="N36570">
        <v>0</v>
      </c>
    </row>
    <row r="36571" spans="1:14" x14ac:dyDescent="0.35">
      <c r="A36571" s="8" t="s">
        <v>125879</v>
      </c>
      <c r="B36571">
        <v>10080</v>
      </c>
      <c r="C36571" t="s">
        <v>125878</v>
      </c>
      <c r="D36571">
        <v>22612.01</v>
      </c>
      <c r="E36571" t="s">
        <v>56383</v>
      </c>
      <c r="F36571" t="s">
        <v>3226</v>
      </c>
      <c r="G36571" t="s">
        <v>56383</v>
      </c>
      <c r="H36571" t="s">
        <v>3227</v>
      </c>
      <c r="I36571" t="s">
        <v>56383</v>
      </c>
      <c r="J36571" t="s">
        <v>3227</v>
      </c>
      <c r="K36571" t="s">
        <v>125879</v>
      </c>
      <c r="L36571">
        <v>5211261</v>
      </c>
      <c r="N36571">
        <v>0</v>
      </c>
    </row>
    <row r="36572" spans="1:14" x14ac:dyDescent="0.35">
      <c r="A36572" s="8" t="s">
        <v>125881</v>
      </c>
      <c r="B36572">
        <v>10084</v>
      </c>
      <c r="C36572" t="s">
        <v>125880</v>
      </c>
      <c r="D36572">
        <v>22616.01</v>
      </c>
      <c r="E36572">
        <v>900949</v>
      </c>
      <c r="F36572" t="s">
        <v>529</v>
      </c>
      <c r="G36572">
        <v>900949</v>
      </c>
      <c r="H36572" t="s">
        <v>5339</v>
      </c>
      <c r="I36572">
        <v>900949</v>
      </c>
      <c r="J36572" t="s">
        <v>5331</v>
      </c>
      <c r="K36572" t="s">
        <v>125881</v>
      </c>
      <c r="L36572">
        <v>6045641</v>
      </c>
      <c r="N36572">
        <v>0</v>
      </c>
    </row>
    <row r="36573" spans="1:14" x14ac:dyDescent="0.35">
      <c r="B36573">
        <v>16356</v>
      </c>
      <c r="C36573" t="s">
        <v>125882</v>
      </c>
      <c r="D36573">
        <v>22616.02</v>
      </c>
      <c r="G36573" t="s">
        <v>1114</v>
      </c>
      <c r="H36573" t="s">
        <v>1114</v>
      </c>
      <c r="I36573" t="s">
        <v>1114</v>
      </c>
      <c r="J36573" t="s">
        <v>1114</v>
      </c>
      <c r="N36573">
        <v>0</v>
      </c>
    </row>
    <row r="36574" spans="1:14" x14ac:dyDescent="0.35">
      <c r="A36574" s="8" t="s">
        <v>125886</v>
      </c>
      <c r="B36574">
        <v>29605</v>
      </c>
      <c r="C36574" t="s">
        <v>125883</v>
      </c>
      <c r="D36574">
        <v>22616.03</v>
      </c>
      <c r="E36574" t="s">
        <v>125884</v>
      </c>
      <c r="F36574" t="s">
        <v>656</v>
      </c>
      <c r="G36574" t="s">
        <v>125885</v>
      </c>
      <c r="H36574" t="s">
        <v>9210</v>
      </c>
      <c r="I36574" t="s">
        <v>125885</v>
      </c>
      <c r="J36574" t="s">
        <v>9210</v>
      </c>
      <c r="K36574" t="s">
        <v>125886</v>
      </c>
      <c r="L36574">
        <v>5327889</v>
      </c>
      <c r="M36574" t="s">
        <v>125887</v>
      </c>
      <c r="N36574">
        <v>0</v>
      </c>
    </row>
    <row r="36575" spans="1:14" x14ac:dyDescent="0.35">
      <c r="A36575" s="8" t="s">
        <v>125891</v>
      </c>
      <c r="B36575">
        <v>90142</v>
      </c>
      <c r="C36575" t="s">
        <v>125888</v>
      </c>
      <c r="D36575">
        <v>22625.05</v>
      </c>
      <c r="E36575" t="s">
        <v>125889</v>
      </c>
      <c r="F36575" t="s">
        <v>186</v>
      </c>
      <c r="G36575" t="s">
        <v>125890</v>
      </c>
      <c r="H36575" t="s">
        <v>188</v>
      </c>
      <c r="I36575" t="s">
        <v>125890</v>
      </c>
      <c r="J36575" t="s">
        <v>176</v>
      </c>
      <c r="K36575" t="s">
        <v>125891</v>
      </c>
      <c r="L36575">
        <v>2010386</v>
      </c>
      <c r="M36575" t="s">
        <v>125892</v>
      </c>
      <c r="N36575">
        <v>0</v>
      </c>
    </row>
    <row r="36576" spans="1:14" x14ac:dyDescent="0.35">
      <c r="B36576">
        <v>16521</v>
      </c>
      <c r="C36576" t="s">
        <v>125893</v>
      </c>
      <c r="D36576">
        <v>22628.03</v>
      </c>
      <c r="G36576" t="s">
        <v>1114</v>
      </c>
      <c r="H36576" t="s">
        <v>1114</v>
      </c>
      <c r="I36576" t="s">
        <v>1114</v>
      </c>
      <c r="J36576" t="s">
        <v>1114</v>
      </c>
      <c r="N36576">
        <v>0</v>
      </c>
    </row>
    <row r="36577" spans="1:14" x14ac:dyDescent="0.35">
      <c r="A36577" s="8" t="s">
        <v>125895</v>
      </c>
      <c r="B36577">
        <v>10147</v>
      </c>
      <c r="C36577" t="s">
        <v>82481</v>
      </c>
      <c r="D36577">
        <v>22679.01</v>
      </c>
      <c r="E36577" t="s">
        <v>124939</v>
      </c>
      <c r="F36577" t="s">
        <v>180</v>
      </c>
      <c r="G36577" t="s">
        <v>125894</v>
      </c>
      <c r="H36577" t="s">
        <v>182</v>
      </c>
      <c r="I36577" t="s">
        <v>125894</v>
      </c>
      <c r="J36577" t="s">
        <v>182</v>
      </c>
      <c r="K36577" t="s">
        <v>125895</v>
      </c>
      <c r="L36577" t="s">
        <v>125896</v>
      </c>
      <c r="N36577">
        <v>0</v>
      </c>
    </row>
    <row r="36578" spans="1:14" x14ac:dyDescent="0.35">
      <c r="A36578" s="8" t="s">
        <v>125898</v>
      </c>
      <c r="B36578">
        <v>10152</v>
      </c>
      <c r="C36578" t="s">
        <v>125897</v>
      </c>
      <c r="D36578">
        <v>22683.01</v>
      </c>
      <c r="E36578" t="s">
        <v>64248</v>
      </c>
      <c r="F36578" t="s">
        <v>4616</v>
      </c>
      <c r="G36578" t="s">
        <v>64248</v>
      </c>
      <c r="H36578" t="s">
        <v>5418</v>
      </c>
      <c r="I36578" t="s">
        <v>64248</v>
      </c>
      <c r="J36578" t="s">
        <v>5418</v>
      </c>
      <c r="K36578" t="s">
        <v>125898</v>
      </c>
      <c r="L36578">
        <v>6115607</v>
      </c>
      <c r="N36578">
        <v>0</v>
      </c>
    </row>
    <row r="36579" spans="1:14" x14ac:dyDescent="0.35">
      <c r="A36579" s="8" t="s">
        <v>125901</v>
      </c>
      <c r="B36579">
        <v>18704</v>
      </c>
      <c r="C36579" t="s">
        <v>125899</v>
      </c>
      <c r="D36579">
        <v>22689.02</v>
      </c>
      <c r="E36579" t="s">
        <v>125900</v>
      </c>
      <c r="F36579" t="s">
        <v>656</v>
      </c>
      <c r="G36579" t="s">
        <v>125900</v>
      </c>
      <c r="H36579" t="s">
        <v>658</v>
      </c>
      <c r="I36579" t="s">
        <v>125900</v>
      </c>
      <c r="J36579" t="s">
        <v>658</v>
      </c>
      <c r="K36579" t="s">
        <v>125901</v>
      </c>
      <c r="L36579">
        <v>718444</v>
      </c>
      <c r="N36579">
        <v>0</v>
      </c>
    </row>
    <row r="36580" spans="1:14" x14ac:dyDescent="0.35">
      <c r="A36580" s="8" t="s">
        <v>125904</v>
      </c>
      <c r="B36580">
        <v>10159</v>
      </c>
      <c r="C36580" t="s">
        <v>125902</v>
      </c>
      <c r="D36580">
        <v>22690.01</v>
      </c>
      <c r="E36580" t="s">
        <v>125903</v>
      </c>
      <c r="F36580" t="s">
        <v>656</v>
      </c>
      <c r="G36580" t="s">
        <v>125903</v>
      </c>
      <c r="H36580" t="s">
        <v>658</v>
      </c>
      <c r="I36580" t="s">
        <v>125903</v>
      </c>
      <c r="J36580" t="s">
        <v>658</v>
      </c>
      <c r="K36580" t="s">
        <v>125904</v>
      </c>
      <c r="L36580" t="s">
        <v>125905</v>
      </c>
      <c r="N36580">
        <v>0</v>
      </c>
    </row>
    <row r="36581" spans="1:14" x14ac:dyDescent="0.35">
      <c r="A36581" s="8" t="s">
        <v>125908</v>
      </c>
      <c r="B36581">
        <v>10163</v>
      </c>
      <c r="C36581" t="s">
        <v>125906</v>
      </c>
      <c r="D36581">
        <v>22693.01</v>
      </c>
      <c r="E36581" t="s">
        <v>125907</v>
      </c>
      <c r="F36581" t="s">
        <v>656</v>
      </c>
      <c r="G36581" t="s">
        <v>125907</v>
      </c>
      <c r="H36581" t="s">
        <v>658</v>
      </c>
      <c r="I36581" t="s">
        <v>125907</v>
      </c>
      <c r="J36581" t="s">
        <v>658</v>
      </c>
      <c r="K36581" t="s">
        <v>125908</v>
      </c>
      <c r="L36581" t="s">
        <v>125909</v>
      </c>
      <c r="N36581">
        <v>0</v>
      </c>
    </row>
    <row r="36582" spans="1:14" x14ac:dyDescent="0.35">
      <c r="A36582" s="8" t="s">
        <v>125913</v>
      </c>
      <c r="B36582">
        <v>10165</v>
      </c>
      <c r="C36582" t="s">
        <v>125910</v>
      </c>
      <c r="D36582">
        <v>22694.01</v>
      </c>
      <c r="E36582" t="s">
        <v>125911</v>
      </c>
      <c r="F36582" t="s">
        <v>4062</v>
      </c>
      <c r="G36582" t="s">
        <v>125912</v>
      </c>
      <c r="H36582" t="s">
        <v>10875</v>
      </c>
      <c r="I36582" t="s">
        <v>125912</v>
      </c>
      <c r="J36582" t="s">
        <v>1136</v>
      </c>
      <c r="K36582" t="s">
        <v>125913</v>
      </c>
      <c r="L36582">
        <v>2018131</v>
      </c>
      <c r="N36582">
        <v>0</v>
      </c>
    </row>
    <row r="36583" spans="1:14" x14ac:dyDescent="0.35">
      <c r="A36583" s="8" t="s">
        <v>125917</v>
      </c>
      <c r="B36583">
        <v>90556</v>
      </c>
      <c r="C36583" t="s">
        <v>125914</v>
      </c>
      <c r="D36583">
        <v>22704.03</v>
      </c>
      <c r="E36583" t="s">
        <v>125915</v>
      </c>
      <c r="F36583" t="s">
        <v>186</v>
      </c>
      <c r="G36583" t="s">
        <v>125916</v>
      </c>
      <c r="H36583" t="s">
        <v>188</v>
      </c>
      <c r="I36583" t="s">
        <v>125916</v>
      </c>
      <c r="J36583" t="s">
        <v>176</v>
      </c>
      <c r="K36583" t="s">
        <v>125917</v>
      </c>
      <c r="L36583" t="s">
        <v>125918</v>
      </c>
      <c r="M36583" t="s">
        <v>125919</v>
      </c>
      <c r="N36583">
        <v>0</v>
      </c>
    </row>
    <row r="36584" spans="1:14" x14ac:dyDescent="0.35">
      <c r="A36584" s="8" t="s">
        <v>125922</v>
      </c>
      <c r="B36584">
        <v>10180</v>
      </c>
      <c r="C36584" t="s">
        <v>125920</v>
      </c>
      <c r="D36584">
        <v>22707.01</v>
      </c>
      <c r="E36584" t="s">
        <v>125921</v>
      </c>
      <c r="F36584" t="s">
        <v>180</v>
      </c>
      <c r="G36584" t="s">
        <v>125921</v>
      </c>
      <c r="H36584" t="s">
        <v>182</v>
      </c>
      <c r="I36584" t="s">
        <v>125921</v>
      </c>
      <c r="J36584" t="s">
        <v>182</v>
      </c>
      <c r="K36584" t="s">
        <v>125922</v>
      </c>
      <c r="L36584" t="s">
        <v>125923</v>
      </c>
      <c r="N36584">
        <v>0</v>
      </c>
    </row>
    <row r="36585" spans="1:14" x14ac:dyDescent="0.35">
      <c r="A36585" s="8" t="s">
        <v>125927</v>
      </c>
      <c r="B36585">
        <v>25806</v>
      </c>
      <c r="C36585" t="s">
        <v>125924</v>
      </c>
      <c r="D36585">
        <v>22711.02</v>
      </c>
      <c r="E36585" t="s">
        <v>125925</v>
      </c>
      <c r="F36585" t="s">
        <v>656</v>
      </c>
      <c r="G36585" t="s">
        <v>125926</v>
      </c>
      <c r="H36585" t="s">
        <v>9210</v>
      </c>
      <c r="I36585" t="s">
        <v>125926</v>
      </c>
      <c r="J36585" t="s">
        <v>9210</v>
      </c>
      <c r="K36585" t="s">
        <v>125927</v>
      </c>
      <c r="L36585">
        <v>4640048</v>
      </c>
      <c r="M36585">
        <v>64451206</v>
      </c>
      <c r="N36585">
        <v>0</v>
      </c>
    </row>
    <row r="36586" spans="1:14" x14ac:dyDescent="0.35">
      <c r="A36586" s="8" t="s">
        <v>125929</v>
      </c>
      <c r="B36586">
        <v>10189</v>
      </c>
      <c r="C36586" t="s">
        <v>125928</v>
      </c>
      <c r="D36586">
        <v>22718.01</v>
      </c>
      <c r="E36586" t="s">
        <v>62759</v>
      </c>
      <c r="F36586" t="s">
        <v>656</v>
      </c>
      <c r="G36586" t="s">
        <v>62759</v>
      </c>
      <c r="H36586" t="s">
        <v>658</v>
      </c>
      <c r="I36586" t="s">
        <v>62759</v>
      </c>
      <c r="J36586" t="s">
        <v>658</v>
      </c>
      <c r="K36586" t="s">
        <v>125929</v>
      </c>
      <c r="L36586">
        <v>292238</v>
      </c>
      <c r="N36586">
        <v>0</v>
      </c>
    </row>
    <row r="36587" spans="1:14" x14ac:dyDescent="0.35">
      <c r="A36587" s="8" t="s">
        <v>125932</v>
      </c>
      <c r="B36587">
        <v>10192</v>
      </c>
      <c r="C36587" t="s">
        <v>125930</v>
      </c>
      <c r="D36587">
        <v>22721.01</v>
      </c>
      <c r="E36587" t="s">
        <v>125931</v>
      </c>
      <c r="F36587" t="s">
        <v>1151</v>
      </c>
      <c r="G36587" t="s">
        <v>10517</v>
      </c>
      <c r="H36587" t="s">
        <v>1153</v>
      </c>
      <c r="I36587" t="s">
        <v>10517</v>
      </c>
      <c r="J36587" t="s">
        <v>1153</v>
      </c>
      <c r="K36587" t="s">
        <v>125932</v>
      </c>
      <c r="L36587">
        <v>6382467</v>
      </c>
      <c r="N36587">
        <v>0</v>
      </c>
    </row>
    <row r="36588" spans="1:14" x14ac:dyDescent="0.35">
      <c r="A36588" s="8" t="s">
        <v>125936</v>
      </c>
      <c r="B36588">
        <v>83883</v>
      </c>
      <c r="C36588" t="s">
        <v>125933</v>
      </c>
      <c r="D36588">
        <v>22722.02</v>
      </c>
      <c r="E36588" t="s">
        <v>125934</v>
      </c>
      <c r="F36588" t="s">
        <v>1151</v>
      </c>
      <c r="G36588" t="s">
        <v>125935</v>
      </c>
      <c r="H36588" t="s">
        <v>1153</v>
      </c>
      <c r="I36588" t="s">
        <v>125935</v>
      </c>
      <c r="J36588" t="s">
        <v>1153</v>
      </c>
      <c r="K36588" t="s">
        <v>125936</v>
      </c>
      <c r="L36588" t="s">
        <v>125937</v>
      </c>
      <c r="N36588">
        <v>0</v>
      </c>
    </row>
    <row r="36589" spans="1:14" x14ac:dyDescent="0.35">
      <c r="B36589">
        <v>83884</v>
      </c>
      <c r="C36589" t="s">
        <v>125938</v>
      </c>
      <c r="D36589">
        <v>22722.03</v>
      </c>
      <c r="E36589">
        <f>--126077</f>
        <v>126077</v>
      </c>
      <c r="F36589" t="s">
        <v>1151</v>
      </c>
      <c r="I36589" t="s">
        <v>248</v>
      </c>
      <c r="J36589" t="s">
        <v>249</v>
      </c>
      <c r="L36589" t="s">
        <v>250</v>
      </c>
      <c r="N36589">
        <v>0</v>
      </c>
    </row>
    <row r="36590" spans="1:14" x14ac:dyDescent="0.35">
      <c r="A36590" s="8" t="s">
        <v>125942</v>
      </c>
      <c r="B36590">
        <v>10200</v>
      </c>
      <c r="C36590" t="s">
        <v>125939</v>
      </c>
      <c r="D36590">
        <v>22729.01</v>
      </c>
      <c r="E36590" t="s">
        <v>125940</v>
      </c>
      <c r="F36590" t="s">
        <v>5789</v>
      </c>
      <c r="G36590" t="s">
        <v>125941</v>
      </c>
      <c r="H36590" t="s">
        <v>5791</v>
      </c>
      <c r="I36590" t="s">
        <v>125941</v>
      </c>
      <c r="J36590" t="s">
        <v>5792</v>
      </c>
      <c r="K36590" t="s">
        <v>125942</v>
      </c>
      <c r="L36590" t="s">
        <v>125943</v>
      </c>
      <c r="N36590">
        <v>0</v>
      </c>
    </row>
    <row r="36591" spans="1:14" x14ac:dyDescent="0.35">
      <c r="A36591" s="8" t="s">
        <v>125946</v>
      </c>
      <c r="B36591">
        <v>10214</v>
      </c>
      <c r="C36591" t="s">
        <v>125944</v>
      </c>
      <c r="D36591">
        <v>22743.01</v>
      </c>
      <c r="E36591" t="s">
        <v>125945</v>
      </c>
      <c r="F36591" t="s">
        <v>5789</v>
      </c>
      <c r="G36591" t="s">
        <v>31182</v>
      </c>
      <c r="H36591" t="s">
        <v>5791</v>
      </c>
      <c r="I36591" t="s">
        <v>31182</v>
      </c>
      <c r="J36591" t="s">
        <v>5792</v>
      </c>
      <c r="K36591" t="s">
        <v>125946</v>
      </c>
      <c r="L36591">
        <v>6241858</v>
      </c>
      <c r="N36591">
        <v>0</v>
      </c>
    </row>
    <row r="36592" spans="1:14" x14ac:dyDescent="0.35">
      <c r="A36592" s="8" t="s">
        <v>125948</v>
      </c>
      <c r="B36592">
        <v>10218</v>
      </c>
      <c r="C36592" t="s">
        <v>125947</v>
      </c>
      <c r="D36592">
        <v>22747.01</v>
      </c>
      <c r="E36592" t="s">
        <v>96042</v>
      </c>
      <c r="F36592" t="s">
        <v>207</v>
      </c>
      <c r="G36592" t="s">
        <v>96042</v>
      </c>
      <c r="H36592" t="s">
        <v>208</v>
      </c>
      <c r="I36592" t="s">
        <v>96042</v>
      </c>
      <c r="J36592" t="s">
        <v>209</v>
      </c>
      <c r="K36592" t="s">
        <v>125948</v>
      </c>
      <c r="L36592">
        <v>5289202</v>
      </c>
      <c r="N36592">
        <v>0</v>
      </c>
    </row>
    <row r="36593" spans="1:14" x14ac:dyDescent="0.35">
      <c r="B36593">
        <v>55838</v>
      </c>
      <c r="C36593" t="s">
        <v>125949</v>
      </c>
      <c r="D36593">
        <v>22751.02</v>
      </c>
      <c r="G36593" t="s">
        <v>1114</v>
      </c>
      <c r="H36593" t="s">
        <v>1114</v>
      </c>
      <c r="I36593" t="s">
        <v>1114</v>
      </c>
      <c r="J36593" t="s">
        <v>1114</v>
      </c>
      <c r="N36593">
        <v>0</v>
      </c>
    </row>
    <row r="36594" spans="1:14" x14ac:dyDescent="0.35">
      <c r="B36594">
        <v>56052</v>
      </c>
      <c r="C36594" t="s">
        <v>125950</v>
      </c>
      <c r="D36594">
        <v>22751.03</v>
      </c>
      <c r="G36594" t="s">
        <v>123416</v>
      </c>
      <c r="H36594" t="s">
        <v>208</v>
      </c>
      <c r="I36594" t="s">
        <v>123416</v>
      </c>
      <c r="J36594" t="s">
        <v>209</v>
      </c>
      <c r="N36594">
        <v>0</v>
      </c>
    </row>
    <row r="36595" spans="1:14" x14ac:dyDescent="0.35">
      <c r="A36595" s="8" t="s">
        <v>125954</v>
      </c>
      <c r="B36595">
        <v>59162</v>
      </c>
      <c r="C36595" t="s">
        <v>125951</v>
      </c>
      <c r="D36595">
        <v>22751.05</v>
      </c>
      <c r="E36595" t="s">
        <v>125952</v>
      </c>
      <c r="F36595" t="s">
        <v>226</v>
      </c>
      <c r="G36595" t="s">
        <v>125953</v>
      </c>
      <c r="H36595" t="s">
        <v>228</v>
      </c>
      <c r="I36595" t="s">
        <v>125953</v>
      </c>
      <c r="J36595" t="s">
        <v>176</v>
      </c>
      <c r="K36595" t="s">
        <v>125954</v>
      </c>
      <c r="L36595" t="s">
        <v>125955</v>
      </c>
      <c r="M36595" t="s">
        <v>125956</v>
      </c>
      <c r="N36595">
        <v>0</v>
      </c>
    </row>
    <row r="36596" spans="1:14" x14ac:dyDescent="0.35">
      <c r="A36596" s="8" t="s">
        <v>125960</v>
      </c>
      <c r="B36596">
        <v>10225</v>
      </c>
      <c r="C36596" t="s">
        <v>125957</v>
      </c>
      <c r="D36596">
        <v>22754.01</v>
      </c>
      <c r="E36596" t="s">
        <v>125958</v>
      </c>
      <c r="F36596" t="s">
        <v>6143</v>
      </c>
      <c r="G36596" t="s">
        <v>125959</v>
      </c>
      <c r="H36596" t="s">
        <v>9666</v>
      </c>
      <c r="I36596" t="s">
        <v>125959</v>
      </c>
      <c r="J36596" t="s">
        <v>9666</v>
      </c>
      <c r="K36596" t="s">
        <v>125960</v>
      </c>
      <c r="L36596" t="s">
        <v>125961</v>
      </c>
      <c r="N36596">
        <v>0</v>
      </c>
    </row>
    <row r="36597" spans="1:14" x14ac:dyDescent="0.35">
      <c r="A36597" s="8" t="s">
        <v>125964</v>
      </c>
      <c r="B36597">
        <v>10228</v>
      </c>
      <c r="C36597" t="s">
        <v>125962</v>
      </c>
      <c r="D36597">
        <v>22757.01</v>
      </c>
      <c r="E36597" t="s">
        <v>125963</v>
      </c>
      <c r="F36597" t="s">
        <v>6143</v>
      </c>
      <c r="G36597" t="s">
        <v>125348</v>
      </c>
      <c r="H36597" t="s">
        <v>9666</v>
      </c>
      <c r="I36597" t="s">
        <v>125348</v>
      </c>
      <c r="J36597" t="s">
        <v>9666</v>
      </c>
      <c r="K36597" t="s">
        <v>125964</v>
      </c>
      <c r="L36597">
        <v>5349173</v>
      </c>
      <c r="N36597">
        <v>0</v>
      </c>
    </row>
    <row r="36598" spans="1:14" x14ac:dyDescent="0.35">
      <c r="A36598" s="8" t="s">
        <v>125967</v>
      </c>
      <c r="B36598">
        <v>10229</v>
      </c>
      <c r="C36598" t="s">
        <v>125965</v>
      </c>
      <c r="D36598">
        <v>22758.01</v>
      </c>
      <c r="E36598" t="s">
        <v>125966</v>
      </c>
      <c r="F36598" t="s">
        <v>6143</v>
      </c>
      <c r="G36598" t="s">
        <v>72983</v>
      </c>
      <c r="H36598" t="s">
        <v>9666</v>
      </c>
      <c r="I36598" t="s">
        <v>72983</v>
      </c>
      <c r="J36598" t="s">
        <v>9666</v>
      </c>
      <c r="K36598" t="s">
        <v>125967</v>
      </c>
      <c r="L36598">
        <v>5206740</v>
      </c>
      <c r="N36598">
        <v>0</v>
      </c>
    </row>
    <row r="36599" spans="1:14" x14ac:dyDescent="0.35">
      <c r="A36599" s="8" t="s">
        <v>125969</v>
      </c>
      <c r="B36599">
        <v>4458</v>
      </c>
      <c r="C36599" t="s">
        <v>125968</v>
      </c>
      <c r="D36599">
        <v>22763.01</v>
      </c>
      <c r="E36599" t="s">
        <v>17081</v>
      </c>
      <c r="F36599" t="s">
        <v>174</v>
      </c>
      <c r="G36599" t="s">
        <v>17081</v>
      </c>
      <c r="H36599" t="s">
        <v>175</v>
      </c>
      <c r="I36599" t="s">
        <v>17081</v>
      </c>
      <c r="J36599" t="s">
        <v>176</v>
      </c>
      <c r="K36599" t="s">
        <v>125969</v>
      </c>
      <c r="L36599" t="s">
        <v>125970</v>
      </c>
      <c r="M36599" t="s">
        <v>125971</v>
      </c>
      <c r="N36599">
        <v>0</v>
      </c>
    </row>
    <row r="36600" spans="1:14" x14ac:dyDescent="0.35">
      <c r="A36600" s="8" t="s">
        <v>125974</v>
      </c>
      <c r="B36600">
        <v>10238</v>
      </c>
      <c r="C36600" t="s">
        <v>125972</v>
      </c>
      <c r="D36600">
        <v>22764.01</v>
      </c>
      <c r="E36600" t="s">
        <v>125973</v>
      </c>
      <c r="F36600" t="s">
        <v>1009</v>
      </c>
      <c r="G36600" t="s">
        <v>125973</v>
      </c>
      <c r="H36600" t="s">
        <v>22991</v>
      </c>
      <c r="I36600" t="s">
        <v>125973</v>
      </c>
      <c r="J36600" t="s">
        <v>22992</v>
      </c>
      <c r="K36600" t="s">
        <v>125974</v>
      </c>
      <c r="L36600">
        <v>6103925</v>
      </c>
      <c r="N36600">
        <v>0</v>
      </c>
    </row>
    <row r="36601" spans="1:14" x14ac:dyDescent="0.35">
      <c r="B36601">
        <v>84149</v>
      </c>
      <c r="C36601" t="s">
        <v>125975</v>
      </c>
      <c r="D36601">
        <v>22774.02</v>
      </c>
      <c r="E36601">
        <f>--126343</f>
        <v>126343</v>
      </c>
      <c r="F36601" t="s">
        <v>1151</v>
      </c>
      <c r="I36601" t="s">
        <v>248</v>
      </c>
      <c r="J36601" t="s">
        <v>249</v>
      </c>
      <c r="L36601" t="s">
        <v>250</v>
      </c>
      <c r="N36601">
        <v>0</v>
      </c>
    </row>
    <row r="36602" spans="1:14" x14ac:dyDescent="0.35">
      <c r="A36602" s="8" t="s">
        <v>125977</v>
      </c>
      <c r="B36602">
        <v>10248</v>
      </c>
      <c r="C36602" t="s">
        <v>125976</v>
      </c>
      <c r="D36602">
        <v>22778.01</v>
      </c>
      <c r="E36602">
        <v>9437</v>
      </c>
      <c r="F36602" t="s">
        <v>231</v>
      </c>
      <c r="G36602">
        <v>9437</v>
      </c>
      <c r="H36602" t="s">
        <v>232</v>
      </c>
      <c r="I36602">
        <v>9437</v>
      </c>
      <c r="J36602" t="s">
        <v>233</v>
      </c>
      <c r="K36602" t="s">
        <v>125977</v>
      </c>
      <c r="L36602">
        <v>6129277</v>
      </c>
      <c r="N36602">
        <v>0</v>
      </c>
    </row>
    <row r="36603" spans="1:14" x14ac:dyDescent="0.35">
      <c r="A36603" s="8" t="s">
        <v>125979</v>
      </c>
      <c r="B36603">
        <v>49429</v>
      </c>
      <c r="C36603" t="s">
        <v>125978</v>
      </c>
      <c r="D36603">
        <v>22778.02</v>
      </c>
      <c r="E36603" t="s">
        <v>82760</v>
      </c>
      <c r="F36603" t="s">
        <v>174</v>
      </c>
      <c r="G36603" t="s">
        <v>82760</v>
      </c>
      <c r="H36603" t="s">
        <v>175</v>
      </c>
      <c r="I36603" t="s">
        <v>82760</v>
      </c>
      <c r="J36603" t="s">
        <v>176</v>
      </c>
      <c r="K36603" t="s">
        <v>125979</v>
      </c>
      <c r="L36603">
        <v>2586326</v>
      </c>
      <c r="M36603" t="s">
        <v>125980</v>
      </c>
      <c r="N36603">
        <v>0</v>
      </c>
    </row>
    <row r="36604" spans="1:14" x14ac:dyDescent="0.35">
      <c r="A36604" s="8" t="s">
        <v>125983</v>
      </c>
      <c r="B36604">
        <v>10252</v>
      </c>
      <c r="C36604" t="s">
        <v>125981</v>
      </c>
      <c r="D36604">
        <v>22781.01</v>
      </c>
      <c r="E36604" t="s">
        <v>125982</v>
      </c>
      <c r="F36604" t="s">
        <v>5497</v>
      </c>
      <c r="G36604" t="s">
        <v>125982</v>
      </c>
      <c r="H36604" t="s">
        <v>5499</v>
      </c>
      <c r="I36604" t="s">
        <v>125982</v>
      </c>
      <c r="J36604" t="s">
        <v>5500</v>
      </c>
      <c r="K36604" t="s">
        <v>125983</v>
      </c>
      <c r="L36604" t="s">
        <v>125984</v>
      </c>
      <c r="N36604">
        <v>0</v>
      </c>
    </row>
    <row r="36605" spans="1:14" x14ac:dyDescent="0.35">
      <c r="A36605" s="8" t="s">
        <v>125987</v>
      </c>
      <c r="B36605">
        <v>10253</v>
      </c>
      <c r="C36605" t="s">
        <v>125985</v>
      </c>
      <c r="D36605">
        <v>22781.02</v>
      </c>
      <c r="E36605" t="s">
        <v>125986</v>
      </c>
      <c r="F36605" t="s">
        <v>5497</v>
      </c>
      <c r="G36605" t="s">
        <v>125986</v>
      </c>
      <c r="H36605" t="s">
        <v>5499</v>
      </c>
      <c r="I36605" t="s">
        <v>125986</v>
      </c>
      <c r="J36605" t="s">
        <v>5500</v>
      </c>
      <c r="K36605" t="s">
        <v>125987</v>
      </c>
      <c r="L36605" t="s">
        <v>125988</v>
      </c>
      <c r="N36605">
        <v>0</v>
      </c>
    </row>
    <row r="36606" spans="1:14" x14ac:dyDescent="0.35">
      <c r="A36606" s="8" t="s">
        <v>125990</v>
      </c>
      <c r="B36606">
        <v>25653</v>
      </c>
      <c r="C36606" t="s">
        <v>125989</v>
      </c>
      <c r="D36606">
        <v>22781.03</v>
      </c>
      <c r="E36606" t="s">
        <v>27066</v>
      </c>
      <c r="F36606" t="s">
        <v>174</v>
      </c>
      <c r="G36606" t="s">
        <v>27066</v>
      </c>
      <c r="H36606" t="s">
        <v>175</v>
      </c>
      <c r="I36606" t="s">
        <v>27066</v>
      </c>
      <c r="J36606" t="s">
        <v>176</v>
      </c>
      <c r="K36606" t="s">
        <v>125990</v>
      </c>
      <c r="L36606">
        <v>2297930</v>
      </c>
      <c r="M36606">
        <v>879246106</v>
      </c>
      <c r="N36606">
        <v>0</v>
      </c>
    </row>
    <row r="36607" spans="1:14" x14ac:dyDescent="0.35">
      <c r="A36607" s="8" t="s">
        <v>125993</v>
      </c>
      <c r="B36607">
        <v>10261</v>
      </c>
      <c r="C36607" t="s">
        <v>125991</v>
      </c>
      <c r="D36607">
        <v>22785.02</v>
      </c>
      <c r="E36607" t="s">
        <v>125992</v>
      </c>
      <c r="F36607" t="s">
        <v>5497</v>
      </c>
      <c r="G36607" t="s">
        <v>125992</v>
      </c>
      <c r="H36607" t="s">
        <v>5499</v>
      </c>
      <c r="I36607" t="s">
        <v>125992</v>
      </c>
      <c r="J36607" t="s">
        <v>5500</v>
      </c>
      <c r="K36607" t="s">
        <v>125993</v>
      </c>
      <c r="L36607" t="s">
        <v>125994</v>
      </c>
      <c r="N36607">
        <v>0</v>
      </c>
    </row>
    <row r="36608" spans="1:14" x14ac:dyDescent="0.35">
      <c r="A36608" s="8" t="s">
        <v>125997</v>
      </c>
      <c r="B36608">
        <v>12746</v>
      </c>
      <c r="C36608" t="s">
        <v>125995</v>
      </c>
      <c r="D36608">
        <v>22785.03</v>
      </c>
      <c r="E36608" t="s">
        <v>125996</v>
      </c>
      <c r="F36608" t="s">
        <v>5497</v>
      </c>
      <c r="G36608" t="s">
        <v>125996</v>
      </c>
      <c r="H36608" t="s">
        <v>5499</v>
      </c>
      <c r="I36608" t="s">
        <v>125996</v>
      </c>
      <c r="J36608" t="s">
        <v>5500</v>
      </c>
      <c r="K36608" t="s">
        <v>125997</v>
      </c>
      <c r="L36608" t="s">
        <v>125998</v>
      </c>
      <c r="N36608">
        <v>0</v>
      </c>
    </row>
    <row r="36609" spans="1:14" x14ac:dyDescent="0.35">
      <c r="A36609" s="8" t="s">
        <v>126000</v>
      </c>
      <c r="B36609">
        <v>25657</v>
      </c>
      <c r="C36609" t="s">
        <v>125999</v>
      </c>
      <c r="D36609">
        <v>22785.040000000001</v>
      </c>
      <c r="E36609" t="s">
        <v>1786</v>
      </c>
      <c r="F36609" t="s">
        <v>174</v>
      </c>
      <c r="G36609" t="s">
        <v>1786</v>
      </c>
      <c r="H36609" t="s">
        <v>175</v>
      </c>
      <c r="I36609" t="s">
        <v>1786</v>
      </c>
      <c r="J36609" t="s">
        <v>176</v>
      </c>
      <c r="K36609" t="s">
        <v>126000</v>
      </c>
      <c r="L36609">
        <v>2297974</v>
      </c>
      <c r="M36609" t="s">
        <v>126001</v>
      </c>
      <c r="N36609">
        <v>0</v>
      </c>
    </row>
    <row r="36610" spans="1:14" x14ac:dyDescent="0.35">
      <c r="A36610" s="8" t="s">
        <v>126004</v>
      </c>
      <c r="B36610">
        <v>10264</v>
      </c>
      <c r="C36610" t="s">
        <v>126002</v>
      </c>
      <c r="D36610">
        <v>22788.01</v>
      </c>
      <c r="E36610" t="s">
        <v>126003</v>
      </c>
      <c r="F36610" t="s">
        <v>2119</v>
      </c>
      <c r="G36610" t="s">
        <v>126003</v>
      </c>
      <c r="H36610" t="s">
        <v>2120</v>
      </c>
      <c r="I36610" t="s">
        <v>126003</v>
      </c>
      <c r="J36610" t="s">
        <v>2120</v>
      </c>
      <c r="K36610" t="s">
        <v>126004</v>
      </c>
      <c r="L36610">
        <v>5472563</v>
      </c>
      <c r="N36610">
        <v>0</v>
      </c>
    </row>
    <row r="36611" spans="1:14" x14ac:dyDescent="0.35">
      <c r="A36611" s="8" t="s">
        <v>126008</v>
      </c>
      <c r="B36611">
        <v>25807</v>
      </c>
      <c r="C36611" t="s">
        <v>126005</v>
      </c>
      <c r="D36611">
        <v>22796.02</v>
      </c>
      <c r="E36611" t="s">
        <v>126006</v>
      </c>
      <c r="F36611" t="s">
        <v>656</v>
      </c>
      <c r="G36611" t="s">
        <v>126007</v>
      </c>
      <c r="H36611" t="s">
        <v>9210</v>
      </c>
      <c r="I36611" t="s">
        <v>126007</v>
      </c>
      <c r="J36611" t="s">
        <v>9210</v>
      </c>
      <c r="K36611" t="s">
        <v>126008</v>
      </c>
      <c r="L36611" t="s">
        <v>126009</v>
      </c>
      <c r="M36611">
        <v>685215204</v>
      </c>
      <c r="N36611">
        <v>0</v>
      </c>
    </row>
    <row r="36612" spans="1:14" x14ac:dyDescent="0.35">
      <c r="A36612" s="8" t="s">
        <v>126011</v>
      </c>
      <c r="B36612">
        <v>3472</v>
      </c>
      <c r="C36612" t="s">
        <v>126010</v>
      </c>
      <c r="D36612">
        <v>22797.01</v>
      </c>
      <c r="E36612" t="s">
        <v>214</v>
      </c>
      <c r="F36612" t="s">
        <v>174</v>
      </c>
      <c r="G36612" t="s">
        <v>94377</v>
      </c>
      <c r="H36612" t="s">
        <v>175</v>
      </c>
      <c r="I36612" t="s">
        <v>94377</v>
      </c>
      <c r="J36612" t="s">
        <v>176</v>
      </c>
      <c r="K36612" t="s">
        <v>126011</v>
      </c>
      <c r="L36612" t="s">
        <v>126012</v>
      </c>
      <c r="M36612" t="s">
        <v>126013</v>
      </c>
      <c r="N36612">
        <v>0</v>
      </c>
    </row>
    <row r="36613" spans="1:14" x14ac:dyDescent="0.35">
      <c r="B36613">
        <v>20996</v>
      </c>
      <c r="C36613" t="s">
        <v>126014</v>
      </c>
      <c r="D36613">
        <v>22797.02</v>
      </c>
      <c r="G36613" t="s">
        <v>1114</v>
      </c>
      <c r="H36613" t="s">
        <v>1114</v>
      </c>
      <c r="I36613" t="s">
        <v>1114</v>
      </c>
      <c r="J36613" t="s">
        <v>1114</v>
      </c>
      <c r="N36613">
        <v>0</v>
      </c>
    </row>
    <row r="36614" spans="1:14" x14ac:dyDescent="0.35">
      <c r="B36614">
        <v>49362</v>
      </c>
      <c r="C36614" t="s">
        <v>126015</v>
      </c>
      <c r="D36614">
        <v>22809.02</v>
      </c>
      <c r="G36614" t="s">
        <v>84292</v>
      </c>
      <c r="H36614" t="s">
        <v>228</v>
      </c>
      <c r="I36614" t="s">
        <v>84292</v>
      </c>
      <c r="J36614" t="s">
        <v>176</v>
      </c>
      <c r="N36614">
        <v>0</v>
      </c>
    </row>
    <row r="36615" spans="1:14" x14ac:dyDescent="0.35">
      <c r="A36615" s="8" t="s">
        <v>126019</v>
      </c>
      <c r="B36615">
        <v>10287</v>
      </c>
      <c r="C36615" t="s">
        <v>126016</v>
      </c>
      <c r="D36615">
        <v>22810.02</v>
      </c>
      <c r="E36615" t="s">
        <v>126017</v>
      </c>
      <c r="F36615" t="s">
        <v>273</v>
      </c>
      <c r="G36615" t="s">
        <v>126018</v>
      </c>
      <c r="H36615" t="s">
        <v>274</v>
      </c>
      <c r="I36615" t="s">
        <v>126018</v>
      </c>
      <c r="J36615" t="s">
        <v>275</v>
      </c>
      <c r="K36615" t="s">
        <v>126019</v>
      </c>
      <c r="L36615">
        <v>2381134</v>
      </c>
      <c r="M36615" t="s">
        <v>126020</v>
      </c>
      <c r="N36615">
        <v>0</v>
      </c>
    </row>
    <row r="36616" spans="1:14" x14ac:dyDescent="0.35">
      <c r="A36616" s="8" t="s">
        <v>126022</v>
      </c>
      <c r="B36616">
        <v>13122</v>
      </c>
      <c r="C36616" t="s">
        <v>126021</v>
      </c>
      <c r="D36616">
        <v>22820.02</v>
      </c>
      <c r="E36616" t="s">
        <v>28045</v>
      </c>
      <c r="F36616" t="s">
        <v>656</v>
      </c>
      <c r="G36616" t="s">
        <v>28045</v>
      </c>
      <c r="H36616" t="s">
        <v>658</v>
      </c>
      <c r="I36616" t="s">
        <v>28045</v>
      </c>
      <c r="J36616" t="s">
        <v>658</v>
      </c>
      <c r="K36616" t="s">
        <v>126022</v>
      </c>
      <c r="L36616">
        <v>483548</v>
      </c>
      <c r="N36616">
        <v>0</v>
      </c>
    </row>
    <row r="36617" spans="1:14" x14ac:dyDescent="0.35">
      <c r="A36617" s="8" t="s">
        <v>126025</v>
      </c>
      <c r="B36617">
        <v>10312</v>
      </c>
      <c r="C36617" t="s">
        <v>126023</v>
      </c>
      <c r="D36617">
        <v>22837.01</v>
      </c>
      <c r="E36617" t="s">
        <v>126024</v>
      </c>
      <c r="F36617" t="s">
        <v>453</v>
      </c>
      <c r="G36617" t="s">
        <v>16025</v>
      </c>
      <c r="H36617" t="s">
        <v>455</v>
      </c>
      <c r="I36617" t="s">
        <v>16025</v>
      </c>
      <c r="J36617" t="s">
        <v>455</v>
      </c>
      <c r="K36617" t="s">
        <v>126025</v>
      </c>
      <c r="L36617" t="s">
        <v>126026</v>
      </c>
      <c r="N36617">
        <v>0</v>
      </c>
    </row>
    <row r="36618" spans="1:14" x14ac:dyDescent="0.35">
      <c r="A36618" s="8" t="s">
        <v>126029</v>
      </c>
      <c r="B36618">
        <v>10319</v>
      </c>
      <c r="C36618" t="s">
        <v>126027</v>
      </c>
      <c r="D36618">
        <v>22844.01</v>
      </c>
      <c r="E36618" t="s">
        <v>126028</v>
      </c>
      <c r="F36618" t="s">
        <v>16313</v>
      </c>
      <c r="G36618" t="s">
        <v>126028</v>
      </c>
      <c r="H36618" t="s">
        <v>16315</v>
      </c>
      <c r="I36618" t="s">
        <v>126028</v>
      </c>
      <c r="J36618" t="s">
        <v>16315</v>
      </c>
      <c r="K36618" t="s">
        <v>126029</v>
      </c>
      <c r="L36618">
        <v>5211863</v>
      </c>
      <c r="N36618">
        <v>0</v>
      </c>
    </row>
    <row r="36619" spans="1:14" x14ac:dyDescent="0.35">
      <c r="A36619" s="8" t="s">
        <v>126033</v>
      </c>
      <c r="B36619">
        <v>10343</v>
      </c>
      <c r="C36619" t="s">
        <v>126030</v>
      </c>
      <c r="D36619">
        <v>22866.02</v>
      </c>
      <c r="E36619" t="s">
        <v>126031</v>
      </c>
      <c r="F36619" t="s">
        <v>5369</v>
      </c>
      <c r="G36619" t="s">
        <v>126032</v>
      </c>
      <c r="H36619" t="s">
        <v>5371</v>
      </c>
      <c r="I36619" t="s">
        <v>126032</v>
      </c>
      <c r="J36619" t="s">
        <v>5371</v>
      </c>
      <c r="K36619" t="s">
        <v>126033</v>
      </c>
      <c r="L36619" t="s">
        <v>126034</v>
      </c>
      <c r="N36619">
        <v>0</v>
      </c>
    </row>
    <row r="36620" spans="1:14" x14ac:dyDescent="0.35">
      <c r="A36620" s="8" t="s">
        <v>126037</v>
      </c>
      <c r="B36620">
        <v>83150</v>
      </c>
      <c r="C36620" t="s">
        <v>126035</v>
      </c>
      <c r="D36620">
        <v>22868.02</v>
      </c>
      <c r="E36620" t="s">
        <v>25468</v>
      </c>
      <c r="F36620" t="s">
        <v>346</v>
      </c>
      <c r="G36620" t="s">
        <v>126036</v>
      </c>
      <c r="H36620" t="s">
        <v>348</v>
      </c>
      <c r="I36620" t="s">
        <v>126036</v>
      </c>
      <c r="J36620" t="s">
        <v>217</v>
      </c>
      <c r="K36620" t="s">
        <v>126037</v>
      </c>
      <c r="L36620" t="s">
        <v>126038</v>
      </c>
      <c r="N36620">
        <v>0</v>
      </c>
    </row>
    <row r="36621" spans="1:14" x14ac:dyDescent="0.35">
      <c r="A36621" s="8" t="s">
        <v>126041</v>
      </c>
      <c r="B36621">
        <v>10346</v>
      </c>
      <c r="C36621" t="s">
        <v>126039</v>
      </c>
      <c r="D36621">
        <v>22869.01</v>
      </c>
      <c r="E36621" t="s">
        <v>126040</v>
      </c>
      <c r="F36621" t="s">
        <v>321</v>
      </c>
      <c r="G36621" t="s">
        <v>70504</v>
      </c>
      <c r="H36621" t="s">
        <v>6304</v>
      </c>
      <c r="I36621" t="s">
        <v>70504</v>
      </c>
      <c r="J36621" t="s">
        <v>6304</v>
      </c>
      <c r="K36621" t="s">
        <v>126041</v>
      </c>
      <c r="L36621" t="s">
        <v>126042</v>
      </c>
      <c r="N36621">
        <v>0</v>
      </c>
    </row>
    <row r="36622" spans="1:14" x14ac:dyDescent="0.35">
      <c r="A36622" s="8" t="s">
        <v>126046</v>
      </c>
      <c r="B36622">
        <v>10348</v>
      </c>
      <c r="C36622" t="s">
        <v>126043</v>
      </c>
      <c r="D36622">
        <v>22871.01</v>
      </c>
      <c r="E36622" t="s">
        <v>126044</v>
      </c>
      <c r="F36622" t="s">
        <v>321</v>
      </c>
      <c r="G36622" t="s">
        <v>126045</v>
      </c>
      <c r="H36622" t="s">
        <v>6304</v>
      </c>
      <c r="I36622" t="s">
        <v>126045</v>
      </c>
      <c r="J36622" t="s">
        <v>6304</v>
      </c>
      <c r="K36622" t="s">
        <v>126046</v>
      </c>
      <c r="L36622">
        <v>5447754</v>
      </c>
      <c r="N36622">
        <v>0</v>
      </c>
    </row>
    <row r="36623" spans="1:14" x14ac:dyDescent="0.35">
      <c r="A36623" s="8" t="s">
        <v>126050</v>
      </c>
      <c r="B36623">
        <v>10354</v>
      </c>
      <c r="C36623" t="s">
        <v>126047</v>
      </c>
      <c r="D36623">
        <v>22877.01</v>
      </c>
      <c r="E36623" t="s">
        <v>126048</v>
      </c>
      <c r="F36623" t="s">
        <v>321</v>
      </c>
      <c r="G36623" t="s">
        <v>126049</v>
      </c>
      <c r="H36623" t="s">
        <v>6304</v>
      </c>
      <c r="I36623" t="s">
        <v>126049</v>
      </c>
      <c r="J36623" t="s">
        <v>6304</v>
      </c>
      <c r="K36623" t="s">
        <v>126050</v>
      </c>
      <c r="L36623">
        <v>7054129</v>
      </c>
      <c r="N36623">
        <v>0</v>
      </c>
    </row>
    <row r="36624" spans="1:14" x14ac:dyDescent="0.35">
      <c r="A36624" s="8" t="s">
        <v>126053</v>
      </c>
      <c r="B36624">
        <v>10355</v>
      </c>
      <c r="C36624" t="s">
        <v>126051</v>
      </c>
      <c r="D36624">
        <v>22879.01</v>
      </c>
      <c r="E36624" t="s">
        <v>126052</v>
      </c>
      <c r="F36624" t="s">
        <v>226</v>
      </c>
      <c r="G36624" t="s">
        <v>126052</v>
      </c>
      <c r="H36624" t="s">
        <v>228</v>
      </c>
      <c r="I36624" t="s">
        <v>126052</v>
      </c>
      <c r="J36624" t="s">
        <v>176</v>
      </c>
      <c r="K36624" t="s">
        <v>126053</v>
      </c>
      <c r="L36624" t="s">
        <v>126054</v>
      </c>
      <c r="M36624" s="9">
        <v>1.5099999999999998E+110</v>
      </c>
      <c r="N36624">
        <v>0</v>
      </c>
    </row>
    <row r="36625" spans="1:14" x14ac:dyDescent="0.35">
      <c r="A36625" s="8" t="s">
        <v>126058</v>
      </c>
      <c r="B36625">
        <v>10356</v>
      </c>
      <c r="C36625" t="s">
        <v>126055</v>
      </c>
      <c r="D36625">
        <v>22881.01</v>
      </c>
      <c r="E36625" t="s">
        <v>126056</v>
      </c>
      <c r="F36625" t="s">
        <v>16313</v>
      </c>
      <c r="G36625" t="s">
        <v>126057</v>
      </c>
      <c r="H36625" t="s">
        <v>16315</v>
      </c>
      <c r="I36625" t="s">
        <v>126057</v>
      </c>
      <c r="J36625" t="s">
        <v>16315</v>
      </c>
      <c r="K36625" t="s">
        <v>126058</v>
      </c>
      <c r="L36625">
        <v>5663680</v>
      </c>
      <c r="N36625">
        <v>0</v>
      </c>
    </row>
    <row r="36626" spans="1:14" x14ac:dyDescent="0.35">
      <c r="A36626" s="8" t="s">
        <v>126061</v>
      </c>
      <c r="B36626">
        <v>10361</v>
      </c>
      <c r="C36626" t="s">
        <v>126059</v>
      </c>
      <c r="D36626">
        <v>22888.01</v>
      </c>
      <c r="E36626" t="s">
        <v>126060</v>
      </c>
      <c r="F36626" t="s">
        <v>226</v>
      </c>
      <c r="G36626" t="s">
        <v>126060</v>
      </c>
      <c r="H36626" t="s">
        <v>228</v>
      </c>
      <c r="I36626" t="s">
        <v>126060</v>
      </c>
      <c r="J36626" t="s">
        <v>176</v>
      </c>
      <c r="K36626" t="s">
        <v>126061</v>
      </c>
      <c r="L36626">
        <v>2034988</v>
      </c>
      <c r="M36626" t="s">
        <v>126062</v>
      </c>
      <c r="N36626">
        <v>0</v>
      </c>
    </row>
    <row r="36627" spans="1:14" x14ac:dyDescent="0.35">
      <c r="B36627">
        <v>15589</v>
      </c>
      <c r="C36627" t="s">
        <v>126063</v>
      </c>
      <c r="D36627">
        <v>22892.02</v>
      </c>
      <c r="G36627" t="s">
        <v>1114</v>
      </c>
      <c r="H36627" t="s">
        <v>1114</v>
      </c>
      <c r="I36627" t="s">
        <v>1114</v>
      </c>
      <c r="J36627" t="s">
        <v>1114</v>
      </c>
      <c r="N36627">
        <v>0</v>
      </c>
    </row>
    <row r="36628" spans="1:14" x14ac:dyDescent="0.35">
      <c r="A36628" s="8" t="s">
        <v>126067</v>
      </c>
      <c r="B36628">
        <v>10377</v>
      </c>
      <c r="C36628" t="s">
        <v>126064</v>
      </c>
      <c r="D36628">
        <v>22904.01</v>
      </c>
      <c r="E36628" t="s">
        <v>126065</v>
      </c>
      <c r="F36628" t="s">
        <v>186</v>
      </c>
      <c r="G36628" t="s">
        <v>126066</v>
      </c>
      <c r="H36628" t="s">
        <v>83122</v>
      </c>
      <c r="I36628" t="s">
        <v>126065</v>
      </c>
      <c r="J36628" t="s">
        <v>176</v>
      </c>
      <c r="K36628" t="s">
        <v>126067</v>
      </c>
      <c r="L36628">
        <v>2318660</v>
      </c>
      <c r="M36628">
        <v>293904108</v>
      </c>
      <c r="N36628">
        <v>0</v>
      </c>
    </row>
    <row r="36629" spans="1:14" x14ac:dyDescent="0.35">
      <c r="A36629" s="8" t="s">
        <v>126070</v>
      </c>
      <c r="B36629">
        <v>10380</v>
      </c>
      <c r="C36629" t="s">
        <v>126068</v>
      </c>
      <c r="D36629">
        <v>22907.01</v>
      </c>
      <c r="E36629" t="s">
        <v>126069</v>
      </c>
      <c r="F36629" t="s">
        <v>226</v>
      </c>
      <c r="G36629" t="s">
        <v>126069</v>
      </c>
      <c r="H36629" t="s">
        <v>228</v>
      </c>
      <c r="I36629" t="s">
        <v>126069</v>
      </c>
      <c r="J36629" t="s">
        <v>176</v>
      </c>
      <c r="K36629" t="s">
        <v>126070</v>
      </c>
      <c r="L36629">
        <v>2429766</v>
      </c>
      <c r="M36629">
        <v>444903108</v>
      </c>
      <c r="N36629">
        <v>0</v>
      </c>
    </row>
    <row r="36630" spans="1:14" x14ac:dyDescent="0.35">
      <c r="A36630" s="8" t="s">
        <v>126073</v>
      </c>
      <c r="B36630">
        <v>10383</v>
      </c>
      <c r="C36630" t="s">
        <v>126071</v>
      </c>
      <c r="D36630">
        <v>22910.01</v>
      </c>
      <c r="E36630" t="s">
        <v>126072</v>
      </c>
      <c r="F36630" t="s">
        <v>226</v>
      </c>
      <c r="G36630" t="s">
        <v>126072</v>
      </c>
      <c r="H36630" t="s">
        <v>228</v>
      </c>
      <c r="I36630" t="s">
        <v>126072</v>
      </c>
      <c r="J36630" t="s">
        <v>176</v>
      </c>
      <c r="K36630" t="s">
        <v>126073</v>
      </c>
      <c r="L36630">
        <v>2385471</v>
      </c>
      <c r="M36630">
        <v>12423109</v>
      </c>
      <c r="N36630">
        <v>0</v>
      </c>
    </row>
    <row r="36631" spans="1:14" x14ac:dyDescent="0.35">
      <c r="A36631" s="8" t="s">
        <v>126076</v>
      </c>
      <c r="B36631">
        <v>10391</v>
      </c>
      <c r="C36631" t="s">
        <v>126074</v>
      </c>
      <c r="D36631">
        <v>22918.01</v>
      </c>
      <c r="E36631" t="s">
        <v>126075</v>
      </c>
      <c r="F36631" t="s">
        <v>174</v>
      </c>
      <c r="G36631" t="s">
        <v>126075</v>
      </c>
      <c r="H36631" t="s">
        <v>175</v>
      </c>
      <c r="I36631" t="s">
        <v>126075</v>
      </c>
      <c r="J36631" t="s">
        <v>176</v>
      </c>
      <c r="K36631" t="s">
        <v>126076</v>
      </c>
      <c r="L36631" t="s">
        <v>126077</v>
      </c>
      <c r="M36631" t="s">
        <v>126078</v>
      </c>
      <c r="N36631">
        <v>0</v>
      </c>
    </row>
    <row r="36632" spans="1:14" x14ac:dyDescent="0.35">
      <c r="A36632" s="8" t="s">
        <v>126080</v>
      </c>
      <c r="B36632">
        <v>10392</v>
      </c>
      <c r="C36632" t="s">
        <v>126079</v>
      </c>
      <c r="D36632">
        <v>22919.01</v>
      </c>
      <c r="E36632" t="s">
        <v>53862</v>
      </c>
      <c r="F36632" t="s">
        <v>174</v>
      </c>
      <c r="G36632" t="s">
        <v>53862</v>
      </c>
      <c r="H36632" t="s">
        <v>175</v>
      </c>
      <c r="I36632" t="s">
        <v>53862</v>
      </c>
      <c r="J36632" t="s">
        <v>176</v>
      </c>
      <c r="K36632" t="s">
        <v>126080</v>
      </c>
      <c r="L36632">
        <v>2034494</v>
      </c>
      <c r="M36632">
        <v>749121109</v>
      </c>
      <c r="N36632">
        <v>0</v>
      </c>
    </row>
    <row r="36633" spans="1:14" x14ac:dyDescent="0.35">
      <c r="A36633" s="8" t="s">
        <v>126083</v>
      </c>
      <c r="B36633">
        <v>10393</v>
      </c>
      <c r="C36633" t="s">
        <v>126081</v>
      </c>
      <c r="D36633">
        <v>22921.01</v>
      </c>
      <c r="E36633" t="s">
        <v>126082</v>
      </c>
      <c r="F36633" t="s">
        <v>1009</v>
      </c>
      <c r="G36633" t="s">
        <v>126082</v>
      </c>
      <c r="H36633" t="s">
        <v>22991</v>
      </c>
      <c r="I36633" t="s">
        <v>126082</v>
      </c>
      <c r="J36633" t="s">
        <v>22992</v>
      </c>
      <c r="K36633" t="s">
        <v>126083</v>
      </c>
      <c r="L36633" t="s">
        <v>126084</v>
      </c>
      <c r="N36633">
        <v>0</v>
      </c>
    </row>
    <row r="36634" spans="1:14" x14ac:dyDescent="0.35">
      <c r="A36634" s="8" t="s">
        <v>126088</v>
      </c>
      <c r="B36634">
        <v>25711</v>
      </c>
      <c r="C36634" t="s">
        <v>126085</v>
      </c>
      <c r="D36634">
        <v>22921.02</v>
      </c>
      <c r="E36634" t="s">
        <v>126086</v>
      </c>
      <c r="F36634" t="s">
        <v>656</v>
      </c>
      <c r="G36634" t="s">
        <v>126087</v>
      </c>
      <c r="H36634" t="s">
        <v>9210</v>
      </c>
      <c r="I36634" t="s">
        <v>126087</v>
      </c>
      <c r="J36634" t="s">
        <v>9210</v>
      </c>
      <c r="K36634" t="s">
        <v>126088</v>
      </c>
      <c r="L36634">
        <v>3178380</v>
      </c>
      <c r="M36634" t="s">
        <v>126089</v>
      </c>
      <c r="N36634">
        <v>0</v>
      </c>
    </row>
    <row r="36635" spans="1:14" x14ac:dyDescent="0.35">
      <c r="A36635" s="8" t="s">
        <v>126091</v>
      </c>
      <c r="B36635">
        <v>10398</v>
      </c>
      <c r="C36635" t="s">
        <v>126090</v>
      </c>
      <c r="D36635">
        <v>22924.01</v>
      </c>
      <c r="E36635" t="s">
        <v>43680</v>
      </c>
      <c r="F36635" t="s">
        <v>174</v>
      </c>
      <c r="G36635" t="s">
        <v>43680</v>
      </c>
      <c r="H36635" t="s">
        <v>175</v>
      </c>
      <c r="I36635" t="s">
        <v>43680</v>
      </c>
      <c r="J36635" t="s">
        <v>176</v>
      </c>
      <c r="K36635" t="s">
        <v>126091</v>
      </c>
      <c r="L36635">
        <v>2429090</v>
      </c>
      <c r="M36635">
        <v>761713106</v>
      </c>
      <c r="N36635">
        <v>0</v>
      </c>
    </row>
    <row r="36636" spans="1:14" x14ac:dyDescent="0.35">
      <c r="A36636" s="8" t="s">
        <v>126095</v>
      </c>
      <c r="B36636">
        <v>90564</v>
      </c>
      <c r="C36636" t="s">
        <v>126092</v>
      </c>
      <c r="D36636">
        <v>22929.02</v>
      </c>
      <c r="E36636" t="s">
        <v>126093</v>
      </c>
      <c r="F36636" t="s">
        <v>186</v>
      </c>
      <c r="G36636" t="s">
        <v>126094</v>
      </c>
      <c r="H36636" t="s">
        <v>188</v>
      </c>
      <c r="I36636" t="s">
        <v>126094</v>
      </c>
      <c r="J36636" t="s">
        <v>176</v>
      </c>
      <c r="K36636" t="s">
        <v>126095</v>
      </c>
      <c r="L36636" t="s">
        <v>126096</v>
      </c>
      <c r="M36636" t="s">
        <v>126097</v>
      </c>
      <c r="N36636">
        <v>0</v>
      </c>
    </row>
    <row r="36637" spans="1:14" x14ac:dyDescent="0.35">
      <c r="A36637" s="8" t="s">
        <v>126100</v>
      </c>
      <c r="B36637">
        <v>3503</v>
      </c>
      <c r="C36637" t="s">
        <v>126098</v>
      </c>
      <c r="D36637">
        <v>22931.01</v>
      </c>
      <c r="E36637" t="s">
        <v>126099</v>
      </c>
      <c r="F36637" t="s">
        <v>2119</v>
      </c>
      <c r="G36637" t="s">
        <v>126099</v>
      </c>
      <c r="H36637" t="s">
        <v>2120</v>
      </c>
      <c r="I36637" t="s">
        <v>126099</v>
      </c>
      <c r="J36637" t="s">
        <v>2120</v>
      </c>
      <c r="K36637" t="s">
        <v>126100</v>
      </c>
      <c r="L36637" t="s">
        <v>126101</v>
      </c>
      <c r="N36637">
        <v>0</v>
      </c>
    </row>
    <row r="36638" spans="1:14" x14ac:dyDescent="0.35">
      <c r="A36638" s="8" t="s">
        <v>126104</v>
      </c>
      <c r="B36638">
        <v>10408</v>
      </c>
      <c r="C36638" t="s">
        <v>126102</v>
      </c>
      <c r="D36638">
        <v>22937.01</v>
      </c>
      <c r="E36638" t="s">
        <v>126103</v>
      </c>
      <c r="F36638" t="s">
        <v>174</v>
      </c>
      <c r="G36638" t="s">
        <v>126103</v>
      </c>
      <c r="H36638" t="s">
        <v>175</v>
      </c>
      <c r="I36638" t="s">
        <v>126103</v>
      </c>
      <c r="J36638" t="s">
        <v>176</v>
      </c>
      <c r="K36638" t="s">
        <v>126104</v>
      </c>
      <c r="L36638">
        <v>2511908</v>
      </c>
      <c r="M36638">
        <v>529771107</v>
      </c>
      <c r="N36638">
        <v>0</v>
      </c>
    </row>
    <row r="36639" spans="1:14" x14ac:dyDescent="0.35">
      <c r="A36639" s="8" t="s">
        <v>64</v>
      </c>
      <c r="B36639">
        <v>86265</v>
      </c>
      <c r="C36639" t="s">
        <v>126105</v>
      </c>
      <c r="D36639">
        <v>22942.02</v>
      </c>
      <c r="E36639" t="s">
        <v>25604</v>
      </c>
      <c r="F36639" t="s">
        <v>412</v>
      </c>
      <c r="G36639" t="s">
        <v>126106</v>
      </c>
      <c r="H36639" t="s">
        <v>414</v>
      </c>
      <c r="I36639" t="s">
        <v>126106</v>
      </c>
      <c r="J36639" t="s">
        <v>414</v>
      </c>
      <c r="K36639" t="s">
        <v>64</v>
      </c>
      <c r="L36639" t="s">
        <v>126107</v>
      </c>
      <c r="N36639">
        <v>0</v>
      </c>
    </row>
    <row r="36640" spans="1:14" x14ac:dyDescent="0.35">
      <c r="A36640" s="8" t="s">
        <v>126110</v>
      </c>
      <c r="B36640">
        <v>10422</v>
      </c>
      <c r="C36640" t="s">
        <v>126108</v>
      </c>
      <c r="D36640">
        <v>22951.01</v>
      </c>
      <c r="E36640" t="s">
        <v>126109</v>
      </c>
      <c r="F36640" t="s">
        <v>226</v>
      </c>
      <c r="G36640" t="s">
        <v>126109</v>
      </c>
      <c r="H36640" t="s">
        <v>228</v>
      </c>
      <c r="I36640" t="s">
        <v>126109</v>
      </c>
      <c r="J36640" t="s">
        <v>176</v>
      </c>
      <c r="K36640" t="s">
        <v>126110</v>
      </c>
      <c r="L36640">
        <v>2299011</v>
      </c>
      <c r="M36640">
        <v>269246401</v>
      </c>
      <c r="N36640">
        <v>0</v>
      </c>
    </row>
    <row r="36641" spans="1:14" x14ac:dyDescent="0.35">
      <c r="A36641" s="8" t="s">
        <v>126113</v>
      </c>
      <c r="B36641">
        <v>10433</v>
      </c>
      <c r="C36641" t="s">
        <v>126111</v>
      </c>
      <c r="D36641">
        <v>22963.01</v>
      </c>
      <c r="E36641" t="s">
        <v>126112</v>
      </c>
      <c r="F36641" t="s">
        <v>226</v>
      </c>
      <c r="G36641" t="s">
        <v>126112</v>
      </c>
      <c r="H36641" t="s">
        <v>228</v>
      </c>
      <c r="I36641" t="s">
        <v>126112</v>
      </c>
      <c r="J36641" t="s">
        <v>176</v>
      </c>
      <c r="K36641" t="s">
        <v>126113</v>
      </c>
      <c r="L36641">
        <v>2950244</v>
      </c>
      <c r="M36641">
        <v>952145209</v>
      </c>
      <c r="N36641">
        <v>0</v>
      </c>
    </row>
    <row r="36642" spans="1:14" x14ac:dyDescent="0.35">
      <c r="A36642" s="8" t="s">
        <v>126115</v>
      </c>
      <c r="B36642">
        <v>10438</v>
      </c>
      <c r="C36642" t="s">
        <v>126114</v>
      </c>
      <c r="D36642">
        <v>22968.01</v>
      </c>
      <c r="E36642" t="s">
        <v>115629</v>
      </c>
      <c r="F36642" t="s">
        <v>226</v>
      </c>
      <c r="G36642" t="s">
        <v>115629</v>
      </c>
      <c r="H36642" t="s">
        <v>228</v>
      </c>
      <c r="I36642" t="s">
        <v>115629</v>
      </c>
      <c r="J36642" t="s">
        <v>176</v>
      </c>
      <c r="K36642" t="s">
        <v>126115</v>
      </c>
      <c r="L36642">
        <v>2963684</v>
      </c>
      <c r="M36642">
        <v>109473405</v>
      </c>
      <c r="N36642">
        <v>0</v>
      </c>
    </row>
    <row r="36643" spans="1:14" x14ac:dyDescent="0.35">
      <c r="A36643" s="8" t="s">
        <v>120440</v>
      </c>
      <c r="B36643">
        <v>10439</v>
      </c>
      <c r="C36643" t="s">
        <v>126116</v>
      </c>
      <c r="D36643">
        <v>22969.01</v>
      </c>
      <c r="E36643" t="s">
        <v>120438</v>
      </c>
      <c r="F36643" t="s">
        <v>226</v>
      </c>
      <c r="G36643" t="s">
        <v>120438</v>
      </c>
      <c r="H36643" t="s">
        <v>5321</v>
      </c>
      <c r="I36643" t="s">
        <v>120438</v>
      </c>
      <c r="J36643" t="s">
        <v>176</v>
      </c>
      <c r="K36643" t="s">
        <v>120440</v>
      </c>
      <c r="L36643" t="s">
        <v>126117</v>
      </c>
      <c r="M36643" t="s">
        <v>120442</v>
      </c>
      <c r="N36643">
        <v>0</v>
      </c>
    </row>
    <row r="36644" spans="1:14" x14ac:dyDescent="0.35">
      <c r="A36644" s="8" t="s">
        <v>126121</v>
      </c>
      <c r="B36644">
        <v>87574</v>
      </c>
      <c r="C36644" t="s">
        <v>126118</v>
      </c>
      <c r="D36644">
        <v>22973.01</v>
      </c>
      <c r="E36644" t="s">
        <v>126119</v>
      </c>
      <c r="F36644" t="s">
        <v>174</v>
      </c>
      <c r="G36644" t="s">
        <v>126120</v>
      </c>
      <c r="H36644" t="s">
        <v>175</v>
      </c>
      <c r="I36644" t="s">
        <v>126120</v>
      </c>
      <c r="J36644" t="s">
        <v>176</v>
      </c>
      <c r="K36644" t="s">
        <v>126121</v>
      </c>
      <c r="L36644" t="s">
        <v>126122</v>
      </c>
      <c r="M36644" t="s">
        <v>126123</v>
      </c>
      <c r="N36644">
        <v>0</v>
      </c>
    </row>
    <row r="36645" spans="1:14" x14ac:dyDescent="0.35">
      <c r="B36645">
        <v>87617</v>
      </c>
      <c r="C36645" t="s">
        <v>126124</v>
      </c>
      <c r="D36645">
        <v>22973.02</v>
      </c>
      <c r="I36645" t="s">
        <v>248</v>
      </c>
      <c r="J36645" t="s">
        <v>249</v>
      </c>
      <c r="L36645" t="s">
        <v>250</v>
      </c>
      <c r="N36645">
        <v>0</v>
      </c>
    </row>
    <row r="36646" spans="1:14" x14ac:dyDescent="0.35">
      <c r="A36646" s="8" t="s">
        <v>126127</v>
      </c>
      <c r="B36646">
        <v>10448</v>
      </c>
      <c r="C36646" t="s">
        <v>126125</v>
      </c>
      <c r="D36646">
        <v>22978.01</v>
      </c>
      <c r="E36646" t="s">
        <v>126126</v>
      </c>
      <c r="F36646" t="s">
        <v>226</v>
      </c>
      <c r="G36646" t="s">
        <v>126126</v>
      </c>
      <c r="H36646" t="s">
        <v>228</v>
      </c>
      <c r="I36646" t="s">
        <v>126126</v>
      </c>
      <c r="J36646" t="s">
        <v>176</v>
      </c>
      <c r="K36646" t="s">
        <v>126127</v>
      </c>
      <c r="L36646">
        <v>2957739</v>
      </c>
      <c r="M36646">
        <v>961840105</v>
      </c>
      <c r="N36646">
        <v>0</v>
      </c>
    </row>
    <row r="36647" spans="1:14" x14ac:dyDescent="0.35">
      <c r="B36647">
        <v>15829</v>
      </c>
      <c r="C36647" t="s">
        <v>126128</v>
      </c>
      <c r="D36647">
        <v>22978.02</v>
      </c>
      <c r="G36647" t="s">
        <v>126129</v>
      </c>
      <c r="H36647" t="s">
        <v>176</v>
      </c>
      <c r="I36647" t="s">
        <v>126129</v>
      </c>
      <c r="J36647" t="s">
        <v>175</v>
      </c>
      <c r="N36647">
        <v>0</v>
      </c>
    </row>
    <row r="36648" spans="1:14" x14ac:dyDescent="0.35">
      <c r="A36648" s="8" t="s">
        <v>126132</v>
      </c>
      <c r="B36648">
        <v>10449</v>
      </c>
      <c r="C36648" t="s">
        <v>126130</v>
      </c>
      <c r="D36648">
        <v>22979.01</v>
      </c>
      <c r="E36648" t="s">
        <v>126131</v>
      </c>
      <c r="F36648" t="s">
        <v>226</v>
      </c>
      <c r="G36648" t="s">
        <v>126131</v>
      </c>
      <c r="H36648" t="s">
        <v>228</v>
      </c>
      <c r="I36648" t="s">
        <v>126131</v>
      </c>
      <c r="J36648" t="s">
        <v>176</v>
      </c>
      <c r="K36648" t="s">
        <v>126132</v>
      </c>
      <c r="L36648">
        <v>2686646</v>
      </c>
      <c r="M36648">
        <v>717124101</v>
      </c>
      <c r="N36648">
        <v>0</v>
      </c>
    </row>
    <row r="36649" spans="1:14" x14ac:dyDescent="0.35">
      <c r="A36649" s="8" t="s">
        <v>126135</v>
      </c>
      <c r="B36649">
        <v>10452</v>
      </c>
      <c r="C36649" t="s">
        <v>126133</v>
      </c>
      <c r="D36649">
        <v>22982.01</v>
      </c>
      <c r="E36649" t="s">
        <v>126134</v>
      </c>
      <c r="F36649" t="s">
        <v>226</v>
      </c>
      <c r="G36649" t="s">
        <v>126134</v>
      </c>
      <c r="H36649" t="s">
        <v>5321</v>
      </c>
      <c r="I36649" t="s">
        <v>126134</v>
      </c>
      <c r="J36649" t="s">
        <v>176</v>
      </c>
      <c r="K36649" t="s">
        <v>126135</v>
      </c>
      <c r="L36649">
        <v>2700728</v>
      </c>
      <c r="M36649">
        <v>741113104</v>
      </c>
      <c r="N36649">
        <v>0</v>
      </c>
    </row>
    <row r="36650" spans="1:14" x14ac:dyDescent="0.35">
      <c r="A36650" s="8" t="s">
        <v>126138</v>
      </c>
      <c r="B36650">
        <v>10462</v>
      </c>
      <c r="C36650" t="s">
        <v>126136</v>
      </c>
      <c r="D36650">
        <v>22993.01</v>
      </c>
      <c r="E36650" t="s">
        <v>126137</v>
      </c>
      <c r="F36650" t="s">
        <v>226</v>
      </c>
      <c r="G36650" t="s">
        <v>126137</v>
      </c>
      <c r="H36650" t="s">
        <v>228</v>
      </c>
      <c r="I36650" t="s">
        <v>126137</v>
      </c>
      <c r="J36650" t="s">
        <v>176</v>
      </c>
      <c r="K36650" t="s">
        <v>126138</v>
      </c>
      <c r="L36650">
        <v>2341376</v>
      </c>
      <c r="M36650">
        <v>320239106</v>
      </c>
      <c r="N36650">
        <v>0</v>
      </c>
    </row>
    <row r="36651" spans="1:14" x14ac:dyDescent="0.35">
      <c r="A36651" s="8" t="s">
        <v>126142</v>
      </c>
      <c r="B36651">
        <v>10466</v>
      </c>
      <c r="C36651" t="s">
        <v>126139</v>
      </c>
      <c r="D36651">
        <v>22996.01</v>
      </c>
      <c r="E36651" t="s">
        <v>126140</v>
      </c>
      <c r="F36651" t="s">
        <v>226</v>
      </c>
      <c r="G36651" t="s">
        <v>126141</v>
      </c>
      <c r="H36651" t="s">
        <v>228</v>
      </c>
      <c r="I36651" t="s">
        <v>126141</v>
      </c>
      <c r="J36651" t="s">
        <v>176</v>
      </c>
      <c r="K36651" t="s">
        <v>126142</v>
      </c>
      <c r="L36651">
        <v>2029467</v>
      </c>
      <c r="M36651">
        <v>32839102</v>
      </c>
      <c r="N36651">
        <v>0</v>
      </c>
    </row>
    <row r="36652" spans="1:14" x14ac:dyDescent="0.35">
      <c r="A36652" s="8" t="s">
        <v>126145</v>
      </c>
      <c r="B36652">
        <v>10467</v>
      </c>
      <c r="C36652" t="s">
        <v>126143</v>
      </c>
      <c r="D36652">
        <v>22998.01</v>
      </c>
      <c r="E36652" t="s">
        <v>126144</v>
      </c>
      <c r="F36652" t="s">
        <v>226</v>
      </c>
      <c r="G36652" t="s">
        <v>126144</v>
      </c>
      <c r="H36652" t="s">
        <v>228</v>
      </c>
      <c r="I36652" t="s">
        <v>126144</v>
      </c>
      <c r="J36652" t="s">
        <v>176</v>
      </c>
      <c r="K36652" t="s">
        <v>126145</v>
      </c>
      <c r="L36652">
        <v>2421171</v>
      </c>
      <c r="M36652" t="s">
        <v>126146</v>
      </c>
      <c r="N36652">
        <v>0</v>
      </c>
    </row>
    <row r="36653" spans="1:14" x14ac:dyDescent="0.35">
      <c r="A36653" s="8" t="s">
        <v>126149</v>
      </c>
      <c r="B36653">
        <v>10475</v>
      </c>
      <c r="C36653" t="s">
        <v>126147</v>
      </c>
      <c r="D36653">
        <v>23005.01</v>
      </c>
      <c r="E36653" t="s">
        <v>126148</v>
      </c>
      <c r="F36653" t="s">
        <v>226</v>
      </c>
      <c r="G36653" t="s">
        <v>126148</v>
      </c>
      <c r="H36653" t="s">
        <v>228</v>
      </c>
      <c r="I36653" t="s">
        <v>126148</v>
      </c>
      <c r="J36653" t="s">
        <v>176</v>
      </c>
      <c r="K36653" t="s">
        <v>126149</v>
      </c>
      <c r="L36653">
        <v>2843720</v>
      </c>
      <c r="M36653">
        <v>858907108</v>
      </c>
      <c r="N36653">
        <v>0</v>
      </c>
    </row>
    <row r="36654" spans="1:14" x14ac:dyDescent="0.35">
      <c r="A36654" s="8" t="s">
        <v>126151</v>
      </c>
      <c r="B36654">
        <v>10514</v>
      </c>
      <c r="C36654" t="s">
        <v>126150</v>
      </c>
      <c r="D36654">
        <v>23024.02</v>
      </c>
      <c r="E36654" t="s">
        <v>120685</v>
      </c>
      <c r="F36654" t="s">
        <v>174</v>
      </c>
      <c r="G36654" t="s">
        <v>120685</v>
      </c>
      <c r="H36654" t="s">
        <v>175</v>
      </c>
      <c r="I36654" t="s">
        <v>120685</v>
      </c>
      <c r="J36654" t="s">
        <v>176</v>
      </c>
      <c r="K36654" t="s">
        <v>126151</v>
      </c>
      <c r="L36654" t="s">
        <v>126152</v>
      </c>
      <c r="M36654" t="s">
        <v>126153</v>
      </c>
      <c r="N36654">
        <v>0</v>
      </c>
    </row>
    <row r="36655" spans="1:14" x14ac:dyDescent="0.35">
      <c r="B36655">
        <v>67711</v>
      </c>
      <c r="C36655" t="s">
        <v>126154</v>
      </c>
      <c r="D36655">
        <v>23026.02</v>
      </c>
      <c r="I36655" t="s">
        <v>3710</v>
      </c>
      <c r="J36655" t="s">
        <v>249</v>
      </c>
      <c r="L36655" t="s">
        <v>250</v>
      </c>
      <c r="N36655">
        <v>0</v>
      </c>
    </row>
    <row r="36656" spans="1:14" x14ac:dyDescent="0.35">
      <c r="A36656" s="8" t="s">
        <v>126158</v>
      </c>
      <c r="B36656">
        <v>10513</v>
      </c>
      <c r="C36656" t="s">
        <v>126155</v>
      </c>
      <c r="D36656">
        <v>23040.01</v>
      </c>
      <c r="E36656" t="s">
        <v>126156</v>
      </c>
      <c r="F36656" t="s">
        <v>186</v>
      </c>
      <c r="G36656" t="s">
        <v>126157</v>
      </c>
      <c r="H36656" t="s">
        <v>83122</v>
      </c>
      <c r="I36656" t="s">
        <v>126157</v>
      </c>
      <c r="J36656" t="s">
        <v>176</v>
      </c>
      <c r="K36656" t="s">
        <v>126158</v>
      </c>
      <c r="L36656" t="s">
        <v>126159</v>
      </c>
      <c r="M36656" t="s">
        <v>126160</v>
      </c>
      <c r="N36656">
        <v>0</v>
      </c>
    </row>
    <row r="36657" spans="1:14" x14ac:dyDescent="0.35">
      <c r="A36657" s="8" t="s">
        <v>126164</v>
      </c>
      <c r="B36657">
        <v>10515</v>
      </c>
      <c r="C36657" t="s">
        <v>126161</v>
      </c>
      <c r="D36657">
        <v>23045.01</v>
      </c>
      <c r="E36657" t="s">
        <v>126162</v>
      </c>
      <c r="F36657" t="s">
        <v>226</v>
      </c>
      <c r="G36657" t="s">
        <v>126163</v>
      </c>
      <c r="H36657" t="s">
        <v>228</v>
      </c>
      <c r="I36657" t="s">
        <v>126163</v>
      </c>
      <c r="J36657" t="s">
        <v>176</v>
      </c>
      <c r="K36657" t="s">
        <v>126164</v>
      </c>
      <c r="L36657" t="s">
        <v>126165</v>
      </c>
      <c r="M36657">
        <v>296689102</v>
      </c>
      <c r="N36657">
        <v>0</v>
      </c>
    </row>
    <row r="36658" spans="1:14" x14ac:dyDescent="0.35">
      <c r="A36658" s="8" t="s">
        <v>126168</v>
      </c>
      <c r="B36658">
        <v>10518</v>
      </c>
      <c r="C36658" t="s">
        <v>126166</v>
      </c>
      <c r="D36658">
        <v>23047.01</v>
      </c>
      <c r="E36658" t="s">
        <v>126167</v>
      </c>
      <c r="F36658" t="s">
        <v>226</v>
      </c>
      <c r="G36658" t="s">
        <v>126167</v>
      </c>
      <c r="H36658" t="s">
        <v>228</v>
      </c>
      <c r="I36658" t="s">
        <v>126167</v>
      </c>
      <c r="J36658" t="s">
        <v>176</v>
      </c>
      <c r="K36658" t="s">
        <v>126168</v>
      </c>
      <c r="L36658">
        <v>2349819</v>
      </c>
      <c r="M36658">
        <v>317923100</v>
      </c>
      <c r="N36658">
        <v>0</v>
      </c>
    </row>
    <row r="36659" spans="1:14" x14ac:dyDescent="0.35">
      <c r="B36659">
        <v>15667</v>
      </c>
      <c r="C36659" t="s">
        <v>126169</v>
      </c>
      <c r="D36659">
        <v>23047.02</v>
      </c>
      <c r="G36659" t="s">
        <v>126170</v>
      </c>
      <c r="H36659" t="s">
        <v>176</v>
      </c>
      <c r="I36659" t="s">
        <v>126170</v>
      </c>
      <c r="J36659" t="s">
        <v>175</v>
      </c>
      <c r="N36659">
        <v>0</v>
      </c>
    </row>
    <row r="36660" spans="1:14" x14ac:dyDescent="0.35">
      <c r="A36660" s="8" t="s">
        <v>126173</v>
      </c>
      <c r="B36660">
        <v>10525</v>
      </c>
      <c r="C36660" t="s">
        <v>126171</v>
      </c>
      <c r="D36660">
        <v>23053.01</v>
      </c>
      <c r="E36660" t="s">
        <v>126172</v>
      </c>
      <c r="F36660" t="s">
        <v>226</v>
      </c>
      <c r="G36660" t="s">
        <v>126172</v>
      </c>
      <c r="H36660" t="s">
        <v>228</v>
      </c>
      <c r="I36660" t="s">
        <v>126172</v>
      </c>
      <c r="J36660" t="s">
        <v>176</v>
      </c>
      <c r="K36660" t="s">
        <v>126173</v>
      </c>
      <c r="L36660">
        <v>2478478</v>
      </c>
      <c r="M36660" t="s">
        <v>126174</v>
      </c>
      <c r="N36660">
        <v>0</v>
      </c>
    </row>
    <row r="36661" spans="1:14" x14ac:dyDescent="0.35">
      <c r="A36661" s="8" t="s">
        <v>126177</v>
      </c>
      <c r="B36661">
        <v>10545</v>
      </c>
      <c r="C36661" t="s">
        <v>126175</v>
      </c>
      <c r="D36661">
        <v>23067.01</v>
      </c>
      <c r="E36661" t="s">
        <v>126176</v>
      </c>
      <c r="F36661" t="s">
        <v>174</v>
      </c>
      <c r="G36661" t="s">
        <v>126176</v>
      </c>
      <c r="H36661" t="s">
        <v>175</v>
      </c>
      <c r="I36661" t="s">
        <v>126176</v>
      </c>
      <c r="J36661" t="s">
        <v>176</v>
      </c>
      <c r="K36661" t="s">
        <v>126177</v>
      </c>
      <c r="L36661">
        <v>2833293</v>
      </c>
      <c r="M36661" t="s">
        <v>126178</v>
      </c>
      <c r="N36661">
        <v>0</v>
      </c>
    </row>
    <row r="36662" spans="1:14" x14ac:dyDescent="0.35">
      <c r="A36662" s="8" t="s">
        <v>126181</v>
      </c>
      <c r="B36662">
        <v>10552</v>
      </c>
      <c r="C36662" t="s">
        <v>126179</v>
      </c>
      <c r="D36662">
        <v>23082.01</v>
      </c>
      <c r="E36662" t="s">
        <v>126180</v>
      </c>
      <c r="F36662" t="s">
        <v>226</v>
      </c>
      <c r="G36662" t="s">
        <v>126180</v>
      </c>
      <c r="H36662" t="s">
        <v>228</v>
      </c>
      <c r="I36662" t="s">
        <v>126180</v>
      </c>
      <c r="J36662" t="s">
        <v>176</v>
      </c>
      <c r="K36662" t="s">
        <v>126181</v>
      </c>
      <c r="L36662">
        <v>2479824</v>
      </c>
      <c r="M36662">
        <v>482686102</v>
      </c>
      <c r="N36662">
        <v>0</v>
      </c>
    </row>
    <row r="36663" spans="1:14" x14ac:dyDescent="0.35">
      <c r="B36663">
        <v>15713</v>
      </c>
      <c r="C36663" t="s">
        <v>126182</v>
      </c>
      <c r="D36663">
        <v>23082.02</v>
      </c>
      <c r="G36663" t="s">
        <v>126183</v>
      </c>
      <c r="H36663" t="s">
        <v>176</v>
      </c>
      <c r="I36663" t="s">
        <v>126183</v>
      </c>
      <c r="J36663" t="s">
        <v>175</v>
      </c>
      <c r="N36663">
        <v>0</v>
      </c>
    </row>
    <row r="36664" spans="1:14" x14ac:dyDescent="0.35">
      <c r="A36664" s="8" t="s">
        <v>126185</v>
      </c>
      <c r="B36664">
        <v>10556</v>
      </c>
      <c r="C36664" t="s">
        <v>126184</v>
      </c>
      <c r="D36664">
        <v>23085.01</v>
      </c>
      <c r="E36664" t="s">
        <v>74757</v>
      </c>
      <c r="F36664" t="s">
        <v>174</v>
      </c>
      <c r="G36664" t="s">
        <v>74757</v>
      </c>
      <c r="H36664" t="s">
        <v>175</v>
      </c>
      <c r="I36664" t="s">
        <v>74757</v>
      </c>
      <c r="J36664" t="s">
        <v>176</v>
      </c>
      <c r="K36664" t="s">
        <v>126185</v>
      </c>
      <c r="L36664">
        <v>2892380</v>
      </c>
      <c r="M36664">
        <v>887100105</v>
      </c>
      <c r="N36664">
        <v>0</v>
      </c>
    </row>
    <row r="36665" spans="1:14" x14ac:dyDescent="0.35">
      <c r="B36665">
        <v>15797</v>
      </c>
      <c r="C36665" t="s">
        <v>126186</v>
      </c>
      <c r="D36665">
        <v>23085.02</v>
      </c>
      <c r="G36665" t="s">
        <v>126187</v>
      </c>
      <c r="H36665" t="s">
        <v>176</v>
      </c>
      <c r="I36665" t="s">
        <v>126187</v>
      </c>
      <c r="J36665" t="s">
        <v>175</v>
      </c>
      <c r="N36665">
        <v>0</v>
      </c>
    </row>
    <row r="36666" spans="1:14" x14ac:dyDescent="0.35">
      <c r="A36666" s="8" t="s">
        <v>126190</v>
      </c>
      <c r="B36666">
        <v>10557</v>
      </c>
      <c r="C36666" t="s">
        <v>126188</v>
      </c>
      <c r="D36666">
        <v>23086.01</v>
      </c>
      <c r="E36666" t="s">
        <v>126189</v>
      </c>
      <c r="F36666" t="s">
        <v>226</v>
      </c>
      <c r="G36666" t="s">
        <v>126189</v>
      </c>
      <c r="H36666" t="s">
        <v>228</v>
      </c>
      <c r="I36666" t="s">
        <v>126189</v>
      </c>
      <c r="J36666" t="s">
        <v>176</v>
      </c>
      <c r="K36666" t="s">
        <v>126190</v>
      </c>
      <c r="L36666">
        <v>2182348</v>
      </c>
      <c r="M36666">
        <v>151020104</v>
      </c>
      <c r="N36666">
        <v>0</v>
      </c>
    </row>
    <row r="36667" spans="1:14" x14ac:dyDescent="0.35">
      <c r="A36667" s="8" t="s">
        <v>25705</v>
      </c>
      <c r="B36667">
        <v>68958</v>
      </c>
      <c r="C36667" t="s">
        <v>126191</v>
      </c>
      <c r="D36667">
        <v>23089.02</v>
      </c>
      <c r="E36667" t="s">
        <v>25703</v>
      </c>
      <c r="F36667" t="s">
        <v>656</v>
      </c>
      <c r="G36667" t="s">
        <v>25704</v>
      </c>
      <c r="H36667" t="s">
        <v>658</v>
      </c>
      <c r="I36667" t="s">
        <v>25704</v>
      </c>
      <c r="J36667" t="s">
        <v>658</v>
      </c>
      <c r="K36667" t="s">
        <v>25705</v>
      </c>
      <c r="L36667" t="s">
        <v>126192</v>
      </c>
      <c r="N36667">
        <v>0</v>
      </c>
    </row>
    <row r="36668" spans="1:14" x14ac:dyDescent="0.35">
      <c r="A36668" s="8" t="s">
        <v>126195</v>
      </c>
      <c r="B36668">
        <v>10569</v>
      </c>
      <c r="C36668" t="s">
        <v>126193</v>
      </c>
      <c r="D36668">
        <v>23098.01</v>
      </c>
      <c r="E36668" t="s">
        <v>126194</v>
      </c>
      <c r="F36668" t="s">
        <v>174</v>
      </c>
      <c r="G36668" t="s">
        <v>126194</v>
      </c>
      <c r="H36668" t="s">
        <v>175</v>
      </c>
      <c r="I36668" t="s">
        <v>126194</v>
      </c>
      <c r="J36668" t="s">
        <v>176</v>
      </c>
      <c r="K36668" t="s">
        <v>126195</v>
      </c>
      <c r="L36668">
        <v>2886985</v>
      </c>
      <c r="M36668">
        <v>883375107</v>
      </c>
      <c r="N36668">
        <v>0</v>
      </c>
    </row>
    <row r="36669" spans="1:14" x14ac:dyDescent="0.35">
      <c r="A36669" s="8" t="s">
        <v>126198</v>
      </c>
      <c r="B36669">
        <v>10576</v>
      </c>
      <c r="C36669" t="s">
        <v>126196</v>
      </c>
      <c r="D36669">
        <v>23101.01</v>
      </c>
      <c r="E36669" t="s">
        <v>126197</v>
      </c>
      <c r="F36669" t="s">
        <v>174</v>
      </c>
      <c r="G36669" t="s">
        <v>126197</v>
      </c>
      <c r="H36669" t="s">
        <v>175</v>
      </c>
      <c r="I36669" t="s">
        <v>126197</v>
      </c>
      <c r="J36669" t="s">
        <v>176</v>
      </c>
      <c r="K36669" t="s">
        <v>126198</v>
      </c>
      <c r="L36669">
        <v>2705154</v>
      </c>
      <c r="M36669">
        <v>740585104</v>
      </c>
      <c r="N36669">
        <v>0</v>
      </c>
    </row>
    <row r="36670" spans="1:14" x14ac:dyDescent="0.35">
      <c r="A36670" s="8" t="s">
        <v>126201</v>
      </c>
      <c r="B36670">
        <v>10572</v>
      </c>
      <c r="C36670" t="s">
        <v>126199</v>
      </c>
      <c r="D36670">
        <v>23102.01</v>
      </c>
      <c r="E36670" t="s">
        <v>126200</v>
      </c>
      <c r="F36670" t="s">
        <v>174</v>
      </c>
      <c r="G36670" t="s">
        <v>126200</v>
      </c>
      <c r="H36670" t="s">
        <v>175</v>
      </c>
      <c r="I36670" t="s">
        <v>126200</v>
      </c>
      <c r="J36670" t="s">
        <v>176</v>
      </c>
      <c r="K36670" t="s">
        <v>126201</v>
      </c>
      <c r="L36670">
        <v>2576510</v>
      </c>
      <c r="M36670">
        <v>584690309</v>
      </c>
      <c r="N36670">
        <v>0</v>
      </c>
    </row>
    <row r="36671" spans="1:14" x14ac:dyDescent="0.35">
      <c r="B36671">
        <v>15730</v>
      </c>
      <c r="C36671" t="s">
        <v>126202</v>
      </c>
      <c r="D36671">
        <v>23102.02</v>
      </c>
      <c r="G36671" t="s">
        <v>1114</v>
      </c>
      <c r="H36671" t="s">
        <v>1114</v>
      </c>
      <c r="I36671" t="s">
        <v>1114</v>
      </c>
      <c r="J36671" t="s">
        <v>1114</v>
      </c>
      <c r="N36671">
        <v>0</v>
      </c>
    </row>
    <row r="36672" spans="1:14" x14ac:dyDescent="0.35">
      <c r="A36672" s="8" t="s">
        <v>126205</v>
      </c>
      <c r="B36672">
        <v>10585</v>
      </c>
      <c r="C36672" t="s">
        <v>126203</v>
      </c>
      <c r="D36672">
        <v>23114.01</v>
      </c>
      <c r="E36672" t="s">
        <v>126204</v>
      </c>
      <c r="F36672" t="s">
        <v>226</v>
      </c>
      <c r="G36672" t="s">
        <v>126204</v>
      </c>
      <c r="H36672" t="s">
        <v>228</v>
      </c>
      <c r="I36672" t="s">
        <v>126204</v>
      </c>
      <c r="J36672" t="s">
        <v>176</v>
      </c>
      <c r="K36672" t="s">
        <v>126205</v>
      </c>
      <c r="L36672">
        <v>2249652</v>
      </c>
      <c r="M36672">
        <v>807863105</v>
      </c>
      <c r="N36672">
        <v>0</v>
      </c>
    </row>
    <row r="36673" spans="1:14" x14ac:dyDescent="0.35">
      <c r="A36673" s="8" t="s">
        <v>126209</v>
      </c>
      <c r="B36673">
        <v>10590</v>
      </c>
      <c r="C36673" t="s">
        <v>126206</v>
      </c>
      <c r="D36673">
        <v>23118.01</v>
      </c>
      <c r="E36673" t="s">
        <v>126207</v>
      </c>
      <c r="F36673" t="s">
        <v>226</v>
      </c>
      <c r="G36673" t="s">
        <v>126208</v>
      </c>
      <c r="H36673" t="s">
        <v>228</v>
      </c>
      <c r="I36673" t="s">
        <v>126208</v>
      </c>
      <c r="J36673" t="s">
        <v>176</v>
      </c>
      <c r="K36673" t="s">
        <v>126209</v>
      </c>
      <c r="L36673" t="s">
        <v>126210</v>
      </c>
      <c r="M36673" t="s">
        <v>126211</v>
      </c>
      <c r="N36673">
        <v>0</v>
      </c>
    </row>
    <row r="36674" spans="1:14" x14ac:dyDescent="0.35">
      <c r="A36674" s="8" t="s">
        <v>126214</v>
      </c>
      <c r="B36674">
        <v>10596</v>
      </c>
      <c r="C36674" t="s">
        <v>126212</v>
      </c>
      <c r="D36674">
        <v>23124.01</v>
      </c>
      <c r="E36674" t="s">
        <v>126213</v>
      </c>
      <c r="F36674" t="s">
        <v>226</v>
      </c>
      <c r="G36674" t="s">
        <v>126213</v>
      </c>
      <c r="H36674" t="s">
        <v>4944</v>
      </c>
      <c r="I36674" t="s">
        <v>126213</v>
      </c>
      <c r="J36674" t="s">
        <v>176</v>
      </c>
      <c r="K36674" t="s">
        <v>126214</v>
      </c>
      <c r="L36674">
        <v>2203722</v>
      </c>
      <c r="M36674" t="s">
        <v>126215</v>
      </c>
      <c r="N36674">
        <v>0</v>
      </c>
    </row>
    <row r="36675" spans="1:14" x14ac:dyDescent="0.35">
      <c r="A36675" s="8" t="s">
        <v>126219</v>
      </c>
      <c r="B36675">
        <v>10598</v>
      </c>
      <c r="C36675" t="s">
        <v>126216</v>
      </c>
      <c r="D36675">
        <v>23126.01</v>
      </c>
      <c r="E36675" t="s">
        <v>126217</v>
      </c>
      <c r="F36675" t="s">
        <v>174</v>
      </c>
      <c r="G36675" t="s">
        <v>126218</v>
      </c>
      <c r="H36675" t="s">
        <v>175</v>
      </c>
      <c r="I36675" t="s">
        <v>126218</v>
      </c>
      <c r="J36675" t="s">
        <v>176</v>
      </c>
      <c r="K36675" t="s">
        <v>126219</v>
      </c>
      <c r="L36675">
        <v>2449173</v>
      </c>
      <c r="M36675">
        <v>448947408</v>
      </c>
      <c r="N36675">
        <v>0</v>
      </c>
    </row>
    <row r="36676" spans="1:14" x14ac:dyDescent="0.35">
      <c r="A36676" s="8" t="s">
        <v>126223</v>
      </c>
      <c r="B36676">
        <v>10600</v>
      </c>
      <c r="C36676" t="s">
        <v>126220</v>
      </c>
      <c r="D36676">
        <v>23128.01</v>
      </c>
      <c r="E36676" t="s">
        <v>126221</v>
      </c>
      <c r="F36676" t="s">
        <v>186</v>
      </c>
      <c r="G36676" t="s">
        <v>126222</v>
      </c>
      <c r="H36676" t="s">
        <v>83122</v>
      </c>
      <c r="I36676" t="s">
        <v>126222</v>
      </c>
      <c r="J36676" t="s">
        <v>176</v>
      </c>
      <c r="K36676" t="s">
        <v>126223</v>
      </c>
      <c r="L36676">
        <v>2951805</v>
      </c>
      <c r="M36676" t="s">
        <v>126224</v>
      </c>
      <c r="N36676">
        <v>0</v>
      </c>
    </row>
    <row r="36677" spans="1:14" x14ac:dyDescent="0.35">
      <c r="B36677">
        <v>29819</v>
      </c>
      <c r="C36677" t="s">
        <v>126225</v>
      </c>
      <c r="D36677">
        <v>23128.02</v>
      </c>
      <c r="G36677" t="s">
        <v>123416</v>
      </c>
      <c r="H36677" t="s">
        <v>175</v>
      </c>
      <c r="I36677" t="s">
        <v>123416</v>
      </c>
      <c r="J36677" t="s">
        <v>176</v>
      </c>
      <c r="N36677">
        <v>0</v>
      </c>
    </row>
    <row r="36678" spans="1:14" x14ac:dyDescent="0.35">
      <c r="A36678" s="8" t="s">
        <v>126228</v>
      </c>
      <c r="B36678">
        <v>10605</v>
      </c>
      <c r="C36678" t="s">
        <v>126226</v>
      </c>
      <c r="D36678">
        <v>23133.01</v>
      </c>
      <c r="E36678" t="s">
        <v>126227</v>
      </c>
      <c r="F36678" t="s">
        <v>226</v>
      </c>
      <c r="G36678" t="s">
        <v>126227</v>
      </c>
      <c r="H36678" t="s">
        <v>228</v>
      </c>
      <c r="I36678" t="s">
        <v>126227</v>
      </c>
      <c r="J36678" t="s">
        <v>176</v>
      </c>
      <c r="K36678" t="s">
        <v>126228</v>
      </c>
      <c r="L36678">
        <v>2208857</v>
      </c>
      <c r="M36678" t="s">
        <v>126229</v>
      </c>
      <c r="N36678">
        <v>0</v>
      </c>
    </row>
    <row r="36679" spans="1:14" x14ac:dyDescent="0.35">
      <c r="A36679" s="8" t="s">
        <v>126228</v>
      </c>
      <c r="B36679">
        <v>44727</v>
      </c>
      <c r="C36679" t="s">
        <v>126230</v>
      </c>
      <c r="D36679">
        <v>23133.02</v>
      </c>
      <c r="E36679" t="s">
        <v>126227</v>
      </c>
      <c r="F36679" t="s">
        <v>4616</v>
      </c>
      <c r="G36679" t="s">
        <v>126227</v>
      </c>
      <c r="H36679" t="s">
        <v>5418</v>
      </c>
      <c r="I36679" t="s">
        <v>126227</v>
      </c>
      <c r="J36679" t="s">
        <v>5418</v>
      </c>
      <c r="K36679" t="s">
        <v>126228</v>
      </c>
      <c r="L36679">
        <v>6710466</v>
      </c>
      <c r="N36679">
        <v>0</v>
      </c>
    </row>
    <row r="36680" spans="1:14" x14ac:dyDescent="0.35">
      <c r="A36680" s="8" t="s">
        <v>25752</v>
      </c>
      <c r="B36680">
        <v>76956</v>
      </c>
      <c r="C36680" t="s">
        <v>126231</v>
      </c>
      <c r="D36680">
        <v>23135.02</v>
      </c>
      <c r="E36680" t="s">
        <v>126232</v>
      </c>
      <c r="F36680" t="s">
        <v>226</v>
      </c>
      <c r="G36680" t="s">
        <v>126233</v>
      </c>
      <c r="H36680" t="s">
        <v>228</v>
      </c>
      <c r="I36680" t="s">
        <v>126233</v>
      </c>
      <c r="J36680" t="s">
        <v>176</v>
      </c>
      <c r="K36680" t="s">
        <v>25752</v>
      </c>
      <c r="L36680">
        <v>2311669</v>
      </c>
      <c r="M36680" t="s">
        <v>126234</v>
      </c>
      <c r="N36680">
        <v>0</v>
      </c>
    </row>
    <row r="36681" spans="1:14" x14ac:dyDescent="0.35">
      <c r="A36681" s="8" t="s">
        <v>126236</v>
      </c>
      <c r="B36681">
        <v>10608</v>
      </c>
      <c r="C36681" t="s">
        <v>126235</v>
      </c>
      <c r="D36681">
        <v>23136.01</v>
      </c>
      <c r="E36681" t="s">
        <v>2033</v>
      </c>
      <c r="F36681" t="s">
        <v>4616</v>
      </c>
      <c r="G36681" t="s">
        <v>2033</v>
      </c>
      <c r="H36681" t="s">
        <v>5418</v>
      </c>
      <c r="I36681" t="s">
        <v>2033</v>
      </c>
      <c r="J36681" t="s">
        <v>5418</v>
      </c>
      <c r="K36681" t="s">
        <v>126236</v>
      </c>
      <c r="L36681">
        <v>6573120</v>
      </c>
      <c r="N36681">
        <v>0</v>
      </c>
    </row>
    <row r="36682" spans="1:14" x14ac:dyDescent="0.35">
      <c r="A36682" s="8" t="s">
        <v>126239</v>
      </c>
      <c r="B36682">
        <v>10620</v>
      </c>
      <c r="C36682" t="s">
        <v>126237</v>
      </c>
      <c r="D36682">
        <v>23148.01</v>
      </c>
      <c r="E36682" t="s">
        <v>126238</v>
      </c>
      <c r="F36682" t="s">
        <v>174</v>
      </c>
      <c r="G36682" t="s">
        <v>126238</v>
      </c>
      <c r="H36682" t="s">
        <v>175</v>
      </c>
      <c r="I36682" t="s">
        <v>126238</v>
      </c>
      <c r="J36682" t="s">
        <v>176</v>
      </c>
      <c r="K36682" t="s">
        <v>126239</v>
      </c>
      <c r="L36682">
        <v>2857453</v>
      </c>
      <c r="M36682" t="s">
        <v>126240</v>
      </c>
      <c r="N36682">
        <v>0</v>
      </c>
    </row>
    <row r="36683" spans="1:14" x14ac:dyDescent="0.35">
      <c r="A36683" s="8" t="s">
        <v>126242</v>
      </c>
      <c r="B36683">
        <v>10628</v>
      </c>
      <c r="C36683" t="s">
        <v>126241</v>
      </c>
      <c r="D36683">
        <v>23155.01</v>
      </c>
      <c r="E36683" t="s">
        <v>61531</v>
      </c>
      <c r="F36683" t="s">
        <v>226</v>
      </c>
      <c r="G36683" t="s">
        <v>61531</v>
      </c>
      <c r="H36683" t="s">
        <v>228</v>
      </c>
      <c r="I36683" t="s">
        <v>61531</v>
      </c>
      <c r="J36683" t="s">
        <v>176</v>
      </c>
      <c r="K36683" t="s">
        <v>126242</v>
      </c>
      <c r="L36683">
        <v>2732390</v>
      </c>
      <c r="M36683">
        <v>761195205</v>
      </c>
      <c r="N36683">
        <v>0</v>
      </c>
    </row>
    <row r="36684" spans="1:14" x14ac:dyDescent="0.35">
      <c r="A36684" s="8" t="s">
        <v>126244</v>
      </c>
      <c r="B36684">
        <v>10640</v>
      </c>
      <c r="C36684" t="s">
        <v>126243</v>
      </c>
      <c r="D36684">
        <v>23167.01</v>
      </c>
      <c r="E36684" t="s">
        <v>60133</v>
      </c>
      <c r="F36684" t="s">
        <v>174</v>
      </c>
      <c r="G36684" t="s">
        <v>60133</v>
      </c>
      <c r="H36684" t="s">
        <v>175</v>
      </c>
      <c r="I36684" t="s">
        <v>60133</v>
      </c>
      <c r="J36684" t="s">
        <v>176</v>
      </c>
      <c r="K36684" t="s">
        <v>126244</v>
      </c>
      <c r="L36684">
        <v>2851808</v>
      </c>
      <c r="M36684">
        <v>283677854</v>
      </c>
      <c r="N36684">
        <v>0</v>
      </c>
    </row>
    <row r="36685" spans="1:14" x14ac:dyDescent="0.35">
      <c r="A36685" s="8" t="s">
        <v>126247</v>
      </c>
      <c r="B36685">
        <v>10643</v>
      </c>
      <c r="C36685" t="s">
        <v>126245</v>
      </c>
      <c r="D36685">
        <v>23170.01</v>
      </c>
      <c r="E36685" t="s">
        <v>126246</v>
      </c>
      <c r="F36685" t="s">
        <v>174</v>
      </c>
      <c r="G36685" t="s">
        <v>126246</v>
      </c>
      <c r="H36685" t="s">
        <v>175</v>
      </c>
      <c r="I36685" t="s">
        <v>126246</v>
      </c>
      <c r="J36685" t="s">
        <v>176</v>
      </c>
      <c r="K36685" t="s">
        <v>126247</v>
      </c>
      <c r="L36685">
        <v>2885302</v>
      </c>
      <c r="M36685">
        <v>882491103</v>
      </c>
      <c r="N36685">
        <v>0</v>
      </c>
    </row>
    <row r="36686" spans="1:14" x14ac:dyDescent="0.35">
      <c r="A36686" s="8" t="s">
        <v>126249</v>
      </c>
      <c r="B36686">
        <v>10648</v>
      </c>
      <c r="C36686" t="s">
        <v>126248</v>
      </c>
      <c r="D36686">
        <v>23174.01</v>
      </c>
      <c r="E36686" t="s">
        <v>117459</v>
      </c>
      <c r="F36686" t="s">
        <v>174</v>
      </c>
      <c r="G36686" t="s">
        <v>117459</v>
      </c>
      <c r="H36686" t="s">
        <v>175</v>
      </c>
      <c r="I36686" t="s">
        <v>117459</v>
      </c>
      <c r="J36686" t="s">
        <v>176</v>
      </c>
      <c r="K36686" t="s">
        <v>126249</v>
      </c>
      <c r="L36686">
        <v>2369851</v>
      </c>
      <c r="M36686">
        <v>369300108</v>
      </c>
      <c r="N36686">
        <v>0</v>
      </c>
    </row>
    <row r="36687" spans="1:14" x14ac:dyDescent="0.35">
      <c r="A36687" s="8" t="s">
        <v>126252</v>
      </c>
      <c r="B36687">
        <v>10656</v>
      </c>
      <c r="C36687" t="s">
        <v>126250</v>
      </c>
      <c r="D36687">
        <v>23183.01</v>
      </c>
      <c r="E36687" t="s">
        <v>126251</v>
      </c>
      <c r="F36687" t="s">
        <v>226</v>
      </c>
      <c r="G36687" t="s">
        <v>126251</v>
      </c>
      <c r="H36687" t="s">
        <v>228</v>
      </c>
      <c r="I36687" t="s">
        <v>126251</v>
      </c>
      <c r="J36687" t="s">
        <v>176</v>
      </c>
      <c r="K36687" t="s">
        <v>126252</v>
      </c>
      <c r="L36687">
        <v>2880437</v>
      </c>
      <c r="M36687">
        <v>879101103</v>
      </c>
      <c r="N36687">
        <v>0</v>
      </c>
    </row>
    <row r="36688" spans="1:14" x14ac:dyDescent="0.35">
      <c r="A36688" s="8" t="s">
        <v>126255</v>
      </c>
      <c r="B36688">
        <v>10657</v>
      </c>
      <c r="C36688" t="s">
        <v>126253</v>
      </c>
      <c r="D36688">
        <v>23184.01</v>
      </c>
      <c r="E36688" t="s">
        <v>126254</v>
      </c>
      <c r="F36688" t="s">
        <v>226</v>
      </c>
      <c r="G36688" t="s">
        <v>126254</v>
      </c>
      <c r="H36688" t="s">
        <v>228</v>
      </c>
      <c r="I36688" t="s">
        <v>126254</v>
      </c>
      <c r="J36688" t="s">
        <v>176</v>
      </c>
      <c r="K36688" t="s">
        <v>126255</v>
      </c>
      <c r="L36688" t="s">
        <v>126256</v>
      </c>
      <c r="M36688">
        <v>739363307</v>
      </c>
      <c r="N36688">
        <v>0</v>
      </c>
    </row>
    <row r="36689" spans="1:14" x14ac:dyDescent="0.35">
      <c r="A36689" s="8" t="s">
        <v>126258</v>
      </c>
      <c r="B36689">
        <v>10709</v>
      </c>
      <c r="C36689" t="s">
        <v>126257</v>
      </c>
      <c r="D36689">
        <v>23238.01</v>
      </c>
      <c r="E36689">
        <v>9792</v>
      </c>
      <c r="F36689" t="s">
        <v>231</v>
      </c>
      <c r="G36689">
        <v>9792</v>
      </c>
      <c r="H36689" t="s">
        <v>232</v>
      </c>
      <c r="I36689">
        <v>9792</v>
      </c>
      <c r="J36689" t="s">
        <v>233</v>
      </c>
      <c r="K36689" t="s">
        <v>126258</v>
      </c>
      <c r="L36689">
        <v>6622356</v>
      </c>
      <c r="N36689">
        <v>0</v>
      </c>
    </row>
    <row r="36690" spans="1:14" x14ac:dyDescent="0.35">
      <c r="A36690" s="8" t="s">
        <v>126260</v>
      </c>
      <c r="B36690">
        <v>10713</v>
      </c>
      <c r="C36690" t="s">
        <v>126259</v>
      </c>
      <c r="D36690">
        <v>23242.01</v>
      </c>
      <c r="E36690">
        <v>7756</v>
      </c>
      <c r="F36690" t="s">
        <v>231</v>
      </c>
      <c r="G36690">
        <v>7756</v>
      </c>
      <c r="H36690" t="s">
        <v>232</v>
      </c>
      <c r="I36690">
        <v>7756</v>
      </c>
      <c r="J36690" t="s">
        <v>233</v>
      </c>
      <c r="K36690" t="s">
        <v>126260</v>
      </c>
      <c r="L36690">
        <v>6221300</v>
      </c>
      <c r="N36690">
        <v>0</v>
      </c>
    </row>
    <row r="36691" spans="1:14" x14ac:dyDescent="0.35">
      <c r="A36691" s="8" t="s">
        <v>126262</v>
      </c>
      <c r="B36691">
        <v>10720</v>
      </c>
      <c r="C36691" t="s">
        <v>126261</v>
      </c>
      <c r="D36691">
        <v>23248.01</v>
      </c>
      <c r="E36691">
        <v>8251</v>
      </c>
      <c r="F36691" t="s">
        <v>231</v>
      </c>
      <c r="G36691">
        <v>8251</v>
      </c>
      <c r="H36691" t="s">
        <v>232</v>
      </c>
      <c r="I36691">
        <v>8251</v>
      </c>
      <c r="J36691" t="s">
        <v>233</v>
      </c>
      <c r="K36691" t="s">
        <v>126262</v>
      </c>
      <c r="L36691">
        <v>6670582</v>
      </c>
      <c r="N36691">
        <v>0</v>
      </c>
    </row>
    <row r="36692" spans="1:14" x14ac:dyDescent="0.35">
      <c r="A36692" s="8" t="s">
        <v>126264</v>
      </c>
      <c r="B36692">
        <v>10721</v>
      </c>
      <c r="C36692" t="s">
        <v>126263</v>
      </c>
      <c r="D36692">
        <v>23249.01</v>
      </c>
      <c r="E36692">
        <v>5738</v>
      </c>
      <c r="F36692" t="s">
        <v>231</v>
      </c>
      <c r="G36692">
        <v>5738</v>
      </c>
      <c r="H36692" t="s">
        <v>232</v>
      </c>
      <c r="I36692">
        <v>5738</v>
      </c>
      <c r="J36692" t="s">
        <v>233</v>
      </c>
      <c r="K36692" t="s">
        <v>126264</v>
      </c>
      <c r="L36692">
        <v>6858764</v>
      </c>
      <c r="N36692">
        <v>0</v>
      </c>
    </row>
    <row r="36693" spans="1:14" x14ac:dyDescent="0.35">
      <c r="A36693" s="8" t="s">
        <v>126266</v>
      </c>
      <c r="B36693">
        <v>10731</v>
      </c>
      <c r="C36693" t="s">
        <v>126265</v>
      </c>
      <c r="D36693">
        <v>23259.01</v>
      </c>
      <c r="E36693">
        <v>8170</v>
      </c>
      <c r="F36693" t="s">
        <v>231</v>
      </c>
      <c r="G36693">
        <v>8170</v>
      </c>
      <c r="H36693" t="s">
        <v>232</v>
      </c>
      <c r="I36693">
        <v>8170</v>
      </c>
      <c r="J36693" t="s">
        <v>233</v>
      </c>
      <c r="K36693" t="s">
        <v>126266</v>
      </c>
      <c r="L36693">
        <v>6007395</v>
      </c>
      <c r="N36693">
        <v>0</v>
      </c>
    </row>
    <row r="36694" spans="1:14" x14ac:dyDescent="0.35">
      <c r="A36694" s="8" t="s">
        <v>126268</v>
      </c>
      <c r="B36694">
        <v>10737</v>
      </c>
      <c r="C36694" t="s">
        <v>126267</v>
      </c>
      <c r="D36694">
        <v>23265.01</v>
      </c>
      <c r="E36694">
        <v>2290</v>
      </c>
      <c r="F36694" t="s">
        <v>231</v>
      </c>
      <c r="G36694">
        <v>2290</v>
      </c>
      <c r="H36694" t="s">
        <v>232</v>
      </c>
      <c r="I36694">
        <v>2290</v>
      </c>
      <c r="J36694" t="s">
        <v>233</v>
      </c>
      <c r="K36694" t="s">
        <v>126268</v>
      </c>
      <c r="L36694">
        <v>6986933</v>
      </c>
      <c r="N36694">
        <v>0</v>
      </c>
    </row>
    <row r="36695" spans="1:14" x14ac:dyDescent="0.35">
      <c r="A36695" s="8" t="s">
        <v>25929</v>
      </c>
      <c r="B36695">
        <v>10741</v>
      </c>
      <c r="C36695" t="s">
        <v>126269</v>
      </c>
      <c r="D36695">
        <v>23268.01</v>
      </c>
      <c r="E36695" t="s">
        <v>126270</v>
      </c>
      <c r="F36695" t="s">
        <v>226</v>
      </c>
      <c r="G36695" t="s">
        <v>126270</v>
      </c>
      <c r="H36695" t="s">
        <v>5321</v>
      </c>
      <c r="I36695" t="s">
        <v>126270</v>
      </c>
      <c r="J36695" t="s">
        <v>176</v>
      </c>
      <c r="K36695" t="s">
        <v>25929</v>
      </c>
      <c r="L36695">
        <v>2121073</v>
      </c>
      <c r="M36695" t="s">
        <v>126271</v>
      </c>
      <c r="N36695">
        <v>0</v>
      </c>
    </row>
    <row r="36696" spans="1:14" x14ac:dyDescent="0.35">
      <c r="A36696" s="8" t="s">
        <v>126273</v>
      </c>
      <c r="B36696">
        <v>10746</v>
      </c>
      <c r="C36696" t="s">
        <v>126272</v>
      </c>
      <c r="D36696">
        <v>23273.01</v>
      </c>
      <c r="E36696" t="s">
        <v>62945</v>
      </c>
      <c r="F36696" t="s">
        <v>174</v>
      </c>
      <c r="G36696" t="s">
        <v>62945</v>
      </c>
      <c r="H36696" t="s">
        <v>175</v>
      </c>
      <c r="I36696" t="s">
        <v>62945</v>
      </c>
      <c r="J36696" t="s">
        <v>176</v>
      </c>
      <c r="K36696" t="s">
        <v>126273</v>
      </c>
      <c r="L36696">
        <v>2090173</v>
      </c>
      <c r="M36696">
        <v>81437105</v>
      </c>
      <c r="N36696">
        <v>0</v>
      </c>
    </row>
    <row r="36697" spans="1:14" x14ac:dyDescent="0.35">
      <c r="A36697" s="8" t="s">
        <v>126275</v>
      </c>
      <c r="B36697">
        <v>10751</v>
      </c>
      <c r="C36697" t="s">
        <v>126274</v>
      </c>
      <c r="D36697">
        <v>23278.01</v>
      </c>
      <c r="E36697" t="s">
        <v>297</v>
      </c>
      <c r="F36697" t="s">
        <v>174</v>
      </c>
      <c r="G36697" t="s">
        <v>297</v>
      </c>
      <c r="H36697" t="s">
        <v>175</v>
      </c>
      <c r="I36697" t="s">
        <v>297</v>
      </c>
      <c r="J36697" t="s">
        <v>176</v>
      </c>
      <c r="K36697" t="s">
        <v>126275</v>
      </c>
      <c r="L36697">
        <v>2489094</v>
      </c>
      <c r="M36697">
        <v>457153104</v>
      </c>
      <c r="N36697">
        <v>0</v>
      </c>
    </row>
    <row r="36698" spans="1:14" x14ac:dyDescent="0.35">
      <c r="A36698" s="8" t="s">
        <v>126278</v>
      </c>
      <c r="B36698">
        <v>10753</v>
      </c>
      <c r="C36698" t="s">
        <v>126276</v>
      </c>
      <c r="D36698">
        <v>23280.01</v>
      </c>
      <c r="E36698" t="s">
        <v>126277</v>
      </c>
      <c r="F36698" t="s">
        <v>174</v>
      </c>
      <c r="G36698" t="s">
        <v>126277</v>
      </c>
      <c r="H36698" t="s">
        <v>175</v>
      </c>
      <c r="I36698" t="s">
        <v>126277</v>
      </c>
      <c r="J36698" t="s">
        <v>176</v>
      </c>
      <c r="K36698" t="s">
        <v>126278</v>
      </c>
      <c r="L36698">
        <v>2335001</v>
      </c>
      <c r="M36698">
        <v>315405100</v>
      </c>
      <c r="N36698">
        <v>0</v>
      </c>
    </row>
    <row r="36699" spans="1:14" x14ac:dyDescent="0.35">
      <c r="A36699" s="8" t="s">
        <v>126281</v>
      </c>
      <c r="B36699">
        <v>10757</v>
      </c>
      <c r="C36699" t="s">
        <v>126279</v>
      </c>
      <c r="D36699">
        <v>23284.01</v>
      </c>
      <c r="E36699" t="s">
        <v>126280</v>
      </c>
      <c r="F36699" t="s">
        <v>226</v>
      </c>
      <c r="G36699" t="s">
        <v>126280</v>
      </c>
      <c r="H36699" t="s">
        <v>228</v>
      </c>
      <c r="I36699" t="s">
        <v>126280</v>
      </c>
      <c r="J36699" t="s">
        <v>176</v>
      </c>
      <c r="K36699" t="s">
        <v>126281</v>
      </c>
      <c r="L36699">
        <v>2879532</v>
      </c>
      <c r="M36699">
        <v>878237106</v>
      </c>
      <c r="N36699">
        <v>0</v>
      </c>
    </row>
    <row r="36700" spans="1:14" x14ac:dyDescent="0.35">
      <c r="A36700" s="8" t="s">
        <v>126283</v>
      </c>
      <c r="B36700">
        <v>8342</v>
      </c>
      <c r="C36700" t="s">
        <v>126282</v>
      </c>
      <c r="D36700">
        <v>23288.01</v>
      </c>
      <c r="E36700" t="s">
        <v>79874</v>
      </c>
      <c r="F36700" t="s">
        <v>174</v>
      </c>
      <c r="G36700" t="s">
        <v>79874</v>
      </c>
      <c r="H36700" t="s">
        <v>175</v>
      </c>
      <c r="I36700" t="s">
        <v>79874</v>
      </c>
      <c r="J36700" t="s">
        <v>176</v>
      </c>
      <c r="K36700" t="s">
        <v>126283</v>
      </c>
      <c r="L36700">
        <v>2483450</v>
      </c>
      <c r="M36700" s="9">
        <v>6.7019000000000002E+111</v>
      </c>
      <c r="N36700">
        <v>0</v>
      </c>
    </row>
    <row r="36701" spans="1:14" x14ac:dyDescent="0.35">
      <c r="B36701">
        <v>16551</v>
      </c>
      <c r="C36701" t="s">
        <v>126284</v>
      </c>
      <c r="D36701">
        <v>23292.02</v>
      </c>
      <c r="I36701" t="s">
        <v>126285</v>
      </c>
      <c r="J36701" t="s">
        <v>297</v>
      </c>
      <c r="N36701">
        <v>0</v>
      </c>
    </row>
    <row r="36702" spans="1:14" x14ac:dyDescent="0.35">
      <c r="B36702">
        <v>53874</v>
      </c>
      <c r="C36702" t="s">
        <v>126286</v>
      </c>
      <c r="D36702">
        <v>23292.03</v>
      </c>
      <c r="G36702" t="s">
        <v>1114</v>
      </c>
      <c r="H36702" t="s">
        <v>1114</v>
      </c>
      <c r="I36702" t="s">
        <v>1114</v>
      </c>
      <c r="J36702" t="s">
        <v>1114</v>
      </c>
      <c r="N36702">
        <v>0</v>
      </c>
    </row>
    <row r="36703" spans="1:14" x14ac:dyDescent="0.35">
      <c r="A36703" s="8" t="s">
        <v>126290</v>
      </c>
      <c r="B36703">
        <v>65469</v>
      </c>
      <c r="C36703" t="s">
        <v>126287</v>
      </c>
      <c r="D36703">
        <v>23292.04</v>
      </c>
      <c r="E36703" t="s">
        <v>126288</v>
      </c>
      <c r="F36703" t="s">
        <v>295</v>
      </c>
      <c r="G36703" t="s">
        <v>126289</v>
      </c>
      <c r="H36703" t="s">
        <v>297</v>
      </c>
      <c r="I36703" t="s">
        <v>126289</v>
      </c>
      <c r="J36703" t="s">
        <v>297</v>
      </c>
      <c r="K36703" t="s">
        <v>126290</v>
      </c>
      <c r="L36703" t="s">
        <v>126291</v>
      </c>
      <c r="N36703">
        <v>0</v>
      </c>
    </row>
    <row r="36704" spans="1:14" x14ac:dyDescent="0.35">
      <c r="B36704">
        <v>65470</v>
      </c>
      <c r="C36704" t="s">
        <v>126292</v>
      </c>
      <c r="D36704">
        <v>23292.05</v>
      </c>
      <c r="G36704" t="s">
        <v>124241</v>
      </c>
      <c r="H36704" t="s">
        <v>5418</v>
      </c>
      <c r="I36704" t="s">
        <v>124684</v>
      </c>
      <c r="J36704" t="s">
        <v>5418</v>
      </c>
      <c r="L36704" t="s">
        <v>250</v>
      </c>
      <c r="N36704">
        <v>0</v>
      </c>
    </row>
    <row r="36705" spans="1:14" x14ac:dyDescent="0.35">
      <c r="A36705" s="8" t="s">
        <v>126296</v>
      </c>
      <c r="B36705">
        <v>10769</v>
      </c>
      <c r="C36705" t="s">
        <v>126293</v>
      </c>
      <c r="D36705">
        <v>23297.01</v>
      </c>
      <c r="E36705" t="s">
        <v>126294</v>
      </c>
      <c r="F36705" t="s">
        <v>226</v>
      </c>
      <c r="G36705" t="s">
        <v>126295</v>
      </c>
      <c r="H36705" t="s">
        <v>228</v>
      </c>
      <c r="I36705" t="s">
        <v>126294</v>
      </c>
      <c r="J36705" t="s">
        <v>176</v>
      </c>
      <c r="K36705" t="s">
        <v>126296</v>
      </c>
      <c r="L36705">
        <v>2689690</v>
      </c>
      <c r="M36705">
        <v>716933106</v>
      </c>
      <c r="N36705">
        <v>0</v>
      </c>
    </row>
    <row r="36706" spans="1:14" x14ac:dyDescent="0.35">
      <c r="A36706" s="8" t="s">
        <v>126299</v>
      </c>
      <c r="B36706">
        <v>10770</v>
      </c>
      <c r="C36706" t="s">
        <v>126297</v>
      </c>
      <c r="D36706">
        <v>23298.01</v>
      </c>
      <c r="E36706" t="s">
        <v>126298</v>
      </c>
      <c r="F36706" t="s">
        <v>226</v>
      </c>
      <c r="G36706" t="s">
        <v>126298</v>
      </c>
      <c r="H36706" t="s">
        <v>228</v>
      </c>
      <c r="I36706" t="s">
        <v>126298</v>
      </c>
      <c r="J36706" t="s">
        <v>176</v>
      </c>
      <c r="K36706" t="s">
        <v>126299</v>
      </c>
      <c r="L36706" t="s">
        <v>126300</v>
      </c>
      <c r="M36706" t="s">
        <v>126301</v>
      </c>
      <c r="N36706">
        <v>0</v>
      </c>
    </row>
    <row r="36707" spans="1:14" x14ac:dyDescent="0.35">
      <c r="A36707" s="8" t="s">
        <v>126304</v>
      </c>
      <c r="B36707">
        <v>10773</v>
      </c>
      <c r="C36707" t="s">
        <v>126302</v>
      </c>
      <c r="D36707">
        <v>23301.01</v>
      </c>
      <c r="E36707" t="s">
        <v>126303</v>
      </c>
      <c r="F36707" t="s">
        <v>226</v>
      </c>
      <c r="G36707" t="s">
        <v>126303</v>
      </c>
      <c r="H36707" t="s">
        <v>4944</v>
      </c>
      <c r="I36707" t="s">
        <v>126303</v>
      </c>
      <c r="J36707" t="s">
        <v>176</v>
      </c>
      <c r="K36707" t="s">
        <v>126304</v>
      </c>
      <c r="L36707">
        <v>2098519</v>
      </c>
      <c r="M36707" t="s">
        <v>126305</v>
      </c>
      <c r="N36707">
        <v>0</v>
      </c>
    </row>
    <row r="36708" spans="1:14" x14ac:dyDescent="0.35">
      <c r="A36708" s="8" t="s">
        <v>126308</v>
      </c>
      <c r="B36708">
        <v>10783</v>
      </c>
      <c r="C36708" t="s">
        <v>126306</v>
      </c>
      <c r="D36708">
        <v>23312.01</v>
      </c>
      <c r="E36708" t="s">
        <v>126307</v>
      </c>
      <c r="F36708" t="s">
        <v>295</v>
      </c>
      <c r="G36708" t="s">
        <v>679</v>
      </c>
      <c r="H36708" t="s">
        <v>297</v>
      </c>
      <c r="I36708" t="s">
        <v>679</v>
      </c>
      <c r="J36708" t="s">
        <v>297</v>
      </c>
      <c r="K36708" t="s">
        <v>126308</v>
      </c>
      <c r="L36708">
        <v>5808135</v>
      </c>
      <c r="N36708">
        <v>0</v>
      </c>
    </row>
    <row r="36709" spans="1:14" x14ac:dyDescent="0.35">
      <c r="A36709" s="8" t="s">
        <v>126312</v>
      </c>
      <c r="B36709">
        <v>10788</v>
      </c>
      <c r="C36709" t="s">
        <v>126309</v>
      </c>
      <c r="D36709">
        <v>23317.01</v>
      </c>
      <c r="E36709" t="s">
        <v>126310</v>
      </c>
      <c r="F36709" t="s">
        <v>180</v>
      </c>
      <c r="G36709" t="s">
        <v>126311</v>
      </c>
      <c r="H36709" t="s">
        <v>182</v>
      </c>
      <c r="I36709" t="s">
        <v>126311</v>
      </c>
      <c r="J36709" t="s">
        <v>182</v>
      </c>
      <c r="K36709" t="s">
        <v>126312</v>
      </c>
      <c r="L36709">
        <v>5494330</v>
      </c>
      <c r="N36709">
        <v>0</v>
      </c>
    </row>
    <row r="36710" spans="1:14" x14ac:dyDescent="0.35">
      <c r="A36710" s="8" t="s">
        <v>126314</v>
      </c>
      <c r="B36710">
        <v>10793</v>
      </c>
      <c r="C36710" t="s">
        <v>126313</v>
      </c>
      <c r="D36710">
        <v>23322.01</v>
      </c>
      <c r="E36710" t="s">
        <v>54591</v>
      </c>
      <c r="F36710" t="s">
        <v>180</v>
      </c>
      <c r="G36710" t="s">
        <v>109697</v>
      </c>
      <c r="H36710" t="s">
        <v>182</v>
      </c>
      <c r="I36710" t="s">
        <v>109697</v>
      </c>
      <c r="J36710" t="s">
        <v>182</v>
      </c>
      <c r="K36710" t="s">
        <v>126314</v>
      </c>
      <c r="L36710">
        <v>5261716</v>
      </c>
      <c r="N36710">
        <v>0</v>
      </c>
    </row>
    <row r="36711" spans="1:14" x14ac:dyDescent="0.35">
      <c r="A36711" s="8" t="s">
        <v>126317</v>
      </c>
      <c r="B36711">
        <v>10796</v>
      </c>
      <c r="C36711" t="s">
        <v>126315</v>
      </c>
      <c r="D36711">
        <v>23325.01</v>
      </c>
      <c r="E36711" t="s">
        <v>126316</v>
      </c>
      <c r="F36711" t="s">
        <v>180</v>
      </c>
      <c r="G36711" t="s">
        <v>88893</v>
      </c>
      <c r="H36711" t="s">
        <v>182</v>
      </c>
      <c r="I36711" t="s">
        <v>88893</v>
      </c>
      <c r="J36711" t="s">
        <v>182</v>
      </c>
      <c r="K36711" t="s">
        <v>126317</v>
      </c>
      <c r="L36711">
        <v>7743728</v>
      </c>
      <c r="N36711">
        <v>0</v>
      </c>
    </row>
    <row r="36712" spans="1:14" x14ac:dyDescent="0.35">
      <c r="B36712">
        <v>84685</v>
      </c>
      <c r="C36712" t="s">
        <v>126318</v>
      </c>
      <c r="D36712">
        <v>23326.03</v>
      </c>
      <c r="I36712" t="s">
        <v>248</v>
      </c>
      <c r="J36712" t="s">
        <v>249</v>
      </c>
      <c r="L36712" t="s">
        <v>250</v>
      </c>
      <c r="N36712">
        <v>0</v>
      </c>
    </row>
    <row r="36713" spans="1:14" x14ac:dyDescent="0.35">
      <c r="A36713" s="8" t="s">
        <v>126322</v>
      </c>
      <c r="B36713">
        <v>10803</v>
      </c>
      <c r="C36713" t="s">
        <v>126319</v>
      </c>
      <c r="D36713">
        <v>23334.01</v>
      </c>
      <c r="E36713" t="s">
        <v>126320</v>
      </c>
      <c r="F36713" t="s">
        <v>640</v>
      </c>
      <c r="G36713" t="s">
        <v>126321</v>
      </c>
      <c r="H36713" t="s">
        <v>641</v>
      </c>
      <c r="I36713" t="s">
        <v>126321</v>
      </c>
      <c r="J36713" t="s">
        <v>641</v>
      </c>
      <c r="K36713" t="s">
        <v>126322</v>
      </c>
      <c r="L36713">
        <v>5221572</v>
      </c>
      <c r="N36713">
        <v>0</v>
      </c>
    </row>
    <row r="36714" spans="1:14" x14ac:dyDescent="0.35">
      <c r="B36714">
        <v>15901</v>
      </c>
      <c r="C36714" t="s">
        <v>126323</v>
      </c>
      <c r="D36714">
        <v>23334.02</v>
      </c>
      <c r="G36714" t="s">
        <v>1114</v>
      </c>
      <c r="H36714" t="s">
        <v>1114</v>
      </c>
      <c r="I36714" t="s">
        <v>1114</v>
      </c>
      <c r="J36714" t="s">
        <v>1114</v>
      </c>
      <c r="N36714">
        <v>0</v>
      </c>
    </row>
    <row r="36715" spans="1:14" x14ac:dyDescent="0.35">
      <c r="B36715">
        <v>53392</v>
      </c>
      <c r="C36715" t="s">
        <v>126324</v>
      </c>
      <c r="D36715">
        <v>23335.02</v>
      </c>
      <c r="G36715" t="s">
        <v>1114</v>
      </c>
      <c r="H36715" t="s">
        <v>1114</v>
      </c>
      <c r="I36715" t="s">
        <v>1114</v>
      </c>
      <c r="J36715" t="s">
        <v>1114</v>
      </c>
      <c r="N36715">
        <v>0</v>
      </c>
    </row>
    <row r="36716" spans="1:14" x14ac:dyDescent="0.35">
      <c r="A36716" s="8" t="s">
        <v>126328</v>
      </c>
      <c r="B36716">
        <v>10813</v>
      </c>
      <c r="C36716" t="s">
        <v>126325</v>
      </c>
      <c r="D36716">
        <v>23344.01</v>
      </c>
      <c r="E36716" t="s">
        <v>126326</v>
      </c>
      <c r="F36716" t="s">
        <v>256</v>
      </c>
      <c r="G36716" t="s">
        <v>126327</v>
      </c>
      <c r="H36716" t="s">
        <v>258</v>
      </c>
      <c r="I36716" t="s">
        <v>126327</v>
      </c>
      <c r="J36716" t="s">
        <v>259</v>
      </c>
      <c r="K36716" t="s">
        <v>126328</v>
      </c>
      <c r="L36716" t="s">
        <v>126329</v>
      </c>
      <c r="N36716">
        <v>0</v>
      </c>
    </row>
    <row r="36717" spans="1:14" x14ac:dyDescent="0.35">
      <c r="A36717" s="8" t="s">
        <v>126333</v>
      </c>
      <c r="B36717">
        <v>10816</v>
      </c>
      <c r="C36717" t="s">
        <v>126330</v>
      </c>
      <c r="D36717">
        <v>23348.01</v>
      </c>
      <c r="E36717" t="s">
        <v>126331</v>
      </c>
      <c r="F36717" t="s">
        <v>256</v>
      </c>
      <c r="G36717" t="s">
        <v>126332</v>
      </c>
      <c r="H36717" t="s">
        <v>258</v>
      </c>
      <c r="I36717" t="s">
        <v>126332</v>
      </c>
      <c r="J36717" t="s">
        <v>259</v>
      </c>
      <c r="K36717" t="s">
        <v>126333</v>
      </c>
      <c r="L36717" t="s">
        <v>126334</v>
      </c>
      <c r="N36717">
        <v>0</v>
      </c>
    </row>
    <row r="36718" spans="1:14" x14ac:dyDescent="0.35">
      <c r="A36718" s="8" t="s">
        <v>126336</v>
      </c>
      <c r="B36718">
        <v>10823</v>
      </c>
      <c r="C36718" t="s">
        <v>126335</v>
      </c>
      <c r="D36718">
        <v>23353.01</v>
      </c>
      <c r="E36718" t="s">
        <v>72979</v>
      </c>
      <c r="F36718" t="s">
        <v>656</v>
      </c>
      <c r="G36718" t="s">
        <v>72979</v>
      </c>
      <c r="H36718" t="s">
        <v>658</v>
      </c>
      <c r="I36718" t="s">
        <v>72979</v>
      </c>
      <c r="J36718" t="s">
        <v>658</v>
      </c>
      <c r="K36718" t="s">
        <v>126336</v>
      </c>
      <c r="L36718">
        <v>59585</v>
      </c>
      <c r="N36718">
        <v>0</v>
      </c>
    </row>
    <row r="36719" spans="1:14" x14ac:dyDescent="0.35">
      <c r="A36719" s="8" t="s">
        <v>126339</v>
      </c>
      <c r="B36719">
        <v>49231</v>
      </c>
      <c r="C36719" t="s">
        <v>126337</v>
      </c>
      <c r="D36719">
        <v>23353.02</v>
      </c>
      <c r="E36719" t="s">
        <v>126338</v>
      </c>
      <c r="F36719" t="s">
        <v>226</v>
      </c>
      <c r="G36719" t="s">
        <v>126338</v>
      </c>
      <c r="H36719" t="s">
        <v>228</v>
      </c>
      <c r="I36719" t="s">
        <v>126338</v>
      </c>
      <c r="J36719" t="s">
        <v>176</v>
      </c>
      <c r="K36719" t="s">
        <v>126339</v>
      </c>
      <c r="L36719">
        <v>2230010</v>
      </c>
      <c r="M36719">
        <v>42068106</v>
      </c>
      <c r="N36719">
        <v>0</v>
      </c>
    </row>
    <row r="36720" spans="1:14" x14ac:dyDescent="0.35">
      <c r="A36720" s="8" t="s">
        <v>126342</v>
      </c>
      <c r="B36720">
        <v>10829</v>
      </c>
      <c r="C36720" t="s">
        <v>126340</v>
      </c>
      <c r="D36720">
        <v>23360.01</v>
      </c>
      <c r="E36720" t="s">
        <v>126341</v>
      </c>
      <c r="F36720" t="s">
        <v>835</v>
      </c>
      <c r="G36720" t="s">
        <v>126341</v>
      </c>
      <c r="H36720" t="s">
        <v>836</v>
      </c>
      <c r="I36720" t="s">
        <v>126341</v>
      </c>
      <c r="J36720" t="s">
        <v>836</v>
      </c>
      <c r="K36720" t="s">
        <v>126342</v>
      </c>
      <c r="L36720">
        <v>6339247</v>
      </c>
      <c r="N36720">
        <v>0</v>
      </c>
    </row>
    <row r="36721" spans="1:14" x14ac:dyDescent="0.35">
      <c r="B36721">
        <v>87595</v>
      </c>
      <c r="C36721" t="s">
        <v>126343</v>
      </c>
      <c r="D36721">
        <v>23367.01</v>
      </c>
      <c r="I36721" t="s">
        <v>3710</v>
      </c>
      <c r="J36721" t="s">
        <v>249</v>
      </c>
      <c r="L36721" t="s">
        <v>250</v>
      </c>
      <c r="N36721">
        <v>0</v>
      </c>
    </row>
    <row r="36722" spans="1:14" x14ac:dyDescent="0.35">
      <c r="A36722" s="8" t="s">
        <v>126347</v>
      </c>
      <c r="B36722">
        <v>10840</v>
      </c>
      <c r="C36722" t="s">
        <v>126344</v>
      </c>
      <c r="D36722">
        <v>23373.01</v>
      </c>
      <c r="E36722" t="s">
        <v>126345</v>
      </c>
      <c r="F36722" t="s">
        <v>656</v>
      </c>
      <c r="G36722" t="s">
        <v>126346</v>
      </c>
      <c r="H36722" t="s">
        <v>658</v>
      </c>
      <c r="I36722" t="s">
        <v>126346</v>
      </c>
      <c r="J36722" t="s">
        <v>658</v>
      </c>
      <c r="K36722" t="s">
        <v>126347</v>
      </c>
      <c r="L36722" t="s">
        <v>126348</v>
      </c>
      <c r="N36722">
        <v>0</v>
      </c>
    </row>
    <row r="36723" spans="1:14" x14ac:dyDescent="0.35">
      <c r="A36723" s="8" t="s">
        <v>126351</v>
      </c>
      <c r="B36723">
        <v>49223</v>
      </c>
      <c r="C36723" t="s">
        <v>126349</v>
      </c>
      <c r="D36723">
        <v>23380.02</v>
      </c>
      <c r="E36723" t="s">
        <v>126350</v>
      </c>
      <c r="F36723" t="s">
        <v>226</v>
      </c>
      <c r="G36723" t="s">
        <v>126350</v>
      </c>
      <c r="H36723" t="s">
        <v>228</v>
      </c>
      <c r="I36723" t="s">
        <v>126350</v>
      </c>
      <c r="J36723" t="s">
        <v>176</v>
      </c>
      <c r="K36723" t="s">
        <v>126351</v>
      </c>
      <c r="L36723" t="s">
        <v>126352</v>
      </c>
      <c r="M36723">
        <v>9606104</v>
      </c>
      <c r="N36723">
        <v>0</v>
      </c>
    </row>
    <row r="36724" spans="1:14" x14ac:dyDescent="0.35">
      <c r="A36724" s="8" t="s">
        <v>126357</v>
      </c>
      <c r="B36724">
        <v>10850</v>
      </c>
      <c r="C36724" t="s">
        <v>126353</v>
      </c>
      <c r="D36724">
        <v>23382.01</v>
      </c>
      <c r="E36724" t="s">
        <v>126354</v>
      </c>
      <c r="F36724" t="s">
        <v>256</v>
      </c>
      <c r="G36724" t="s">
        <v>126355</v>
      </c>
      <c r="H36724" t="s">
        <v>258</v>
      </c>
      <c r="I36724" t="s">
        <v>126356</v>
      </c>
      <c r="J36724" t="s">
        <v>259</v>
      </c>
      <c r="K36724" t="s">
        <v>126357</v>
      </c>
      <c r="L36724" t="s">
        <v>126358</v>
      </c>
      <c r="N36724">
        <v>0</v>
      </c>
    </row>
    <row r="36725" spans="1:14" x14ac:dyDescent="0.35">
      <c r="A36725" s="8" t="s">
        <v>126362</v>
      </c>
      <c r="B36725">
        <v>10851</v>
      </c>
      <c r="C36725" t="s">
        <v>126359</v>
      </c>
      <c r="D36725">
        <v>23383.02</v>
      </c>
      <c r="E36725" t="s">
        <v>126360</v>
      </c>
      <c r="F36725" t="s">
        <v>256</v>
      </c>
      <c r="G36725" t="s">
        <v>126361</v>
      </c>
      <c r="H36725" t="s">
        <v>258</v>
      </c>
      <c r="I36725" t="s">
        <v>126361</v>
      </c>
      <c r="J36725" t="s">
        <v>259</v>
      </c>
      <c r="K36725" t="s">
        <v>126362</v>
      </c>
      <c r="L36725" t="s">
        <v>126363</v>
      </c>
      <c r="N36725">
        <v>0</v>
      </c>
    </row>
    <row r="36726" spans="1:14" x14ac:dyDescent="0.35">
      <c r="A36726" s="8" t="s">
        <v>126365</v>
      </c>
      <c r="B36726">
        <v>10855</v>
      </c>
      <c r="C36726" t="s">
        <v>126364</v>
      </c>
      <c r="D36726">
        <v>23387.01</v>
      </c>
      <c r="E36726" t="s">
        <v>73216</v>
      </c>
      <c r="F36726" t="s">
        <v>656</v>
      </c>
      <c r="G36726" t="s">
        <v>73216</v>
      </c>
      <c r="H36726" t="s">
        <v>658</v>
      </c>
      <c r="I36726" t="s">
        <v>73216</v>
      </c>
      <c r="J36726" t="s">
        <v>658</v>
      </c>
      <c r="K36726" t="s">
        <v>126365</v>
      </c>
      <c r="L36726" t="s">
        <v>126366</v>
      </c>
      <c r="N36726">
        <v>0</v>
      </c>
    </row>
    <row r="36727" spans="1:14" x14ac:dyDescent="0.35">
      <c r="A36727" s="8" t="s">
        <v>126369</v>
      </c>
      <c r="B36727">
        <v>10859</v>
      </c>
      <c r="C36727" t="s">
        <v>126367</v>
      </c>
      <c r="D36727">
        <v>23392.01</v>
      </c>
      <c r="E36727" t="s">
        <v>126368</v>
      </c>
      <c r="F36727" t="s">
        <v>656</v>
      </c>
      <c r="G36727" t="s">
        <v>126368</v>
      </c>
      <c r="H36727" t="s">
        <v>658</v>
      </c>
      <c r="I36727" t="s">
        <v>126368</v>
      </c>
      <c r="J36727" t="s">
        <v>658</v>
      </c>
      <c r="K36727" t="s">
        <v>126369</v>
      </c>
      <c r="L36727">
        <v>562254</v>
      </c>
      <c r="N36727">
        <v>0</v>
      </c>
    </row>
    <row r="36728" spans="1:14" x14ac:dyDescent="0.35">
      <c r="A36728" s="8" t="s">
        <v>126372</v>
      </c>
      <c r="B36728">
        <v>10864</v>
      </c>
      <c r="C36728" t="s">
        <v>126370</v>
      </c>
      <c r="D36728">
        <v>23396.01</v>
      </c>
      <c r="E36728" t="s">
        <v>126371</v>
      </c>
      <c r="F36728" t="s">
        <v>656</v>
      </c>
      <c r="G36728" t="s">
        <v>126371</v>
      </c>
      <c r="H36728" t="s">
        <v>658</v>
      </c>
      <c r="I36728" t="s">
        <v>126371</v>
      </c>
      <c r="J36728" t="s">
        <v>658</v>
      </c>
      <c r="K36728" t="s">
        <v>126372</v>
      </c>
      <c r="L36728">
        <v>604316</v>
      </c>
      <c r="N36728">
        <v>0</v>
      </c>
    </row>
    <row r="36729" spans="1:14" x14ac:dyDescent="0.35">
      <c r="A36729" s="8" t="s">
        <v>126375</v>
      </c>
      <c r="B36729">
        <v>10866</v>
      </c>
      <c r="C36729" t="s">
        <v>126373</v>
      </c>
      <c r="D36729">
        <v>23400.01</v>
      </c>
      <c r="E36729" t="s">
        <v>126374</v>
      </c>
      <c r="F36729" t="s">
        <v>835</v>
      </c>
      <c r="G36729" t="s">
        <v>81027</v>
      </c>
      <c r="H36729" t="s">
        <v>836</v>
      </c>
      <c r="I36729" t="s">
        <v>81027</v>
      </c>
      <c r="J36729" t="s">
        <v>836</v>
      </c>
      <c r="K36729" t="s">
        <v>126375</v>
      </c>
      <c r="L36729">
        <v>6189806</v>
      </c>
      <c r="N36729">
        <v>0</v>
      </c>
    </row>
    <row r="36730" spans="1:14" x14ac:dyDescent="0.35">
      <c r="A36730" s="8" t="s">
        <v>126378</v>
      </c>
      <c r="B36730">
        <v>10871</v>
      </c>
      <c r="C36730" t="s">
        <v>126376</v>
      </c>
      <c r="D36730">
        <v>23404.01</v>
      </c>
      <c r="E36730" t="s">
        <v>126377</v>
      </c>
      <c r="F36730" t="s">
        <v>656</v>
      </c>
      <c r="G36730" t="s">
        <v>24107</v>
      </c>
      <c r="H36730" t="s">
        <v>658</v>
      </c>
      <c r="I36730" t="s">
        <v>24107</v>
      </c>
      <c r="J36730" t="s">
        <v>658</v>
      </c>
      <c r="K36730" t="s">
        <v>126378</v>
      </c>
      <c r="L36730">
        <v>683434</v>
      </c>
      <c r="N36730">
        <v>0</v>
      </c>
    </row>
    <row r="36731" spans="1:14" x14ac:dyDescent="0.35">
      <c r="B36731">
        <v>45527</v>
      </c>
      <c r="C36731" t="s">
        <v>126379</v>
      </c>
      <c r="D36731">
        <v>23404.02</v>
      </c>
      <c r="G36731" t="s">
        <v>1114</v>
      </c>
      <c r="H36731" t="s">
        <v>1114</v>
      </c>
      <c r="I36731" t="s">
        <v>1114</v>
      </c>
      <c r="J36731" t="s">
        <v>1114</v>
      </c>
      <c r="N36731">
        <v>0</v>
      </c>
    </row>
    <row r="36732" spans="1:14" x14ac:dyDescent="0.35">
      <c r="A36732" s="8" t="s">
        <v>126382</v>
      </c>
      <c r="B36732">
        <v>10872</v>
      </c>
      <c r="C36732" t="s">
        <v>126380</v>
      </c>
      <c r="D36732">
        <v>23405.01</v>
      </c>
      <c r="E36732" t="s">
        <v>126381</v>
      </c>
      <c r="F36732" t="s">
        <v>656</v>
      </c>
      <c r="G36732" t="s">
        <v>126381</v>
      </c>
      <c r="H36732" t="s">
        <v>658</v>
      </c>
      <c r="I36732" t="s">
        <v>126381</v>
      </c>
      <c r="J36732" t="s">
        <v>658</v>
      </c>
      <c r="K36732" t="s">
        <v>126382</v>
      </c>
      <c r="L36732" t="s">
        <v>126383</v>
      </c>
      <c r="N36732">
        <v>0</v>
      </c>
    </row>
    <row r="36733" spans="1:14" x14ac:dyDescent="0.35">
      <c r="A36733" s="8" t="s">
        <v>126386</v>
      </c>
      <c r="B36733">
        <v>10876</v>
      </c>
      <c r="C36733" t="s">
        <v>126384</v>
      </c>
      <c r="D36733">
        <v>23407.01</v>
      </c>
      <c r="E36733" t="s">
        <v>126385</v>
      </c>
      <c r="F36733" t="s">
        <v>656</v>
      </c>
      <c r="G36733" t="s">
        <v>126385</v>
      </c>
      <c r="H36733" t="s">
        <v>658</v>
      </c>
      <c r="I36733" t="s">
        <v>126385</v>
      </c>
      <c r="J36733" t="s">
        <v>658</v>
      </c>
      <c r="K36733" t="s">
        <v>126386</v>
      </c>
      <c r="L36733">
        <v>744825</v>
      </c>
      <c r="N36733">
        <v>0</v>
      </c>
    </row>
    <row r="36734" spans="1:14" x14ac:dyDescent="0.35">
      <c r="A36734" s="8" t="s">
        <v>126389</v>
      </c>
      <c r="B36734">
        <v>10875</v>
      </c>
      <c r="C36734" t="s">
        <v>126387</v>
      </c>
      <c r="D36734">
        <v>23410.01</v>
      </c>
      <c r="E36734" t="s">
        <v>126388</v>
      </c>
      <c r="F36734" t="s">
        <v>835</v>
      </c>
      <c r="G36734" t="s">
        <v>26623</v>
      </c>
      <c r="H36734" t="s">
        <v>836</v>
      </c>
      <c r="I36734" t="s">
        <v>26623</v>
      </c>
      <c r="J36734" t="s">
        <v>836</v>
      </c>
      <c r="K36734" t="s">
        <v>126389</v>
      </c>
      <c r="L36734">
        <v>6004835</v>
      </c>
      <c r="N36734">
        <v>0</v>
      </c>
    </row>
    <row r="36735" spans="1:14" x14ac:dyDescent="0.35">
      <c r="A36735" s="8" t="s">
        <v>126392</v>
      </c>
      <c r="B36735">
        <v>10883</v>
      </c>
      <c r="C36735" t="s">
        <v>126390</v>
      </c>
      <c r="D36735">
        <v>23416.01</v>
      </c>
      <c r="E36735" t="s">
        <v>126391</v>
      </c>
      <c r="F36735" t="s">
        <v>835</v>
      </c>
      <c r="G36735" t="s">
        <v>25127</v>
      </c>
      <c r="H36735" t="s">
        <v>836</v>
      </c>
      <c r="I36735" t="s">
        <v>25127</v>
      </c>
      <c r="J36735" t="s">
        <v>836</v>
      </c>
      <c r="K36735" t="s">
        <v>126392</v>
      </c>
      <c r="L36735">
        <v>6015611</v>
      </c>
      <c r="N36735">
        <v>0</v>
      </c>
    </row>
    <row r="36736" spans="1:14" x14ac:dyDescent="0.35">
      <c r="A36736" s="8" t="s">
        <v>126395</v>
      </c>
      <c r="B36736">
        <v>10888</v>
      </c>
      <c r="C36736" t="s">
        <v>126393</v>
      </c>
      <c r="D36736">
        <v>23421.01</v>
      </c>
      <c r="E36736" t="s">
        <v>126394</v>
      </c>
      <c r="F36736" t="s">
        <v>835</v>
      </c>
      <c r="G36736" t="s">
        <v>71548</v>
      </c>
      <c r="H36736" t="s">
        <v>836</v>
      </c>
      <c r="I36736" t="s">
        <v>71548</v>
      </c>
      <c r="J36736" t="s">
        <v>836</v>
      </c>
      <c r="K36736" t="s">
        <v>126395</v>
      </c>
      <c r="L36736">
        <v>6480112</v>
      </c>
      <c r="N36736">
        <v>0</v>
      </c>
    </row>
    <row r="36737" spans="1:14" x14ac:dyDescent="0.35">
      <c r="A36737" s="8" t="s">
        <v>126399</v>
      </c>
      <c r="B36737">
        <v>10894</v>
      </c>
      <c r="C36737" t="s">
        <v>126396</v>
      </c>
      <c r="D36737">
        <v>23426.01</v>
      </c>
      <c r="E36737" t="s">
        <v>126397</v>
      </c>
      <c r="F36737" t="s">
        <v>835</v>
      </c>
      <c r="G36737" t="s">
        <v>126398</v>
      </c>
      <c r="H36737" t="s">
        <v>836</v>
      </c>
      <c r="I36737" t="s">
        <v>126398</v>
      </c>
      <c r="J36737" t="s">
        <v>836</v>
      </c>
      <c r="K36737" t="s">
        <v>126399</v>
      </c>
      <c r="L36737">
        <v>6668781</v>
      </c>
      <c r="N36737">
        <v>0</v>
      </c>
    </row>
    <row r="36738" spans="1:14" x14ac:dyDescent="0.35">
      <c r="A36738" s="8" t="s">
        <v>126402</v>
      </c>
      <c r="B36738">
        <v>10896</v>
      </c>
      <c r="C36738" t="s">
        <v>126400</v>
      </c>
      <c r="D36738">
        <v>23429.01</v>
      </c>
      <c r="E36738" t="s">
        <v>126401</v>
      </c>
      <c r="F36738" t="s">
        <v>656</v>
      </c>
      <c r="G36738" t="s">
        <v>126401</v>
      </c>
      <c r="H36738" t="s">
        <v>658</v>
      </c>
      <c r="I36738" t="s">
        <v>126401</v>
      </c>
      <c r="J36738" t="s">
        <v>658</v>
      </c>
      <c r="K36738" t="s">
        <v>126402</v>
      </c>
      <c r="L36738">
        <v>728119</v>
      </c>
      <c r="N36738">
        <v>0</v>
      </c>
    </row>
    <row r="36739" spans="1:14" x14ac:dyDescent="0.35">
      <c r="A36739" s="8" t="s">
        <v>126405</v>
      </c>
      <c r="B36739">
        <v>10902</v>
      </c>
      <c r="C36739" t="s">
        <v>126403</v>
      </c>
      <c r="D36739">
        <v>23435.01</v>
      </c>
      <c r="E36739" t="s">
        <v>126404</v>
      </c>
      <c r="F36739" t="s">
        <v>656</v>
      </c>
      <c r="G36739" t="s">
        <v>126404</v>
      </c>
      <c r="H36739" t="s">
        <v>658</v>
      </c>
      <c r="I36739" t="s">
        <v>126404</v>
      </c>
      <c r="J36739" t="s">
        <v>658</v>
      </c>
      <c r="K36739" t="s">
        <v>126405</v>
      </c>
      <c r="L36739">
        <v>803997</v>
      </c>
      <c r="N36739">
        <v>0</v>
      </c>
    </row>
    <row r="36740" spans="1:14" x14ac:dyDescent="0.35">
      <c r="A36740" s="8" t="s">
        <v>126407</v>
      </c>
      <c r="B36740">
        <v>10905</v>
      </c>
      <c r="C36740" t="s">
        <v>126406</v>
      </c>
      <c r="D36740">
        <v>23438.01</v>
      </c>
      <c r="E36740" t="s">
        <v>31557</v>
      </c>
      <c r="F36740" t="s">
        <v>656</v>
      </c>
      <c r="G36740" t="s">
        <v>104950</v>
      </c>
      <c r="H36740" t="s">
        <v>658</v>
      </c>
      <c r="I36740" t="s">
        <v>104950</v>
      </c>
      <c r="J36740" t="s">
        <v>658</v>
      </c>
      <c r="K36740" t="s">
        <v>126407</v>
      </c>
      <c r="L36740" t="s">
        <v>126408</v>
      </c>
      <c r="N36740">
        <v>0</v>
      </c>
    </row>
    <row r="36741" spans="1:14" x14ac:dyDescent="0.35">
      <c r="A36741" s="8" t="s">
        <v>126412</v>
      </c>
      <c r="B36741">
        <v>10906</v>
      </c>
      <c r="C36741" t="s">
        <v>126409</v>
      </c>
      <c r="D36741">
        <v>23440.01</v>
      </c>
      <c r="E36741" t="s">
        <v>126410</v>
      </c>
      <c r="F36741" t="s">
        <v>656</v>
      </c>
      <c r="G36741" t="s">
        <v>126411</v>
      </c>
      <c r="H36741" t="s">
        <v>658</v>
      </c>
      <c r="I36741" t="s">
        <v>126411</v>
      </c>
      <c r="J36741" t="s">
        <v>658</v>
      </c>
      <c r="K36741" t="s">
        <v>126412</v>
      </c>
      <c r="L36741">
        <v>60800</v>
      </c>
      <c r="N36741">
        <v>0</v>
      </c>
    </row>
    <row r="36742" spans="1:14" x14ac:dyDescent="0.35">
      <c r="A36742" s="8" t="s">
        <v>126415</v>
      </c>
      <c r="B36742">
        <v>10913</v>
      </c>
      <c r="C36742" t="s">
        <v>126413</v>
      </c>
      <c r="D36742">
        <v>23446.01</v>
      </c>
      <c r="E36742" t="s">
        <v>126414</v>
      </c>
      <c r="F36742" t="s">
        <v>656</v>
      </c>
      <c r="G36742" t="s">
        <v>126414</v>
      </c>
      <c r="H36742" t="s">
        <v>658</v>
      </c>
      <c r="I36742" t="s">
        <v>126414</v>
      </c>
      <c r="J36742" t="s">
        <v>658</v>
      </c>
      <c r="K36742" t="s">
        <v>126415</v>
      </c>
      <c r="L36742" t="s">
        <v>126416</v>
      </c>
      <c r="N36742">
        <v>0</v>
      </c>
    </row>
    <row r="36743" spans="1:14" x14ac:dyDescent="0.35">
      <c r="A36743" s="8" t="s">
        <v>126418</v>
      </c>
      <c r="B36743">
        <v>10918</v>
      </c>
      <c r="C36743" t="s">
        <v>126417</v>
      </c>
      <c r="D36743">
        <v>23451.01</v>
      </c>
      <c r="E36743" t="s">
        <v>80640</v>
      </c>
      <c r="F36743" t="s">
        <v>656</v>
      </c>
      <c r="G36743" t="s">
        <v>80640</v>
      </c>
      <c r="H36743" t="s">
        <v>658</v>
      </c>
      <c r="I36743" t="s">
        <v>80640</v>
      </c>
      <c r="J36743" t="s">
        <v>658</v>
      </c>
      <c r="K36743" t="s">
        <v>126418</v>
      </c>
      <c r="L36743" t="s">
        <v>126419</v>
      </c>
      <c r="N36743">
        <v>0</v>
      </c>
    </row>
    <row r="36744" spans="1:14" x14ac:dyDescent="0.35">
      <c r="A36744" s="8" t="s">
        <v>126421</v>
      </c>
      <c r="B36744">
        <v>10922</v>
      </c>
      <c r="C36744" t="s">
        <v>126420</v>
      </c>
      <c r="D36744">
        <v>23456.01</v>
      </c>
      <c r="E36744" t="s">
        <v>4772</v>
      </c>
      <c r="F36744" t="s">
        <v>656</v>
      </c>
      <c r="G36744" t="s">
        <v>4772</v>
      </c>
      <c r="H36744" t="s">
        <v>658</v>
      </c>
      <c r="I36744" t="s">
        <v>4772</v>
      </c>
      <c r="J36744" t="s">
        <v>658</v>
      </c>
      <c r="K36744" t="s">
        <v>126421</v>
      </c>
      <c r="L36744" t="s">
        <v>126422</v>
      </c>
      <c r="N36744">
        <v>0</v>
      </c>
    </row>
    <row r="36745" spans="1:14" x14ac:dyDescent="0.35">
      <c r="A36745" s="8" t="s">
        <v>126426</v>
      </c>
      <c r="B36745">
        <v>25808</v>
      </c>
      <c r="C36745" t="s">
        <v>126423</v>
      </c>
      <c r="D36745">
        <v>23465.02</v>
      </c>
      <c r="E36745" t="s">
        <v>126424</v>
      </c>
      <c r="F36745" t="s">
        <v>656</v>
      </c>
      <c r="G36745" t="s">
        <v>126425</v>
      </c>
      <c r="H36745" t="s">
        <v>9210</v>
      </c>
      <c r="I36745" t="s">
        <v>126425</v>
      </c>
      <c r="J36745" t="s">
        <v>9210</v>
      </c>
      <c r="K36745" t="s">
        <v>126426</v>
      </c>
      <c r="L36745">
        <v>5811906</v>
      </c>
      <c r="M36745">
        <v>731613204</v>
      </c>
      <c r="N36745">
        <v>0</v>
      </c>
    </row>
    <row r="36746" spans="1:14" x14ac:dyDescent="0.35">
      <c r="A36746" s="8" t="s">
        <v>126430</v>
      </c>
      <c r="B36746">
        <v>9781</v>
      </c>
      <c r="C36746" t="s">
        <v>126427</v>
      </c>
      <c r="D36746">
        <v>23466.02</v>
      </c>
      <c r="E36746" t="s">
        <v>126428</v>
      </c>
      <c r="F36746" t="s">
        <v>295</v>
      </c>
      <c r="G36746" t="s">
        <v>126429</v>
      </c>
      <c r="H36746" t="s">
        <v>297</v>
      </c>
      <c r="I36746" t="s">
        <v>126429</v>
      </c>
      <c r="J36746" t="s">
        <v>297</v>
      </c>
      <c r="K36746" t="s">
        <v>126430</v>
      </c>
      <c r="L36746" t="s">
        <v>126431</v>
      </c>
      <c r="N36746">
        <v>0</v>
      </c>
    </row>
    <row r="36747" spans="1:14" x14ac:dyDescent="0.35">
      <c r="A36747" s="8" t="s">
        <v>126435</v>
      </c>
      <c r="B36747">
        <v>16022</v>
      </c>
      <c r="C36747" t="s">
        <v>126432</v>
      </c>
      <c r="D36747">
        <v>23466.03</v>
      </c>
      <c r="E36747" t="s">
        <v>126433</v>
      </c>
      <c r="F36747" t="s">
        <v>295</v>
      </c>
      <c r="G36747" t="s">
        <v>126434</v>
      </c>
      <c r="H36747" t="s">
        <v>297</v>
      </c>
      <c r="I36747" t="s">
        <v>126434</v>
      </c>
      <c r="J36747" t="s">
        <v>297</v>
      </c>
      <c r="K36747" t="s">
        <v>126435</v>
      </c>
      <c r="L36747" t="s">
        <v>126436</v>
      </c>
      <c r="N36747">
        <v>0</v>
      </c>
    </row>
    <row r="36748" spans="1:14" x14ac:dyDescent="0.35">
      <c r="A36748" s="8" t="s">
        <v>126439</v>
      </c>
      <c r="B36748">
        <v>506</v>
      </c>
      <c r="C36748" t="s">
        <v>126437</v>
      </c>
      <c r="D36748">
        <v>23467.01</v>
      </c>
      <c r="E36748" t="s">
        <v>31296</v>
      </c>
      <c r="F36748" t="s">
        <v>656</v>
      </c>
      <c r="G36748" t="s">
        <v>126438</v>
      </c>
      <c r="H36748" t="s">
        <v>658</v>
      </c>
      <c r="I36748" t="s">
        <v>126438</v>
      </c>
      <c r="J36748" t="s">
        <v>658</v>
      </c>
      <c r="K36748" t="s">
        <v>126439</v>
      </c>
      <c r="L36748">
        <v>876289</v>
      </c>
      <c r="N36748">
        <v>0</v>
      </c>
    </row>
    <row r="36749" spans="1:14" x14ac:dyDescent="0.35">
      <c r="A36749" s="8" t="s">
        <v>126441</v>
      </c>
      <c r="B36749">
        <v>9769</v>
      </c>
      <c r="C36749" t="s">
        <v>126440</v>
      </c>
      <c r="D36749">
        <v>23469.01</v>
      </c>
      <c r="E36749" t="s">
        <v>73503</v>
      </c>
      <c r="F36749" t="s">
        <v>319</v>
      </c>
      <c r="G36749" t="s">
        <v>73503</v>
      </c>
      <c r="H36749" t="s">
        <v>321</v>
      </c>
      <c r="I36749" t="s">
        <v>73503</v>
      </c>
      <c r="J36749" t="s">
        <v>322</v>
      </c>
      <c r="K36749" t="s">
        <v>126441</v>
      </c>
      <c r="L36749">
        <v>6205694</v>
      </c>
      <c r="N36749">
        <v>0</v>
      </c>
    </row>
    <row r="36750" spans="1:14" x14ac:dyDescent="0.35">
      <c r="A36750" s="8" t="s">
        <v>126444</v>
      </c>
      <c r="B36750">
        <v>1599</v>
      </c>
      <c r="C36750" t="s">
        <v>126442</v>
      </c>
      <c r="D36750">
        <v>23471.01</v>
      </c>
      <c r="E36750" t="s">
        <v>126443</v>
      </c>
      <c r="F36750" t="s">
        <v>186</v>
      </c>
      <c r="G36750" t="s">
        <v>126443</v>
      </c>
      <c r="H36750" t="s">
        <v>83122</v>
      </c>
      <c r="I36750" t="s">
        <v>126443</v>
      </c>
      <c r="J36750" t="s">
        <v>176</v>
      </c>
      <c r="K36750" t="s">
        <v>126444</v>
      </c>
      <c r="L36750" t="s">
        <v>126445</v>
      </c>
      <c r="M36750" t="s">
        <v>126446</v>
      </c>
      <c r="N36750">
        <v>0</v>
      </c>
    </row>
    <row r="36751" spans="1:14" x14ac:dyDescent="0.35">
      <c r="A36751" s="8" t="s">
        <v>126448</v>
      </c>
      <c r="B36751">
        <v>56280</v>
      </c>
      <c r="C36751" t="s">
        <v>126447</v>
      </c>
      <c r="D36751">
        <v>23471.03</v>
      </c>
      <c r="E36751" t="s">
        <v>13378</v>
      </c>
      <c r="F36751" t="s">
        <v>174</v>
      </c>
      <c r="G36751" t="s">
        <v>13378</v>
      </c>
      <c r="H36751" t="s">
        <v>175</v>
      </c>
      <c r="I36751" t="s">
        <v>13378</v>
      </c>
      <c r="J36751" t="s">
        <v>176</v>
      </c>
      <c r="K36751" t="s">
        <v>126448</v>
      </c>
      <c r="L36751" t="s">
        <v>126449</v>
      </c>
      <c r="M36751" t="s">
        <v>126450</v>
      </c>
      <c r="N36751">
        <v>0</v>
      </c>
    </row>
    <row r="36752" spans="1:14" x14ac:dyDescent="0.35">
      <c r="A36752" s="8" t="s">
        <v>126454</v>
      </c>
      <c r="B36752">
        <v>10938</v>
      </c>
      <c r="C36752" t="s">
        <v>126451</v>
      </c>
      <c r="D36752">
        <v>23476.01</v>
      </c>
      <c r="E36752" t="s">
        <v>126452</v>
      </c>
      <c r="F36752" t="s">
        <v>126453</v>
      </c>
      <c r="G36752" t="s">
        <v>126452</v>
      </c>
      <c r="H36752" t="s">
        <v>126453</v>
      </c>
      <c r="I36752" t="s">
        <v>126452</v>
      </c>
      <c r="J36752" t="s">
        <v>126453</v>
      </c>
      <c r="K36752" t="s">
        <v>126454</v>
      </c>
      <c r="L36752" t="s">
        <v>126455</v>
      </c>
      <c r="M36752" t="s">
        <v>126456</v>
      </c>
      <c r="N36752">
        <v>0</v>
      </c>
    </row>
    <row r="36753" spans="1:14" x14ac:dyDescent="0.35">
      <c r="B36753">
        <v>83930</v>
      </c>
      <c r="C36753" t="s">
        <v>126457</v>
      </c>
      <c r="D36753">
        <v>23485.040000000001</v>
      </c>
      <c r="E36753">
        <f>--126123</f>
        <v>126123</v>
      </c>
      <c r="F36753" t="s">
        <v>437</v>
      </c>
      <c r="I36753" t="s">
        <v>248</v>
      </c>
      <c r="J36753" t="s">
        <v>249</v>
      </c>
      <c r="L36753" t="s">
        <v>250</v>
      </c>
      <c r="N36753">
        <v>0</v>
      </c>
    </row>
    <row r="36754" spans="1:14" x14ac:dyDescent="0.35">
      <c r="B36754">
        <v>81222</v>
      </c>
      <c r="C36754" t="s">
        <v>126458</v>
      </c>
      <c r="D36754">
        <v>23497.02</v>
      </c>
      <c r="E36754" t="s">
        <v>123416</v>
      </c>
      <c r="F36754" t="s">
        <v>437</v>
      </c>
      <c r="I36754" t="s">
        <v>248</v>
      </c>
      <c r="J36754" t="s">
        <v>249</v>
      </c>
      <c r="L36754" t="s">
        <v>250</v>
      </c>
      <c r="N36754">
        <v>0</v>
      </c>
    </row>
    <row r="36755" spans="1:14" x14ac:dyDescent="0.35">
      <c r="B36755">
        <v>84174</v>
      </c>
      <c r="C36755" t="s">
        <v>126459</v>
      </c>
      <c r="D36755">
        <v>23497.03</v>
      </c>
      <c r="E36755">
        <f>--126387</f>
        <v>126387</v>
      </c>
      <c r="F36755" t="s">
        <v>437</v>
      </c>
      <c r="I36755" t="s">
        <v>248</v>
      </c>
      <c r="J36755" t="s">
        <v>249</v>
      </c>
      <c r="L36755" t="s">
        <v>250</v>
      </c>
      <c r="N36755">
        <v>0</v>
      </c>
    </row>
    <row r="36756" spans="1:14" x14ac:dyDescent="0.35">
      <c r="A36756" s="8" t="s">
        <v>122870</v>
      </c>
      <c r="B36756">
        <v>10957</v>
      </c>
      <c r="C36756" t="s">
        <v>126460</v>
      </c>
      <c r="D36756">
        <v>23499.01</v>
      </c>
      <c r="E36756">
        <v>256</v>
      </c>
      <c r="F36756" t="s">
        <v>437</v>
      </c>
      <c r="G36756">
        <v>256</v>
      </c>
      <c r="H36756" t="s">
        <v>437</v>
      </c>
      <c r="I36756">
        <v>256</v>
      </c>
      <c r="J36756" t="s">
        <v>437</v>
      </c>
      <c r="K36756" t="s">
        <v>122870</v>
      </c>
      <c r="L36756" t="s">
        <v>122871</v>
      </c>
      <c r="M36756" t="s">
        <v>126461</v>
      </c>
      <c r="N36756">
        <v>0</v>
      </c>
    </row>
    <row r="36757" spans="1:14" x14ac:dyDescent="0.35">
      <c r="B36757">
        <v>58127</v>
      </c>
      <c r="C36757" t="s">
        <v>126462</v>
      </c>
      <c r="D36757">
        <v>23510.03</v>
      </c>
      <c r="G36757" t="s">
        <v>124241</v>
      </c>
      <c r="H36757" t="s">
        <v>437</v>
      </c>
      <c r="I36757" t="s">
        <v>124241</v>
      </c>
      <c r="J36757" t="s">
        <v>437</v>
      </c>
      <c r="L36757" t="s">
        <v>250</v>
      </c>
      <c r="N36757">
        <v>0</v>
      </c>
    </row>
    <row r="36758" spans="1:14" x14ac:dyDescent="0.35">
      <c r="A36758" s="8" t="s">
        <v>126465</v>
      </c>
      <c r="B36758">
        <v>10984</v>
      </c>
      <c r="C36758" t="s">
        <v>126463</v>
      </c>
      <c r="D36758">
        <v>23525.01</v>
      </c>
      <c r="E36758" t="s">
        <v>48496</v>
      </c>
      <c r="F36758" t="s">
        <v>319</v>
      </c>
      <c r="G36758" t="s">
        <v>126464</v>
      </c>
      <c r="H36758" t="s">
        <v>321</v>
      </c>
      <c r="I36758" t="s">
        <v>126464</v>
      </c>
      <c r="J36758" t="s">
        <v>322</v>
      </c>
      <c r="K36758" t="s">
        <v>126465</v>
      </c>
      <c r="L36758" t="s">
        <v>126466</v>
      </c>
      <c r="N36758">
        <v>0</v>
      </c>
    </row>
    <row r="36759" spans="1:14" x14ac:dyDescent="0.35">
      <c r="A36759" s="8" t="s">
        <v>126468</v>
      </c>
      <c r="B36759">
        <v>10997</v>
      </c>
      <c r="C36759" t="s">
        <v>126467</v>
      </c>
      <c r="D36759">
        <v>23538.01</v>
      </c>
      <c r="E36759" t="s">
        <v>73611</v>
      </c>
      <c r="F36759" t="s">
        <v>11034</v>
      </c>
      <c r="G36759" t="s">
        <v>73611</v>
      </c>
      <c r="H36759" t="s">
        <v>11035</v>
      </c>
      <c r="I36759" t="s">
        <v>73611</v>
      </c>
      <c r="J36759" t="s">
        <v>11035</v>
      </c>
      <c r="K36759" t="s">
        <v>126468</v>
      </c>
      <c r="L36759">
        <v>6479187</v>
      </c>
      <c r="N36759">
        <v>0</v>
      </c>
    </row>
    <row r="36760" spans="1:14" x14ac:dyDescent="0.35">
      <c r="A36760" s="8" t="s">
        <v>126471</v>
      </c>
      <c r="B36760">
        <v>11000</v>
      </c>
      <c r="C36760" t="s">
        <v>126469</v>
      </c>
      <c r="D36760">
        <v>23541.01</v>
      </c>
      <c r="E36760" t="s">
        <v>126470</v>
      </c>
      <c r="F36760" t="s">
        <v>5651</v>
      </c>
      <c r="G36760" t="s">
        <v>126470</v>
      </c>
      <c r="H36760" t="s">
        <v>5653</v>
      </c>
      <c r="I36760" t="s">
        <v>126470</v>
      </c>
      <c r="J36760" t="s">
        <v>5653</v>
      </c>
      <c r="K36760" t="s">
        <v>126471</v>
      </c>
      <c r="L36760">
        <v>6269076</v>
      </c>
      <c r="M36760" t="s">
        <v>126472</v>
      </c>
      <c r="N36760">
        <v>0</v>
      </c>
    </row>
    <row r="36761" spans="1:14" x14ac:dyDescent="0.35">
      <c r="A36761" s="8" t="s">
        <v>126474</v>
      </c>
      <c r="B36761">
        <v>11003</v>
      </c>
      <c r="C36761" t="s">
        <v>126473</v>
      </c>
      <c r="D36761">
        <v>23544.01</v>
      </c>
      <c r="E36761">
        <v>494</v>
      </c>
      <c r="F36761" t="s">
        <v>437</v>
      </c>
      <c r="G36761">
        <v>494</v>
      </c>
      <c r="H36761" t="s">
        <v>437</v>
      </c>
      <c r="I36761">
        <v>494</v>
      </c>
      <c r="J36761" t="s">
        <v>437</v>
      </c>
      <c r="K36761" t="s">
        <v>126474</v>
      </c>
      <c r="L36761">
        <v>6286257</v>
      </c>
      <c r="N36761">
        <v>0</v>
      </c>
    </row>
    <row r="36762" spans="1:14" x14ac:dyDescent="0.35">
      <c r="B36762">
        <v>61189</v>
      </c>
      <c r="C36762" t="s">
        <v>126475</v>
      </c>
      <c r="D36762">
        <v>23544.02</v>
      </c>
      <c r="G36762" t="s">
        <v>124241</v>
      </c>
      <c r="H36762" t="s">
        <v>437</v>
      </c>
      <c r="I36762" t="s">
        <v>124241</v>
      </c>
      <c r="J36762" t="s">
        <v>437</v>
      </c>
      <c r="L36762" t="s">
        <v>250</v>
      </c>
      <c r="N36762">
        <v>0</v>
      </c>
    </row>
    <row r="36763" spans="1:14" x14ac:dyDescent="0.35">
      <c r="A36763" s="8" t="s">
        <v>126477</v>
      </c>
      <c r="B36763">
        <v>11006</v>
      </c>
      <c r="C36763" t="s">
        <v>126476</v>
      </c>
      <c r="D36763">
        <v>23547.01</v>
      </c>
      <c r="E36763">
        <v>524</v>
      </c>
      <c r="F36763" t="s">
        <v>437</v>
      </c>
      <c r="G36763">
        <v>524</v>
      </c>
      <c r="H36763" t="s">
        <v>437</v>
      </c>
      <c r="I36763">
        <v>524</v>
      </c>
      <c r="J36763" t="s">
        <v>437</v>
      </c>
      <c r="K36763" t="s">
        <v>126477</v>
      </c>
      <c r="L36763" t="s">
        <v>126478</v>
      </c>
      <c r="M36763" t="s">
        <v>126479</v>
      </c>
      <c r="N36763">
        <v>0</v>
      </c>
    </row>
    <row r="36764" spans="1:14" x14ac:dyDescent="0.35">
      <c r="A36764" s="8" t="s">
        <v>126481</v>
      </c>
      <c r="B36764">
        <v>11014</v>
      </c>
      <c r="C36764" t="s">
        <v>126480</v>
      </c>
      <c r="D36764">
        <v>23555.01</v>
      </c>
      <c r="E36764" t="s">
        <v>97019</v>
      </c>
      <c r="F36764" t="s">
        <v>273</v>
      </c>
      <c r="G36764" t="s">
        <v>97019</v>
      </c>
      <c r="H36764" t="s">
        <v>274</v>
      </c>
      <c r="I36764" t="s">
        <v>97019</v>
      </c>
      <c r="J36764" t="s">
        <v>275</v>
      </c>
      <c r="K36764" t="s">
        <v>126481</v>
      </c>
      <c r="L36764">
        <v>2129301</v>
      </c>
      <c r="M36764">
        <v>112900105</v>
      </c>
      <c r="N36764">
        <v>0</v>
      </c>
    </row>
    <row r="36765" spans="1:14" x14ac:dyDescent="0.35">
      <c r="A36765" s="8" t="s">
        <v>126481</v>
      </c>
      <c r="B36765">
        <v>45628</v>
      </c>
      <c r="C36765" t="s">
        <v>126482</v>
      </c>
      <c r="D36765">
        <v>23555.02</v>
      </c>
      <c r="E36765" t="s">
        <v>97019</v>
      </c>
      <c r="F36765" t="s">
        <v>174</v>
      </c>
      <c r="G36765" t="s">
        <v>97019</v>
      </c>
      <c r="H36765" t="s">
        <v>175</v>
      </c>
      <c r="I36765" t="s">
        <v>97019</v>
      </c>
      <c r="J36765" t="s">
        <v>176</v>
      </c>
      <c r="K36765" t="s">
        <v>126481</v>
      </c>
      <c r="L36765">
        <v>2126197</v>
      </c>
      <c r="M36765">
        <v>112900105</v>
      </c>
      <c r="N36765">
        <v>0</v>
      </c>
    </row>
    <row r="36766" spans="1:14" x14ac:dyDescent="0.35">
      <c r="A36766" s="8" t="s">
        <v>126485</v>
      </c>
      <c r="B36766">
        <v>11055</v>
      </c>
      <c r="C36766" t="s">
        <v>126483</v>
      </c>
      <c r="D36766">
        <v>23596.01</v>
      </c>
      <c r="E36766" t="s">
        <v>126484</v>
      </c>
      <c r="F36766" t="s">
        <v>273</v>
      </c>
      <c r="G36766" t="s">
        <v>126484</v>
      </c>
      <c r="H36766" t="s">
        <v>274</v>
      </c>
      <c r="I36766" t="s">
        <v>126484</v>
      </c>
      <c r="J36766" t="s">
        <v>275</v>
      </c>
      <c r="K36766" t="s">
        <v>126485</v>
      </c>
      <c r="L36766" t="s">
        <v>126486</v>
      </c>
      <c r="M36766">
        <v>656512209</v>
      </c>
      <c r="N36766">
        <v>0</v>
      </c>
    </row>
    <row r="36767" spans="1:14" x14ac:dyDescent="0.35">
      <c r="A36767" s="8" t="s">
        <v>126485</v>
      </c>
      <c r="B36767">
        <v>66200</v>
      </c>
      <c r="C36767" t="s">
        <v>126487</v>
      </c>
      <c r="D36767">
        <v>23596.02</v>
      </c>
      <c r="E36767" t="s">
        <v>126488</v>
      </c>
      <c r="F36767" t="s">
        <v>2185</v>
      </c>
      <c r="G36767" t="s">
        <v>126489</v>
      </c>
      <c r="H36767" t="s">
        <v>2186</v>
      </c>
      <c r="I36767" t="s">
        <v>126489</v>
      </c>
      <c r="J36767" t="s">
        <v>176</v>
      </c>
      <c r="K36767" t="s">
        <v>126485</v>
      </c>
      <c r="L36767" t="s">
        <v>126490</v>
      </c>
      <c r="M36767">
        <v>656512209</v>
      </c>
      <c r="N36767">
        <v>0</v>
      </c>
    </row>
    <row r="36768" spans="1:14" x14ac:dyDescent="0.35">
      <c r="A36768" s="8" t="s">
        <v>26612</v>
      </c>
      <c r="B36768">
        <v>49169</v>
      </c>
      <c r="C36768" t="s">
        <v>126491</v>
      </c>
      <c r="D36768">
        <v>23605.02</v>
      </c>
      <c r="E36768" t="s">
        <v>26610</v>
      </c>
      <c r="F36768" t="s">
        <v>226</v>
      </c>
      <c r="G36768" t="s">
        <v>26610</v>
      </c>
      <c r="H36768" t="s">
        <v>5321</v>
      </c>
      <c r="I36768" t="s">
        <v>26610</v>
      </c>
      <c r="J36768" t="s">
        <v>176</v>
      </c>
      <c r="K36768" t="s">
        <v>26612</v>
      </c>
      <c r="L36768" t="s">
        <v>126492</v>
      </c>
      <c r="M36768">
        <v>458173309</v>
      </c>
      <c r="N36768">
        <v>0</v>
      </c>
    </row>
    <row r="36769" spans="1:14" x14ac:dyDescent="0.35">
      <c r="A36769" s="8" t="s">
        <v>126495</v>
      </c>
      <c r="B36769">
        <v>11066</v>
      </c>
      <c r="C36769" t="s">
        <v>126493</v>
      </c>
      <c r="D36769">
        <v>23607.01</v>
      </c>
      <c r="E36769" t="s">
        <v>126494</v>
      </c>
      <c r="F36769" t="s">
        <v>273</v>
      </c>
      <c r="G36769" t="s">
        <v>126494</v>
      </c>
      <c r="H36769" t="s">
        <v>274</v>
      </c>
      <c r="I36769" t="s">
        <v>126494</v>
      </c>
      <c r="J36769" t="s">
        <v>275</v>
      </c>
      <c r="K36769" t="s">
        <v>126495</v>
      </c>
      <c r="L36769">
        <v>2731579</v>
      </c>
      <c r="M36769" t="s">
        <v>126496</v>
      </c>
      <c r="N36769">
        <v>0</v>
      </c>
    </row>
    <row r="36770" spans="1:14" x14ac:dyDescent="0.35">
      <c r="A36770" s="8" t="s">
        <v>126498</v>
      </c>
      <c r="B36770">
        <v>22691</v>
      </c>
      <c r="C36770" t="s">
        <v>126497</v>
      </c>
      <c r="D36770">
        <v>23613.02</v>
      </c>
      <c r="E36770" t="s">
        <v>117754</v>
      </c>
      <c r="F36770" t="s">
        <v>292</v>
      </c>
      <c r="G36770" t="s">
        <v>117754</v>
      </c>
      <c r="H36770" t="s">
        <v>15254</v>
      </c>
      <c r="I36770" t="s">
        <v>117754</v>
      </c>
      <c r="J36770" t="s">
        <v>15255</v>
      </c>
      <c r="K36770" t="s">
        <v>126498</v>
      </c>
      <c r="L36770" t="s">
        <v>126499</v>
      </c>
      <c r="N36770">
        <v>0</v>
      </c>
    </row>
    <row r="36771" spans="1:14" x14ac:dyDescent="0.35">
      <c r="A36771" s="8" t="s">
        <v>126502</v>
      </c>
      <c r="B36771">
        <v>54767</v>
      </c>
      <c r="C36771" t="s">
        <v>126500</v>
      </c>
      <c r="D36771">
        <v>23613.040000000001</v>
      </c>
      <c r="E36771" t="s">
        <v>126501</v>
      </c>
      <c r="F36771" t="s">
        <v>656</v>
      </c>
      <c r="G36771" t="s">
        <v>46118</v>
      </c>
      <c r="H36771" t="s">
        <v>9210</v>
      </c>
      <c r="I36771" t="s">
        <v>46118</v>
      </c>
      <c r="J36771" t="s">
        <v>9210</v>
      </c>
      <c r="K36771" t="s">
        <v>126502</v>
      </c>
      <c r="L36771" t="s">
        <v>126503</v>
      </c>
      <c r="M36771" t="s">
        <v>126504</v>
      </c>
      <c r="N36771">
        <v>0</v>
      </c>
    </row>
    <row r="36772" spans="1:14" x14ac:dyDescent="0.35">
      <c r="B36772">
        <v>81995</v>
      </c>
      <c r="C36772" t="s">
        <v>126505</v>
      </c>
      <c r="D36772">
        <v>23624.02</v>
      </c>
      <c r="E36772" t="s">
        <v>126506</v>
      </c>
      <c r="F36772" t="s">
        <v>5789</v>
      </c>
      <c r="I36772" t="s">
        <v>248</v>
      </c>
      <c r="J36772" t="s">
        <v>249</v>
      </c>
      <c r="L36772" t="s">
        <v>250</v>
      </c>
      <c r="N36772">
        <v>0</v>
      </c>
    </row>
    <row r="36773" spans="1:14" x14ac:dyDescent="0.35">
      <c r="A36773" s="8" t="s">
        <v>126510</v>
      </c>
      <c r="B36773">
        <v>11100</v>
      </c>
      <c r="C36773" t="s">
        <v>126507</v>
      </c>
      <c r="D36773">
        <v>23641.01</v>
      </c>
      <c r="E36773" t="s">
        <v>126508</v>
      </c>
      <c r="F36773" t="s">
        <v>319</v>
      </c>
      <c r="G36773" t="s">
        <v>126509</v>
      </c>
      <c r="H36773" t="s">
        <v>321</v>
      </c>
      <c r="I36773" t="s">
        <v>126509</v>
      </c>
      <c r="J36773" t="s">
        <v>322</v>
      </c>
      <c r="K36773" t="s">
        <v>126510</v>
      </c>
      <c r="L36773" t="s">
        <v>126511</v>
      </c>
      <c r="N36773">
        <v>0</v>
      </c>
    </row>
    <row r="36774" spans="1:14" x14ac:dyDescent="0.35">
      <c r="A36774" s="8" t="s">
        <v>126513</v>
      </c>
      <c r="B36774">
        <v>11117</v>
      </c>
      <c r="C36774" t="s">
        <v>126512</v>
      </c>
      <c r="D36774">
        <v>23657.01</v>
      </c>
      <c r="E36774">
        <v>37240</v>
      </c>
      <c r="F36774" t="s">
        <v>5545</v>
      </c>
      <c r="G36774">
        <v>37240</v>
      </c>
      <c r="H36774" t="s">
        <v>5545</v>
      </c>
      <c r="I36774">
        <v>37240</v>
      </c>
      <c r="J36774" t="s">
        <v>5546</v>
      </c>
      <c r="K36774" t="s">
        <v>126513</v>
      </c>
      <c r="L36774">
        <v>6194060</v>
      </c>
      <c r="N36774">
        <v>0</v>
      </c>
    </row>
    <row r="36775" spans="1:14" x14ac:dyDescent="0.35">
      <c r="A36775" s="8" t="s">
        <v>126516</v>
      </c>
      <c r="B36775">
        <v>11135</v>
      </c>
      <c r="C36775" t="s">
        <v>126514</v>
      </c>
      <c r="D36775">
        <v>23674.01</v>
      </c>
      <c r="E36775" t="s">
        <v>126515</v>
      </c>
      <c r="F36775" t="s">
        <v>1151</v>
      </c>
      <c r="G36775" t="s">
        <v>60917</v>
      </c>
      <c r="H36775" t="s">
        <v>1153</v>
      </c>
      <c r="I36775" t="s">
        <v>60917</v>
      </c>
      <c r="J36775" t="s">
        <v>1153</v>
      </c>
      <c r="K36775" t="s">
        <v>126516</v>
      </c>
      <c r="L36775">
        <v>6153629</v>
      </c>
      <c r="N36775">
        <v>0</v>
      </c>
    </row>
    <row r="36776" spans="1:14" x14ac:dyDescent="0.35">
      <c r="A36776" s="8" t="s">
        <v>126518</v>
      </c>
      <c r="B36776">
        <v>11139</v>
      </c>
      <c r="C36776" t="s">
        <v>126517</v>
      </c>
      <c r="D36776">
        <v>23680.01</v>
      </c>
      <c r="E36776">
        <v>33630</v>
      </c>
      <c r="F36776" t="s">
        <v>5545</v>
      </c>
      <c r="G36776">
        <v>33630</v>
      </c>
      <c r="H36776" t="s">
        <v>5545</v>
      </c>
      <c r="I36776">
        <v>33630</v>
      </c>
      <c r="J36776" t="s">
        <v>5546</v>
      </c>
      <c r="K36776" t="s">
        <v>126518</v>
      </c>
      <c r="L36776">
        <v>6134817</v>
      </c>
      <c r="N36776">
        <v>0</v>
      </c>
    </row>
    <row r="36777" spans="1:14" x14ac:dyDescent="0.35">
      <c r="A36777" s="8" t="s">
        <v>126520</v>
      </c>
      <c r="B36777">
        <v>11141</v>
      </c>
      <c r="C36777" t="s">
        <v>126519</v>
      </c>
      <c r="D36777">
        <v>23681.01</v>
      </c>
      <c r="E36777">
        <v>28150</v>
      </c>
      <c r="F36777" t="s">
        <v>5545</v>
      </c>
      <c r="G36777">
        <v>28150</v>
      </c>
      <c r="H36777" t="s">
        <v>5545</v>
      </c>
      <c r="I36777">
        <v>28150</v>
      </c>
      <c r="J36777" t="s">
        <v>5546</v>
      </c>
      <c r="K36777" t="s">
        <v>126520</v>
      </c>
      <c r="L36777">
        <v>6204828</v>
      </c>
      <c r="N36777">
        <v>0</v>
      </c>
    </row>
    <row r="36778" spans="1:14" x14ac:dyDescent="0.35">
      <c r="A36778" s="8" t="s">
        <v>82961</v>
      </c>
      <c r="B36778">
        <v>11154</v>
      </c>
      <c r="C36778" t="s">
        <v>126521</v>
      </c>
      <c r="D36778">
        <v>23694.01</v>
      </c>
      <c r="E36778">
        <v>235</v>
      </c>
      <c r="F36778" t="s">
        <v>437</v>
      </c>
      <c r="G36778">
        <v>235</v>
      </c>
      <c r="H36778" t="s">
        <v>437</v>
      </c>
      <c r="I36778">
        <v>235</v>
      </c>
      <c r="J36778" t="s">
        <v>437</v>
      </c>
      <c r="K36778" t="s">
        <v>82961</v>
      </c>
      <c r="L36778" t="s">
        <v>82962</v>
      </c>
      <c r="N36778">
        <v>0</v>
      </c>
    </row>
    <row r="36779" spans="1:14" x14ac:dyDescent="0.35">
      <c r="B36779">
        <v>55021</v>
      </c>
      <c r="C36779" t="s">
        <v>126522</v>
      </c>
      <c r="D36779">
        <v>23695.02</v>
      </c>
      <c r="G36779" t="s">
        <v>1114</v>
      </c>
      <c r="H36779" t="s">
        <v>1114</v>
      </c>
      <c r="I36779" t="s">
        <v>1114</v>
      </c>
      <c r="J36779" t="s">
        <v>1114</v>
      </c>
      <c r="N36779">
        <v>0</v>
      </c>
    </row>
    <row r="36780" spans="1:14" x14ac:dyDescent="0.35">
      <c r="A36780" s="8" t="s">
        <v>122852</v>
      </c>
      <c r="B36780">
        <v>11156</v>
      </c>
      <c r="C36780" t="s">
        <v>126523</v>
      </c>
      <c r="D36780">
        <v>23696.01</v>
      </c>
      <c r="E36780">
        <v>593</v>
      </c>
      <c r="F36780" t="s">
        <v>437</v>
      </c>
      <c r="G36780">
        <v>593</v>
      </c>
      <c r="H36780" t="s">
        <v>437</v>
      </c>
      <c r="I36780">
        <v>593</v>
      </c>
      <c r="J36780" t="s">
        <v>437</v>
      </c>
      <c r="K36780" t="s">
        <v>122852</v>
      </c>
      <c r="L36780" t="s">
        <v>122853</v>
      </c>
      <c r="M36780" t="s">
        <v>126524</v>
      </c>
      <c r="N36780">
        <v>0</v>
      </c>
    </row>
    <row r="36781" spans="1:14" x14ac:dyDescent="0.35">
      <c r="A36781" s="8" t="s">
        <v>56237</v>
      </c>
      <c r="B36781">
        <v>11169</v>
      </c>
      <c r="C36781" t="s">
        <v>126525</v>
      </c>
      <c r="D36781">
        <v>23709.01</v>
      </c>
      <c r="E36781">
        <v>8028</v>
      </c>
      <c r="F36781" t="s">
        <v>437</v>
      </c>
      <c r="G36781">
        <v>8028</v>
      </c>
      <c r="H36781" t="s">
        <v>437</v>
      </c>
      <c r="I36781">
        <v>8028</v>
      </c>
      <c r="J36781" t="s">
        <v>437</v>
      </c>
      <c r="K36781" t="s">
        <v>56237</v>
      </c>
      <c r="L36781">
        <v>6197393</v>
      </c>
      <c r="N36781">
        <v>0</v>
      </c>
    </row>
    <row r="36782" spans="1:14" x14ac:dyDescent="0.35">
      <c r="A36782" s="8" t="s">
        <v>126527</v>
      </c>
      <c r="B36782">
        <v>11183</v>
      </c>
      <c r="C36782" t="s">
        <v>126526</v>
      </c>
      <c r="D36782">
        <v>23723.01</v>
      </c>
      <c r="E36782">
        <v>636</v>
      </c>
      <c r="F36782" t="s">
        <v>437</v>
      </c>
      <c r="G36782">
        <v>636</v>
      </c>
      <c r="H36782" t="s">
        <v>437</v>
      </c>
      <c r="I36782">
        <v>636</v>
      </c>
      <c r="J36782" t="s">
        <v>437</v>
      </c>
      <c r="K36782" t="s">
        <v>126527</v>
      </c>
      <c r="L36782">
        <v>6460233</v>
      </c>
      <c r="N36782">
        <v>0</v>
      </c>
    </row>
    <row r="36783" spans="1:14" x14ac:dyDescent="0.35">
      <c r="A36783" s="8" t="s">
        <v>126530</v>
      </c>
      <c r="B36783">
        <v>25695</v>
      </c>
      <c r="C36783" t="s">
        <v>126528</v>
      </c>
      <c r="D36783">
        <v>23733.02</v>
      </c>
      <c r="E36783" t="s">
        <v>126529</v>
      </c>
      <c r="F36783" t="s">
        <v>174</v>
      </c>
      <c r="G36783" t="s">
        <v>126529</v>
      </c>
      <c r="H36783" t="s">
        <v>175</v>
      </c>
      <c r="I36783" t="s">
        <v>126529</v>
      </c>
      <c r="J36783" t="s">
        <v>176</v>
      </c>
      <c r="K36783" t="s">
        <v>126530</v>
      </c>
      <c r="L36783">
        <v>2603496</v>
      </c>
      <c r="M36783" t="s">
        <v>126531</v>
      </c>
      <c r="N36783">
        <v>0</v>
      </c>
    </row>
    <row r="36784" spans="1:14" x14ac:dyDescent="0.35">
      <c r="A36784" s="8" t="s">
        <v>26859</v>
      </c>
      <c r="B36784">
        <v>82993</v>
      </c>
      <c r="C36784" t="s">
        <v>126532</v>
      </c>
      <c r="D36784">
        <v>23733.03</v>
      </c>
      <c r="E36784">
        <v>762</v>
      </c>
      <c r="F36784" t="s">
        <v>346</v>
      </c>
      <c r="G36784" t="s">
        <v>126533</v>
      </c>
      <c r="H36784" t="s">
        <v>348</v>
      </c>
      <c r="I36784" t="s">
        <v>126533</v>
      </c>
      <c r="J36784" t="s">
        <v>217</v>
      </c>
      <c r="K36784" t="s">
        <v>26859</v>
      </c>
      <c r="L36784" t="s">
        <v>126534</v>
      </c>
      <c r="N36784">
        <v>0</v>
      </c>
    </row>
    <row r="36785" spans="1:14" x14ac:dyDescent="0.35">
      <c r="A36785" s="8" t="s">
        <v>126537</v>
      </c>
      <c r="B36785">
        <v>11195</v>
      </c>
      <c r="C36785" t="s">
        <v>126535</v>
      </c>
      <c r="D36785">
        <v>23735.02</v>
      </c>
      <c r="E36785" t="s">
        <v>126536</v>
      </c>
      <c r="F36785" t="s">
        <v>5497</v>
      </c>
      <c r="G36785" t="s">
        <v>126536</v>
      </c>
      <c r="H36785" t="s">
        <v>5499</v>
      </c>
      <c r="I36785" t="s">
        <v>126536</v>
      </c>
      <c r="J36785" t="s">
        <v>5500</v>
      </c>
      <c r="K36785" t="s">
        <v>126537</v>
      </c>
      <c r="L36785">
        <v>2292582</v>
      </c>
      <c r="N36785">
        <v>0</v>
      </c>
    </row>
    <row r="36786" spans="1:14" x14ac:dyDescent="0.35">
      <c r="A36786" s="8" t="s">
        <v>126541</v>
      </c>
      <c r="B36786">
        <v>53327</v>
      </c>
      <c r="C36786" t="s">
        <v>126538</v>
      </c>
      <c r="D36786">
        <v>23741.02</v>
      </c>
      <c r="E36786" t="s">
        <v>126539</v>
      </c>
      <c r="F36786" t="s">
        <v>207</v>
      </c>
      <c r="G36786" t="s">
        <v>126540</v>
      </c>
      <c r="H36786" t="s">
        <v>208</v>
      </c>
      <c r="I36786" t="s">
        <v>126540</v>
      </c>
      <c r="J36786" t="s">
        <v>209</v>
      </c>
      <c r="K36786" t="s">
        <v>126541</v>
      </c>
      <c r="L36786" t="s">
        <v>126542</v>
      </c>
      <c r="N36786">
        <v>0</v>
      </c>
    </row>
    <row r="36787" spans="1:14" x14ac:dyDescent="0.35">
      <c r="A36787" s="8" t="s">
        <v>126546</v>
      </c>
      <c r="B36787">
        <v>54626</v>
      </c>
      <c r="C36787" t="s">
        <v>126543</v>
      </c>
      <c r="D36787">
        <v>23741.03</v>
      </c>
      <c r="E36787" t="s">
        <v>126544</v>
      </c>
      <c r="F36787" t="s">
        <v>174</v>
      </c>
      <c r="G36787" t="s">
        <v>126545</v>
      </c>
      <c r="H36787" t="s">
        <v>175</v>
      </c>
      <c r="I36787" t="s">
        <v>126545</v>
      </c>
      <c r="J36787" t="s">
        <v>176</v>
      </c>
      <c r="K36787" t="s">
        <v>126546</v>
      </c>
      <c r="L36787" t="s">
        <v>126547</v>
      </c>
      <c r="M36787" t="s">
        <v>126548</v>
      </c>
      <c r="N36787">
        <v>0</v>
      </c>
    </row>
    <row r="36788" spans="1:14" x14ac:dyDescent="0.35">
      <c r="A36788" s="8" t="s">
        <v>126550</v>
      </c>
      <c r="B36788">
        <v>54627</v>
      </c>
      <c r="C36788" t="s">
        <v>126549</v>
      </c>
      <c r="D36788">
        <v>23741.040000000001</v>
      </c>
      <c r="E36788" t="s">
        <v>47826</v>
      </c>
      <c r="F36788" t="s">
        <v>174</v>
      </c>
      <c r="G36788" t="s">
        <v>47826</v>
      </c>
      <c r="H36788" t="s">
        <v>175</v>
      </c>
      <c r="I36788" t="s">
        <v>47826</v>
      </c>
      <c r="J36788" t="s">
        <v>176</v>
      </c>
      <c r="K36788" t="s">
        <v>126550</v>
      </c>
      <c r="L36788" t="s">
        <v>126551</v>
      </c>
      <c r="M36788" t="s">
        <v>126552</v>
      </c>
      <c r="N36788">
        <v>0</v>
      </c>
    </row>
    <row r="36789" spans="1:14" x14ac:dyDescent="0.35">
      <c r="A36789" s="8" t="s">
        <v>126556</v>
      </c>
      <c r="B36789">
        <v>11202</v>
      </c>
      <c r="C36789" t="s">
        <v>126553</v>
      </c>
      <c r="D36789">
        <v>23745.01</v>
      </c>
      <c r="E36789" t="s">
        <v>126554</v>
      </c>
      <c r="F36789" t="s">
        <v>214</v>
      </c>
      <c r="G36789" t="s">
        <v>126555</v>
      </c>
      <c r="H36789" t="s">
        <v>216</v>
      </c>
      <c r="I36789" t="s">
        <v>126555</v>
      </c>
      <c r="J36789" t="s">
        <v>217</v>
      </c>
      <c r="K36789" t="s">
        <v>126556</v>
      </c>
      <c r="L36789" t="s">
        <v>126557</v>
      </c>
      <c r="N36789">
        <v>0</v>
      </c>
    </row>
    <row r="36790" spans="1:14" x14ac:dyDescent="0.35">
      <c r="B36790">
        <v>72482</v>
      </c>
      <c r="C36790" t="s">
        <v>126558</v>
      </c>
      <c r="D36790">
        <v>23745.02</v>
      </c>
      <c r="I36790" t="s">
        <v>248</v>
      </c>
      <c r="J36790" t="s">
        <v>249</v>
      </c>
      <c r="L36790" t="s">
        <v>250</v>
      </c>
      <c r="N36790">
        <v>0</v>
      </c>
    </row>
    <row r="36791" spans="1:14" x14ac:dyDescent="0.35">
      <c r="A36791" s="8" t="s">
        <v>126560</v>
      </c>
      <c r="B36791">
        <v>11209</v>
      </c>
      <c r="C36791" t="s">
        <v>126559</v>
      </c>
      <c r="D36791">
        <v>23753.01</v>
      </c>
      <c r="E36791" t="s">
        <v>11812</v>
      </c>
      <c r="F36791" t="s">
        <v>174</v>
      </c>
      <c r="G36791" t="s">
        <v>11812</v>
      </c>
      <c r="H36791" t="s">
        <v>175</v>
      </c>
      <c r="I36791" t="s">
        <v>11812</v>
      </c>
      <c r="J36791" t="s">
        <v>176</v>
      </c>
      <c r="K36791" t="s">
        <v>126560</v>
      </c>
      <c r="L36791">
        <v>2603225</v>
      </c>
      <c r="M36791">
        <v>607409109</v>
      </c>
      <c r="N36791">
        <v>0</v>
      </c>
    </row>
    <row r="36792" spans="1:14" x14ac:dyDescent="0.35">
      <c r="A36792" s="8" t="s">
        <v>26912</v>
      </c>
      <c r="B36792">
        <v>29594</v>
      </c>
      <c r="C36792" t="s">
        <v>126561</v>
      </c>
      <c r="D36792">
        <v>23753.040000000001</v>
      </c>
      <c r="E36792" t="s">
        <v>26911</v>
      </c>
      <c r="F36792" t="s">
        <v>292</v>
      </c>
      <c r="G36792" t="s">
        <v>26911</v>
      </c>
      <c r="H36792" t="s">
        <v>15254</v>
      </c>
      <c r="I36792" t="s">
        <v>26911</v>
      </c>
      <c r="J36792" t="s">
        <v>15255</v>
      </c>
      <c r="K36792" t="s">
        <v>26912</v>
      </c>
      <c r="L36792">
        <v>7150339</v>
      </c>
      <c r="N36792">
        <v>0</v>
      </c>
    </row>
    <row r="36793" spans="1:14" x14ac:dyDescent="0.35">
      <c r="A36793" s="8" t="s">
        <v>126564</v>
      </c>
      <c r="B36793">
        <v>49254</v>
      </c>
      <c r="C36793" t="s">
        <v>126562</v>
      </c>
      <c r="D36793">
        <v>23759.02</v>
      </c>
      <c r="E36793" t="s">
        <v>126563</v>
      </c>
      <c r="F36793" t="s">
        <v>186</v>
      </c>
      <c r="G36793" t="s">
        <v>126563</v>
      </c>
      <c r="H36793" t="s">
        <v>83122</v>
      </c>
      <c r="I36793" t="s">
        <v>126563</v>
      </c>
      <c r="J36793" t="s">
        <v>176</v>
      </c>
      <c r="K36793" t="s">
        <v>126564</v>
      </c>
      <c r="L36793">
        <v>2513658</v>
      </c>
      <c r="M36793">
        <v>878520204</v>
      </c>
      <c r="N36793">
        <v>0</v>
      </c>
    </row>
    <row r="36794" spans="1:14" x14ac:dyDescent="0.35">
      <c r="A36794" s="8" t="s">
        <v>126567</v>
      </c>
      <c r="B36794">
        <v>11221</v>
      </c>
      <c r="C36794" t="s">
        <v>126565</v>
      </c>
      <c r="D36794">
        <v>23766.01</v>
      </c>
      <c r="E36794" t="s">
        <v>126566</v>
      </c>
      <c r="F36794" t="s">
        <v>226</v>
      </c>
      <c r="G36794" t="s">
        <v>126566</v>
      </c>
      <c r="H36794" t="s">
        <v>228</v>
      </c>
      <c r="I36794" t="s">
        <v>126566</v>
      </c>
      <c r="J36794" t="s">
        <v>176</v>
      </c>
      <c r="K36794" t="s">
        <v>126567</v>
      </c>
      <c r="L36794">
        <v>2504953</v>
      </c>
      <c r="M36794">
        <v>871206405</v>
      </c>
      <c r="N36794">
        <v>0</v>
      </c>
    </row>
    <row r="36795" spans="1:14" x14ac:dyDescent="0.35">
      <c r="A36795" s="8" t="s">
        <v>126571</v>
      </c>
      <c r="B36795">
        <v>11229</v>
      </c>
      <c r="C36795" t="s">
        <v>126568</v>
      </c>
      <c r="D36795">
        <v>23773.01</v>
      </c>
      <c r="E36795" t="s">
        <v>126569</v>
      </c>
      <c r="F36795" t="s">
        <v>1009</v>
      </c>
      <c r="G36795" t="s">
        <v>126570</v>
      </c>
      <c r="H36795" t="s">
        <v>22991</v>
      </c>
      <c r="I36795" t="s">
        <v>126570</v>
      </c>
      <c r="J36795" t="s">
        <v>22992</v>
      </c>
      <c r="K36795" t="s">
        <v>126571</v>
      </c>
      <c r="L36795" t="s">
        <v>126572</v>
      </c>
      <c r="N36795">
        <v>0</v>
      </c>
    </row>
    <row r="36796" spans="1:14" x14ac:dyDescent="0.35">
      <c r="A36796" s="8" t="s">
        <v>126576</v>
      </c>
      <c r="B36796">
        <v>25710</v>
      </c>
      <c r="C36796" t="s">
        <v>126573</v>
      </c>
      <c r="D36796">
        <v>23773.02</v>
      </c>
      <c r="E36796" t="s">
        <v>126574</v>
      </c>
      <c r="F36796" t="s">
        <v>656</v>
      </c>
      <c r="G36796" t="s">
        <v>126575</v>
      </c>
      <c r="H36796" t="s">
        <v>9210</v>
      </c>
      <c r="I36796" t="s">
        <v>126575</v>
      </c>
      <c r="J36796" t="s">
        <v>9210</v>
      </c>
      <c r="K36796" t="s">
        <v>126576</v>
      </c>
      <c r="L36796" t="s">
        <v>126577</v>
      </c>
      <c r="M36796" t="s">
        <v>126578</v>
      </c>
      <c r="N36796">
        <v>0</v>
      </c>
    </row>
    <row r="36797" spans="1:14" x14ac:dyDescent="0.35">
      <c r="A36797" s="8" t="s">
        <v>126580</v>
      </c>
      <c r="B36797">
        <v>11230</v>
      </c>
      <c r="C36797" t="s">
        <v>126579</v>
      </c>
      <c r="D36797">
        <v>23774.01</v>
      </c>
      <c r="E36797" t="s">
        <v>43739</v>
      </c>
      <c r="F36797" t="s">
        <v>226</v>
      </c>
      <c r="G36797" t="s">
        <v>43739</v>
      </c>
      <c r="H36797" t="s">
        <v>228</v>
      </c>
      <c r="I36797" t="s">
        <v>43739</v>
      </c>
      <c r="J36797" t="s">
        <v>176</v>
      </c>
      <c r="K36797" t="s">
        <v>126580</v>
      </c>
      <c r="L36797">
        <v>2235822</v>
      </c>
      <c r="M36797">
        <v>111320107</v>
      </c>
      <c r="N36797">
        <v>0</v>
      </c>
    </row>
    <row r="36798" spans="1:14" x14ac:dyDescent="0.35">
      <c r="B36798">
        <v>15620</v>
      </c>
      <c r="C36798" t="s">
        <v>126581</v>
      </c>
      <c r="D36798">
        <v>23774.02</v>
      </c>
      <c r="G36798" t="s">
        <v>126582</v>
      </c>
      <c r="H36798" t="s">
        <v>176</v>
      </c>
      <c r="I36798" t="s">
        <v>126582</v>
      </c>
      <c r="J36798" t="s">
        <v>175</v>
      </c>
      <c r="N36798">
        <v>0</v>
      </c>
    </row>
    <row r="36799" spans="1:14" x14ac:dyDescent="0.35">
      <c r="A36799" s="8" t="s">
        <v>126584</v>
      </c>
      <c r="B36799">
        <v>11231</v>
      </c>
      <c r="C36799" t="s">
        <v>126583</v>
      </c>
      <c r="D36799">
        <v>23778.01</v>
      </c>
      <c r="E36799" t="s">
        <v>55893</v>
      </c>
      <c r="F36799" t="s">
        <v>1151</v>
      </c>
      <c r="G36799" t="s">
        <v>102900</v>
      </c>
      <c r="H36799" t="s">
        <v>1153</v>
      </c>
      <c r="I36799" t="s">
        <v>102900</v>
      </c>
      <c r="J36799" t="s">
        <v>1153</v>
      </c>
      <c r="K36799" t="s">
        <v>126584</v>
      </c>
      <c r="L36799">
        <v>6274456</v>
      </c>
      <c r="N36799">
        <v>0</v>
      </c>
    </row>
    <row r="36800" spans="1:14" x14ac:dyDescent="0.35">
      <c r="A36800" s="8" t="s">
        <v>126586</v>
      </c>
      <c r="B36800">
        <v>11236</v>
      </c>
      <c r="C36800" t="s">
        <v>126585</v>
      </c>
      <c r="D36800">
        <v>23783.01</v>
      </c>
      <c r="E36800" t="s">
        <v>125032</v>
      </c>
      <c r="F36800" t="s">
        <v>226</v>
      </c>
      <c r="G36800" t="s">
        <v>125032</v>
      </c>
      <c r="H36800" t="s">
        <v>228</v>
      </c>
      <c r="I36800" t="s">
        <v>125032</v>
      </c>
      <c r="J36800" t="s">
        <v>176</v>
      </c>
      <c r="K36800" t="s">
        <v>126586</v>
      </c>
      <c r="L36800" t="s">
        <v>126587</v>
      </c>
      <c r="M36800" t="s">
        <v>126588</v>
      </c>
      <c r="N36800">
        <v>0</v>
      </c>
    </row>
    <row r="36801" spans="1:14" x14ac:dyDescent="0.35">
      <c r="A36801" s="8" t="s">
        <v>126591</v>
      </c>
      <c r="B36801">
        <v>11243</v>
      </c>
      <c r="C36801" t="s">
        <v>126589</v>
      </c>
      <c r="D36801">
        <v>23787.01</v>
      </c>
      <c r="E36801" t="s">
        <v>126590</v>
      </c>
      <c r="F36801" t="s">
        <v>226</v>
      </c>
      <c r="G36801" t="s">
        <v>126590</v>
      </c>
      <c r="H36801" t="s">
        <v>228</v>
      </c>
      <c r="I36801" t="s">
        <v>126590</v>
      </c>
      <c r="J36801" t="s">
        <v>176</v>
      </c>
      <c r="K36801" t="s">
        <v>126591</v>
      </c>
      <c r="L36801">
        <v>2845599</v>
      </c>
      <c r="M36801">
        <v>803062108</v>
      </c>
      <c r="N36801">
        <v>0</v>
      </c>
    </row>
    <row r="36802" spans="1:14" x14ac:dyDescent="0.35">
      <c r="B36802">
        <v>53444</v>
      </c>
      <c r="C36802" t="s">
        <v>126592</v>
      </c>
      <c r="D36802">
        <v>23802.02</v>
      </c>
      <c r="G36802" t="s">
        <v>1114</v>
      </c>
      <c r="H36802" t="s">
        <v>1114</v>
      </c>
      <c r="I36802" t="s">
        <v>1114</v>
      </c>
      <c r="J36802" t="s">
        <v>1114</v>
      </c>
      <c r="N36802">
        <v>0</v>
      </c>
    </row>
    <row r="36803" spans="1:14" x14ac:dyDescent="0.35">
      <c r="A36803" s="8" t="s">
        <v>126596</v>
      </c>
      <c r="B36803">
        <v>11260</v>
      </c>
      <c r="C36803" t="s">
        <v>126593</v>
      </c>
      <c r="D36803">
        <v>23806.01</v>
      </c>
      <c r="E36803" t="s">
        <v>126594</v>
      </c>
      <c r="F36803" t="s">
        <v>321</v>
      </c>
      <c r="G36803" t="s">
        <v>126595</v>
      </c>
      <c r="H36803" t="s">
        <v>6304</v>
      </c>
      <c r="I36803" t="s">
        <v>126595</v>
      </c>
      <c r="J36803" t="s">
        <v>6304</v>
      </c>
      <c r="K36803" t="s">
        <v>126596</v>
      </c>
      <c r="L36803">
        <v>4577630</v>
      </c>
      <c r="N36803">
        <v>0</v>
      </c>
    </row>
    <row r="36804" spans="1:14" x14ac:dyDescent="0.35">
      <c r="B36804">
        <v>53865</v>
      </c>
      <c r="C36804" t="s">
        <v>126597</v>
      </c>
      <c r="D36804">
        <v>23809.02</v>
      </c>
      <c r="G36804" t="s">
        <v>1114</v>
      </c>
      <c r="H36804" t="s">
        <v>1114</v>
      </c>
      <c r="I36804" t="s">
        <v>1114</v>
      </c>
      <c r="J36804" t="s">
        <v>1114</v>
      </c>
      <c r="N36804">
        <v>0</v>
      </c>
    </row>
    <row r="36805" spans="1:14" x14ac:dyDescent="0.35">
      <c r="B36805">
        <v>84364</v>
      </c>
      <c r="C36805" t="s">
        <v>126598</v>
      </c>
      <c r="D36805">
        <v>23809.03</v>
      </c>
      <c r="E36805">
        <f>--126597</f>
        <v>126597</v>
      </c>
      <c r="F36805" t="s">
        <v>321</v>
      </c>
      <c r="I36805" t="s">
        <v>248</v>
      </c>
      <c r="J36805" t="s">
        <v>249</v>
      </c>
      <c r="L36805" t="s">
        <v>250</v>
      </c>
      <c r="N36805">
        <v>0</v>
      </c>
    </row>
    <row r="36806" spans="1:14" x14ac:dyDescent="0.35">
      <c r="A36806" s="8" t="s">
        <v>126602</v>
      </c>
      <c r="B36806">
        <v>11265</v>
      </c>
      <c r="C36806" t="s">
        <v>126599</v>
      </c>
      <c r="D36806">
        <v>23811.01</v>
      </c>
      <c r="E36806" t="s">
        <v>126600</v>
      </c>
      <c r="F36806" t="s">
        <v>321</v>
      </c>
      <c r="G36806" t="s">
        <v>126601</v>
      </c>
      <c r="H36806" t="s">
        <v>6304</v>
      </c>
      <c r="I36806" t="s">
        <v>126601</v>
      </c>
      <c r="J36806" t="s">
        <v>6304</v>
      </c>
      <c r="K36806" t="s">
        <v>126602</v>
      </c>
      <c r="L36806" t="s">
        <v>126603</v>
      </c>
      <c r="N36806">
        <v>0</v>
      </c>
    </row>
    <row r="36807" spans="1:14" x14ac:dyDescent="0.35">
      <c r="A36807" s="8" t="s">
        <v>126605</v>
      </c>
      <c r="B36807">
        <v>11279</v>
      </c>
      <c r="C36807" t="s">
        <v>126604</v>
      </c>
      <c r="D36807">
        <v>23825.01</v>
      </c>
      <c r="E36807" t="s">
        <v>93326</v>
      </c>
      <c r="F36807" t="s">
        <v>319</v>
      </c>
      <c r="G36807" t="s">
        <v>93326</v>
      </c>
      <c r="H36807" t="s">
        <v>321</v>
      </c>
      <c r="I36807" t="s">
        <v>93326</v>
      </c>
      <c r="J36807" t="s">
        <v>322</v>
      </c>
      <c r="K36807" t="s">
        <v>126605</v>
      </c>
      <c r="L36807">
        <v>6150664</v>
      </c>
      <c r="N36807">
        <v>0</v>
      </c>
    </row>
    <row r="36808" spans="1:14" x14ac:dyDescent="0.35">
      <c r="A36808" s="8" t="s">
        <v>126607</v>
      </c>
      <c r="B36808">
        <v>11282</v>
      </c>
      <c r="C36808" t="s">
        <v>126606</v>
      </c>
      <c r="D36808">
        <v>23828.01</v>
      </c>
      <c r="E36808" t="s">
        <v>2103</v>
      </c>
      <c r="F36808" t="s">
        <v>319</v>
      </c>
      <c r="G36808" t="s">
        <v>2103</v>
      </c>
      <c r="H36808" t="s">
        <v>321</v>
      </c>
      <c r="I36808" t="s">
        <v>2103</v>
      </c>
      <c r="J36808" t="s">
        <v>322</v>
      </c>
      <c r="K36808" t="s">
        <v>126607</v>
      </c>
      <c r="L36808">
        <v>6037745</v>
      </c>
      <c r="N36808">
        <v>0</v>
      </c>
    </row>
    <row r="36809" spans="1:14" x14ac:dyDescent="0.35">
      <c r="A36809" s="8" t="s">
        <v>126609</v>
      </c>
      <c r="B36809">
        <v>11286</v>
      </c>
      <c r="C36809" t="s">
        <v>126608</v>
      </c>
      <c r="D36809">
        <v>23832.01</v>
      </c>
      <c r="E36809" t="s">
        <v>26226</v>
      </c>
      <c r="F36809" t="s">
        <v>319</v>
      </c>
      <c r="G36809" t="s">
        <v>121397</v>
      </c>
      <c r="H36809" t="s">
        <v>321</v>
      </c>
      <c r="I36809" t="s">
        <v>121397</v>
      </c>
      <c r="J36809" t="s">
        <v>322</v>
      </c>
      <c r="K36809" t="s">
        <v>126609</v>
      </c>
      <c r="L36809">
        <v>6108373</v>
      </c>
      <c r="N36809">
        <v>0</v>
      </c>
    </row>
    <row r="36810" spans="1:14" x14ac:dyDescent="0.35">
      <c r="A36810" s="8" t="s">
        <v>126612</v>
      </c>
      <c r="B36810">
        <v>11288</v>
      </c>
      <c r="C36810" t="s">
        <v>126610</v>
      </c>
      <c r="D36810">
        <v>23834.01</v>
      </c>
      <c r="E36810" t="s">
        <v>126611</v>
      </c>
      <c r="F36810" t="s">
        <v>319</v>
      </c>
      <c r="G36810" t="s">
        <v>126611</v>
      </c>
      <c r="H36810" t="s">
        <v>321</v>
      </c>
      <c r="I36810" t="s">
        <v>126611</v>
      </c>
      <c r="J36810" t="s">
        <v>322</v>
      </c>
      <c r="K36810" t="s">
        <v>126612</v>
      </c>
      <c r="L36810" t="s">
        <v>126613</v>
      </c>
      <c r="N36810">
        <v>0</v>
      </c>
    </row>
    <row r="36811" spans="1:14" x14ac:dyDescent="0.35">
      <c r="A36811" s="8" t="s">
        <v>126615</v>
      </c>
      <c r="B36811">
        <v>11290</v>
      </c>
      <c r="C36811" t="s">
        <v>126614</v>
      </c>
      <c r="D36811">
        <v>23835.01</v>
      </c>
      <c r="E36811" t="s">
        <v>126614</v>
      </c>
      <c r="F36811" t="s">
        <v>319</v>
      </c>
      <c r="G36811" t="s">
        <v>126614</v>
      </c>
      <c r="H36811" t="s">
        <v>321</v>
      </c>
      <c r="I36811" t="s">
        <v>126614</v>
      </c>
      <c r="J36811" t="s">
        <v>322</v>
      </c>
      <c r="K36811" t="s">
        <v>126615</v>
      </c>
      <c r="L36811">
        <v>6370020</v>
      </c>
      <c r="N36811">
        <v>0</v>
      </c>
    </row>
    <row r="36812" spans="1:14" x14ac:dyDescent="0.35">
      <c r="A36812" s="8" t="s">
        <v>126618</v>
      </c>
      <c r="B36812">
        <v>26005</v>
      </c>
      <c r="C36812" t="s">
        <v>126616</v>
      </c>
      <c r="D36812">
        <v>23838.02</v>
      </c>
      <c r="E36812" t="s">
        <v>126617</v>
      </c>
      <c r="F36812" t="s">
        <v>319</v>
      </c>
      <c r="G36812" t="s">
        <v>126617</v>
      </c>
      <c r="H36812" t="s">
        <v>321</v>
      </c>
      <c r="I36812" t="s">
        <v>126617</v>
      </c>
      <c r="J36812" t="s">
        <v>322</v>
      </c>
      <c r="K36812" t="s">
        <v>126618</v>
      </c>
      <c r="L36812">
        <v>6531281</v>
      </c>
      <c r="N36812">
        <v>0</v>
      </c>
    </row>
    <row r="36813" spans="1:14" x14ac:dyDescent="0.35">
      <c r="A36813" s="8" t="s">
        <v>126620</v>
      </c>
      <c r="B36813">
        <v>11298</v>
      </c>
      <c r="C36813" t="s">
        <v>126619</v>
      </c>
      <c r="D36813">
        <v>23844.01</v>
      </c>
      <c r="E36813" t="s">
        <v>109334</v>
      </c>
      <c r="F36813" t="s">
        <v>174</v>
      </c>
      <c r="G36813" t="s">
        <v>109334</v>
      </c>
      <c r="H36813" t="s">
        <v>175</v>
      </c>
      <c r="I36813" t="s">
        <v>109334</v>
      </c>
      <c r="J36813" t="s">
        <v>176</v>
      </c>
      <c r="K36813" t="s">
        <v>126620</v>
      </c>
      <c r="L36813">
        <v>2346508</v>
      </c>
      <c r="M36813">
        <v>345838106</v>
      </c>
      <c r="N36813">
        <v>0</v>
      </c>
    </row>
    <row r="36814" spans="1:14" x14ac:dyDescent="0.35">
      <c r="A36814" s="8" t="s">
        <v>126622</v>
      </c>
      <c r="B36814">
        <v>11300</v>
      </c>
      <c r="C36814" t="s">
        <v>126621</v>
      </c>
      <c r="D36814">
        <v>23846.01</v>
      </c>
      <c r="E36814" t="s">
        <v>244</v>
      </c>
      <c r="F36814" t="s">
        <v>174</v>
      </c>
      <c r="G36814" t="s">
        <v>244</v>
      </c>
      <c r="H36814" t="s">
        <v>175</v>
      </c>
      <c r="I36814" t="s">
        <v>244</v>
      </c>
      <c r="J36814" t="s">
        <v>176</v>
      </c>
      <c r="K36814" t="s">
        <v>126622</v>
      </c>
      <c r="L36814">
        <v>2017213</v>
      </c>
      <c r="M36814">
        <v>18490102</v>
      </c>
      <c r="N36814">
        <v>0</v>
      </c>
    </row>
    <row r="36815" spans="1:14" x14ac:dyDescent="0.35">
      <c r="A36815" s="8" t="s">
        <v>126625</v>
      </c>
      <c r="B36815">
        <v>4868</v>
      </c>
      <c r="C36815" t="s">
        <v>126623</v>
      </c>
      <c r="D36815">
        <v>23848.01</v>
      </c>
      <c r="E36815" t="s">
        <v>126624</v>
      </c>
      <c r="F36815" t="s">
        <v>5497</v>
      </c>
      <c r="G36815" t="s">
        <v>126624</v>
      </c>
      <c r="H36815" t="s">
        <v>5499</v>
      </c>
      <c r="I36815" t="s">
        <v>126624</v>
      </c>
      <c r="J36815" t="s">
        <v>5500</v>
      </c>
      <c r="K36815" t="s">
        <v>126625</v>
      </c>
      <c r="L36815">
        <v>2361976</v>
      </c>
      <c r="N36815">
        <v>0</v>
      </c>
    </row>
    <row r="36816" spans="1:14" x14ac:dyDescent="0.35">
      <c r="A36816" s="8" t="s">
        <v>126628</v>
      </c>
      <c r="B36816">
        <v>25647</v>
      </c>
      <c r="C36816" t="s">
        <v>126626</v>
      </c>
      <c r="D36816">
        <v>23848.03</v>
      </c>
      <c r="E36816" t="s">
        <v>126627</v>
      </c>
      <c r="F36816" t="s">
        <v>174</v>
      </c>
      <c r="G36816" t="s">
        <v>126627</v>
      </c>
      <c r="H36816" t="s">
        <v>175</v>
      </c>
      <c r="I36816" t="s">
        <v>126627</v>
      </c>
      <c r="J36816" t="s">
        <v>176</v>
      </c>
      <c r="K36816" t="s">
        <v>126628</v>
      </c>
      <c r="L36816">
        <v>2634797</v>
      </c>
      <c r="M36816" t="s">
        <v>126629</v>
      </c>
      <c r="N36816">
        <v>0</v>
      </c>
    </row>
    <row r="36817" spans="1:14" x14ac:dyDescent="0.35">
      <c r="A36817" s="8" t="s">
        <v>126631</v>
      </c>
      <c r="B36817">
        <v>11314</v>
      </c>
      <c r="C36817" t="s">
        <v>126630</v>
      </c>
      <c r="D36817">
        <v>23862.01</v>
      </c>
      <c r="E36817" t="s">
        <v>454</v>
      </c>
      <c r="F36817" t="s">
        <v>319</v>
      </c>
      <c r="G36817" t="s">
        <v>454</v>
      </c>
      <c r="H36817" t="s">
        <v>321</v>
      </c>
      <c r="I36817" t="s">
        <v>454</v>
      </c>
      <c r="J36817" t="s">
        <v>322</v>
      </c>
      <c r="K36817" t="s">
        <v>126631</v>
      </c>
      <c r="L36817" t="s">
        <v>126632</v>
      </c>
      <c r="N36817">
        <v>0</v>
      </c>
    </row>
    <row r="36818" spans="1:14" x14ac:dyDescent="0.35">
      <c r="A36818" s="8" t="s">
        <v>126634</v>
      </c>
      <c r="B36818">
        <v>11328</v>
      </c>
      <c r="C36818" t="s">
        <v>126633</v>
      </c>
      <c r="D36818">
        <v>23876.01</v>
      </c>
      <c r="E36818" t="s">
        <v>5783</v>
      </c>
      <c r="F36818" t="s">
        <v>295</v>
      </c>
      <c r="G36818" t="s">
        <v>14387</v>
      </c>
      <c r="H36818" t="s">
        <v>297</v>
      </c>
      <c r="I36818" t="s">
        <v>14387</v>
      </c>
      <c r="J36818" t="s">
        <v>297</v>
      </c>
      <c r="K36818" t="s">
        <v>126634</v>
      </c>
      <c r="L36818">
        <v>4692146</v>
      </c>
      <c r="N36818">
        <v>0</v>
      </c>
    </row>
    <row r="36819" spans="1:14" x14ac:dyDescent="0.35">
      <c r="B36819">
        <v>80085</v>
      </c>
      <c r="C36819" t="s">
        <v>126635</v>
      </c>
      <c r="D36819">
        <v>23883.040000000001</v>
      </c>
      <c r="I36819" t="s">
        <v>248</v>
      </c>
      <c r="J36819" t="s">
        <v>249</v>
      </c>
      <c r="L36819" t="s">
        <v>250</v>
      </c>
      <c r="N36819">
        <v>0</v>
      </c>
    </row>
    <row r="36820" spans="1:14" x14ac:dyDescent="0.35">
      <c r="A36820" s="8" t="s">
        <v>126639</v>
      </c>
      <c r="B36820">
        <v>84176</v>
      </c>
      <c r="C36820" t="s">
        <v>126636</v>
      </c>
      <c r="D36820">
        <v>23888.04</v>
      </c>
      <c r="E36820" t="s">
        <v>126637</v>
      </c>
      <c r="F36820" t="s">
        <v>527</v>
      </c>
      <c r="G36820" t="s">
        <v>126638</v>
      </c>
      <c r="H36820" t="s">
        <v>529</v>
      </c>
      <c r="I36820" t="s">
        <v>126638</v>
      </c>
      <c r="J36820" t="s">
        <v>529</v>
      </c>
      <c r="K36820" t="s">
        <v>126639</v>
      </c>
      <c r="L36820" t="s">
        <v>126640</v>
      </c>
      <c r="N36820">
        <v>0</v>
      </c>
    </row>
    <row r="36821" spans="1:14" x14ac:dyDescent="0.35">
      <c r="B36821">
        <v>84177</v>
      </c>
      <c r="C36821" t="s">
        <v>126641</v>
      </c>
      <c r="D36821">
        <v>23888.05</v>
      </c>
      <c r="E36821">
        <f>--126390</f>
        <v>126390</v>
      </c>
      <c r="F36821" t="s">
        <v>527</v>
      </c>
      <c r="I36821" t="s">
        <v>248</v>
      </c>
      <c r="J36821" t="s">
        <v>249</v>
      </c>
      <c r="L36821" t="s">
        <v>250</v>
      </c>
      <c r="N36821">
        <v>0</v>
      </c>
    </row>
    <row r="36822" spans="1:14" x14ac:dyDescent="0.35">
      <c r="A36822" s="8" t="s">
        <v>126644</v>
      </c>
      <c r="B36822">
        <v>11367</v>
      </c>
      <c r="C36822" t="s">
        <v>126642</v>
      </c>
      <c r="D36822">
        <v>23915.01</v>
      </c>
      <c r="E36822" t="s">
        <v>126643</v>
      </c>
      <c r="F36822" t="s">
        <v>656</v>
      </c>
      <c r="G36822" t="s">
        <v>126643</v>
      </c>
      <c r="H36822" t="s">
        <v>658</v>
      </c>
      <c r="I36822" t="s">
        <v>126643</v>
      </c>
      <c r="J36822" t="s">
        <v>658</v>
      </c>
      <c r="K36822" t="s">
        <v>126644</v>
      </c>
      <c r="L36822">
        <v>22189</v>
      </c>
      <c r="N36822">
        <v>0</v>
      </c>
    </row>
    <row r="36823" spans="1:14" x14ac:dyDescent="0.35">
      <c r="A36823" s="8" t="s">
        <v>126646</v>
      </c>
      <c r="B36823">
        <v>11374</v>
      </c>
      <c r="C36823" t="s">
        <v>126645</v>
      </c>
      <c r="D36823">
        <v>23922.01</v>
      </c>
      <c r="E36823" t="s">
        <v>38479</v>
      </c>
      <c r="F36823" t="s">
        <v>656</v>
      </c>
      <c r="G36823" t="s">
        <v>38479</v>
      </c>
      <c r="H36823" t="s">
        <v>658</v>
      </c>
      <c r="I36823" t="s">
        <v>38479</v>
      </c>
      <c r="J36823" t="s">
        <v>658</v>
      </c>
      <c r="K36823" t="s">
        <v>126646</v>
      </c>
      <c r="L36823">
        <v>736015</v>
      </c>
      <c r="N36823">
        <v>0</v>
      </c>
    </row>
    <row r="36824" spans="1:14" x14ac:dyDescent="0.35">
      <c r="A36824" s="8" t="s">
        <v>126649</v>
      </c>
      <c r="B36824">
        <v>11384</v>
      </c>
      <c r="C36824" t="s">
        <v>126647</v>
      </c>
      <c r="D36824">
        <v>23932.01</v>
      </c>
      <c r="E36824" t="s">
        <v>126648</v>
      </c>
      <c r="F36824" t="s">
        <v>656</v>
      </c>
      <c r="G36824" t="s">
        <v>126648</v>
      </c>
      <c r="H36824" t="s">
        <v>658</v>
      </c>
      <c r="I36824" t="s">
        <v>126648</v>
      </c>
      <c r="J36824" t="s">
        <v>658</v>
      </c>
      <c r="K36824" t="s">
        <v>126649</v>
      </c>
      <c r="L36824">
        <v>505754</v>
      </c>
      <c r="N36824">
        <v>0</v>
      </c>
    </row>
    <row r="36825" spans="1:14" x14ac:dyDescent="0.35">
      <c r="A36825" s="8" t="s">
        <v>126652</v>
      </c>
      <c r="B36825">
        <v>11385</v>
      </c>
      <c r="C36825" t="s">
        <v>126650</v>
      </c>
      <c r="D36825">
        <v>23933.01</v>
      </c>
      <c r="E36825" t="s">
        <v>126651</v>
      </c>
      <c r="F36825" t="s">
        <v>656</v>
      </c>
      <c r="G36825" t="s">
        <v>126651</v>
      </c>
      <c r="H36825" t="s">
        <v>658</v>
      </c>
      <c r="I36825" t="s">
        <v>126651</v>
      </c>
      <c r="J36825" t="s">
        <v>658</v>
      </c>
      <c r="K36825" t="s">
        <v>126652</v>
      </c>
      <c r="L36825" t="s">
        <v>126653</v>
      </c>
      <c r="N36825">
        <v>0</v>
      </c>
    </row>
    <row r="36826" spans="1:14" x14ac:dyDescent="0.35">
      <c r="A36826" s="8" t="s">
        <v>126656</v>
      </c>
      <c r="B36826">
        <v>11391</v>
      </c>
      <c r="C36826" t="s">
        <v>126654</v>
      </c>
      <c r="D36826">
        <v>23939.01</v>
      </c>
      <c r="E36826" t="s">
        <v>126655</v>
      </c>
      <c r="F36826" t="s">
        <v>656</v>
      </c>
      <c r="G36826" t="s">
        <v>73223</v>
      </c>
      <c r="H36826" t="s">
        <v>658</v>
      </c>
      <c r="I36826" t="s">
        <v>73223</v>
      </c>
      <c r="J36826" t="s">
        <v>658</v>
      </c>
      <c r="K36826" t="s">
        <v>126656</v>
      </c>
      <c r="L36826" t="s">
        <v>126657</v>
      </c>
      <c r="N36826">
        <v>0</v>
      </c>
    </row>
    <row r="36827" spans="1:14" x14ac:dyDescent="0.35">
      <c r="B36827">
        <v>56727</v>
      </c>
      <c r="C36827" t="s">
        <v>126658</v>
      </c>
      <c r="D36827">
        <v>23939.02</v>
      </c>
      <c r="G36827" t="s">
        <v>124241</v>
      </c>
      <c r="H36827" t="s">
        <v>658</v>
      </c>
      <c r="I36827" t="s">
        <v>124241</v>
      </c>
      <c r="J36827" t="s">
        <v>658</v>
      </c>
      <c r="L36827" t="s">
        <v>250</v>
      </c>
      <c r="N36827">
        <v>0</v>
      </c>
    </row>
    <row r="36828" spans="1:14" x14ac:dyDescent="0.35">
      <c r="A36828" s="8" t="s">
        <v>126660</v>
      </c>
      <c r="B36828">
        <v>11399</v>
      </c>
      <c r="C36828" t="s">
        <v>126659</v>
      </c>
      <c r="D36828">
        <v>23947.01</v>
      </c>
      <c r="E36828" t="s">
        <v>12878</v>
      </c>
      <c r="F36828" t="s">
        <v>656</v>
      </c>
      <c r="G36828" t="s">
        <v>12878</v>
      </c>
      <c r="H36828" t="s">
        <v>658</v>
      </c>
      <c r="I36828" t="s">
        <v>12878</v>
      </c>
      <c r="J36828" t="s">
        <v>658</v>
      </c>
      <c r="K36828" t="s">
        <v>126660</v>
      </c>
      <c r="L36828" t="s">
        <v>126661</v>
      </c>
      <c r="N36828">
        <v>0</v>
      </c>
    </row>
    <row r="36829" spans="1:14" x14ac:dyDescent="0.35">
      <c r="A36829" s="8" t="s">
        <v>126664</v>
      </c>
      <c r="B36829">
        <v>11419</v>
      </c>
      <c r="C36829" t="s">
        <v>126662</v>
      </c>
      <c r="D36829">
        <v>23966.01</v>
      </c>
      <c r="E36829" t="s">
        <v>126663</v>
      </c>
      <c r="F36829" t="s">
        <v>2119</v>
      </c>
      <c r="G36829" t="s">
        <v>126663</v>
      </c>
      <c r="H36829" t="s">
        <v>2120</v>
      </c>
      <c r="I36829" t="s">
        <v>126663</v>
      </c>
      <c r="J36829" t="s">
        <v>2120</v>
      </c>
      <c r="K36829" t="s">
        <v>126664</v>
      </c>
      <c r="L36829">
        <v>5831216</v>
      </c>
      <c r="N36829">
        <v>0</v>
      </c>
    </row>
    <row r="36830" spans="1:14" x14ac:dyDescent="0.35">
      <c r="B36830">
        <v>72039</v>
      </c>
      <c r="C36830" t="s">
        <v>126665</v>
      </c>
      <c r="D36830">
        <v>23967.02</v>
      </c>
      <c r="I36830" t="s">
        <v>248</v>
      </c>
      <c r="J36830" t="s">
        <v>249</v>
      </c>
      <c r="L36830" t="s">
        <v>250</v>
      </c>
      <c r="N36830">
        <v>0</v>
      </c>
    </row>
    <row r="36831" spans="1:14" x14ac:dyDescent="0.35">
      <c r="A36831" s="8" t="s">
        <v>126668</v>
      </c>
      <c r="B36831">
        <v>11421</v>
      </c>
      <c r="C36831" t="s">
        <v>126666</v>
      </c>
      <c r="D36831">
        <v>23968.01</v>
      </c>
      <c r="E36831" t="s">
        <v>126667</v>
      </c>
      <c r="F36831" t="s">
        <v>2119</v>
      </c>
      <c r="G36831" t="s">
        <v>126667</v>
      </c>
      <c r="H36831" t="s">
        <v>2120</v>
      </c>
      <c r="I36831" t="s">
        <v>126667</v>
      </c>
      <c r="J36831" t="s">
        <v>2120</v>
      </c>
      <c r="K36831" t="s">
        <v>126668</v>
      </c>
      <c r="L36831">
        <v>5667165</v>
      </c>
      <c r="N36831">
        <v>0</v>
      </c>
    </row>
    <row r="36832" spans="1:14" x14ac:dyDescent="0.35">
      <c r="A36832" s="8" t="s">
        <v>126671</v>
      </c>
      <c r="B36832">
        <v>11425</v>
      </c>
      <c r="C36832" t="s">
        <v>126669</v>
      </c>
      <c r="D36832">
        <v>23972.01</v>
      </c>
      <c r="E36832" t="s">
        <v>126670</v>
      </c>
      <c r="F36832" t="s">
        <v>2119</v>
      </c>
      <c r="G36832" t="s">
        <v>126670</v>
      </c>
      <c r="H36832" t="s">
        <v>2120</v>
      </c>
      <c r="I36832" t="s">
        <v>126670</v>
      </c>
      <c r="J36832" t="s">
        <v>2120</v>
      </c>
      <c r="K36832" t="s">
        <v>126671</v>
      </c>
      <c r="L36832">
        <v>5343841</v>
      </c>
      <c r="N36832">
        <v>0</v>
      </c>
    </row>
    <row r="36833" spans="1:14" x14ac:dyDescent="0.35">
      <c r="B36833">
        <v>15911</v>
      </c>
      <c r="C36833" t="s">
        <v>126672</v>
      </c>
      <c r="D36833">
        <v>23972.02</v>
      </c>
      <c r="G36833" t="s">
        <v>126673</v>
      </c>
      <c r="H36833" t="s">
        <v>2120</v>
      </c>
      <c r="I36833" t="s">
        <v>126673</v>
      </c>
      <c r="J36833" t="s">
        <v>2120</v>
      </c>
      <c r="N36833">
        <v>0</v>
      </c>
    </row>
    <row r="36834" spans="1:14" x14ac:dyDescent="0.35">
      <c r="A36834" s="8" t="s">
        <v>126677</v>
      </c>
      <c r="B36834">
        <v>16021</v>
      </c>
      <c r="C36834" t="s">
        <v>126674</v>
      </c>
      <c r="D36834">
        <v>23977.03</v>
      </c>
      <c r="E36834" t="s">
        <v>126675</v>
      </c>
      <c r="F36834" t="s">
        <v>295</v>
      </c>
      <c r="G36834" t="s">
        <v>126676</v>
      </c>
      <c r="H36834" t="s">
        <v>297</v>
      </c>
      <c r="I36834" t="s">
        <v>126676</v>
      </c>
      <c r="J36834" t="s">
        <v>297</v>
      </c>
      <c r="K36834" t="s">
        <v>126677</v>
      </c>
      <c r="L36834">
        <v>5782284</v>
      </c>
      <c r="N36834">
        <v>0</v>
      </c>
    </row>
    <row r="36835" spans="1:14" x14ac:dyDescent="0.35">
      <c r="A36835" s="8" t="s">
        <v>126679</v>
      </c>
      <c r="B36835">
        <v>11433</v>
      </c>
      <c r="C36835" t="s">
        <v>126678</v>
      </c>
      <c r="D36835">
        <v>23979.01</v>
      </c>
      <c r="E36835" t="s">
        <v>35684</v>
      </c>
      <c r="F36835" t="s">
        <v>295</v>
      </c>
      <c r="G36835" t="s">
        <v>35684</v>
      </c>
      <c r="H36835" t="s">
        <v>297</v>
      </c>
      <c r="I36835" t="s">
        <v>35684</v>
      </c>
      <c r="J36835" t="s">
        <v>297</v>
      </c>
      <c r="K36835" t="s">
        <v>126679</v>
      </c>
      <c r="L36835" t="s">
        <v>126680</v>
      </c>
      <c r="N36835">
        <v>0</v>
      </c>
    </row>
    <row r="36836" spans="1:14" x14ac:dyDescent="0.35">
      <c r="A36836" s="8" t="s">
        <v>126683</v>
      </c>
      <c r="B36836">
        <v>11435</v>
      </c>
      <c r="C36836" t="s">
        <v>126681</v>
      </c>
      <c r="D36836">
        <v>23981.01</v>
      </c>
      <c r="E36836" t="s">
        <v>126682</v>
      </c>
      <c r="F36836" t="s">
        <v>295</v>
      </c>
      <c r="G36836" t="s">
        <v>4092</v>
      </c>
      <c r="H36836" t="s">
        <v>297</v>
      </c>
      <c r="I36836" t="s">
        <v>4092</v>
      </c>
      <c r="J36836" t="s">
        <v>297</v>
      </c>
      <c r="K36836" t="s">
        <v>126683</v>
      </c>
      <c r="L36836">
        <v>4902469</v>
      </c>
      <c r="N36836">
        <v>0</v>
      </c>
    </row>
    <row r="36837" spans="1:14" x14ac:dyDescent="0.35">
      <c r="B36837">
        <v>68442</v>
      </c>
      <c r="C36837" t="s">
        <v>126684</v>
      </c>
      <c r="D36837">
        <v>23981.02</v>
      </c>
      <c r="I36837" t="s">
        <v>248</v>
      </c>
      <c r="J36837" t="s">
        <v>249</v>
      </c>
      <c r="L36837" t="s">
        <v>250</v>
      </c>
      <c r="N36837">
        <v>0</v>
      </c>
    </row>
    <row r="36838" spans="1:14" x14ac:dyDescent="0.35">
      <c r="A36838" s="8" t="s">
        <v>126686</v>
      </c>
      <c r="B36838">
        <v>11442</v>
      </c>
      <c r="C36838" t="s">
        <v>126685</v>
      </c>
      <c r="D36838">
        <v>23988.01</v>
      </c>
      <c r="E36838" t="s">
        <v>126685</v>
      </c>
      <c r="F36838" t="s">
        <v>11324</v>
      </c>
      <c r="G36838" t="s">
        <v>126685</v>
      </c>
      <c r="H36838" t="s">
        <v>7743</v>
      </c>
      <c r="I36838" t="s">
        <v>126685</v>
      </c>
      <c r="J36838" t="s">
        <v>7743</v>
      </c>
      <c r="K36838" t="s">
        <v>126686</v>
      </c>
      <c r="L36838" t="s">
        <v>126687</v>
      </c>
      <c r="N36838">
        <v>0</v>
      </c>
    </row>
    <row r="36839" spans="1:14" x14ac:dyDescent="0.35">
      <c r="A36839" s="8" t="s">
        <v>126689</v>
      </c>
      <c r="B36839">
        <v>11443</v>
      </c>
      <c r="C36839" t="s">
        <v>126688</v>
      </c>
      <c r="D36839">
        <v>23989.01</v>
      </c>
      <c r="E36839" t="s">
        <v>92036</v>
      </c>
      <c r="F36839" t="s">
        <v>11324</v>
      </c>
      <c r="G36839" t="s">
        <v>92036</v>
      </c>
      <c r="H36839" t="s">
        <v>7743</v>
      </c>
      <c r="I36839" t="s">
        <v>92036</v>
      </c>
      <c r="J36839" t="s">
        <v>7743</v>
      </c>
      <c r="K36839" t="s">
        <v>126689</v>
      </c>
      <c r="L36839">
        <v>5968868</v>
      </c>
      <c r="N36839">
        <v>0</v>
      </c>
    </row>
    <row r="36840" spans="1:14" x14ac:dyDescent="0.35">
      <c r="A36840" s="8" t="s">
        <v>27301</v>
      </c>
      <c r="B36840">
        <v>78104</v>
      </c>
      <c r="C36840" t="s">
        <v>126690</v>
      </c>
      <c r="D36840">
        <v>23990.02</v>
      </c>
      <c r="E36840" t="s">
        <v>126691</v>
      </c>
      <c r="F36840" t="s">
        <v>289</v>
      </c>
      <c r="G36840" t="s">
        <v>126692</v>
      </c>
      <c r="H36840" t="s">
        <v>291</v>
      </c>
      <c r="I36840" t="s">
        <v>126692</v>
      </c>
      <c r="J36840" t="s">
        <v>292</v>
      </c>
      <c r="K36840" t="s">
        <v>27301</v>
      </c>
      <c r="L36840" t="s">
        <v>126693</v>
      </c>
      <c r="N36840">
        <v>0</v>
      </c>
    </row>
    <row r="36841" spans="1:14" x14ac:dyDescent="0.35">
      <c r="A36841" s="8" t="s">
        <v>126696</v>
      </c>
      <c r="B36841">
        <v>11446</v>
      </c>
      <c r="C36841" t="s">
        <v>126694</v>
      </c>
      <c r="D36841">
        <v>23992.01</v>
      </c>
      <c r="E36841" t="s">
        <v>126695</v>
      </c>
      <c r="F36841" t="s">
        <v>214</v>
      </c>
      <c r="G36841" t="s">
        <v>126695</v>
      </c>
      <c r="H36841" t="s">
        <v>216</v>
      </c>
      <c r="I36841" t="s">
        <v>126695</v>
      </c>
      <c r="J36841" t="s">
        <v>217</v>
      </c>
      <c r="K36841" t="s">
        <v>126696</v>
      </c>
      <c r="L36841">
        <v>5682577</v>
      </c>
      <c r="N36841">
        <v>0</v>
      </c>
    </row>
    <row r="36842" spans="1:14" x14ac:dyDescent="0.35">
      <c r="A36842" s="8" t="s">
        <v>126699</v>
      </c>
      <c r="B36842">
        <v>11458</v>
      </c>
      <c r="C36842" t="s">
        <v>126697</v>
      </c>
      <c r="D36842">
        <v>24004.01</v>
      </c>
      <c r="E36842" t="s">
        <v>126698</v>
      </c>
      <c r="F36842" t="s">
        <v>194</v>
      </c>
      <c r="G36842" t="s">
        <v>126698</v>
      </c>
      <c r="H36842" t="s">
        <v>196</v>
      </c>
      <c r="I36842" t="s">
        <v>126698</v>
      </c>
      <c r="J36842" t="s">
        <v>196</v>
      </c>
      <c r="K36842" t="s">
        <v>126699</v>
      </c>
      <c r="L36842">
        <v>5124819</v>
      </c>
      <c r="N36842">
        <v>0</v>
      </c>
    </row>
    <row r="36843" spans="1:14" x14ac:dyDescent="0.35">
      <c r="A36843" s="8" t="s">
        <v>126701</v>
      </c>
      <c r="B36843">
        <v>11461</v>
      </c>
      <c r="C36843" t="s">
        <v>126700</v>
      </c>
      <c r="D36843">
        <v>24007.01</v>
      </c>
      <c r="E36843" t="s">
        <v>60626</v>
      </c>
      <c r="F36843" t="s">
        <v>194</v>
      </c>
      <c r="G36843" t="s">
        <v>61704</v>
      </c>
      <c r="H36843" t="s">
        <v>196</v>
      </c>
      <c r="I36843" t="s">
        <v>61704</v>
      </c>
      <c r="J36843" t="s">
        <v>196</v>
      </c>
      <c r="K36843" t="s">
        <v>126701</v>
      </c>
      <c r="L36843" t="s">
        <v>126702</v>
      </c>
      <c r="N36843">
        <v>0</v>
      </c>
    </row>
    <row r="36844" spans="1:14" x14ac:dyDescent="0.35">
      <c r="A36844" s="8" t="s">
        <v>126706</v>
      </c>
      <c r="B36844">
        <v>11462</v>
      </c>
      <c r="C36844" t="s">
        <v>126703</v>
      </c>
      <c r="D36844">
        <v>24008.01</v>
      </c>
      <c r="E36844" t="s">
        <v>126704</v>
      </c>
      <c r="F36844" t="s">
        <v>180</v>
      </c>
      <c r="G36844" t="s">
        <v>126705</v>
      </c>
      <c r="H36844" t="s">
        <v>182</v>
      </c>
      <c r="I36844" t="s">
        <v>126705</v>
      </c>
      <c r="J36844" t="s">
        <v>182</v>
      </c>
      <c r="K36844" t="s">
        <v>126706</v>
      </c>
      <c r="L36844" t="s">
        <v>126707</v>
      </c>
      <c r="N36844">
        <v>0</v>
      </c>
    </row>
    <row r="36845" spans="1:14" x14ac:dyDescent="0.35">
      <c r="A36845" s="8" t="s">
        <v>126710</v>
      </c>
      <c r="B36845">
        <v>11464</v>
      </c>
      <c r="C36845" t="s">
        <v>126708</v>
      </c>
      <c r="D36845">
        <v>24010.01</v>
      </c>
      <c r="E36845" t="s">
        <v>126709</v>
      </c>
      <c r="F36845" t="s">
        <v>243</v>
      </c>
      <c r="G36845" t="s">
        <v>7787</v>
      </c>
      <c r="H36845" t="s">
        <v>245</v>
      </c>
      <c r="I36845" t="s">
        <v>7787</v>
      </c>
      <c r="J36845" t="s">
        <v>245</v>
      </c>
      <c r="K36845" t="s">
        <v>126710</v>
      </c>
      <c r="L36845">
        <v>5784536</v>
      </c>
      <c r="N36845">
        <v>0</v>
      </c>
    </row>
    <row r="36846" spans="1:14" x14ac:dyDescent="0.35">
      <c r="A36846" s="8" t="s">
        <v>126714</v>
      </c>
      <c r="B36846">
        <v>11466</v>
      </c>
      <c r="C36846" t="s">
        <v>126711</v>
      </c>
      <c r="D36846">
        <v>24012.01</v>
      </c>
      <c r="E36846" t="s">
        <v>126712</v>
      </c>
      <c r="F36846" t="s">
        <v>243</v>
      </c>
      <c r="G36846" t="s">
        <v>126713</v>
      </c>
      <c r="H36846" t="s">
        <v>245</v>
      </c>
      <c r="I36846" t="s">
        <v>126713</v>
      </c>
      <c r="J36846" t="s">
        <v>245</v>
      </c>
      <c r="K36846" t="s">
        <v>126714</v>
      </c>
      <c r="L36846">
        <v>7131947</v>
      </c>
      <c r="N36846">
        <v>0</v>
      </c>
    </row>
    <row r="36847" spans="1:14" x14ac:dyDescent="0.35">
      <c r="A36847" s="8" t="s">
        <v>126717</v>
      </c>
      <c r="B36847">
        <v>11475</v>
      </c>
      <c r="C36847" t="s">
        <v>126715</v>
      </c>
      <c r="D36847">
        <v>24021.01</v>
      </c>
      <c r="E36847" t="s">
        <v>126716</v>
      </c>
      <c r="F36847" t="s">
        <v>527</v>
      </c>
      <c r="G36847" t="s">
        <v>126716</v>
      </c>
      <c r="H36847" t="s">
        <v>529</v>
      </c>
      <c r="I36847" t="s">
        <v>126716</v>
      </c>
      <c r="J36847" t="s">
        <v>529</v>
      </c>
      <c r="K36847" t="s">
        <v>126717</v>
      </c>
      <c r="L36847" t="s">
        <v>126718</v>
      </c>
      <c r="N36847">
        <v>0</v>
      </c>
    </row>
    <row r="36848" spans="1:14" x14ac:dyDescent="0.35">
      <c r="A36848" s="8" t="s">
        <v>126722</v>
      </c>
      <c r="B36848">
        <v>11477</v>
      </c>
      <c r="C36848" t="s">
        <v>126719</v>
      </c>
      <c r="D36848">
        <v>24023.01</v>
      </c>
      <c r="E36848" t="s">
        <v>126720</v>
      </c>
      <c r="F36848" t="s">
        <v>527</v>
      </c>
      <c r="G36848" t="s">
        <v>126721</v>
      </c>
      <c r="H36848" t="s">
        <v>529</v>
      </c>
      <c r="I36848" t="s">
        <v>126721</v>
      </c>
      <c r="J36848" t="s">
        <v>529</v>
      </c>
      <c r="K36848" t="s">
        <v>126722</v>
      </c>
      <c r="L36848">
        <v>5081709</v>
      </c>
      <c r="N36848">
        <v>0</v>
      </c>
    </row>
    <row r="36849" spans="1:14" x14ac:dyDescent="0.35">
      <c r="A36849" s="8" t="s">
        <v>126726</v>
      </c>
      <c r="B36849">
        <v>12858</v>
      </c>
      <c r="C36849" t="s">
        <v>126723</v>
      </c>
      <c r="D36849">
        <v>24023.02</v>
      </c>
      <c r="E36849" t="s">
        <v>126724</v>
      </c>
      <c r="F36849" t="s">
        <v>527</v>
      </c>
      <c r="G36849" t="s">
        <v>126725</v>
      </c>
      <c r="H36849" t="s">
        <v>529</v>
      </c>
      <c r="I36849" t="s">
        <v>126725</v>
      </c>
      <c r="J36849" t="s">
        <v>529</v>
      </c>
      <c r="K36849" t="s">
        <v>126726</v>
      </c>
      <c r="L36849">
        <v>5482379</v>
      </c>
      <c r="N36849">
        <v>0</v>
      </c>
    </row>
    <row r="36850" spans="1:14" x14ac:dyDescent="0.35">
      <c r="A36850" s="8" t="s">
        <v>126730</v>
      </c>
      <c r="B36850">
        <v>11480</v>
      </c>
      <c r="C36850" t="s">
        <v>126727</v>
      </c>
      <c r="D36850">
        <v>24026.01</v>
      </c>
      <c r="E36850" t="s">
        <v>126728</v>
      </c>
      <c r="F36850" t="s">
        <v>527</v>
      </c>
      <c r="G36850" t="s">
        <v>126729</v>
      </c>
      <c r="H36850" t="s">
        <v>529</v>
      </c>
      <c r="I36850" t="s">
        <v>126729</v>
      </c>
      <c r="J36850" t="s">
        <v>529</v>
      </c>
      <c r="K36850" t="s">
        <v>126730</v>
      </c>
      <c r="L36850">
        <v>7103645</v>
      </c>
      <c r="N36850">
        <v>0</v>
      </c>
    </row>
    <row r="36851" spans="1:14" x14ac:dyDescent="0.35">
      <c r="B36851">
        <v>15936</v>
      </c>
      <c r="C36851" t="s">
        <v>126731</v>
      </c>
      <c r="D36851">
        <v>24026.02</v>
      </c>
      <c r="G36851" t="s">
        <v>1114</v>
      </c>
      <c r="H36851" t="s">
        <v>1114</v>
      </c>
      <c r="I36851" t="s">
        <v>1114</v>
      </c>
      <c r="J36851" t="s">
        <v>1114</v>
      </c>
      <c r="N36851">
        <v>0</v>
      </c>
    </row>
    <row r="36852" spans="1:14" x14ac:dyDescent="0.35">
      <c r="A36852" s="8" t="s">
        <v>126735</v>
      </c>
      <c r="B36852">
        <v>11485</v>
      </c>
      <c r="C36852" t="s">
        <v>126732</v>
      </c>
      <c r="D36852">
        <v>24031.01</v>
      </c>
      <c r="E36852" t="s">
        <v>126733</v>
      </c>
      <c r="F36852" t="s">
        <v>256</v>
      </c>
      <c r="G36852" t="s">
        <v>126734</v>
      </c>
      <c r="H36852" t="s">
        <v>258</v>
      </c>
      <c r="I36852" t="s">
        <v>126734</v>
      </c>
      <c r="J36852" t="s">
        <v>259</v>
      </c>
      <c r="K36852" t="s">
        <v>126735</v>
      </c>
      <c r="L36852">
        <v>5713499</v>
      </c>
      <c r="N36852">
        <v>0</v>
      </c>
    </row>
    <row r="36853" spans="1:14" x14ac:dyDescent="0.35">
      <c r="A36853" s="8" t="s">
        <v>126739</v>
      </c>
      <c r="B36853">
        <v>11486</v>
      </c>
      <c r="C36853" t="s">
        <v>126736</v>
      </c>
      <c r="D36853">
        <v>24032.01</v>
      </c>
      <c r="E36853" t="s">
        <v>126737</v>
      </c>
      <c r="F36853" t="s">
        <v>256</v>
      </c>
      <c r="G36853" t="s">
        <v>126738</v>
      </c>
      <c r="H36853" t="s">
        <v>258</v>
      </c>
      <c r="I36853" t="s">
        <v>126738</v>
      </c>
      <c r="J36853" t="s">
        <v>259</v>
      </c>
      <c r="K36853" t="s">
        <v>126739</v>
      </c>
      <c r="L36853" t="s">
        <v>126740</v>
      </c>
      <c r="N36853">
        <v>0</v>
      </c>
    </row>
    <row r="36854" spans="1:14" x14ac:dyDescent="0.35">
      <c r="A36854" s="8" t="s">
        <v>126744</v>
      </c>
      <c r="B36854">
        <v>11487</v>
      </c>
      <c r="C36854" t="s">
        <v>126741</v>
      </c>
      <c r="D36854">
        <v>24033.01</v>
      </c>
      <c r="E36854" t="s">
        <v>126742</v>
      </c>
      <c r="F36854" t="s">
        <v>256</v>
      </c>
      <c r="G36854" t="s">
        <v>126743</v>
      </c>
      <c r="H36854" t="s">
        <v>258</v>
      </c>
      <c r="I36854" t="s">
        <v>126743</v>
      </c>
      <c r="J36854" t="s">
        <v>259</v>
      </c>
      <c r="K36854" t="s">
        <v>126744</v>
      </c>
      <c r="L36854">
        <v>4912316</v>
      </c>
      <c r="N36854">
        <v>0</v>
      </c>
    </row>
    <row r="36855" spans="1:14" x14ac:dyDescent="0.35">
      <c r="A36855" s="8" t="s">
        <v>126748</v>
      </c>
      <c r="B36855">
        <v>11494</v>
      </c>
      <c r="C36855" t="s">
        <v>126745</v>
      </c>
      <c r="D36855">
        <v>24040.01</v>
      </c>
      <c r="E36855" t="s">
        <v>126746</v>
      </c>
      <c r="F36855" t="s">
        <v>256</v>
      </c>
      <c r="G36855" t="s">
        <v>126747</v>
      </c>
      <c r="H36855" t="s">
        <v>258</v>
      </c>
      <c r="I36855" t="s">
        <v>126747</v>
      </c>
      <c r="J36855" t="s">
        <v>259</v>
      </c>
      <c r="K36855" t="s">
        <v>126748</v>
      </c>
      <c r="L36855" t="s">
        <v>126749</v>
      </c>
      <c r="N36855">
        <v>0</v>
      </c>
    </row>
    <row r="36856" spans="1:14" x14ac:dyDescent="0.35">
      <c r="A36856" s="8" t="s">
        <v>126752</v>
      </c>
      <c r="B36856">
        <v>11496</v>
      </c>
      <c r="C36856" t="s">
        <v>126750</v>
      </c>
      <c r="D36856">
        <v>24042.01</v>
      </c>
      <c r="E36856" t="s">
        <v>126751</v>
      </c>
      <c r="F36856" t="s">
        <v>1659</v>
      </c>
      <c r="G36856" t="s">
        <v>113108</v>
      </c>
      <c r="H36856" t="s">
        <v>1638</v>
      </c>
      <c r="I36856" t="s">
        <v>113108</v>
      </c>
      <c r="J36856" t="s">
        <v>259</v>
      </c>
      <c r="K36856" t="s">
        <v>126752</v>
      </c>
      <c r="L36856">
        <v>5722086</v>
      </c>
      <c r="N36856">
        <v>0</v>
      </c>
    </row>
    <row r="36857" spans="1:14" x14ac:dyDescent="0.35">
      <c r="A36857" s="8" t="s">
        <v>126756</v>
      </c>
      <c r="B36857">
        <v>11500</v>
      </c>
      <c r="C36857" t="s">
        <v>126753</v>
      </c>
      <c r="D36857">
        <v>24046.01</v>
      </c>
      <c r="E36857" t="s">
        <v>126754</v>
      </c>
      <c r="F36857" t="s">
        <v>256</v>
      </c>
      <c r="G36857" t="s">
        <v>126755</v>
      </c>
      <c r="H36857" t="s">
        <v>258</v>
      </c>
      <c r="I36857" t="s">
        <v>126755</v>
      </c>
      <c r="J36857" t="s">
        <v>259</v>
      </c>
      <c r="K36857" t="s">
        <v>126756</v>
      </c>
      <c r="L36857">
        <v>5811928</v>
      </c>
      <c r="N36857">
        <v>0</v>
      </c>
    </row>
    <row r="36858" spans="1:14" x14ac:dyDescent="0.35">
      <c r="A36858" s="8" t="s">
        <v>126759</v>
      </c>
      <c r="B36858">
        <v>11508</v>
      </c>
      <c r="C36858" t="s">
        <v>126757</v>
      </c>
      <c r="D36858">
        <v>24054.01</v>
      </c>
      <c r="E36858" t="s">
        <v>126758</v>
      </c>
      <c r="F36858" t="s">
        <v>256</v>
      </c>
      <c r="G36858" t="s">
        <v>126757</v>
      </c>
      <c r="H36858" t="s">
        <v>258</v>
      </c>
      <c r="I36858" t="s">
        <v>126757</v>
      </c>
      <c r="J36858" t="s">
        <v>259</v>
      </c>
      <c r="K36858" t="s">
        <v>126759</v>
      </c>
      <c r="L36858">
        <v>5774344</v>
      </c>
      <c r="N36858">
        <v>0</v>
      </c>
    </row>
    <row r="36859" spans="1:14" x14ac:dyDescent="0.35">
      <c r="A36859" s="8" t="s">
        <v>126762</v>
      </c>
      <c r="B36859">
        <v>11509</v>
      </c>
      <c r="C36859" t="s">
        <v>126760</v>
      </c>
      <c r="D36859">
        <v>24055.01</v>
      </c>
      <c r="E36859" t="s">
        <v>126761</v>
      </c>
      <c r="F36859" t="s">
        <v>256</v>
      </c>
      <c r="G36859" t="s">
        <v>60465</v>
      </c>
      <c r="H36859" t="s">
        <v>258</v>
      </c>
      <c r="I36859" t="s">
        <v>60465</v>
      </c>
      <c r="J36859" t="s">
        <v>259</v>
      </c>
      <c r="K36859" t="s">
        <v>126762</v>
      </c>
      <c r="L36859" t="s">
        <v>126763</v>
      </c>
      <c r="N36859">
        <v>0</v>
      </c>
    </row>
    <row r="36860" spans="1:14" x14ac:dyDescent="0.35">
      <c r="B36860">
        <v>85807</v>
      </c>
      <c r="C36860" t="s">
        <v>126764</v>
      </c>
      <c r="D36860">
        <v>24064.02</v>
      </c>
      <c r="E36860">
        <f>--127960</f>
        <v>127960</v>
      </c>
      <c r="F36860" t="s">
        <v>256</v>
      </c>
      <c r="I36860" t="s">
        <v>57186</v>
      </c>
      <c r="J36860" t="s">
        <v>249</v>
      </c>
      <c r="L36860" t="s">
        <v>250</v>
      </c>
      <c r="N36860">
        <v>0</v>
      </c>
    </row>
    <row r="36861" spans="1:14" x14ac:dyDescent="0.35">
      <c r="A36861" s="8" t="s">
        <v>126768</v>
      </c>
      <c r="B36861">
        <v>11519</v>
      </c>
      <c r="C36861" t="s">
        <v>126765</v>
      </c>
      <c r="D36861">
        <v>24065.01</v>
      </c>
      <c r="E36861" t="s">
        <v>126766</v>
      </c>
      <c r="F36861" t="s">
        <v>256</v>
      </c>
      <c r="G36861" t="s">
        <v>126767</v>
      </c>
      <c r="H36861" t="s">
        <v>258</v>
      </c>
      <c r="I36861" t="s">
        <v>126767</v>
      </c>
      <c r="J36861" t="s">
        <v>259</v>
      </c>
      <c r="K36861" t="s">
        <v>126768</v>
      </c>
      <c r="L36861" t="s">
        <v>126769</v>
      </c>
      <c r="N36861">
        <v>0</v>
      </c>
    </row>
    <row r="36862" spans="1:14" x14ac:dyDescent="0.35">
      <c r="A36862" s="8" t="s">
        <v>96842</v>
      </c>
      <c r="B36862">
        <v>11522</v>
      </c>
      <c r="C36862" t="s">
        <v>126770</v>
      </c>
      <c r="D36862">
        <v>24068.01</v>
      </c>
      <c r="E36862" t="s">
        <v>96840</v>
      </c>
      <c r="F36862" t="s">
        <v>256</v>
      </c>
      <c r="G36862" t="s">
        <v>96841</v>
      </c>
      <c r="H36862" t="s">
        <v>258</v>
      </c>
      <c r="I36862" t="s">
        <v>96841</v>
      </c>
      <c r="J36862" t="s">
        <v>259</v>
      </c>
      <c r="K36862" t="s">
        <v>96842</v>
      </c>
      <c r="L36862">
        <v>5623822</v>
      </c>
      <c r="N36862">
        <v>0</v>
      </c>
    </row>
    <row r="36863" spans="1:14" x14ac:dyDescent="0.35">
      <c r="A36863" s="8" t="s">
        <v>126774</v>
      </c>
      <c r="B36863">
        <v>11527</v>
      </c>
      <c r="C36863" t="s">
        <v>126771</v>
      </c>
      <c r="D36863">
        <v>24073.01</v>
      </c>
      <c r="E36863" t="s">
        <v>126772</v>
      </c>
      <c r="F36863" t="s">
        <v>256</v>
      </c>
      <c r="G36863" t="s">
        <v>126773</v>
      </c>
      <c r="H36863" t="s">
        <v>258</v>
      </c>
      <c r="I36863" t="s">
        <v>126773</v>
      </c>
      <c r="J36863" t="s">
        <v>259</v>
      </c>
      <c r="K36863" t="s">
        <v>126774</v>
      </c>
      <c r="L36863">
        <v>7701674</v>
      </c>
      <c r="N36863">
        <v>0</v>
      </c>
    </row>
    <row r="36864" spans="1:14" x14ac:dyDescent="0.35">
      <c r="A36864" s="8" t="s">
        <v>126778</v>
      </c>
      <c r="B36864">
        <v>11541</v>
      </c>
      <c r="C36864" t="s">
        <v>126775</v>
      </c>
      <c r="D36864">
        <v>24084.01</v>
      </c>
      <c r="E36864" t="s">
        <v>126776</v>
      </c>
      <c r="F36864" t="s">
        <v>1659</v>
      </c>
      <c r="G36864" t="s">
        <v>126777</v>
      </c>
      <c r="H36864" t="s">
        <v>25414</v>
      </c>
      <c r="I36864" t="s">
        <v>126777</v>
      </c>
      <c r="J36864" t="s">
        <v>259</v>
      </c>
      <c r="K36864" t="s">
        <v>126778</v>
      </c>
      <c r="L36864">
        <v>5610705</v>
      </c>
      <c r="N36864">
        <v>0</v>
      </c>
    </row>
    <row r="36865" spans="1:14" x14ac:dyDescent="0.35">
      <c r="A36865" s="8" t="s">
        <v>126782</v>
      </c>
      <c r="B36865">
        <v>11545</v>
      </c>
      <c r="C36865" t="s">
        <v>126779</v>
      </c>
      <c r="D36865">
        <v>24088.01</v>
      </c>
      <c r="E36865" t="s">
        <v>126780</v>
      </c>
      <c r="F36865" t="s">
        <v>256</v>
      </c>
      <c r="G36865" t="s">
        <v>126781</v>
      </c>
      <c r="H36865" t="s">
        <v>258</v>
      </c>
      <c r="I36865" t="s">
        <v>126781</v>
      </c>
      <c r="J36865" t="s">
        <v>259</v>
      </c>
      <c r="K36865" t="s">
        <v>126782</v>
      </c>
      <c r="L36865">
        <v>5893335</v>
      </c>
      <c r="N36865">
        <v>0</v>
      </c>
    </row>
    <row r="36866" spans="1:14" x14ac:dyDescent="0.35">
      <c r="A36866" s="8" t="s">
        <v>126784</v>
      </c>
      <c r="B36866">
        <v>11550</v>
      </c>
      <c r="C36866" t="s">
        <v>126783</v>
      </c>
      <c r="D36866">
        <v>24093.01</v>
      </c>
      <c r="E36866" t="s">
        <v>112652</v>
      </c>
      <c r="F36866" t="s">
        <v>656</v>
      </c>
      <c r="G36866" t="s">
        <v>112652</v>
      </c>
      <c r="H36866" t="s">
        <v>658</v>
      </c>
      <c r="I36866" t="s">
        <v>112652</v>
      </c>
      <c r="J36866" t="s">
        <v>658</v>
      </c>
      <c r="K36866" t="s">
        <v>126784</v>
      </c>
      <c r="L36866" t="s">
        <v>126785</v>
      </c>
      <c r="N36866">
        <v>0</v>
      </c>
    </row>
    <row r="36867" spans="1:14" x14ac:dyDescent="0.35">
      <c r="A36867" s="8" t="s">
        <v>126786</v>
      </c>
      <c r="B36867">
        <v>11551</v>
      </c>
      <c r="C36867" t="s">
        <v>94396</v>
      </c>
      <c r="D36867">
        <v>24094.01</v>
      </c>
      <c r="E36867" t="s">
        <v>36942</v>
      </c>
      <c r="F36867" t="s">
        <v>656</v>
      </c>
      <c r="G36867" t="s">
        <v>36942</v>
      </c>
      <c r="H36867" t="s">
        <v>658</v>
      </c>
      <c r="I36867" t="s">
        <v>36942</v>
      </c>
      <c r="J36867" t="s">
        <v>658</v>
      </c>
      <c r="K36867" t="s">
        <v>126786</v>
      </c>
      <c r="L36867">
        <v>667278</v>
      </c>
      <c r="N36867">
        <v>0</v>
      </c>
    </row>
    <row r="36868" spans="1:14" x14ac:dyDescent="0.35">
      <c r="A36868" s="8" t="s">
        <v>126788</v>
      </c>
      <c r="B36868">
        <v>11553</v>
      </c>
      <c r="C36868" t="s">
        <v>126787</v>
      </c>
      <c r="D36868">
        <v>24096.01</v>
      </c>
      <c r="E36868" t="s">
        <v>99749</v>
      </c>
      <c r="F36868" t="s">
        <v>656</v>
      </c>
      <c r="G36868" t="s">
        <v>99749</v>
      </c>
      <c r="H36868" t="s">
        <v>658</v>
      </c>
      <c r="I36868" t="s">
        <v>99749</v>
      </c>
      <c r="J36868" t="s">
        <v>658</v>
      </c>
      <c r="K36868" t="s">
        <v>126788</v>
      </c>
      <c r="L36868" t="s">
        <v>126789</v>
      </c>
      <c r="N36868">
        <v>0</v>
      </c>
    </row>
    <row r="36869" spans="1:14" x14ac:dyDescent="0.35">
      <c r="A36869" s="8" t="s">
        <v>126792</v>
      </c>
      <c r="B36869">
        <v>11558</v>
      </c>
      <c r="C36869" t="s">
        <v>126790</v>
      </c>
      <c r="D36869">
        <v>24101.01</v>
      </c>
      <c r="E36869" t="s">
        <v>126791</v>
      </c>
      <c r="F36869" t="s">
        <v>214</v>
      </c>
      <c r="G36869" t="s">
        <v>126791</v>
      </c>
      <c r="H36869" t="s">
        <v>216</v>
      </c>
      <c r="I36869" t="s">
        <v>126791</v>
      </c>
      <c r="J36869" t="s">
        <v>217</v>
      </c>
      <c r="K36869" t="s">
        <v>126792</v>
      </c>
      <c r="L36869">
        <v>7121670</v>
      </c>
      <c r="N36869">
        <v>0</v>
      </c>
    </row>
    <row r="36870" spans="1:14" x14ac:dyDescent="0.35">
      <c r="A36870" s="8" t="s">
        <v>126795</v>
      </c>
      <c r="B36870">
        <v>11560</v>
      </c>
      <c r="C36870" t="s">
        <v>126793</v>
      </c>
      <c r="D36870">
        <v>24103.01</v>
      </c>
      <c r="E36870" t="s">
        <v>126794</v>
      </c>
      <c r="F36870" t="s">
        <v>214</v>
      </c>
      <c r="G36870" t="s">
        <v>126794</v>
      </c>
      <c r="H36870" t="s">
        <v>216</v>
      </c>
      <c r="I36870" t="s">
        <v>126794</v>
      </c>
      <c r="J36870" t="s">
        <v>217</v>
      </c>
      <c r="K36870" t="s">
        <v>126795</v>
      </c>
      <c r="L36870">
        <v>7126341</v>
      </c>
      <c r="N36870">
        <v>0</v>
      </c>
    </row>
    <row r="36871" spans="1:14" x14ac:dyDescent="0.35">
      <c r="A36871" s="8" t="s">
        <v>126798</v>
      </c>
      <c r="B36871">
        <v>11561</v>
      </c>
      <c r="C36871" t="s">
        <v>126796</v>
      </c>
      <c r="D36871">
        <v>24104.01</v>
      </c>
      <c r="E36871" t="s">
        <v>126797</v>
      </c>
      <c r="F36871" t="s">
        <v>214</v>
      </c>
      <c r="G36871" t="s">
        <v>126797</v>
      </c>
      <c r="H36871" t="s">
        <v>216</v>
      </c>
      <c r="I36871" t="s">
        <v>126797</v>
      </c>
      <c r="J36871" t="s">
        <v>217</v>
      </c>
      <c r="K36871" t="s">
        <v>126798</v>
      </c>
      <c r="L36871">
        <v>5064744</v>
      </c>
      <c r="N36871">
        <v>0</v>
      </c>
    </row>
    <row r="36872" spans="1:14" x14ac:dyDescent="0.35">
      <c r="A36872" s="8" t="s">
        <v>126802</v>
      </c>
      <c r="B36872">
        <v>11564</v>
      </c>
      <c r="C36872" t="s">
        <v>126799</v>
      </c>
      <c r="D36872">
        <v>24106.01</v>
      </c>
      <c r="E36872" t="s">
        <v>126800</v>
      </c>
      <c r="F36872" t="s">
        <v>256</v>
      </c>
      <c r="G36872" t="s">
        <v>126801</v>
      </c>
      <c r="H36872" t="s">
        <v>258</v>
      </c>
      <c r="I36872" t="s">
        <v>126801</v>
      </c>
      <c r="J36872" t="s">
        <v>259</v>
      </c>
      <c r="K36872" t="s">
        <v>126802</v>
      </c>
      <c r="L36872">
        <v>5335075</v>
      </c>
      <c r="N36872">
        <v>0</v>
      </c>
    </row>
    <row r="36873" spans="1:14" x14ac:dyDescent="0.35">
      <c r="A36873" s="8" t="s">
        <v>126805</v>
      </c>
      <c r="B36873">
        <v>11568</v>
      </c>
      <c r="C36873" t="s">
        <v>126803</v>
      </c>
      <c r="D36873">
        <v>24109.01</v>
      </c>
      <c r="E36873" t="s">
        <v>100914</v>
      </c>
      <c r="F36873" t="s">
        <v>214</v>
      </c>
      <c r="G36873" t="s">
        <v>126804</v>
      </c>
      <c r="H36873" t="s">
        <v>216</v>
      </c>
      <c r="I36873" t="s">
        <v>126804</v>
      </c>
      <c r="J36873" t="s">
        <v>217</v>
      </c>
      <c r="K36873" t="s">
        <v>126805</v>
      </c>
      <c r="L36873">
        <v>4356646</v>
      </c>
      <c r="N36873">
        <v>0</v>
      </c>
    </row>
    <row r="36874" spans="1:14" x14ac:dyDescent="0.35">
      <c r="A36874" s="8" t="s">
        <v>126807</v>
      </c>
      <c r="B36874">
        <v>49288</v>
      </c>
      <c r="C36874" t="s">
        <v>126806</v>
      </c>
      <c r="D36874">
        <v>24109.02</v>
      </c>
      <c r="E36874" t="s">
        <v>79882</v>
      </c>
      <c r="F36874" t="s">
        <v>174</v>
      </c>
      <c r="G36874" t="s">
        <v>79882</v>
      </c>
      <c r="H36874" t="s">
        <v>175</v>
      </c>
      <c r="I36874" t="s">
        <v>79882</v>
      </c>
      <c r="J36874" t="s">
        <v>176</v>
      </c>
      <c r="K36874" t="s">
        <v>126807</v>
      </c>
      <c r="L36874">
        <v>2674986</v>
      </c>
      <c r="M36874" t="s">
        <v>126808</v>
      </c>
      <c r="N36874">
        <v>0</v>
      </c>
    </row>
    <row r="36875" spans="1:14" x14ac:dyDescent="0.35">
      <c r="A36875" s="8" t="s">
        <v>126811</v>
      </c>
      <c r="B36875">
        <v>11583</v>
      </c>
      <c r="C36875" t="s">
        <v>126809</v>
      </c>
      <c r="D36875">
        <v>24125.01</v>
      </c>
      <c r="E36875" t="s">
        <v>126810</v>
      </c>
      <c r="F36875" t="s">
        <v>174</v>
      </c>
      <c r="G36875" t="s">
        <v>126810</v>
      </c>
      <c r="H36875" t="s">
        <v>175</v>
      </c>
      <c r="I36875" t="s">
        <v>126810</v>
      </c>
      <c r="J36875" t="s">
        <v>176</v>
      </c>
      <c r="K36875" t="s">
        <v>126811</v>
      </c>
      <c r="L36875">
        <v>2343662</v>
      </c>
      <c r="M36875">
        <v>576206106</v>
      </c>
      <c r="N36875">
        <v>0</v>
      </c>
    </row>
    <row r="36876" spans="1:14" x14ac:dyDescent="0.35">
      <c r="A36876" s="8" t="s">
        <v>126814</v>
      </c>
      <c r="B36876">
        <v>11585</v>
      </c>
      <c r="C36876" t="s">
        <v>126812</v>
      </c>
      <c r="D36876">
        <v>24128.01</v>
      </c>
      <c r="E36876" t="s">
        <v>80910</v>
      </c>
      <c r="F36876" t="s">
        <v>656</v>
      </c>
      <c r="G36876" t="s">
        <v>126813</v>
      </c>
      <c r="H36876" t="s">
        <v>658</v>
      </c>
      <c r="I36876" t="s">
        <v>126813</v>
      </c>
      <c r="J36876" t="s">
        <v>658</v>
      </c>
      <c r="K36876" t="s">
        <v>126814</v>
      </c>
      <c r="L36876">
        <v>118271</v>
      </c>
      <c r="N36876">
        <v>0</v>
      </c>
    </row>
    <row r="36877" spans="1:14" x14ac:dyDescent="0.35">
      <c r="A36877" s="8" t="s">
        <v>126817</v>
      </c>
      <c r="B36877">
        <v>3286</v>
      </c>
      <c r="C36877" t="s">
        <v>126815</v>
      </c>
      <c r="D36877">
        <v>24130.01</v>
      </c>
      <c r="E36877" t="s">
        <v>126816</v>
      </c>
      <c r="F36877" t="s">
        <v>174</v>
      </c>
      <c r="G36877" t="s">
        <v>126816</v>
      </c>
      <c r="H36877" t="s">
        <v>175</v>
      </c>
      <c r="I36877" t="s">
        <v>126816</v>
      </c>
      <c r="J36877" t="s">
        <v>176</v>
      </c>
      <c r="K36877" t="s">
        <v>126817</v>
      </c>
      <c r="L36877" t="s">
        <v>126818</v>
      </c>
      <c r="M36877">
        <v>887317303</v>
      </c>
      <c r="N36877">
        <v>0</v>
      </c>
    </row>
    <row r="36878" spans="1:14" x14ac:dyDescent="0.35">
      <c r="B36878">
        <v>15597</v>
      </c>
      <c r="C36878" t="s">
        <v>126819</v>
      </c>
      <c r="D36878">
        <v>24130.02</v>
      </c>
      <c r="G36878" t="s">
        <v>1114</v>
      </c>
      <c r="H36878" t="s">
        <v>1114</v>
      </c>
      <c r="I36878" t="s">
        <v>1114</v>
      </c>
      <c r="J36878" t="s">
        <v>1114</v>
      </c>
      <c r="N36878">
        <v>0</v>
      </c>
    </row>
    <row r="36879" spans="1:14" x14ac:dyDescent="0.35">
      <c r="A36879" s="8" t="s">
        <v>126823</v>
      </c>
      <c r="B36879">
        <v>11588</v>
      </c>
      <c r="C36879" t="s">
        <v>126820</v>
      </c>
      <c r="D36879">
        <v>24132.01</v>
      </c>
      <c r="E36879" t="s">
        <v>126821</v>
      </c>
      <c r="F36879" t="s">
        <v>319</v>
      </c>
      <c r="G36879" t="s">
        <v>126822</v>
      </c>
      <c r="H36879" t="s">
        <v>321</v>
      </c>
      <c r="I36879" t="s">
        <v>126822</v>
      </c>
      <c r="J36879" t="s">
        <v>322</v>
      </c>
      <c r="K36879" t="s">
        <v>126823</v>
      </c>
      <c r="L36879">
        <v>6277916</v>
      </c>
      <c r="N36879">
        <v>0</v>
      </c>
    </row>
    <row r="36880" spans="1:14" x14ac:dyDescent="0.35">
      <c r="A36880" s="8" t="s">
        <v>126825</v>
      </c>
      <c r="B36880">
        <v>55389</v>
      </c>
      <c r="C36880" t="s">
        <v>126824</v>
      </c>
      <c r="D36880">
        <v>24135.02</v>
      </c>
      <c r="E36880" t="s">
        <v>55168</v>
      </c>
      <c r="F36880" t="s">
        <v>2185</v>
      </c>
      <c r="G36880" t="s">
        <v>55168</v>
      </c>
      <c r="H36880" t="s">
        <v>2186</v>
      </c>
      <c r="I36880" t="s">
        <v>55168</v>
      </c>
      <c r="J36880" t="s">
        <v>176</v>
      </c>
      <c r="K36880" t="s">
        <v>126825</v>
      </c>
      <c r="L36880">
        <v>2641775</v>
      </c>
      <c r="M36880">
        <v>685563504</v>
      </c>
      <c r="N36880">
        <v>0</v>
      </c>
    </row>
    <row r="36881" spans="1:14" x14ac:dyDescent="0.35">
      <c r="A36881" s="8" t="s">
        <v>27576</v>
      </c>
      <c r="B36881">
        <v>85022</v>
      </c>
      <c r="C36881" t="s">
        <v>126826</v>
      </c>
      <c r="D36881">
        <v>24139.02</v>
      </c>
      <c r="E36881">
        <v>388</v>
      </c>
      <c r="F36881" t="s">
        <v>346</v>
      </c>
      <c r="G36881" t="s">
        <v>126827</v>
      </c>
      <c r="H36881" t="s">
        <v>348</v>
      </c>
      <c r="I36881" t="s">
        <v>126827</v>
      </c>
      <c r="J36881" t="s">
        <v>217</v>
      </c>
      <c r="K36881" t="s">
        <v>27576</v>
      </c>
      <c r="L36881" t="s">
        <v>126828</v>
      </c>
      <c r="N36881">
        <v>0</v>
      </c>
    </row>
    <row r="36882" spans="1:14" x14ac:dyDescent="0.35">
      <c r="A36882" s="8" t="s">
        <v>126831</v>
      </c>
      <c r="B36882">
        <v>11598</v>
      </c>
      <c r="C36882" t="s">
        <v>126829</v>
      </c>
      <c r="D36882">
        <v>24142.01</v>
      </c>
      <c r="E36882" t="s">
        <v>126830</v>
      </c>
      <c r="F36882" t="s">
        <v>321</v>
      </c>
      <c r="G36882" t="s">
        <v>17394</v>
      </c>
      <c r="H36882" t="s">
        <v>6304</v>
      </c>
      <c r="I36882" t="s">
        <v>17394</v>
      </c>
      <c r="J36882" t="s">
        <v>6304</v>
      </c>
      <c r="K36882" t="s">
        <v>126831</v>
      </c>
      <c r="L36882">
        <v>7028599</v>
      </c>
      <c r="N36882">
        <v>0</v>
      </c>
    </row>
    <row r="36883" spans="1:14" x14ac:dyDescent="0.35">
      <c r="A36883" s="8" t="s">
        <v>126833</v>
      </c>
      <c r="B36883">
        <v>25693</v>
      </c>
      <c r="C36883" t="s">
        <v>126832</v>
      </c>
      <c r="D36883">
        <v>24149.02</v>
      </c>
      <c r="E36883" t="s">
        <v>57678</v>
      </c>
      <c r="F36883" t="s">
        <v>174</v>
      </c>
      <c r="G36883" t="s">
        <v>57678</v>
      </c>
      <c r="H36883" t="s">
        <v>175</v>
      </c>
      <c r="I36883" t="s">
        <v>57678</v>
      </c>
      <c r="J36883" t="s">
        <v>176</v>
      </c>
      <c r="K36883" t="s">
        <v>126833</v>
      </c>
      <c r="L36883">
        <v>2494764</v>
      </c>
      <c r="M36883">
        <v>126132109</v>
      </c>
      <c r="N36883">
        <v>0</v>
      </c>
    </row>
    <row r="36884" spans="1:14" x14ac:dyDescent="0.35">
      <c r="A36884" s="8" t="s">
        <v>126835</v>
      </c>
      <c r="B36884">
        <v>11609</v>
      </c>
      <c r="C36884" t="s">
        <v>126834</v>
      </c>
      <c r="D36884">
        <v>24154.01</v>
      </c>
      <c r="E36884" t="s">
        <v>53077</v>
      </c>
      <c r="F36884" t="s">
        <v>273</v>
      </c>
      <c r="G36884" t="s">
        <v>53077</v>
      </c>
      <c r="H36884" t="s">
        <v>274</v>
      </c>
      <c r="I36884" t="s">
        <v>53077</v>
      </c>
      <c r="J36884" t="s">
        <v>275</v>
      </c>
      <c r="K36884" t="s">
        <v>126835</v>
      </c>
      <c r="L36884">
        <v>2623836</v>
      </c>
      <c r="M36884">
        <v>448055103</v>
      </c>
      <c r="N36884">
        <v>0</v>
      </c>
    </row>
    <row r="36885" spans="1:14" x14ac:dyDescent="0.35">
      <c r="A36885" s="8" t="s">
        <v>126838</v>
      </c>
      <c r="B36885">
        <v>11626</v>
      </c>
      <c r="C36885" t="s">
        <v>126836</v>
      </c>
      <c r="D36885">
        <v>24171.01</v>
      </c>
      <c r="E36885" t="s">
        <v>126837</v>
      </c>
      <c r="F36885" t="s">
        <v>226</v>
      </c>
      <c r="G36885" t="s">
        <v>126837</v>
      </c>
      <c r="H36885" t="s">
        <v>228</v>
      </c>
      <c r="I36885" t="s">
        <v>126837</v>
      </c>
      <c r="J36885" t="s">
        <v>176</v>
      </c>
      <c r="K36885" t="s">
        <v>126838</v>
      </c>
      <c r="L36885">
        <v>2128762</v>
      </c>
      <c r="M36885" t="s">
        <v>126839</v>
      </c>
      <c r="N36885">
        <v>0</v>
      </c>
    </row>
    <row r="36886" spans="1:14" x14ac:dyDescent="0.35">
      <c r="A36886" s="8" t="s">
        <v>126842</v>
      </c>
      <c r="B36886">
        <v>11630</v>
      </c>
      <c r="C36886" t="s">
        <v>126840</v>
      </c>
      <c r="D36886">
        <v>24175.01</v>
      </c>
      <c r="E36886" t="s">
        <v>126841</v>
      </c>
      <c r="F36886" t="s">
        <v>226</v>
      </c>
      <c r="G36886" t="s">
        <v>126841</v>
      </c>
      <c r="H36886" t="s">
        <v>228</v>
      </c>
      <c r="I36886" t="s">
        <v>126841</v>
      </c>
      <c r="J36886" t="s">
        <v>176</v>
      </c>
      <c r="K36886" t="s">
        <v>126842</v>
      </c>
      <c r="L36886">
        <v>2422174</v>
      </c>
      <c r="M36886">
        <v>111621306</v>
      </c>
      <c r="N36886">
        <v>0</v>
      </c>
    </row>
    <row r="36887" spans="1:14" x14ac:dyDescent="0.35">
      <c r="A36887" s="8" t="s">
        <v>126844</v>
      </c>
      <c r="B36887">
        <v>11637</v>
      </c>
      <c r="C36887" t="s">
        <v>126843</v>
      </c>
      <c r="D36887">
        <v>24181.01</v>
      </c>
      <c r="E36887" t="s">
        <v>94851</v>
      </c>
      <c r="F36887" t="s">
        <v>174</v>
      </c>
      <c r="G36887" t="s">
        <v>94851</v>
      </c>
      <c r="H36887" t="s">
        <v>175</v>
      </c>
      <c r="I36887" t="s">
        <v>94851</v>
      </c>
      <c r="J36887" t="s">
        <v>176</v>
      </c>
      <c r="K36887" t="s">
        <v>126844</v>
      </c>
      <c r="L36887">
        <v>2284761</v>
      </c>
      <c r="M36887">
        <v>212485106</v>
      </c>
      <c r="N36887">
        <v>0</v>
      </c>
    </row>
    <row r="36888" spans="1:14" x14ac:dyDescent="0.35">
      <c r="A36888" s="8" t="s">
        <v>126847</v>
      </c>
      <c r="B36888">
        <v>11640</v>
      </c>
      <c r="C36888" t="s">
        <v>126845</v>
      </c>
      <c r="D36888">
        <v>24184.01</v>
      </c>
      <c r="E36888" t="s">
        <v>126846</v>
      </c>
      <c r="F36888" t="s">
        <v>174</v>
      </c>
      <c r="G36888" t="s">
        <v>126846</v>
      </c>
      <c r="H36888" t="s">
        <v>175</v>
      </c>
      <c r="I36888" t="s">
        <v>126846</v>
      </c>
      <c r="J36888" t="s">
        <v>176</v>
      </c>
      <c r="K36888" t="s">
        <v>126847</v>
      </c>
      <c r="L36888">
        <v>2282947</v>
      </c>
      <c r="M36888">
        <v>233326107</v>
      </c>
      <c r="N36888">
        <v>0</v>
      </c>
    </row>
    <row r="36889" spans="1:14" x14ac:dyDescent="0.35">
      <c r="A36889" s="8" t="s">
        <v>126850</v>
      </c>
      <c r="B36889">
        <v>11650</v>
      </c>
      <c r="C36889" t="s">
        <v>126848</v>
      </c>
      <c r="D36889">
        <v>24194.01</v>
      </c>
      <c r="E36889" t="s">
        <v>126849</v>
      </c>
      <c r="F36889" t="s">
        <v>226</v>
      </c>
      <c r="G36889" t="s">
        <v>126849</v>
      </c>
      <c r="H36889" t="s">
        <v>228</v>
      </c>
      <c r="I36889" t="s">
        <v>126849</v>
      </c>
      <c r="J36889" t="s">
        <v>176</v>
      </c>
      <c r="K36889" t="s">
        <v>126850</v>
      </c>
      <c r="L36889">
        <v>2717320</v>
      </c>
      <c r="M36889">
        <v>747277101</v>
      </c>
      <c r="N36889">
        <v>0</v>
      </c>
    </row>
    <row r="36890" spans="1:14" x14ac:dyDescent="0.35">
      <c r="A36890" s="8" t="s">
        <v>126852</v>
      </c>
      <c r="B36890">
        <v>11667</v>
      </c>
      <c r="C36890" t="s">
        <v>126851</v>
      </c>
      <c r="D36890">
        <v>24209.01</v>
      </c>
      <c r="E36890" t="s">
        <v>25766</v>
      </c>
      <c r="F36890" t="s">
        <v>174</v>
      </c>
      <c r="G36890" t="s">
        <v>25766</v>
      </c>
      <c r="H36890" t="s">
        <v>175</v>
      </c>
      <c r="I36890" t="s">
        <v>25766</v>
      </c>
      <c r="J36890" t="s">
        <v>176</v>
      </c>
      <c r="K36890" t="s">
        <v>126852</v>
      </c>
      <c r="L36890" t="s">
        <v>126853</v>
      </c>
      <c r="M36890" t="s">
        <v>126854</v>
      </c>
      <c r="N36890">
        <v>0</v>
      </c>
    </row>
    <row r="36891" spans="1:14" x14ac:dyDescent="0.35">
      <c r="A36891" s="8" t="s">
        <v>126856</v>
      </c>
      <c r="B36891">
        <v>11669</v>
      </c>
      <c r="C36891" t="s">
        <v>126855</v>
      </c>
      <c r="D36891">
        <v>24211.01</v>
      </c>
      <c r="E36891" t="s">
        <v>29246</v>
      </c>
      <c r="F36891" t="s">
        <v>174</v>
      </c>
      <c r="G36891" t="s">
        <v>29246</v>
      </c>
      <c r="H36891" t="s">
        <v>175</v>
      </c>
      <c r="I36891" t="s">
        <v>29246</v>
      </c>
      <c r="J36891" t="s">
        <v>176</v>
      </c>
      <c r="K36891" t="s">
        <v>126856</v>
      </c>
      <c r="L36891">
        <v>2767381</v>
      </c>
      <c r="M36891">
        <v>790849103</v>
      </c>
      <c r="N36891">
        <v>0</v>
      </c>
    </row>
    <row r="36892" spans="1:14" x14ac:dyDescent="0.35">
      <c r="A36892" s="8" t="s">
        <v>126859</v>
      </c>
      <c r="B36892">
        <v>11670</v>
      </c>
      <c r="C36892" t="s">
        <v>126857</v>
      </c>
      <c r="D36892">
        <v>24212.01</v>
      </c>
      <c r="E36892" t="s">
        <v>126858</v>
      </c>
      <c r="F36892" t="s">
        <v>174</v>
      </c>
      <c r="G36892" t="s">
        <v>126858</v>
      </c>
      <c r="H36892" t="s">
        <v>175</v>
      </c>
      <c r="I36892" t="s">
        <v>126858</v>
      </c>
      <c r="J36892" t="s">
        <v>176</v>
      </c>
      <c r="K36892" t="s">
        <v>126859</v>
      </c>
      <c r="L36892">
        <v>2892045</v>
      </c>
      <c r="M36892">
        <v>611742107</v>
      </c>
      <c r="N36892">
        <v>0</v>
      </c>
    </row>
    <row r="36893" spans="1:14" x14ac:dyDescent="0.35">
      <c r="B36893">
        <v>15799</v>
      </c>
      <c r="C36893" t="s">
        <v>126860</v>
      </c>
      <c r="D36893">
        <v>24212.02</v>
      </c>
      <c r="G36893" t="s">
        <v>126861</v>
      </c>
      <c r="H36893" t="s">
        <v>176</v>
      </c>
      <c r="I36893" t="s">
        <v>126861</v>
      </c>
      <c r="J36893" t="s">
        <v>175</v>
      </c>
      <c r="N36893">
        <v>0</v>
      </c>
    </row>
    <row r="36894" spans="1:14" x14ac:dyDescent="0.35">
      <c r="A36894" s="8" t="s">
        <v>126864</v>
      </c>
      <c r="B36894">
        <v>11677</v>
      </c>
      <c r="C36894" t="s">
        <v>126862</v>
      </c>
      <c r="D36894">
        <v>24218.01</v>
      </c>
      <c r="E36894" t="s">
        <v>126863</v>
      </c>
      <c r="F36894" t="s">
        <v>3226</v>
      </c>
      <c r="G36894" t="s">
        <v>126863</v>
      </c>
      <c r="H36894" t="s">
        <v>3227</v>
      </c>
      <c r="I36894" t="s">
        <v>126863</v>
      </c>
      <c r="J36894" t="s">
        <v>3227</v>
      </c>
      <c r="K36894" t="s">
        <v>126864</v>
      </c>
      <c r="L36894">
        <v>5266045</v>
      </c>
      <c r="N36894">
        <v>0</v>
      </c>
    </row>
    <row r="36895" spans="1:14" x14ac:dyDescent="0.35">
      <c r="A36895" s="8" t="s">
        <v>126868</v>
      </c>
      <c r="B36895">
        <v>62551</v>
      </c>
      <c r="C36895" t="s">
        <v>126865</v>
      </c>
      <c r="D36895">
        <v>24220.02</v>
      </c>
      <c r="E36895" t="s">
        <v>126866</v>
      </c>
      <c r="F36895" t="s">
        <v>174</v>
      </c>
      <c r="G36895" t="s">
        <v>126867</v>
      </c>
      <c r="H36895" t="s">
        <v>175</v>
      </c>
      <c r="I36895" t="s">
        <v>126867</v>
      </c>
      <c r="J36895" t="s">
        <v>176</v>
      </c>
      <c r="K36895" t="s">
        <v>126868</v>
      </c>
      <c r="L36895" t="s">
        <v>126869</v>
      </c>
      <c r="M36895" t="s">
        <v>126870</v>
      </c>
      <c r="N36895">
        <v>0</v>
      </c>
    </row>
    <row r="36896" spans="1:14" x14ac:dyDescent="0.35">
      <c r="A36896" s="8" t="s">
        <v>126874</v>
      </c>
      <c r="B36896">
        <v>11705</v>
      </c>
      <c r="C36896" t="s">
        <v>126871</v>
      </c>
      <c r="D36896">
        <v>24246.01</v>
      </c>
      <c r="E36896" t="s">
        <v>126872</v>
      </c>
      <c r="F36896" t="s">
        <v>527</v>
      </c>
      <c r="G36896" t="s">
        <v>126873</v>
      </c>
      <c r="H36896" t="s">
        <v>529</v>
      </c>
      <c r="I36896" t="s">
        <v>126873</v>
      </c>
      <c r="J36896" t="s">
        <v>529</v>
      </c>
      <c r="K36896" t="s">
        <v>126874</v>
      </c>
      <c r="L36896">
        <v>4426862</v>
      </c>
      <c r="N36896">
        <v>0</v>
      </c>
    </row>
    <row r="36897" spans="1:14" x14ac:dyDescent="0.35">
      <c r="B36897">
        <v>15932</v>
      </c>
      <c r="C36897" t="s">
        <v>126875</v>
      </c>
      <c r="D36897">
        <v>24246.02</v>
      </c>
      <c r="G36897" t="s">
        <v>1114</v>
      </c>
      <c r="H36897" t="s">
        <v>1114</v>
      </c>
      <c r="I36897" t="s">
        <v>1114</v>
      </c>
      <c r="J36897" t="s">
        <v>1114</v>
      </c>
      <c r="N36897">
        <v>0</v>
      </c>
    </row>
    <row r="36898" spans="1:14" x14ac:dyDescent="0.35">
      <c r="A36898" s="8" t="s">
        <v>126878</v>
      </c>
      <c r="B36898">
        <v>11709</v>
      </c>
      <c r="C36898" t="s">
        <v>126876</v>
      </c>
      <c r="D36898">
        <v>24250.01</v>
      </c>
      <c r="E36898" t="s">
        <v>126877</v>
      </c>
      <c r="F36898" t="s">
        <v>5789</v>
      </c>
      <c r="G36898" t="s">
        <v>126876</v>
      </c>
      <c r="H36898" t="s">
        <v>5791</v>
      </c>
      <c r="I36898" t="s">
        <v>126876</v>
      </c>
      <c r="J36898" t="s">
        <v>5792</v>
      </c>
      <c r="K36898" t="s">
        <v>126878</v>
      </c>
      <c r="L36898" t="s">
        <v>126879</v>
      </c>
      <c r="N36898">
        <v>0</v>
      </c>
    </row>
    <row r="36899" spans="1:14" x14ac:dyDescent="0.35">
      <c r="A36899" s="8" t="s">
        <v>126881</v>
      </c>
      <c r="B36899">
        <v>11711</v>
      </c>
      <c r="C36899" t="s">
        <v>126880</v>
      </c>
      <c r="D36899">
        <v>24252.01</v>
      </c>
      <c r="E36899" t="s">
        <v>848</v>
      </c>
      <c r="F36899" t="s">
        <v>319</v>
      </c>
      <c r="G36899" t="s">
        <v>848</v>
      </c>
      <c r="H36899" t="s">
        <v>321</v>
      </c>
      <c r="I36899" t="s">
        <v>848</v>
      </c>
      <c r="J36899" t="s">
        <v>322</v>
      </c>
      <c r="K36899" t="s">
        <v>126881</v>
      </c>
      <c r="L36899">
        <v>6836403</v>
      </c>
      <c r="N36899">
        <v>0</v>
      </c>
    </row>
    <row r="36900" spans="1:14" x14ac:dyDescent="0.35">
      <c r="A36900" s="8" t="s">
        <v>126884</v>
      </c>
      <c r="B36900">
        <v>11717</v>
      </c>
      <c r="C36900" t="s">
        <v>126882</v>
      </c>
      <c r="D36900">
        <v>24258.01</v>
      </c>
      <c r="E36900" t="s">
        <v>126883</v>
      </c>
      <c r="F36900" t="s">
        <v>5791</v>
      </c>
      <c r="G36900" t="s">
        <v>126883</v>
      </c>
      <c r="H36900" t="s">
        <v>5817</v>
      </c>
      <c r="I36900" t="s">
        <v>126883</v>
      </c>
      <c r="J36900" t="s">
        <v>5817</v>
      </c>
      <c r="K36900" t="s">
        <v>126884</v>
      </c>
      <c r="L36900" t="s">
        <v>126885</v>
      </c>
      <c r="N36900">
        <v>0</v>
      </c>
    </row>
    <row r="36901" spans="1:14" x14ac:dyDescent="0.35">
      <c r="A36901" s="8" t="s">
        <v>126889</v>
      </c>
      <c r="B36901">
        <v>11722</v>
      </c>
      <c r="C36901" t="s">
        <v>126886</v>
      </c>
      <c r="D36901">
        <v>24263.01</v>
      </c>
      <c r="E36901" t="s">
        <v>126887</v>
      </c>
      <c r="F36901" t="s">
        <v>194</v>
      </c>
      <c r="G36901" t="s">
        <v>126888</v>
      </c>
      <c r="H36901" t="s">
        <v>196</v>
      </c>
      <c r="I36901" t="s">
        <v>126888</v>
      </c>
      <c r="J36901" t="s">
        <v>196</v>
      </c>
      <c r="K36901" t="s">
        <v>126889</v>
      </c>
      <c r="L36901">
        <v>5955279</v>
      </c>
      <c r="N36901">
        <v>0</v>
      </c>
    </row>
    <row r="36902" spans="1:14" x14ac:dyDescent="0.35">
      <c r="A36902" s="8" t="s">
        <v>126893</v>
      </c>
      <c r="B36902">
        <v>25847</v>
      </c>
      <c r="C36902" t="s">
        <v>126890</v>
      </c>
      <c r="D36902">
        <v>24286.02</v>
      </c>
      <c r="E36902" t="s">
        <v>126891</v>
      </c>
      <c r="F36902" t="s">
        <v>656</v>
      </c>
      <c r="G36902" t="s">
        <v>126892</v>
      </c>
      <c r="H36902" t="s">
        <v>9210</v>
      </c>
      <c r="I36902" t="s">
        <v>126892</v>
      </c>
      <c r="J36902" t="s">
        <v>9210</v>
      </c>
      <c r="K36902" t="s">
        <v>126893</v>
      </c>
      <c r="L36902">
        <v>5125243</v>
      </c>
      <c r="M36902">
        <v>536759301</v>
      </c>
      <c r="N36902">
        <v>0</v>
      </c>
    </row>
    <row r="36903" spans="1:14" x14ac:dyDescent="0.35">
      <c r="A36903" s="8" t="s">
        <v>126896</v>
      </c>
      <c r="B36903">
        <v>11766</v>
      </c>
      <c r="C36903" t="s">
        <v>126894</v>
      </c>
      <c r="D36903">
        <v>24305.01</v>
      </c>
      <c r="E36903" t="s">
        <v>126895</v>
      </c>
      <c r="F36903" t="s">
        <v>4616</v>
      </c>
      <c r="G36903" t="s">
        <v>126895</v>
      </c>
      <c r="H36903" t="s">
        <v>5418</v>
      </c>
      <c r="I36903" t="s">
        <v>126895</v>
      </c>
      <c r="J36903" t="s">
        <v>5418</v>
      </c>
      <c r="K36903" t="s">
        <v>126896</v>
      </c>
      <c r="L36903">
        <v>6309240</v>
      </c>
      <c r="N36903">
        <v>0</v>
      </c>
    </row>
    <row r="36904" spans="1:14" x14ac:dyDescent="0.35">
      <c r="A36904" s="8" t="s">
        <v>126898</v>
      </c>
      <c r="B36904">
        <v>25729</v>
      </c>
      <c r="C36904" t="s">
        <v>126897</v>
      </c>
      <c r="D36904">
        <v>24305.02</v>
      </c>
      <c r="E36904" t="s">
        <v>126895</v>
      </c>
      <c r="F36904" t="s">
        <v>174</v>
      </c>
      <c r="G36904" t="s">
        <v>126895</v>
      </c>
      <c r="H36904" t="s">
        <v>175</v>
      </c>
      <c r="I36904" t="s">
        <v>126895</v>
      </c>
      <c r="J36904" t="s">
        <v>176</v>
      </c>
      <c r="K36904" t="s">
        <v>126898</v>
      </c>
      <c r="L36904" t="s">
        <v>126899</v>
      </c>
      <c r="M36904" t="s">
        <v>126900</v>
      </c>
      <c r="N36904">
        <v>0</v>
      </c>
    </row>
    <row r="36905" spans="1:14" x14ac:dyDescent="0.35">
      <c r="A36905" s="8" t="s">
        <v>27969</v>
      </c>
      <c r="B36905">
        <v>44726</v>
      </c>
      <c r="C36905" t="s">
        <v>126901</v>
      </c>
      <c r="D36905">
        <v>24309.02</v>
      </c>
      <c r="E36905" t="s">
        <v>27968</v>
      </c>
      <c r="F36905" t="s">
        <v>4616</v>
      </c>
      <c r="G36905" t="s">
        <v>27968</v>
      </c>
      <c r="H36905" t="s">
        <v>5418</v>
      </c>
      <c r="I36905" t="s">
        <v>27968</v>
      </c>
      <c r="J36905" t="s">
        <v>5418</v>
      </c>
      <c r="K36905" t="s">
        <v>27969</v>
      </c>
      <c r="L36905" t="s">
        <v>126902</v>
      </c>
      <c r="N36905">
        <v>0</v>
      </c>
    </row>
    <row r="36906" spans="1:14" x14ac:dyDescent="0.35">
      <c r="A36906" s="8" t="s">
        <v>126905</v>
      </c>
      <c r="B36906">
        <v>11774</v>
      </c>
      <c r="C36906" t="s">
        <v>126903</v>
      </c>
      <c r="D36906">
        <v>24313.01</v>
      </c>
      <c r="E36906" t="s">
        <v>126904</v>
      </c>
      <c r="F36906" t="s">
        <v>4616</v>
      </c>
      <c r="G36906" t="s">
        <v>126904</v>
      </c>
      <c r="H36906" t="s">
        <v>5418</v>
      </c>
      <c r="I36906" t="s">
        <v>126904</v>
      </c>
      <c r="J36906" t="s">
        <v>5418</v>
      </c>
      <c r="K36906" t="s">
        <v>126905</v>
      </c>
      <c r="L36906">
        <v>6694850</v>
      </c>
      <c r="N36906">
        <v>0</v>
      </c>
    </row>
    <row r="36907" spans="1:14" x14ac:dyDescent="0.35">
      <c r="A36907" s="8" t="s">
        <v>87110</v>
      </c>
      <c r="B36907">
        <v>11788</v>
      </c>
      <c r="C36907" t="s">
        <v>126906</v>
      </c>
      <c r="D36907">
        <v>24325.01</v>
      </c>
      <c r="E36907" t="s">
        <v>126907</v>
      </c>
      <c r="F36907" t="s">
        <v>6143</v>
      </c>
      <c r="G36907" t="s">
        <v>126908</v>
      </c>
      <c r="H36907" t="s">
        <v>9666</v>
      </c>
      <c r="I36907" t="s">
        <v>126908</v>
      </c>
      <c r="J36907" t="s">
        <v>9666</v>
      </c>
      <c r="K36907" t="s">
        <v>87110</v>
      </c>
      <c r="L36907">
        <v>7153639</v>
      </c>
      <c r="N36907">
        <v>0</v>
      </c>
    </row>
    <row r="36908" spans="1:14" x14ac:dyDescent="0.35">
      <c r="A36908" s="8" t="s">
        <v>126910</v>
      </c>
      <c r="B36908">
        <v>11789</v>
      </c>
      <c r="C36908" t="s">
        <v>126909</v>
      </c>
      <c r="D36908">
        <v>24326.01</v>
      </c>
      <c r="E36908" t="s">
        <v>35753</v>
      </c>
      <c r="F36908" t="s">
        <v>174</v>
      </c>
      <c r="G36908" t="s">
        <v>35753</v>
      </c>
      <c r="H36908" t="s">
        <v>175</v>
      </c>
      <c r="I36908" t="s">
        <v>35753</v>
      </c>
      <c r="J36908" t="s">
        <v>176</v>
      </c>
      <c r="K36908" t="s">
        <v>126910</v>
      </c>
      <c r="L36908">
        <v>2767228</v>
      </c>
      <c r="M36908">
        <v>774341101</v>
      </c>
      <c r="N36908">
        <v>0</v>
      </c>
    </row>
    <row r="36909" spans="1:14" x14ac:dyDescent="0.35">
      <c r="A36909" s="8" t="s">
        <v>126912</v>
      </c>
      <c r="B36909">
        <v>11804</v>
      </c>
      <c r="C36909" t="s">
        <v>126911</v>
      </c>
      <c r="D36909">
        <v>24341.01</v>
      </c>
      <c r="E36909" t="s">
        <v>11952</v>
      </c>
      <c r="F36909" t="s">
        <v>214</v>
      </c>
      <c r="G36909" t="s">
        <v>11952</v>
      </c>
      <c r="H36909" t="s">
        <v>216</v>
      </c>
      <c r="I36909" t="s">
        <v>11952</v>
      </c>
      <c r="J36909" t="s">
        <v>217</v>
      </c>
      <c r="K36909" t="s">
        <v>126912</v>
      </c>
      <c r="L36909">
        <v>4149545</v>
      </c>
      <c r="N36909">
        <v>0</v>
      </c>
    </row>
    <row r="36910" spans="1:14" x14ac:dyDescent="0.35">
      <c r="B36910">
        <v>15881</v>
      </c>
      <c r="C36910" t="s">
        <v>126913</v>
      </c>
      <c r="D36910">
        <v>24341.02</v>
      </c>
      <c r="G36910" t="s">
        <v>126914</v>
      </c>
      <c r="H36910" t="s">
        <v>217</v>
      </c>
      <c r="I36910" t="s">
        <v>126914</v>
      </c>
      <c r="J36910" t="s">
        <v>217</v>
      </c>
      <c r="N36910">
        <v>0</v>
      </c>
    </row>
    <row r="36911" spans="1:14" x14ac:dyDescent="0.35">
      <c r="A36911" s="8" t="s">
        <v>126917</v>
      </c>
      <c r="B36911">
        <v>11808</v>
      </c>
      <c r="C36911" t="s">
        <v>126915</v>
      </c>
      <c r="D36911">
        <v>24345.01</v>
      </c>
      <c r="E36911" t="s">
        <v>33753</v>
      </c>
      <c r="F36911" t="s">
        <v>256</v>
      </c>
      <c r="G36911" t="s">
        <v>126916</v>
      </c>
      <c r="H36911" t="s">
        <v>258</v>
      </c>
      <c r="I36911" t="s">
        <v>126916</v>
      </c>
      <c r="J36911" t="s">
        <v>259</v>
      </c>
      <c r="K36911" t="s">
        <v>126917</v>
      </c>
      <c r="L36911">
        <v>5689846</v>
      </c>
      <c r="N36911">
        <v>0</v>
      </c>
    </row>
    <row r="36912" spans="1:14" x14ac:dyDescent="0.35">
      <c r="B36912">
        <v>18175</v>
      </c>
      <c r="C36912" t="s">
        <v>126918</v>
      </c>
      <c r="D36912">
        <v>24361.03</v>
      </c>
      <c r="N36912">
        <v>0</v>
      </c>
    </row>
    <row r="36913" spans="1:14" x14ac:dyDescent="0.35">
      <c r="B36913">
        <v>18176</v>
      </c>
      <c r="C36913" t="s">
        <v>126919</v>
      </c>
      <c r="D36913">
        <v>24361.040000000001</v>
      </c>
      <c r="N36913">
        <v>0</v>
      </c>
    </row>
    <row r="36914" spans="1:14" x14ac:dyDescent="0.35">
      <c r="A36914" s="8" t="s">
        <v>126923</v>
      </c>
      <c r="B36914">
        <v>11830</v>
      </c>
      <c r="C36914" t="s">
        <v>126920</v>
      </c>
      <c r="D36914">
        <v>24367.01</v>
      </c>
      <c r="E36914" t="s">
        <v>126921</v>
      </c>
      <c r="F36914" t="s">
        <v>180</v>
      </c>
      <c r="G36914" t="s">
        <v>126922</v>
      </c>
      <c r="H36914" t="s">
        <v>182</v>
      </c>
      <c r="I36914" t="s">
        <v>126922</v>
      </c>
      <c r="J36914" t="s">
        <v>182</v>
      </c>
      <c r="K36914" t="s">
        <v>126923</v>
      </c>
      <c r="L36914">
        <v>5805103</v>
      </c>
      <c r="N36914">
        <v>0</v>
      </c>
    </row>
    <row r="36915" spans="1:14" x14ac:dyDescent="0.35">
      <c r="A36915" s="8" t="s">
        <v>126927</v>
      </c>
      <c r="B36915">
        <v>11838</v>
      </c>
      <c r="C36915" t="s">
        <v>126924</v>
      </c>
      <c r="D36915">
        <v>24375.01</v>
      </c>
      <c r="E36915" t="s">
        <v>126925</v>
      </c>
      <c r="F36915" t="s">
        <v>180</v>
      </c>
      <c r="G36915" t="s">
        <v>126926</v>
      </c>
      <c r="H36915" t="s">
        <v>182</v>
      </c>
      <c r="I36915" t="s">
        <v>126926</v>
      </c>
      <c r="J36915" t="s">
        <v>182</v>
      </c>
      <c r="K36915" t="s">
        <v>126927</v>
      </c>
      <c r="L36915">
        <v>5502910</v>
      </c>
      <c r="N36915">
        <v>0</v>
      </c>
    </row>
    <row r="36916" spans="1:14" x14ac:dyDescent="0.35">
      <c r="A36916" s="8" t="s">
        <v>126930</v>
      </c>
      <c r="B36916">
        <v>11840</v>
      </c>
      <c r="C36916" t="s">
        <v>126928</v>
      </c>
      <c r="D36916">
        <v>24377.01</v>
      </c>
      <c r="E36916" t="s">
        <v>126929</v>
      </c>
      <c r="F36916" t="s">
        <v>180</v>
      </c>
      <c r="G36916" t="s">
        <v>107715</v>
      </c>
      <c r="H36916" t="s">
        <v>182</v>
      </c>
      <c r="I36916" t="s">
        <v>107715</v>
      </c>
      <c r="J36916" t="s">
        <v>182</v>
      </c>
      <c r="K36916" t="s">
        <v>126930</v>
      </c>
      <c r="L36916">
        <v>5991080</v>
      </c>
      <c r="N36916">
        <v>0</v>
      </c>
    </row>
    <row r="36917" spans="1:14" x14ac:dyDescent="0.35">
      <c r="A36917" s="8" t="s">
        <v>126933</v>
      </c>
      <c r="B36917">
        <v>11842</v>
      </c>
      <c r="C36917" t="s">
        <v>126931</v>
      </c>
      <c r="D36917">
        <v>24379.01</v>
      </c>
      <c r="E36917" t="s">
        <v>126932</v>
      </c>
      <c r="F36917" t="s">
        <v>180</v>
      </c>
      <c r="G36917" t="s">
        <v>3001</v>
      </c>
      <c r="H36917" t="s">
        <v>182</v>
      </c>
      <c r="I36917" t="s">
        <v>3001</v>
      </c>
      <c r="J36917" t="s">
        <v>182</v>
      </c>
      <c r="K36917" t="s">
        <v>126933</v>
      </c>
      <c r="L36917">
        <v>4196897</v>
      </c>
      <c r="N36917">
        <v>0</v>
      </c>
    </row>
    <row r="36918" spans="1:14" x14ac:dyDescent="0.35">
      <c r="A36918" s="8" t="s">
        <v>126937</v>
      </c>
      <c r="B36918">
        <v>11847</v>
      </c>
      <c r="C36918" t="s">
        <v>126934</v>
      </c>
      <c r="D36918">
        <v>24384.01</v>
      </c>
      <c r="E36918" t="s">
        <v>126935</v>
      </c>
      <c r="F36918" t="s">
        <v>180</v>
      </c>
      <c r="G36918" t="s">
        <v>126936</v>
      </c>
      <c r="H36918" t="s">
        <v>182</v>
      </c>
      <c r="I36918" t="s">
        <v>126936</v>
      </c>
      <c r="J36918" t="s">
        <v>182</v>
      </c>
      <c r="K36918" t="s">
        <v>126937</v>
      </c>
      <c r="L36918">
        <v>5718988</v>
      </c>
      <c r="N36918">
        <v>0</v>
      </c>
    </row>
    <row r="36919" spans="1:14" x14ac:dyDescent="0.35">
      <c r="A36919" s="8" t="s">
        <v>126941</v>
      </c>
      <c r="B36919">
        <v>11852</v>
      </c>
      <c r="C36919" t="s">
        <v>126938</v>
      </c>
      <c r="D36919">
        <v>24389.01</v>
      </c>
      <c r="E36919" t="s">
        <v>126939</v>
      </c>
      <c r="F36919" t="s">
        <v>656</v>
      </c>
      <c r="G36919" t="s">
        <v>126940</v>
      </c>
      <c r="H36919" t="s">
        <v>658</v>
      </c>
      <c r="I36919" t="s">
        <v>126940</v>
      </c>
      <c r="J36919" t="s">
        <v>658</v>
      </c>
      <c r="K36919" t="s">
        <v>126941</v>
      </c>
      <c r="L36919" t="s">
        <v>126942</v>
      </c>
      <c r="N36919">
        <v>0</v>
      </c>
    </row>
    <row r="36920" spans="1:14" x14ac:dyDescent="0.35">
      <c r="A36920" s="8" t="s">
        <v>126945</v>
      </c>
      <c r="B36920">
        <v>11855</v>
      </c>
      <c r="C36920" t="s">
        <v>126943</v>
      </c>
      <c r="D36920">
        <v>24392.01</v>
      </c>
      <c r="E36920" t="s">
        <v>126944</v>
      </c>
      <c r="F36920" t="s">
        <v>656</v>
      </c>
      <c r="G36920" t="s">
        <v>126944</v>
      </c>
      <c r="H36920" t="s">
        <v>658</v>
      </c>
      <c r="I36920" t="s">
        <v>126944</v>
      </c>
      <c r="J36920" t="s">
        <v>658</v>
      </c>
      <c r="K36920" t="s">
        <v>126945</v>
      </c>
      <c r="L36920" t="s">
        <v>126946</v>
      </c>
      <c r="N36920">
        <v>0</v>
      </c>
    </row>
    <row r="36921" spans="1:14" x14ac:dyDescent="0.35">
      <c r="A36921" s="8" t="s">
        <v>126949</v>
      </c>
      <c r="B36921">
        <v>11857</v>
      </c>
      <c r="C36921" t="s">
        <v>126947</v>
      </c>
      <c r="D36921">
        <v>24394.01</v>
      </c>
      <c r="E36921" t="s">
        <v>126948</v>
      </c>
      <c r="F36921" t="s">
        <v>656</v>
      </c>
      <c r="G36921" t="s">
        <v>126948</v>
      </c>
      <c r="H36921" t="s">
        <v>658</v>
      </c>
      <c r="I36921" t="s">
        <v>126948</v>
      </c>
      <c r="J36921" t="s">
        <v>658</v>
      </c>
      <c r="K36921" t="s">
        <v>126949</v>
      </c>
      <c r="L36921" t="s">
        <v>126950</v>
      </c>
      <c r="N36921">
        <v>0</v>
      </c>
    </row>
    <row r="36922" spans="1:14" x14ac:dyDescent="0.35">
      <c r="A36922" s="8" t="s">
        <v>126953</v>
      </c>
      <c r="B36922">
        <v>11867</v>
      </c>
      <c r="C36922" t="s">
        <v>126951</v>
      </c>
      <c r="D36922">
        <v>24404.01</v>
      </c>
      <c r="E36922" t="s">
        <v>126952</v>
      </c>
      <c r="F36922" t="s">
        <v>656</v>
      </c>
      <c r="G36922" t="s">
        <v>126952</v>
      </c>
      <c r="H36922" t="s">
        <v>658</v>
      </c>
      <c r="I36922" t="s">
        <v>126952</v>
      </c>
      <c r="J36922" t="s">
        <v>658</v>
      </c>
      <c r="K36922" t="s">
        <v>126953</v>
      </c>
      <c r="L36922">
        <v>520337</v>
      </c>
      <c r="N36922">
        <v>0</v>
      </c>
    </row>
    <row r="36923" spans="1:14" x14ac:dyDescent="0.35">
      <c r="A36923" s="8" t="s">
        <v>126956</v>
      </c>
      <c r="B36923">
        <v>11870</v>
      </c>
      <c r="C36923" t="s">
        <v>126954</v>
      </c>
      <c r="D36923">
        <v>24407.01</v>
      </c>
      <c r="E36923" t="s">
        <v>126955</v>
      </c>
      <c r="F36923" t="s">
        <v>656</v>
      </c>
      <c r="G36923" t="s">
        <v>126955</v>
      </c>
      <c r="H36923" t="s">
        <v>658</v>
      </c>
      <c r="I36923" t="s">
        <v>126955</v>
      </c>
      <c r="J36923" t="s">
        <v>658</v>
      </c>
      <c r="K36923" t="s">
        <v>126956</v>
      </c>
      <c r="L36923" t="s">
        <v>126957</v>
      </c>
      <c r="N36923">
        <v>0</v>
      </c>
    </row>
    <row r="36924" spans="1:14" x14ac:dyDescent="0.35">
      <c r="A36924" s="8" t="s">
        <v>126961</v>
      </c>
      <c r="B36924">
        <v>11874</v>
      </c>
      <c r="C36924" t="s">
        <v>126958</v>
      </c>
      <c r="D36924">
        <v>24411.01</v>
      </c>
      <c r="E36924" t="s">
        <v>126959</v>
      </c>
      <c r="F36924" t="s">
        <v>321</v>
      </c>
      <c r="G36924" t="s">
        <v>126960</v>
      </c>
      <c r="H36924" t="s">
        <v>6304</v>
      </c>
      <c r="I36924" t="s">
        <v>126960</v>
      </c>
      <c r="J36924" t="s">
        <v>6304</v>
      </c>
      <c r="K36924" t="s">
        <v>126961</v>
      </c>
      <c r="L36924" t="s">
        <v>126962</v>
      </c>
      <c r="N36924">
        <v>0</v>
      </c>
    </row>
    <row r="36925" spans="1:14" x14ac:dyDescent="0.35">
      <c r="B36925">
        <v>53864</v>
      </c>
      <c r="C36925" t="s">
        <v>126963</v>
      </c>
      <c r="D36925">
        <v>24411.02</v>
      </c>
      <c r="G36925" t="s">
        <v>1114</v>
      </c>
      <c r="H36925" t="s">
        <v>1114</v>
      </c>
      <c r="I36925" t="s">
        <v>1114</v>
      </c>
      <c r="J36925" t="s">
        <v>1114</v>
      </c>
      <c r="N36925">
        <v>0</v>
      </c>
    </row>
    <row r="36926" spans="1:14" x14ac:dyDescent="0.35">
      <c r="A36926" s="8" t="s">
        <v>126966</v>
      </c>
      <c r="B36926">
        <v>11877</v>
      </c>
      <c r="C36926" t="s">
        <v>126964</v>
      </c>
      <c r="D36926">
        <v>24414.01</v>
      </c>
      <c r="E36926" t="s">
        <v>126965</v>
      </c>
      <c r="F36926" t="s">
        <v>656</v>
      </c>
      <c r="G36926" t="s">
        <v>126965</v>
      </c>
      <c r="H36926" t="s">
        <v>658</v>
      </c>
      <c r="I36926" t="s">
        <v>126965</v>
      </c>
      <c r="J36926" t="s">
        <v>658</v>
      </c>
      <c r="K36926" t="s">
        <v>126966</v>
      </c>
      <c r="L36926">
        <v>3302480</v>
      </c>
      <c r="N36926">
        <v>0</v>
      </c>
    </row>
    <row r="36927" spans="1:14" x14ac:dyDescent="0.35">
      <c r="B36927">
        <v>49033</v>
      </c>
      <c r="C36927" t="s">
        <v>126967</v>
      </c>
      <c r="D36927">
        <v>24419.02</v>
      </c>
      <c r="G36927" t="s">
        <v>1114</v>
      </c>
      <c r="H36927" t="s">
        <v>1114</v>
      </c>
      <c r="I36927" t="s">
        <v>1114</v>
      </c>
      <c r="J36927" t="s">
        <v>1114</v>
      </c>
      <c r="N36927">
        <v>0</v>
      </c>
    </row>
    <row r="36928" spans="1:14" x14ac:dyDescent="0.35">
      <c r="A36928" s="8" t="s">
        <v>126968</v>
      </c>
      <c r="B36928">
        <v>11885</v>
      </c>
      <c r="C36928" t="s">
        <v>47739</v>
      </c>
      <c r="D36928">
        <v>24421.01</v>
      </c>
      <c r="E36928" t="s">
        <v>61350</v>
      </c>
      <c r="F36928" t="s">
        <v>295</v>
      </c>
      <c r="G36928" t="s">
        <v>321</v>
      </c>
      <c r="H36928" t="s">
        <v>297</v>
      </c>
      <c r="I36928" t="s">
        <v>321</v>
      </c>
      <c r="J36928" t="s">
        <v>297</v>
      </c>
      <c r="K36928" t="s">
        <v>126968</v>
      </c>
      <c r="L36928">
        <v>4063980</v>
      </c>
      <c r="N36928">
        <v>0</v>
      </c>
    </row>
    <row r="36929" spans="1:14" x14ac:dyDescent="0.35">
      <c r="A36929" s="8" t="s">
        <v>126971</v>
      </c>
      <c r="B36929">
        <v>11888</v>
      </c>
      <c r="C36929" t="s">
        <v>126969</v>
      </c>
      <c r="D36929">
        <v>24424.01</v>
      </c>
      <c r="E36929" t="s">
        <v>126970</v>
      </c>
      <c r="F36929" t="s">
        <v>295</v>
      </c>
      <c r="G36929" t="s">
        <v>74573</v>
      </c>
      <c r="H36929" t="s">
        <v>297</v>
      </c>
      <c r="I36929" t="s">
        <v>74573</v>
      </c>
      <c r="J36929" t="s">
        <v>297</v>
      </c>
      <c r="K36929" t="s">
        <v>126971</v>
      </c>
      <c r="L36929">
        <v>4085177</v>
      </c>
      <c r="N36929">
        <v>0</v>
      </c>
    </row>
    <row r="36930" spans="1:14" x14ac:dyDescent="0.35">
      <c r="A36930" s="8" t="s">
        <v>126975</v>
      </c>
      <c r="B36930">
        <v>12755</v>
      </c>
      <c r="C36930" t="s">
        <v>126972</v>
      </c>
      <c r="D36930">
        <v>24424.02</v>
      </c>
      <c r="E36930" t="s">
        <v>126973</v>
      </c>
      <c r="F36930" t="s">
        <v>295</v>
      </c>
      <c r="G36930" t="s">
        <v>126974</v>
      </c>
      <c r="H36930" t="s">
        <v>297</v>
      </c>
      <c r="I36930" t="s">
        <v>126974</v>
      </c>
      <c r="J36930" t="s">
        <v>297</v>
      </c>
      <c r="K36930" t="s">
        <v>126975</v>
      </c>
      <c r="L36930">
        <v>4085199</v>
      </c>
      <c r="N36930">
        <v>0</v>
      </c>
    </row>
    <row r="36931" spans="1:14" x14ac:dyDescent="0.35">
      <c r="A36931" s="8" t="s">
        <v>126979</v>
      </c>
      <c r="B36931">
        <v>11889</v>
      </c>
      <c r="C36931" t="s">
        <v>126976</v>
      </c>
      <c r="D36931">
        <v>24425.01</v>
      </c>
      <c r="E36931" t="s">
        <v>126977</v>
      </c>
      <c r="F36931" t="s">
        <v>243</v>
      </c>
      <c r="G36931" t="s">
        <v>126978</v>
      </c>
      <c r="H36931" t="s">
        <v>245</v>
      </c>
      <c r="I36931" t="s">
        <v>126978</v>
      </c>
      <c r="J36931" t="s">
        <v>245</v>
      </c>
      <c r="K36931" t="s">
        <v>126979</v>
      </c>
      <c r="L36931" t="s">
        <v>126980</v>
      </c>
      <c r="N36931">
        <v>0</v>
      </c>
    </row>
    <row r="36932" spans="1:14" x14ac:dyDescent="0.35">
      <c r="B36932">
        <v>85290</v>
      </c>
      <c r="C36932" t="s">
        <v>126981</v>
      </c>
      <c r="D36932">
        <v>24431.05</v>
      </c>
      <c r="E36932">
        <f>--127443</f>
        <v>127443</v>
      </c>
      <c r="F36932" t="s">
        <v>527</v>
      </c>
      <c r="I36932" t="s">
        <v>248</v>
      </c>
      <c r="J36932" t="s">
        <v>249</v>
      </c>
      <c r="L36932" t="s">
        <v>250</v>
      </c>
      <c r="N36932">
        <v>0</v>
      </c>
    </row>
    <row r="36933" spans="1:14" x14ac:dyDescent="0.35">
      <c r="A36933" s="8" t="s">
        <v>126984</v>
      </c>
      <c r="B36933">
        <v>26010</v>
      </c>
      <c r="C36933" t="s">
        <v>126982</v>
      </c>
      <c r="D36933">
        <v>24438.02</v>
      </c>
      <c r="E36933" t="s">
        <v>126983</v>
      </c>
      <c r="F36933" t="s">
        <v>319</v>
      </c>
      <c r="G36933" t="s">
        <v>126983</v>
      </c>
      <c r="H36933" t="s">
        <v>321</v>
      </c>
      <c r="I36933" t="s">
        <v>126983</v>
      </c>
      <c r="J36933" t="s">
        <v>322</v>
      </c>
      <c r="K36933" t="s">
        <v>126984</v>
      </c>
      <c r="L36933" t="s">
        <v>126985</v>
      </c>
      <c r="N36933">
        <v>0</v>
      </c>
    </row>
    <row r="36934" spans="1:14" x14ac:dyDescent="0.35">
      <c r="A36934" s="8" t="s">
        <v>126988</v>
      </c>
      <c r="B36934">
        <v>44568</v>
      </c>
      <c r="C36934" t="s">
        <v>126986</v>
      </c>
      <c r="D36934">
        <v>24438.03</v>
      </c>
      <c r="E36934" t="s">
        <v>126987</v>
      </c>
      <c r="F36934" t="s">
        <v>319</v>
      </c>
      <c r="G36934" t="s">
        <v>126987</v>
      </c>
      <c r="H36934" t="s">
        <v>321</v>
      </c>
      <c r="I36934" t="s">
        <v>126987</v>
      </c>
      <c r="J36934" t="s">
        <v>322</v>
      </c>
      <c r="K36934" t="s">
        <v>126988</v>
      </c>
      <c r="L36934" t="s">
        <v>126989</v>
      </c>
      <c r="N36934">
        <v>0</v>
      </c>
    </row>
    <row r="36935" spans="1:14" x14ac:dyDescent="0.35">
      <c r="B36935">
        <v>69749</v>
      </c>
      <c r="C36935" t="s">
        <v>126990</v>
      </c>
      <c r="D36935">
        <v>24443.02</v>
      </c>
      <c r="I36935" t="s">
        <v>248</v>
      </c>
      <c r="J36935" t="s">
        <v>249</v>
      </c>
      <c r="L36935" t="s">
        <v>250</v>
      </c>
      <c r="N36935">
        <v>0</v>
      </c>
    </row>
    <row r="36936" spans="1:14" x14ac:dyDescent="0.35">
      <c r="A36936" s="8" t="s">
        <v>12592</v>
      </c>
      <c r="B36936">
        <v>11916</v>
      </c>
      <c r="C36936" t="s">
        <v>126991</v>
      </c>
      <c r="D36936">
        <v>24452.01</v>
      </c>
      <c r="E36936">
        <v>202</v>
      </c>
      <c r="F36936" t="s">
        <v>437</v>
      </c>
      <c r="G36936">
        <v>202</v>
      </c>
      <c r="H36936" t="s">
        <v>437</v>
      </c>
      <c r="I36936">
        <v>202</v>
      </c>
      <c r="J36936" t="s">
        <v>437</v>
      </c>
      <c r="K36936" t="s">
        <v>12592</v>
      </c>
      <c r="L36936">
        <v>6285607</v>
      </c>
      <c r="N36936">
        <v>0</v>
      </c>
    </row>
    <row r="36937" spans="1:14" x14ac:dyDescent="0.35">
      <c r="A36937" s="8" t="s">
        <v>126993</v>
      </c>
      <c r="B36937">
        <v>11929</v>
      </c>
      <c r="C36937" t="s">
        <v>126992</v>
      </c>
      <c r="D36937">
        <v>24465.01</v>
      </c>
      <c r="E36937">
        <v>7873</v>
      </c>
      <c r="F36937" t="s">
        <v>231</v>
      </c>
      <c r="G36937">
        <v>7873</v>
      </c>
      <c r="H36937" t="s">
        <v>232</v>
      </c>
      <c r="I36937">
        <v>7873</v>
      </c>
      <c r="J36937" t="s">
        <v>233</v>
      </c>
      <c r="K36937" t="s">
        <v>126993</v>
      </c>
      <c r="L36937">
        <v>6041649</v>
      </c>
      <c r="N36937">
        <v>0</v>
      </c>
    </row>
    <row r="36938" spans="1:14" x14ac:dyDescent="0.35">
      <c r="A36938" s="8" t="s">
        <v>126995</v>
      </c>
      <c r="B36938">
        <v>11931</v>
      </c>
      <c r="C36938" t="s">
        <v>126994</v>
      </c>
      <c r="D36938">
        <v>24467.01</v>
      </c>
      <c r="E36938">
        <v>7230</v>
      </c>
      <c r="F36938" t="s">
        <v>231</v>
      </c>
      <c r="G36938">
        <v>7230</v>
      </c>
      <c r="H36938" t="s">
        <v>232</v>
      </c>
      <c r="I36938">
        <v>7230</v>
      </c>
      <c r="J36938" t="s">
        <v>233</v>
      </c>
      <c r="K36938" t="s">
        <v>126995</v>
      </c>
      <c r="L36938">
        <v>6071475</v>
      </c>
      <c r="N36938">
        <v>0</v>
      </c>
    </row>
    <row r="36939" spans="1:14" x14ac:dyDescent="0.35">
      <c r="A36939" s="8" t="s">
        <v>126997</v>
      </c>
      <c r="B36939">
        <v>11934</v>
      </c>
      <c r="C36939" t="s">
        <v>126996</v>
      </c>
      <c r="D36939">
        <v>24470.01</v>
      </c>
      <c r="E36939">
        <v>6581</v>
      </c>
      <c r="F36939" t="s">
        <v>231</v>
      </c>
      <c r="G36939">
        <v>6581</v>
      </c>
      <c r="H36939" t="s">
        <v>232</v>
      </c>
      <c r="I36939">
        <v>6581</v>
      </c>
      <c r="J36939" t="s">
        <v>233</v>
      </c>
      <c r="K36939" t="s">
        <v>126997</v>
      </c>
      <c r="L36939">
        <v>6429182</v>
      </c>
      <c r="M36939">
        <v>433575107</v>
      </c>
      <c r="N36939">
        <v>0</v>
      </c>
    </row>
    <row r="36940" spans="1:14" x14ac:dyDescent="0.35">
      <c r="A36940" s="8" t="s">
        <v>126999</v>
      </c>
      <c r="B36940">
        <v>11953</v>
      </c>
      <c r="C36940" t="s">
        <v>126998</v>
      </c>
      <c r="D36940">
        <v>24489.01</v>
      </c>
      <c r="E36940">
        <v>8339</v>
      </c>
      <c r="F36940" t="s">
        <v>231</v>
      </c>
      <c r="G36940">
        <v>8339</v>
      </c>
      <c r="H36940" t="s">
        <v>232</v>
      </c>
      <c r="I36940">
        <v>8339</v>
      </c>
      <c r="J36940" t="s">
        <v>233</v>
      </c>
      <c r="K36940" t="s">
        <v>126999</v>
      </c>
      <c r="L36940">
        <v>6895493</v>
      </c>
      <c r="N36940">
        <v>0</v>
      </c>
    </row>
    <row r="36941" spans="1:14" x14ac:dyDescent="0.35">
      <c r="A36941" s="8" t="s">
        <v>127001</v>
      </c>
      <c r="B36941">
        <v>11956</v>
      </c>
      <c r="C36941" t="s">
        <v>127000</v>
      </c>
      <c r="D36941">
        <v>24492.01</v>
      </c>
      <c r="E36941">
        <v>8519</v>
      </c>
      <c r="F36941" t="s">
        <v>231</v>
      </c>
      <c r="G36941">
        <v>8519</v>
      </c>
      <c r="H36941" t="s">
        <v>232</v>
      </c>
      <c r="I36941">
        <v>8519</v>
      </c>
      <c r="J36941" t="s">
        <v>233</v>
      </c>
      <c r="K36941" t="s">
        <v>127001</v>
      </c>
      <c r="L36941">
        <v>6612476</v>
      </c>
      <c r="N36941">
        <v>0</v>
      </c>
    </row>
    <row r="36942" spans="1:14" x14ac:dyDescent="0.35">
      <c r="A36942" s="8" t="s">
        <v>127003</v>
      </c>
      <c r="B36942">
        <v>11957</v>
      </c>
      <c r="C36942" t="s">
        <v>127002</v>
      </c>
      <c r="D36942">
        <v>24493.01</v>
      </c>
      <c r="E36942">
        <v>8763</v>
      </c>
      <c r="F36942" t="s">
        <v>231</v>
      </c>
      <c r="G36942">
        <v>8763</v>
      </c>
      <c r="H36942" t="s">
        <v>232</v>
      </c>
      <c r="I36942">
        <v>8763</v>
      </c>
      <c r="J36942" t="s">
        <v>233</v>
      </c>
      <c r="K36942" t="s">
        <v>127003</v>
      </c>
      <c r="L36942">
        <v>6356387</v>
      </c>
      <c r="N36942">
        <v>0</v>
      </c>
    </row>
    <row r="36943" spans="1:14" x14ac:dyDescent="0.35">
      <c r="A36943" s="8" t="s">
        <v>127005</v>
      </c>
      <c r="B36943">
        <v>11964</v>
      </c>
      <c r="C36943" t="s">
        <v>127004</v>
      </c>
      <c r="D36943">
        <v>24500.01</v>
      </c>
      <c r="E36943">
        <v>7714</v>
      </c>
      <c r="F36943" t="s">
        <v>231</v>
      </c>
      <c r="G36943">
        <v>7714</v>
      </c>
      <c r="H36943" t="s">
        <v>232</v>
      </c>
      <c r="I36943">
        <v>7714</v>
      </c>
      <c r="J36943" t="s">
        <v>233</v>
      </c>
      <c r="K36943" t="s">
        <v>127005</v>
      </c>
      <c r="L36943">
        <v>6086769</v>
      </c>
      <c r="N36943">
        <v>0</v>
      </c>
    </row>
    <row r="36944" spans="1:14" x14ac:dyDescent="0.35">
      <c r="A36944" s="8" t="s">
        <v>127007</v>
      </c>
      <c r="B36944">
        <v>11981</v>
      </c>
      <c r="C36944" t="s">
        <v>127006</v>
      </c>
      <c r="D36944">
        <v>24517.01</v>
      </c>
      <c r="E36944">
        <v>9609</v>
      </c>
      <c r="F36944" t="s">
        <v>231</v>
      </c>
      <c r="G36944">
        <v>9609</v>
      </c>
      <c r="H36944" t="s">
        <v>232</v>
      </c>
      <c r="I36944">
        <v>9609</v>
      </c>
      <c r="J36944" t="s">
        <v>233</v>
      </c>
      <c r="K36944" t="s">
        <v>127007</v>
      </c>
      <c r="L36944">
        <v>6928593</v>
      </c>
      <c r="N36944">
        <v>0</v>
      </c>
    </row>
    <row r="36945" spans="1:14" x14ac:dyDescent="0.35">
      <c r="A36945" s="8" t="s">
        <v>127009</v>
      </c>
      <c r="B36945">
        <v>11988</v>
      </c>
      <c r="C36945" t="s">
        <v>127008</v>
      </c>
      <c r="D36945">
        <v>24524.01</v>
      </c>
      <c r="E36945">
        <v>3606</v>
      </c>
      <c r="F36945" t="s">
        <v>231</v>
      </c>
      <c r="G36945">
        <v>3606</v>
      </c>
      <c r="H36945" t="s">
        <v>232</v>
      </c>
      <c r="I36945">
        <v>3606</v>
      </c>
      <c r="J36945" t="s">
        <v>233</v>
      </c>
      <c r="K36945" t="s">
        <v>127009</v>
      </c>
      <c r="L36945">
        <v>6738736</v>
      </c>
      <c r="N36945">
        <v>0</v>
      </c>
    </row>
    <row r="36946" spans="1:14" x14ac:dyDescent="0.35">
      <c r="A36946" s="8" t="s">
        <v>127011</v>
      </c>
      <c r="B36946">
        <v>11990</v>
      </c>
      <c r="C36946" t="s">
        <v>127010</v>
      </c>
      <c r="D36946">
        <v>24526.01</v>
      </c>
      <c r="E36946">
        <v>3337</v>
      </c>
      <c r="F36946" t="s">
        <v>231</v>
      </c>
      <c r="G36946">
        <v>3337</v>
      </c>
      <c r="H36946" t="s">
        <v>232</v>
      </c>
      <c r="I36946">
        <v>3337</v>
      </c>
      <c r="J36946" t="s">
        <v>233</v>
      </c>
      <c r="K36946" t="s">
        <v>127011</v>
      </c>
      <c r="L36946" t="s">
        <v>127012</v>
      </c>
      <c r="N36946">
        <v>0</v>
      </c>
    </row>
    <row r="36947" spans="1:14" x14ac:dyDescent="0.35">
      <c r="A36947" s="8" t="s">
        <v>127014</v>
      </c>
      <c r="B36947">
        <v>11994</v>
      </c>
      <c r="C36947" t="s">
        <v>127013</v>
      </c>
      <c r="D36947">
        <v>24530.01</v>
      </c>
      <c r="E36947">
        <v>8396</v>
      </c>
      <c r="F36947" t="s">
        <v>231</v>
      </c>
      <c r="G36947">
        <v>8396</v>
      </c>
      <c r="H36947" t="s">
        <v>232</v>
      </c>
      <c r="I36947">
        <v>8396</v>
      </c>
      <c r="J36947" t="s">
        <v>233</v>
      </c>
      <c r="K36947" t="s">
        <v>127014</v>
      </c>
      <c r="L36947">
        <v>6307169</v>
      </c>
      <c r="N36947">
        <v>0</v>
      </c>
    </row>
    <row r="36948" spans="1:14" x14ac:dyDescent="0.35">
      <c r="A36948" s="8" t="s">
        <v>127017</v>
      </c>
      <c r="B36948">
        <v>12003</v>
      </c>
      <c r="C36948" t="s">
        <v>127015</v>
      </c>
      <c r="D36948">
        <v>24539.01</v>
      </c>
      <c r="E36948" t="s">
        <v>127016</v>
      </c>
      <c r="F36948" t="s">
        <v>174</v>
      </c>
      <c r="G36948" t="s">
        <v>127016</v>
      </c>
      <c r="H36948" t="s">
        <v>175</v>
      </c>
      <c r="I36948" t="s">
        <v>127016</v>
      </c>
      <c r="J36948" t="s">
        <v>176</v>
      </c>
      <c r="K36948" t="s">
        <v>127017</v>
      </c>
      <c r="L36948">
        <v>2635079</v>
      </c>
      <c r="M36948">
        <v>651290108</v>
      </c>
      <c r="N36948">
        <v>0</v>
      </c>
    </row>
    <row r="36949" spans="1:14" x14ac:dyDescent="0.35">
      <c r="A36949" s="8" t="s">
        <v>127019</v>
      </c>
      <c r="B36949">
        <v>12004</v>
      </c>
      <c r="C36949" t="s">
        <v>127018</v>
      </c>
      <c r="D36949">
        <v>24540.01</v>
      </c>
      <c r="E36949" t="s">
        <v>83582</v>
      </c>
      <c r="F36949" t="s">
        <v>174</v>
      </c>
      <c r="G36949" t="s">
        <v>83582</v>
      </c>
      <c r="H36949" t="s">
        <v>175</v>
      </c>
      <c r="I36949" t="s">
        <v>83582</v>
      </c>
      <c r="J36949" t="s">
        <v>176</v>
      </c>
      <c r="K36949" t="s">
        <v>127019</v>
      </c>
      <c r="L36949" t="s">
        <v>127020</v>
      </c>
      <c r="M36949">
        <v>861642304</v>
      </c>
      <c r="N36949">
        <v>0</v>
      </c>
    </row>
    <row r="36950" spans="1:14" x14ac:dyDescent="0.35">
      <c r="A36950" s="8" t="s">
        <v>127024</v>
      </c>
      <c r="B36950">
        <v>12006</v>
      </c>
      <c r="C36950" t="s">
        <v>127021</v>
      </c>
      <c r="D36950">
        <v>24542.01</v>
      </c>
      <c r="E36950" t="s">
        <v>127022</v>
      </c>
      <c r="F36950" t="s">
        <v>186</v>
      </c>
      <c r="G36950" t="s">
        <v>127023</v>
      </c>
      <c r="H36950" t="s">
        <v>83122</v>
      </c>
      <c r="I36950" t="s">
        <v>127023</v>
      </c>
      <c r="J36950" t="s">
        <v>176</v>
      </c>
      <c r="K36950" t="s">
        <v>127024</v>
      </c>
      <c r="L36950" t="s">
        <v>127025</v>
      </c>
      <c r="M36950">
        <v>39380308</v>
      </c>
      <c r="N36950">
        <v>0</v>
      </c>
    </row>
    <row r="36951" spans="1:14" x14ac:dyDescent="0.35">
      <c r="A36951" s="8" t="s">
        <v>127028</v>
      </c>
      <c r="B36951">
        <v>12010</v>
      </c>
      <c r="C36951" t="s">
        <v>127026</v>
      </c>
      <c r="D36951">
        <v>24546.01</v>
      </c>
      <c r="E36951" t="s">
        <v>127027</v>
      </c>
      <c r="F36951" t="s">
        <v>226</v>
      </c>
      <c r="G36951" t="s">
        <v>127027</v>
      </c>
      <c r="H36951" t="s">
        <v>228</v>
      </c>
      <c r="I36951" t="s">
        <v>127027</v>
      </c>
      <c r="J36951" t="s">
        <v>176</v>
      </c>
      <c r="K36951" t="s">
        <v>127028</v>
      </c>
      <c r="L36951" t="s">
        <v>127029</v>
      </c>
      <c r="M36951" t="s">
        <v>127030</v>
      </c>
      <c r="N36951">
        <v>0</v>
      </c>
    </row>
    <row r="36952" spans="1:14" x14ac:dyDescent="0.35">
      <c r="A36952" s="8" t="s">
        <v>127034</v>
      </c>
      <c r="B36952">
        <v>12015</v>
      </c>
      <c r="C36952" t="s">
        <v>127031</v>
      </c>
      <c r="D36952">
        <v>24551.01</v>
      </c>
      <c r="E36952" t="s">
        <v>127032</v>
      </c>
      <c r="F36952" t="s">
        <v>226</v>
      </c>
      <c r="G36952" t="s">
        <v>127033</v>
      </c>
      <c r="H36952" t="s">
        <v>5321</v>
      </c>
      <c r="I36952" t="s">
        <v>127033</v>
      </c>
      <c r="J36952" t="s">
        <v>176</v>
      </c>
      <c r="K36952" t="s">
        <v>127034</v>
      </c>
      <c r="L36952" t="s">
        <v>127035</v>
      </c>
      <c r="M36952" t="s">
        <v>127036</v>
      </c>
      <c r="N36952">
        <v>0</v>
      </c>
    </row>
    <row r="36953" spans="1:14" x14ac:dyDescent="0.35">
      <c r="A36953" s="8" t="s">
        <v>127039</v>
      </c>
      <c r="B36953">
        <v>12018</v>
      </c>
      <c r="C36953" t="s">
        <v>127037</v>
      </c>
      <c r="D36953">
        <v>24554.01</v>
      </c>
      <c r="E36953" t="s">
        <v>127038</v>
      </c>
      <c r="F36953" t="s">
        <v>226</v>
      </c>
      <c r="G36953" t="s">
        <v>127038</v>
      </c>
      <c r="H36953" t="s">
        <v>5321</v>
      </c>
      <c r="I36953" t="s">
        <v>127038</v>
      </c>
      <c r="J36953" t="s">
        <v>176</v>
      </c>
      <c r="K36953" t="s">
        <v>127039</v>
      </c>
      <c r="L36953">
        <v>2932628</v>
      </c>
      <c r="M36953">
        <v>918914102</v>
      </c>
      <c r="N36953">
        <v>0</v>
      </c>
    </row>
    <row r="36954" spans="1:14" x14ac:dyDescent="0.35">
      <c r="B36954">
        <v>23517</v>
      </c>
      <c r="C36954" t="s">
        <v>127040</v>
      </c>
      <c r="D36954">
        <v>24557.02</v>
      </c>
      <c r="G36954" t="s">
        <v>1114</v>
      </c>
      <c r="H36954" t="s">
        <v>1114</v>
      </c>
      <c r="I36954" t="s">
        <v>1114</v>
      </c>
      <c r="J36954" t="s">
        <v>1114</v>
      </c>
      <c r="N36954">
        <v>0</v>
      </c>
    </row>
    <row r="36955" spans="1:14" x14ac:dyDescent="0.35">
      <c r="B36955">
        <v>15763</v>
      </c>
      <c r="C36955" t="s">
        <v>127041</v>
      </c>
      <c r="D36955">
        <v>24558.02</v>
      </c>
      <c r="G36955" t="s">
        <v>127042</v>
      </c>
      <c r="H36955" t="s">
        <v>176</v>
      </c>
      <c r="I36955" t="s">
        <v>127042</v>
      </c>
      <c r="J36955" t="s">
        <v>175</v>
      </c>
      <c r="N36955">
        <v>0</v>
      </c>
    </row>
    <row r="36956" spans="1:14" x14ac:dyDescent="0.35">
      <c r="A36956" s="8" t="s">
        <v>127046</v>
      </c>
      <c r="B36956">
        <v>12023</v>
      </c>
      <c r="C36956" t="s">
        <v>127043</v>
      </c>
      <c r="D36956">
        <v>24559.01</v>
      </c>
      <c r="E36956" t="s">
        <v>127044</v>
      </c>
      <c r="F36956" t="s">
        <v>174</v>
      </c>
      <c r="G36956" t="s">
        <v>127045</v>
      </c>
      <c r="H36956" t="s">
        <v>175</v>
      </c>
      <c r="I36956" t="s">
        <v>127045</v>
      </c>
      <c r="J36956" t="s">
        <v>176</v>
      </c>
      <c r="K36956" t="s">
        <v>127046</v>
      </c>
      <c r="L36956" t="s">
        <v>127047</v>
      </c>
      <c r="M36956" t="s">
        <v>127048</v>
      </c>
      <c r="N36956">
        <v>0</v>
      </c>
    </row>
    <row r="36957" spans="1:14" x14ac:dyDescent="0.35">
      <c r="A36957" s="8" t="s">
        <v>127050</v>
      </c>
      <c r="B36957">
        <v>12031</v>
      </c>
      <c r="C36957" t="s">
        <v>127049</v>
      </c>
      <c r="D36957">
        <v>24567.01</v>
      </c>
      <c r="E36957" t="s">
        <v>11914</v>
      </c>
      <c r="F36957" t="s">
        <v>174</v>
      </c>
      <c r="G36957" t="s">
        <v>11914</v>
      </c>
      <c r="H36957" t="s">
        <v>175</v>
      </c>
      <c r="I36957" t="s">
        <v>11914</v>
      </c>
      <c r="J36957" t="s">
        <v>176</v>
      </c>
      <c r="K36957" t="s">
        <v>127050</v>
      </c>
      <c r="L36957">
        <v>2887900</v>
      </c>
      <c r="M36957">
        <v>884315102</v>
      </c>
      <c r="N36957">
        <v>0</v>
      </c>
    </row>
    <row r="36958" spans="1:14" x14ac:dyDescent="0.35">
      <c r="A36958" s="8" t="s">
        <v>127052</v>
      </c>
      <c r="B36958">
        <v>12034</v>
      </c>
      <c r="C36958" t="s">
        <v>127051</v>
      </c>
      <c r="D36958">
        <v>24570.01</v>
      </c>
      <c r="E36958" t="s">
        <v>52806</v>
      </c>
      <c r="F36958" t="s">
        <v>226</v>
      </c>
      <c r="G36958" t="s">
        <v>57373</v>
      </c>
      <c r="H36958" t="s">
        <v>5321</v>
      </c>
      <c r="I36958" t="s">
        <v>52806</v>
      </c>
      <c r="J36958" t="s">
        <v>176</v>
      </c>
      <c r="K36958" t="s">
        <v>127052</v>
      </c>
      <c r="L36958">
        <v>2386021</v>
      </c>
      <c r="M36958">
        <v>218868107</v>
      </c>
      <c r="N36958">
        <v>0</v>
      </c>
    </row>
    <row r="36959" spans="1:14" x14ac:dyDescent="0.35">
      <c r="A36959" s="8" t="s">
        <v>127055</v>
      </c>
      <c r="B36959">
        <v>12036</v>
      </c>
      <c r="C36959" t="s">
        <v>127053</v>
      </c>
      <c r="D36959">
        <v>24572.01</v>
      </c>
      <c r="E36959" t="s">
        <v>127054</v>
      </c>
      <c r="F36959" t="s">
        <v>226</v>
      </c>
      <c r="G36959" t="s">
        <v>127054</v>
      </c>
      <c r="H36959" t="s">
        <v>4944</v>
      </c>
      <c r="I36959" t="s">
        <v>127054</v>
      </c>
      <c r="J36959" t="s">
        <v>176</v>
      </c>
      <c r="K36959" t="s">
        <v>127055</v>
      </c>
      <c r="L36959">
        <v>2510767</v>
      </c>
      <c r="M36959">
        <v>522015106</v>
      </c>
      <c r="N36959">
        <v>0</v>
      </c>
    </row>
    <row r="36960" spans="1:14" x14ac:dyDescent="0.35">
      <c r="A36960" s="8" t="s">
        <v>127057</v>
      </c>
      <c r="B36960">
        <v>12042</v>
      </c>
      <c r="C36960" t="s">
        <v>127056</v>
      </c>
      <c r="D36960">
        <v>24578.01</v>
      </c>
      <c r="E36960" t="s">
        <v>8208</v>
      </c>
      <c r="F36960" t="s">
        <v>174</v>
      </c>
      <c r="G36960" t="s">
        <v>8208</v>
      </c>
      <c r="H36960" t="s">
        <v>175</v>
      </c>
      <c r="I36960" t="s">
        <v>8208</v>
      </c>
      <c r="J36960" t="s">
        <v>176</v>
      </c>
      <c r="K36960" t="s">
        <v>127057</v>
      </c>
      <c r="L36960">
        <v>2903743</v>
      </c>
      <c r="M36960">
        <v>872625108</v>
      </c>
      <c r="N36960">
        <v>0</v>
      </c>
    </row>
    <row r="36961" spans="1:14" x14ac:dyDescent="0.35">
      <c r="A36961" s="8" t="s">
        <v>127059</v>
      </c>
      <c r="B36961">
        <v>12043</v>
      </c>
      <c r="C36961" t="s">
        <v>127058</v>
      </c>
      <c r="D36961">
        <v>24579.01</v>
      </c>
      <c r="E36961" t="s">
        <v>79278</v>
      </c>
      <c r="F36961" t="s">
        <v>174</v>
      </c>
      <c r="G36961" t="s">
        <v>79278</v>
      </c>
      <c r="H36961" t="s">
        <v>175</v>
      </c>
      <c r="I36961" t="s">
        <v>79278</v>
      </c>
      <c r="J36961" t="s">
        <v>176</v>
      </c>
      <c r="K36961" t="s">
        <v>127059</v>
      </c>
      <c r="L36961" t="s">
        <v>127060</v>
      </c>
      <c r="M36961">
        <v>125134106</v>
      </c>
      <c r="N36961">
        <v>0</v>
      </c>
    </row>
    <row r="36962" spans="1:14" x14ac:dyDescent="0.35">
      <c r="A36962" s="8" t="s">
        <v>127062</v>
      </c>
      <c r="B36962">
        <v>12046</v>
      </c>
      <c r="C36962" t="s">
        <v>127061</v>
      </c>
      <c r="D36962">
        <v>24582.01</v>
      </c>
      <c r="E36962" t="s">
        <v>32544</v>
      </c>
      <c r="F36962" t="s">
        <v>174</v>
      </c>
      <c r="G36962" t="s">
        <v>32544</v>
      </c>
      <c r="H36962" t="s">
        <v>175</v>
      </c>
      <c r="I36962" t="s">
        <v>32544</v>
      </c>
      <c r="J36962" t="s">
        <v>176</v>
      </c>
      <c r="K36962" t="s">
        <v>127062</v>
      </c>
      <c r="L36962">
        <v>2452375</v>
      </c>
      <c r="M36962" t="s">
        <v>127063</v>
      </c>
      <c r="N36962">
        <v>0</v>
      </c>
    </row>
    <row r="36963" spans="1:14" x14ac:dyDescent="0.35">
      <c r="A36963" s="8" t="s">
        <v>127066</v>
      </c>
      <c r="B36963">
        <v>12051</v>
      </c>
      <c r="C36963" t="s">
        <v>127064</v>
      </c>
      <c r="D36963">
        <v>24587.01</v>
      </c>
      <c r="E36963" t="s">
        <v>127065</v>
      </c>
      <c r="F36963" t="s">
        <v>226</v>
      </c>
      <c r="G36963" t="s">
        <v>127065</v>
      </c>
      <c r="H36963" t="s">
        <v>228</v>
      </c>
      <c r="I36963" t="s">
        <v>127065</v>
      </c>
      <c r="J36963" t="s">
        <v>176</v>
      </c>
      <c r="K36963" t="s">
        <v>127066</v>
      </c>
      <c r="L36963" t="s">
        <v>127067</v>
      </c>
      <c r="M36963" t="s">
        <v>127068</v>
      </c>
      <c r="N36963">
        <v>0</v>
      </c>
    </row>
    <row r="36964" spans="1:14" x14ac:dyDescent="0.35">
      <c r="A36964" s="8" t="s">
        <v>127070</v>
      </c>
      <c r="B36964">
        <v>12062</v>
      </c>
      <c r="C36964" t="s">
        <v>127069</v>
      </c>
      <c r="D36964">
        <v>24598.01</v>
      </c>
      <c r="E36964" t="s">
        <v>104610</v>
      </c>
      <c r="F36964" t="s">
        <v>174</v>
      </c>
      <c r="G36964" t="s">
        <v>104610</v>
      </c>
      <c r="H36964" t="s">
        <v>175</v>
      </c>
      <c r="I36964" t="s">
        <v>104610</v>
      </c>
      <c r="J36964" t="s">
        <v>176</v>
      </c>
      <c r="K36964" t="s">
        <v>127070</v>
      </c>
      <c r="L36964">
        <v>2484077</v>
      </c>
      <c r="M36964">
        <v>193294105</v>
      </c>
      <c r="N36964">
        <v>0</v>
      </c>
    </row>
    <row r="36965" spans="1:14" x14ac:dyDescent="0.35">
      <c r="B36965">
        <v>15709</v>
      </c>
      <c r="C36965" t="s">
        <v>127071</v>
      </c>
      <c r="D36965">
        <v>24598.02</v>
      </c>
      <c r="G36965" t="s">
        <v>1114</v>
      </c>
      <c r="H36965" t="s">
        <v>1114</v>
      </c>
      <c r="I36965" t="s">
        <v>1114</v>
      </c>
      <c r="J36965" t="s">
        <v>1114</v>
      </c>
      <c r="N36965">
        <v>0</v>
      </c>
    </row>
    <row r="36966" spans="1:14" x14ac:dyDescent="0.35">
      <c r="A36966" s="8" t="s">
        <v>127075</v>
      </c>
      <c r="B36966">
        <v>60128</v>
      </c>
      <c r="C36966" t="s">
        <v>127072</v>
      </c>
      <c r="D36966">
        <v>24600.03</v>
      </c>
      <c r="E36966" t="s">
        <v>127073</v>
      </c>
      <c r="F36966" t="s">
        <v>226</v>
      </c>
      <c r="G36966" t="s">
        <v>127074</v>
      </c>
      <c r="H36966" t="s">
        <v>4944</v>
      </c>
      <c r="I36966" t="s">
        <v>127074</v>
      </c>
      <c r="J36966" t="s">
        <v>176</v>
      </c>
      <c r="K36966" t="s">
        <v>127075</v>
      </c>
      <c r="L36966" t="s">
        <v>127076</v>
      </c>
      <c r="M36966">
        <v>442487112</v>
      </c>
      <c r="N36966">
        <v>0</v>
      </c>
    </row>
    <row r="36967" spans="1:14" x14ac:dyDescent="0.35">
      <c r="A36967" s="8" t="s">
        <v>127079</v>
      </c>
      <c r="B36967">
        <v>12066</v>
      </c>
      <c r="C36967" t="s">
        <v>127077</v>
      </c>
      <c r="D36967">
        <v>24602.01</v>
      </c>
      <c r="E36967" t="s">
        <v>127078</v>
      </c>
      <c r="F36967" t="s">
        <v>226</v>
      </c>
      <c r="G36967" t="s">
        <v>127078</v>
      </c>
      <c r="H36967" t="s">
        <v>228</v>
      </c>
      <c r="I36967" t="s">
        <v>127078</v>
      </c>
      <c r="J36967" t="s">
        <v>176</v>
      </c>
      <c r="K36967" t="s">
        <v>127079</v>
      </c>
      <c r="L36967">
        <v>2321204</v>
      </c>
      <c r="M36967" t="s">
        <v>127080</v>
      </c>
      <c r="N36967">
        <v>0</v>
      </c>
    </row>
    <row r="36968" spans="1:14" x14ac:dyDescent="0.35">
      <c r="A36968" s="8" t="s">
        <v>127083</v>
      </c>
      <c r="B36968">
        <v>12067</v>
      </c>
      <c r="C36968" t="s">
        <v>127081</v>
      </c>
      <c r="D36968">
        <v>24603.01</v>
      </c>
      <c r="E36968" t="s">
        <v>127082</v>
      </c>
      <c r="F36968" t="s">
        <v>226</v>
      </c>
      <c r="G36968" t="s">
        <v>127082</v>
      </c>
      <c r="H36968" t="s">
        <v>228</v>
      </c>
      <c r="I36968" t="s">
        <v>127082</v>
      </c>
      <c r="J36968" t="s">
        <v>176</v>
      </c>
      <c r="K36968" t="s">
        <v>127083</v>
      </c>
      <c r="L36968" t="s">
        <v>127084</v>
      </c>
      <c r="M36968" t="s">
        <v>127085</v>
      </c>
      <c r="N36968">
        <v>0</v>
      </c>
    </row>
    <row r="36969" spans="1:14" x14ac:dyDescent="0.35">
      <c r="A36969" s="8" t="s">
        <v>127088</v>
      </c>
      <c r="B36969">
        <v>12068</v>
      </c>
      <c r="C36969" t="s">
        <v>127086</v>
      </c>
      <c r="D36969">
        <v>24604.01</v>
      </c>
      <c r="E36969" t="s">
        <v>127087</v>
      </c>
      <c r="F36969" t="s">
        <v>226</v>
      </c>
      <c r="G36969" t="s">
        <v>127087</v>
      </c>
      <c r="H36969" t="s">
        <v>228</v>
      </c>
      <c r="I36969" t="s">
        <v>127087</v>
      </c>
      <c r="J36969" t="s">
        <v>176</v>
      </c>
      <c r="K36969" t="s">
        <v>127088</v>
      </c>
      <c r="L36969">
        <v>2615606</v>
      </c>
      <c r="M36969" t="s">
        <v>127089</v>
      </c>
      <c r="N36969">
        <v>0</v>
      </c>
    </row>
    <row r="36970" spans="1:14" x14ac:dyDescent="0.35">
      <c r="A36970" s="8" t="s">
        <v>127092</v>
      </c>
      <c r="B36970">
        <v>12070</v>
      </c>
      <c r="C36970" t="s">
        <v>127090</v>
      </c>
      <c r="D36970">
        <v>24606.01</v>
      </c>
      <c r="E36970" t="s">
        <v>127091</v>
      </c>
      <c r="F36970" t="s">
        <v>226</v>
      </c>
      <c r="G36970" t="s">
        <v>127091</v>
      </c>
      <c r="H36970" t="s">
        <v>228</v>
      </c>
      <c r="I36970" t="s">
        <v>127091</v>
      </c>
      <c r="J36970" t="s">
        <v>176</v>
      </c>
      <c r="K36970" t="s">
        <v>127092</v>
      </c>
      <c r="L36970">
        <v>2063034</v>
      </c>
      <c r="M36970" t="s">
        <v>127093</v>
      </c>
      <c r="N36970">
        <v>0</v>
      </c>
    </row>
    <row r="36971" spans="1:14" x14ac:dyDescent="0.35">
      <c r="A36971" s="8" t="s">
        <v>127095</v>
      </c>
      <c r="B36971">
        <v>12071</v>
      </c>
      <c r="C36971" t="s">
        <v>127094</v>
      </c>
      <c r="D36971">
        <v>24607.01</v>
      </c>
      <c r="E36971" t="s">
        <v>90169</v>
      </c>
      <c r="F36971" t="s">
        <v>174</v>
      </c>
      <c r="G36971" t="s">
        <v>90169</v>
      </c>
      <c r="H36971" t="s">
        <v>175</v>
      </c>
      <c r="I36971" t="s">
        <v>90169</v>
      </c>
      <c r="J36971" t="s">
        <v>176</v>
      </c>
      <c r="K36971" t="s">
        <v>127095</v>
      </c>
      <c r="L36971">
        <v>2380818</v>
      </c>
      <c r="M36971" t="s">
        <v>127096</v>
      </c>
      <c r="N36971">
        <v>0</v>
      </c>
    </row>
    <row r="36972" spans="1:14" x14ac:dyDescent="0.35">
      <c r="A36972" s="8" t="s">
        <v>127099</v>
      </c>
      <c r="B36972">
        <v>12073</v>
      </c>
      <c r="C36972" t="s">
        <v>127097</v>
      </c>
      <c r="D36972">
        <v>24609.01</v>
      </c>
      <c r="E36972" t="s">
        <v>127098</v>
      </c>
      <c r="F36972" t="s">
        <v>226</v>
      </c>
      <c r="G36972" t="s">
        <v>127098</v>
      </c>
      <c r="H36972" t="s">
        <v>228</v>
      </c>
      <c r="I36972" t="s">
        <v>127098</v>
      </c>
      <c r="J36972" t="s">
        <v>176</v>
      </c>
      <c r="K36972" t="s">
        <v>127099</v>
      </c>
      <c r="L36972">
        <v>2972679</v>
      </c>
      <c r="M36972">
        <v>553769100</v>
      </c>
      <c r="N36972">
        <v>0</v>
      </c>
    </row>
    <row r="36973" spans="1:14" x14ac:dyDescent="0.35">
      <c r="A36973" s="8" t="s">
        <v>127101</v>
      </c>
      <c r="B36973">
        <v>12074</v>
      </c>
      <c r="C36973" t="s">
        <v>127100</v>
      </c>
      <c r="D36973">
        <v>24610.01</v>
      </c>
      <c r="E36973" t="s">
        <v>94829</v>
      </c>
      <c r="F36973" t="s">
        <v>174</v>
      </c>
      <c r="G36973" t="s">
        <v>94829</v>
      </c>
      <c r="H36973" t="s">
        <v>175</v>
      </c>
      <c r="I36973" t="s">
        <v>94829</v>
      </c>
      <c r="J36973" t="s">
        <v>176</v>
      </c>
      <c r="K36973" t="s">
        <v>127101</v>
      </c>
      <c r="L36973">
        <v>2931454</v>
      </c>
      <c r="M36973">
        <v>929297109</v>
      </c>
      <c r="N36973">
        <v>0</v>
      </c>
    </row>
    <row r="36974" spans="1:14" x14ac:dyDescent="0.35">
      <c r="A36974" s="8" t="s">
        <v>127105</v>
      </c>
      <c r="B36974">
        <v>12077</v>
      </c>
      <c r="C36974" t="s">
        <v>127102</v>
      </c>
      <c r="D36974">
        <v>24613.01</v>
      </c>
      <c r="E36974" t="s">
        <v>127103</v>
      </c>
      <c r="F36974" t="s">
        <v>226</v>
      </c>
      <c r="G36974" t="s">
        <v>127104</v>
      </c>
      <c r="H36974" t="s">
        <v>4944</v>
      </c>
      <c r="I36974" t="s">
        <v>127103</v>
      </c>
      <c r="J36974" t="s">
        <v>176</v>
      </c>
      <c r="K36974" t="s">
        <v>127105</v>
      </c>
      <c r="L36974" t="s">
        <v>127106</v>
      </c>
      <c r="M36974">
        <v>846425833</v>
      </c>
      <c r="N36974">
        <v>0</v>
      </c>
    </row>
    <row r="36975" spans="1:14" x14ac:dyDescent="0.35">
      <c r="A36975" s="8" t="s">
        <v>127107</v>
      </c>
      <c r="B36975">
        <v>12080</v>
      </c>
      <c r="C36975" t="s">
        <v>126207</v>
      </c>
      <c r="D36975">
        <v>24616.01</v>
      </c>
      <c r="E36975" t="s">
        <v>126207</v>
      </c>
      <c r="F36975" t="s">
        <v>226</v>
      </c>
      <c r="G36975" t="s">
        <v>126207</v>
      </c>
      <c r="H36975" t="s">
        <v>228</v>
      </c>
      <c r="I36975" t="s">
        <v>126207</v>
      </c>
      <c r="J36975" t="s">
        <v>176</v>
      </c>
      <c r="K36975" t="s">
        <v>127107</v>
      </c>
      <c r="L36975">
        <v>2492724</v>
      </c>
      <c r="M36975">
        <v>888706108</v>
      </c>
      <c r="N36975">
        <v>0</v>
      </c>
    </row>
    <row r="36976" spans="1:14" x14ac:dyDescent="0.35">
      <c r="A36976" s="8" t="s">
        <v>127109</v>
      </c>
      <c r="B36976">
        <v>12084</v>
      </c>
      <c r="C36976" t="s">
        <v>127108</v>
      </c>
      <c r="D36976">
        <v>24620.01</v>
      </c>
      <c r="E36976" t="s">
        <v>115475</v>
      </c>
      <c r="F36976" t="s">
        <v>226</v>
      </c>
      <c r="G36976" t="s">
        <v>115476</v>
      </c>
      <c r="H36976" t="s">
        <v>5321</v>
      </c>
      <c r="I36976" t="s">
        <v>115475</v>
      </c>
      <c r="J36976" t="s">
        <v>176</v>
      </c>
      <c r="K36976" t="s">
        <v>127109</v>
      </c>
      <c r="L36976" t="s">
        <v>127110</v>
      </c>
      <c r="M36976">
        <v>231082603</v>
      </c>
      <c r="N36976">
        <v>0</v>
      </c>
    </row>
    <row r="36977" spans="1:14" x14ac:dyDescent="0.35">
      <c r="B36977">
        <v>15640</v>
      </c>
      <c r="C36977" t="s">
        <v>127111</v>
      </c>
      <c r="D36977">
        <v>24620.02</v>
      </c>
      <c r="G36977" t="s">
        <v>127112</v>
      </c>
      <c r="H36977" t="s">
        <v>176</v>
      </c>
      <c r="I36977" t="s">
        <v>127112</v>
      </c>
      <c r="J36977" t="s">
        <v>175</v>
      </c>
      <c r="N36977">
        <v>0</v>
      </c>
    </row>
    <row r="36978" spans="1:14" x14ac:dyDescent="0.35">
      <c r="B36978">
        <v>15641</v>
      </c>
      <c r="C36978" t="s">
        <v>127113</v>
      </c>
      <c r="D36978">
        <v>24620.03</v>
      </c>
      <c r="G36978" t="s">
        <v>1114</v>
      </c>
      <c r="H36978" t="s">
        <v>1114</v>
      </c>
      <c r="I36978" t="s">
        <v>1114</v>
      </c>
      <c r="J36978" t="s">
        <v>1114</v>
      </c>
      <c r="N36978">
        <v>0</v>
      </c>
    </row>
    <row r="36979" spans="1:14" x14ac:dyDescent="0.35">
      <c r="A36979" s="8" t="s">
        <v>127116</v>
      </c>
      <c r="B36979">
        <v>12085</v>
      </c>
      <c r="C36979" t="s">
        <v>127114</v>
      </c>
      <c r="D36979">
        <v>24621.01</v>
      </c>
      <c r="E36979" t="s">
        <v>127115</v>
      </c>
      <c r="F36979" t="s">
        <v>174</v>
      </c>
      <c r="G36979" t="s">
        <v>127115</v>
      </c>
      <c r="H36979" t="s">
        <v>175</v>
      </c>
      <c r="I36979" t="s">
        <v>127115</v>
      </c>
      <c r="J36979" t="s">
        <v>176</v>
      </c>
      <c r="K36979" t="s">
        <v>127116</v>
      </c>
      <c r="L36979">
        <v>2503518</v>
      </c>
      <c r="M36979">
        <v>573083102</v>
      </c>
      <c r="N36979">
        <v>0</v>
      </c>
    </row>
    <row r="36980" spans="1:14" x14ac:dyDescent="0.35">
      <c r="B36980">
        <v>15724</v>
      </c>
      <c r="C36980" t="s">
        <v>127117</v>
      </c>
      <c r="D36980">
        <v>24621.02</v>
      </c>
      <c r="G36980" t="s">
        <v>127118</v>
      </c>
      <c r="H36980" t="s">
        <v>176</v>
      </c>
      <c r="I36980" t="s">
        <v>127118</v>
      </c>
      <c r="J36980" t="s">
        <v>175</v>
      </c>
      <c r="N36980">
        <v>0</v>
      </c>
    </row>
    <row r="36981" spans="1:14" x14ac:dyDescent="0.35">
      <c r="A36981" s="8" t="s">
        <v>127121</v>
      </c>
      <c r="B36981">
        <v>12087</v>
      </c>
      <c r="C36981" t="s">
        <v>127119</v>
      </c>
      <c r="D36981">
        <v>24623.01</v>
      </c>
      <c r="E36981" t="s">
        <v>127120</v>
      </c>
      <c r="F36981" t="s">
        <v>226</v>
      </c>
      <c r="G36981" t="s">
        <v>127120</v>
      </c>
      <c r="H36981" t="s">
        <v>228</v>
      </c>
      <c r="I36981" t="s">
        <v>127120</v>
      </c>
      <c r="J36981" t="s">
        <v>176</v>
      </c>
      <c r="K36981" t="s">
        <v>127121</v>
      </c>
      <c r="L36981">
        <v>2667759</v>
      </c>
      <c r="M36981">
        <v>694873100</v>
      </c>
      <c r="N36981">
        <v>0</v>
      </c>
    </row>
    <row r="36982" spans="1:14" x14ac:dyDescent="0.35">
      <c r="A36982" s="8" t="s">
        <v>127124</v>
      </c>
      <c r="B36982">
        <v>12088</v>
      </c>
      <c r="C36982" t="s">
        <v>127122</v>
      </c>
      <c r="D36982">
        <v>24624.01</v>
      </c>
      <c r="E36982" t="s">
        <v>127123</v>
      </c>
      <c r="F36982" t="s">
        <v>226</v>
      </c>
      <c r="G36982" t="s">
        <v>127123</v>
      </c>
      <c r="H36982" t="s">
        <v>228</v>
      </c>
      <c r="I36982" t="s">
        <v>127123</v>
      </c>
      <c r="J36982" t="s">
        <v>176</v>
      </c>
      <c r="K36982" t="s">
        <v>127124</v>
      </c>
      <c r="L36982">
        <v>2436744</v>
      </c>
      <c r="M36982">
        <v>441339108</v>
      </c>
      <c r="N36982">
        <v>0</v>
      </c>
    </row>
    <row r="36983" spans="1:14" x14ac:dyDescent="0.35">
      <c r="A36983" s="8" t="s">
        <v>127126</v>
      </c>
      <c r="B36983">
        <v>12089</v>
      </c>
      <c r="C36983" t="s">
        <v>127125</v>
      </c>
      <c r="D36983">
        <v>24625.01</v>
      </c>
      <c r="E36983" t="s">
        <v>1233</v>
      </c>
      <c r="F36983" t="s">
        <v>174</v>
      </c>
      <c r="G36983" t="s">
        <v>1233</v>
      </c>
      <c r="H36983" t="s">
        <v>175</v>
      </c>
      <c r="I36983" t="s">
        <v>1233</v>
      </c>
      <c r="J36983" t="s">
        <v>176</v>
      </c>
      <c r="K36983" t="s">
        <v>127126</v>
      </c>
      <c r="L36983">
        <v>2121835</v>
      </c>
      <c r="M36983">
        <v>171046105</v>
      </c>
      <c r="N36983">
        <v>0</v>
      </c>
    </row>
    <row r="36984" spans="1:14" x14ac:dyDescent="0.35">
      <c r="A36984" s="8" t="s">
        <v>127128</v>
      </c>
      <c r="B36984">
        <v>12100</v>
      </c>
      <c r="C36984" t="s">
        <v>127127</v>
      </c>
      <c r="D36984">
        <v>24636.01</v>
      </c>
      <c r="E36984" t="s">
        <v>7066</v>
      </c>
      <c r="F36984" t="s">
        <v>174</v>
      </c>
      <c r="G36984" t="s">
        <v>7066</v>
      </c>
      <c r="H36984" t="s">
        <v>175</v>
      </c>
      <c r="I36984" t="s">
        <v>7066</v>
      </c>
      <c r="J36984" t="s">
        <v>176</v>
      </c>
      <c r="K36984" t="s">
        <v>127128</v>
      </c>
      <c r="L36984" t="s">
        <v>127129</v>
      </c>
      <c r="M36984">
        <v>242370203</v>
      </c>
      <c r="N36984">
        <v>0</v>
      </c>
    </row>
    <row r="36985" spans="1:14" x14ac:dyDescent="0.35">
      <c r="A36985" s="8" t="s">
        <v>127132</v>
      </c>
      <c r="B36985">
        <v>12105</v>
      </c>
      <c r="C36985" t="s">
        <v>127130</v>
      </c>
      <c r="D36985">
        <v>24641.01</v>
      </c>
      <c r="E36985" t="s">
        <v>127131</v>
      </c>
      <c r="F36985" t="s">
        <v>226</v>
      </c>
      <c r="G36985" t="s">
        <v>127131</v>
      </c>
      <c r="H36985" t="s">
        <v>228</v>
      </c>
      <c r="I36985" t="s">
        <v>127131</v>
      </c>
      <c r="J36985" t="s">
        <v>176</v>
      </c>
      <c r="K36985" t="s">
        <v>127132</v>
      </c>
      <c r="L36985">
        <v>2856524</v>
      </c>
      <c r="M36985" t="s">
        <v>127133</v>
      </c>
      <c r="N36985">
        <v>0</v>
      </c>
    </row>
    <row r="36986" spans="1:14" x14ac:dyDescent="0.35">
      <c r="A36986" s="8" t="s">
        <v>127136</v>
      </c>
      <c r="B36986">
        <v>12114</v>
      </c>
      <c r="C36986" t="s">
        <v>127134</v>
      </c>
      <c r="D36986">
        <v>24650.01</v>
      </c>
      <c r="E36986" t="s">
        <v>127135</v>
      </c>
      <c r="F36986" t="s">
        <v>226</v>
      </c>
      <c r="G36986" t="s">
        <v>127135</v>
      </c>
      <c r="H36986" t="s">
        <v>228</v>
      </c>
      <c r="I36986" t="s">
        <v>127135</v>
      </c>
      <c r="J36986" t="s">
        <v>176</v>
      </c>
      <c r="K36986" t="s">
        <v>127136</v>
      </c>
      <c r="L36986">
        <v>2529439</v>
      </c>
      <c r="M36986">
        <v>130872104</v>
      </c>
      <c r="N36986">
        <v>0</v>
      </c>
    </row>
    <row r="36987" spans="1:14" x14ac:dyDescent="0.35">
      <c r="A36987" s="8" t="s">
        <v>127140</v>
      </c>
      <c r="B36987">
        <v>12115</v>
      </c>
      <c r="C36987" t="s">
        <v>127137</v>
      </c>
      <c r="D36987">
        <v>24651.01</v>
      </c>
      <c r="E36987" t="s">
        <v>127138</v>
      </c>
      <c r="F36987" t="s">
        <v>226</v>
      </c>
      <c r="G36987" t="s">
        <v>127139</v>
      </c>
      <c r="H36987" t="s">
        <v>5321</v>
      </c>
      <c r="I36987" t="s">
        <v>127139</v>
      </c>
      <c r="J36987" t="s">
        <v>176</v>
      </c>
      <c r="K36987" t="s">
        <v>127140</v>
      </c>
      <c r="L36987" t="s">
        <v>127141</v>
      </c>
      <c r="M36987" t="s">
        <v>127142</v>
      </c>
      <c r="N36987">
        <v>0</v>
      </c>
    </row>
    <row r="36988" spans="1:14" x14ac:dyDescent="0.35">
      <c r="A36988" s="8" t="s">
        <v>127145</v>
      </c>
      <c r="B36988">
        <v>12116</v>
      </c>
      <c r="C36988" t="s">
        <v>127143</v>
      </c>
      <c r="D36988">
        <v>24652.01</v>
      </c>
      <c r="E36988" t="s">
        <v>127144</v>
      </c>
      <c r="F36988" t="s">
        <v>226</v>
      </c>
      <c r="G36988" t="s">
        <v>127144</v>
      </c>
      <c r="H36988" t="s">
        <v>228</v>
      </c>
      <c r="I36988" t="s">
        <v>127144</v>
      </c>
      <c r="J36988" t="s">
        <v>176</v>
      </c>
      <c r="K36988" t="s">
        <v>127145</v>
      </c>
      <c r="L36988">
        <v>2781381</v>
      </c>
      <c r="M36988" t="s">
        <v>127146</v>
      </c>
      <c r="N36988">
        <v>0</v>
      </c>
    </row>
    <row r="36989" spans="1:14" x14ac:dyDescent="0.35">
      <c r="A36989" s="8" t="s">
        <v>127149</v>
      </c>
      <c r="B36989">
        <v>12117</v>
      </c>
      <c r="C36989" t="s">
        <v>127147</v>
      </c>
      <c r="D36989">
        <v>24653.01</v>
      </c>
      <c r="E36989" t="s">
        <v>127148</v>
      </c>
      <c r="F36989" t="s">
        <v>226</v>
      </c>
      <c r="G36989" t="s">
        <v>127148</v>
      </c>
      <c r="H36989" t="s">
        <v>5321</v>
      </c>
      <c r="I36989" t="s">
        <v>127148</v>
      </c>
      <c r="J36989" t="s">
        <v>176</v>
      </c>
      <c r="K36989" t="s">
        <v>127149</v>
      </c>
      <c r="L36989">
        <v>2892313</v>
      </c>
      <c r="M36989">
        <v>917273104</v>
      </c>
      <c r="N36989">
        <v>0</v>
      </c>
    </row>
    <row r="36990" spans="1:14" x14ac:dyDescent="0.35">
      <c r="A36990" s="8" t="s">
        <v>127152</v>
      </c>
      <c r="B36990">
        <v>12123</v>
      </c>
      <c r="C36990" t="s">
        <v>127150</v>
      </c>
      <c r="D36990">
        <v>24659.01</v>
      </c>
      <c r="E36990" t="s">
        <v>127151</v>
      </c>
      <c r="F36990" t="s">
        <v>226</v>
      </c>
      <c r="G36990" t="s">
        <v>127151</v>
      </c>
      <c r="H36990" t="s">
        <v>228</v>
      </c>
      <c r="I36990" t="s">
        <v>127151</v>
      </c>
      <c r="J36990" t="s">
        <v>176</v>
      </c>
      <c r="K36990" t="s">
        <v>127152</v>
      </c>
      <c r="L36990">
        <v>2656069</v>
      </c>
      <c r="M36990">
        <v>683399109</v>
      </c>
      <c r="N36990">
        <v>0</v>
      </c>
    </row>
    <row r="36991" spans="1:14" x14ac:dyDescent="0.35">
      <c r="A36991" s="8" t="s">
        <v>127155</v>
      </c>
      <c r="B36991">
        <v>12127</v>
      </c>
      <c r="C36991" t="s">
        <v>127153</v>
      </c>
      <c r="D36991">
        <v>24663.01</v>
      </c>
      <c r="E36991" t="s">
        <v>127154</v>
      </c>
      <c r="F36991" t="s">
        <v>226</v>
      </c>
      <c r="G36991" t="s">
        <v>127154</v>
      </c>
      <c r="H36991" t="s">
        <v>4944</v>
      </c>
      <c r="I36991" t="s">
        <v>127154</v>
      </c>
      <c r="J36991" t="s">
        <v>176</v>
      </c>
      <c r="K36991" t="s">
        <v>127155</v>
      </c>
      <c r="L36991">
        <v>2053994</v>
      </c>
      <c r="M36991" s="9">
        <v>4.2689999999999998E+110</v>
      </c>
      <c r="N36991">
        <v>0</v>
      </c>
    </row>
    <row r="36992" spans="1:14" x14ac:dyDescent="0.35">
      <c r="A36992" s="8" t="s">
        <v>127158</v>
      </c>
      <c r="B36992">
        <v>12132</v>
      </c>
      <c r="C36992" t="s">
        <v>127156</v>
      </c>
      <c r="D36992">
        <v>24668.01</v>
      </c>
      <c r="E36992" t="s">
        <v>127157</v>
      </c>
      <c r="F36992" t="s">
        <v>226</v>
      </c>
      <c r="G36992" t="s">
        <v>127157</v>
      </c>
      <c r="H36992" t="s">
        <v>228</v>
      </c>
      <c r="I36992" t="s">
        <v>127157</v>
      </c>
      <c r="J36992" t="s">
        <v>176</v>
      </c>
      <c r="K36992" t="s">
        <v>127158</v>
      </c>
      <c r="L36992" t="s">
        <v>127159</v>
      </c>
      <c r="M36992">
        <v>817337405</v>
      </c>
      <c r="N36992">
        <v>0</v>
      </c>
    </row>
    <row r="36993" spans="1:14" x14ac:dyDescent="0.35">
      <c r="A36993" s="8" t="s">
        <v>127162</v>
      </c>
      <c r="B36993">
        <v>12133</v>
      </c>
      <c r="C36993" t="s">
        <v>127160</v>
      </c>
      <c r="D36993">
        <v>24669.01</v>
      </c>
      <c r="E36993" t="s">
        <v>127161</v>
      </c>
      <c r="F36993" t="s">
        <v>226</v>
      </c>
      <c r="G36993" t="s">
        <v>127161</v>
      </c>
      <c r="H36993" t="s">
        <v>228</v>
      </c>
      <c r="I36993" t="s">
        <v>127161</v>
      </c>
      <c r="J36993" t="s">
        <v>176</v>
      </c>
      <c r="K36993" t="s">
        <v>127162</v>
      </c>
      <c r="L36993">
        <v>2240934</v>
      </c>
      <c r="M36993">
        <v>229678107</v>
      </c>
      <c r="N36993">
        <v>0</v>
      </c>
    </row>
    <row r="36994" spans="1:14" x14ac:dyDescent="0.35">
      <c r="A36994" s="8" t="s">
        <v>127165</v>
      </c>
      <c r="B36994">
        <v>12137</v>
      </c>
      <c r="C36994" t="s">
        <v>127163</v>
      </c>
      <c r="D36994">
        <v>24673.01</v>
      </c>
      <c r="E36994" t="s">
        <v>127164</v>
      </c>
      <c r="F36994" t="s">
        <v>226</v>
      </c>
      <c r="G36994" t="s">
        <v>127164</v>
      </c>
      <c r="H36994" t="s">
        <v>228</v>
      </c>
      <c r="I36994" t="s">
        <v>127164</v>
      </c>
      <c r="J36994" t="s">
        <v>176</v>
      </c>
      <c r="K36994" t="s">
        <v>127165</v>
      </c>
      <c r="L36994">
        <v>2945660</v>
      </c>
      <c r="M36994">
        <v>928241108</v>
      </c>
      <c r="N36994">
        <v>0</v>
      </c>
    </row>
    <row r="36995" spans="1:14" x14ac:dyDescent="0.35">
      <c r="A36995" s="8" t="s">
        <v>127168</v>
      </c>
      <c r="B36995">
        <v>12138</v>
      </c>
      <c r="C36995" t="s">
        <v>127166</v>
      </c>
      <c r="D36995">
        <v>24674.01</v>
      </c>
      <c r="E36995" t="s">
        <v>127167</v>
      </c>
      <c r="F36995" t="s">
        <v>226</v>
      </c>
      <c r="G36995" t="s">
        <v>127167</v>
      </c>
      <c r="H36995" t="s">
        <v>4944</v>
      </c>
      <c r="I36995" t="s">
        <v>127167</v>
      </c>
      <c r="J36995" t="s">
        <v>176</v>
      </c>
      <c r="K36995" t="s">
        <v>127168</v>
      </c>
      <c r="L36995" t="s">
        <v>127169</v>
      </c>
      <c r="M36995" t="s">
        <v>127170</v>
      </c>
      <c r="N36995">
        <v>0</v>
      </c>
    </row>
    <row r="36996" spans="1:14" x14ac:dyDescent="0.35">
      <c r="A36996" s="8" t="s">
        <v>127174</v>
      </c>
      <c r="B36996">
        <v>12142</v>
      </c>
      <c r="C36996" t="s">
        <v>127171</v>
      </c>
      <c r="D36996">
        <v>24678.01</v>
      </c>
      <c r="E36996" t="s">
        <v>127172</v>
      </c>
      <c r="F36996" t="s">
        <v>226</v>
      </c>
      <c r="G36996" t="s">
        <v>127173</v>
      </c>
      <c r="H36996" t="s">
        <v>228</v>
      </c>
      <c r="I36996" t="s">
        <v>127172</v>
      </c>
      <c r="J36996" t="s">
        <v>176</v>
      </c>
      <c r="K36996" t="s">
        <v>127174</v>
      </c>
      <c r="L36996">
        <v>2651785</v>
      </c>
      <c r="M36996" t="s">
        <v>127175</v>
      </c>
      <c r="N36996">
        <v>0</v>
      </c>
    </row>
    <row r="36997" spans="1:14" x14ac:dyDescent="0.35">
      <c r="A36997" s="8" t="s">
        <v>127178</v>
      </c>
      <c r="B36997">
        <v>12148</v>
      </c>
      <c r="C36997" t="s">
        <v>127176</v>
      </c>
      <c r="D36997">
        <v>24684.01</v>
      </c>
      <c r="E36997" t="s">
        <v>127177</v>
      </c>
      <c r="F36997" t="s">
        <v>226</v>
      </c>
      <c r="G36997" t="s">
        <v>127177</v>
      </c>
      <c r="H36997" t="s">
        <v>228</v>
      </c>
      <c r="I36997" t="s">
        <v>127177</v>
      </c>
      <c r="J36997" t="s">
        <v>176</v>
      </c>
      <c r="K36997" t="s">
        <v>127178</v>
      </c>
      <c r="L36997">
        <v>2081133</v>
      </c>
      <c r="M36997">
        <v>101119105</v>
      </c>
      <c r="N36997">
        <v>0</v>
      </c>
    </row>
    <row r="36998" spans="1:14" x14ac:dyDescent="0.35">
      <c r="A36998" s="8" t="s">
        <v>127181</v>
      </c>
      <c r="B36998">
        <v>12156</v>
      </c>
      <c r="C36998" t="s">
        <v>127179</v>
      </c>
      <c r="D36998">
        <v>24692.01</v>
      </c>
      <c r="E36998" t="s">
        <v>127180</v>
      </c>
      <c r="F36998" t="s">
        <v>226</v>
      </c>
      <c r="G36998" t="s">
        <v>127180</v>
      </c>
      <c r="H36998" t="s">
        <v>4944</v>
      </c>
      <c r="I36998" t="s">
        <v>127180</v>
      </c>
      <c r="J36998" t="s">
        <v>176</v>
      </c>
      <c r="K36998" t="s">
        <v>127181</v>
      </c>
      <c r="L36998">
        <v>2287135</v>
      </c>
      <c r="M36998" t="s">
        <v>127182</v>
      </c>
      <c r="N36998">
        <v>0</v>
      </c>
    </row>
    <row r="36999" spans="1:14" x14ac:dyDescent="0.35">
      <c r="A36999" s="8" t="s">
        <v>127185</v>
      </c>
      <c r="B36999">
        <v>12157</v>
      </c>
      <c r="C36999" t="s">
        <v>127183</v>
      </c>
      <c r="D36999">
        <v>24693.01</v>
      </c>
      <c r="E36999" t="s">
        <v>127184</v>
      </c>
      <c r="F36999" t="s">
        <v>226</v>
      </c>
      <c r="G36999" t="s">
        <v>127184</v>
      </c>
      <c r="H36999" t="s">
        <v>228</v>
      </c>
      <c r="I36999" t="s">
        <v>127184</v>
      </c>
      <c r="J36999" t="s">
        <v>176</v>
      </c>
      <c r="K36999" t="s">
        <v>127185</v>
      </c>
      <c r="L36999">
        <v>2341439</v>
      </c>
      <c r="M36999">
        <v>320867104</v>
      </c>
      <c r="N36999">
        <v>0</v>
      </c>
    </row>
    <row r="37000" spans="1:14" x14ac:dyDescent="0.35">
      <c r="A37000" s="8" t="s">
        <v>127188</v>
      </c>
      <c r="B37000">
        <v>12160</v>
      </c>
      <c r="C37000" t="s">
        <v>127186</v>
      </c>
      <c r="D37000">
        <v>24696.01</v>
      </c>
      <c r="E37000" t="s">
        <v>127187</v>
      </c>
      <c r="F37000" t="s">
        <v>226</v>
      </c>
      <c r="G37000" t="s">
        <v>127187</v>
      </c>
      <c r="H37000" t="s">
        <v>228</v>
      </c>
      <c r="I37000" t="s">
        <v>127187</v>
      </c>
      <c r="J37000" t="s">
        <v>176</v>
      </c>
      <c r="K37000" t="s">
        <v>127188</v>
      </c>
      <c r="L37000">
        <v>2734921</v>
      </c>
      <c r="M37000">
        <v>63750103</v>
      </c>
      <c r="N37000">
        <v>0</v>
      </c>
    </row>
    <row r="37001" spans="1:14" x14ac:dyDescent="0.35">
      <c r="A37001" s="8" t="s">
        <v>127191</v>
      </c>
      <c r="B37001">
        <v>12164</v>
      </c>
      <c r="C37001" t="s">
        <v>127189</v>
      </c>
      <c r="D37001">
        <v>24700.01</v>
      </c>
      <c r="E37001" t="s">
        <v>127190</v>
      </c>
      <c r="F37001" t="s">
        <v>174</v>
      </c>
      <c r="G37001" t="s">
        <v>127190</v>
      </c>
      <c r="H37001" t="s">
        <v>175</v>
      </c>
      <c r="I37001" t="s">
        <v>127190</v>
      </c>
      <c r="J37001" t="s">
        <v>176</v>
      </c>
      <c r="K37001" t="s">
        <v>127191</v>
      </c>
      <c r="L37001">
        <v>2266275</v>
      </c>
      <c r="M37001">
        <v>499005106</v>
      </c>
      <c r="N37001">
        <v>0</v>
      </c>
    </row>
    <row r="37002" spans="1:14" x14ac:dyDescent="0.35">
      <c r="A37002" s="8" t="s">
        <v>127193</v>
      </c>
      <c r="B37002">
        <v>12169</v>
      </c>
      <c r="C37002" t="s">
        <v>127192</v>
      </c>
      <c r="D37002">
        <v>24705.01</v>
      </c>
      <c r="E37002" t="s">
        <v>122663</v>
      </c>
      <c r="F37002" t="s">
        <v>226</v>
      </c>
      <c r="G37002" t="s">
        <v>122670</v>
      </c>
      <c r="H37002" t="s">
        <v>228</v>
      </c>
      <c r="I37002" t="s">
        <v>122663</v>
      </c>
      <c r="J37002" t="s">
        <v>176</v>
      </c>
      <c r="K37002" t="s">
        <v>127193</v>
      </c>
      <c r="L37002">
        <v>2983154</v>
      </c>
      <c r="M37002" t="s">
        <v>127194</v>
      </c>
      <c r="N37002">
        <v>0</v>
      </c>
    </row>
    <row r="37003" spans="1:14" x14ac:dyDescent="0.35">
      <c r="B37003">
        <v>80142</v>
      </c>
      <c r="C37003" t="s">
        <v>127195</v>
      </c>
      <c r="D37003">
        <v>24707.03</v>
      </c>
      <c r="I37003" t="s">
        <v>3710</v>
      </c>
      <c r="J37003" t="s">
        <v>249</v>
      </c>
      <c r="L37003" t="s">
        <v>250</v>
      </c>
      <c r="N37003">
        <v>0</v>
      </c>
    </row>
    <row r="37004" spans="1:14" x14ac:dyDescent="0.35">
      <c r="B37004">
        <v>80228</v>
      </c>
      <c r="C37004" t="s">
        <v>127196</v>
      </c>
      <c r="D37004">
        <v>24707.040000000001</v>
      </c>
      <c r="I37004" t="s">
        <v>3710</v>
      </c>
      <c r="J37004" t="s">
        <v>249</v>
      </c>
      <c r="L37004" t="s">
        <v>250</v>
      </c>
      <c r="N37004">
        <v>0</v>
      </c>
    </row>
    <row r="37005" spans="1:14" x14ac:dyDescent="0.35">
      <c r="A37005" s="8" t="s">
        <v>127199</v>
      </c>
      <c r="B37005">
        <v>12172</v>
      </c>
      <c r="C37005" t="s">
        <v>127197</v>
      </c>
      <c r="D37005">
        <v>24708.01</v>
      </c>
      <c r="E37005" t="s">
        <v>127198</v>
      </c>
      <c r="F37005" t="s">
        <v>226</v>
      </c>
      <c r="G37005" t="s">
        <v>127198</v>
      </c>
      <c r="H37005" t="s">
        <v>228</v>
      </c>
      <c r="I37005" t="s">
        <v>127198</v>
      </c>
      <c r="J37005" t="s">
        <v>176</v>
      </c>
      <c r="K37005" t="s">
        <v>127199</v>
      </c>
      <c r="L37005">
        <v>2101990</v>
      </c>
      <c r="M37005" t="s">
        <v>127200</v>
      </c>
      <c r="N37005">
        <v>0</v>
      </c>
    </row>
    <row r="37006" spans="1:14" x14ac:dyDescent="0.35">
      <c r="A37006" s="8" t="s">
        <v>127203</v>
      </c>
      <c r="B37006">
        <v>12175</v>
      </c>
      <c r="C37006" t="s">
        <v>127201</v>
      </c>
      <c r="D37006">
        <v>24711.01</v>
      </c>
      <c r="E37006" t="s">
        <v>127202</v>
      </c>
      <c r="F37006" t="s">
        <v>174</v>
      </c>
      <c r="G37006" t="s">
        <v>127202</v>
      </c>
      <c r="H37006" t="s">
        <v>175</v>
      </c>
      <c r="I37006" t="s">
        <v>127202</v>
      </c>
      <c r="J37006" t="s">
        <v>176</v>
      </c>
      <c r="K37006" t="s">
        <v>127203</v>
      </c>
      <c r="L37006" t="s">
        <v>127204</v>
      </c>
      <c r="M37006" t="s">
        <v>127205</v>
      </c>
      <c r="N37006">
        <v>0</v>
      </c>
    </row>
    <row r="37007" spans="1:14" x14ac:dyDescent="0.35">
      <c r="A37007" s="8" t="s">
        <v>127207</v>
      </c>
      <c r="B37007">
        <v>12179</v>
      </c>
      <c r="C37007" t="s">
        <v>127206</v>
      </c>
      <c r="D37007">
        <v>24715.01</v>
      </c>
      <c r="E37007" t="s">
        <v>60964</v>
      </c>
      <c r="F37007" t="s">
        <v>174</v>
      </c>
      <c r="G37007" t="s">
        <v>60964</v>
      </c>
      <c r="H37007" t="s">
        <v>175</v>
      </c>
      <c r="I37007" t="s">
        <v>60964</v>
      </c>
      <c r="J37007" t="s">
        <v>176</v>
      </c>
      <c r="K37007" t="s">
        <v>127207</v>
      </c>
      <c r="L37007">
        <v>2409575</v>
      </c>
      <c r="M37007">
        <v>852891100</v>
      </c>
      <c r="N37007">
        <v>0</v>
      </c>
    </row>
    <row r="37008" spans="1:14" x14ac:dyDescent="0.35">
      <c r="A37008" s="8" t="s">
        <v>127211</v>
      </c>
      <c r="B37008">
        <v>26138</v>
      </c>
      <c r="C37008" t="s">
        <v>127208</v>
      </c>
      <c r="D37008">
        <v>24717.02</v>
      </c>
      <c r="E37008" t="s">
        <v>127209</v>
      </c>
      <c r="F37008" t="s">
        <v>174</v>
      </c>
      <c r="G37008" t="s">
        <v>127210</v>
      </c>
      <c r="H37008" t="s">
        <v>175</v>
      </c>
      <c r="I37008" t="s">
        <v>127210</v>
      </c>
      <c r="J37008" t="s">
        <v>176</v>
      </c>
      <c r="K37008" t="s">
        <v>127211</v>
      </c>
      <c r="L37008" t="s">
        <v>127212</v>
      </c>
      <c r="M37008" t="s">
        <v>127213</v>
      </c>
      <c r="N37008">
        <v>0</v>
      </c>
    </row>
    <row r="37009" spans="1:14" x14ac:dyDescent="0.35">
      <c r="A37009" s="8" t="s">
        <v>127217</v>
      </c>
      <c r="B37009">
        <v>19023</v>
      </c>
      <c r="C37009" t="s">
        <v>127214</v>
      </c>
      <c r="D37009">
        <v>24717.040000000001</v>
      </c>
      <c r="E37009" t="s">
        <v>127215</v>
      </c>
      <c r="F37009" t="s">
        <v>174</v>
      </c>
      <c r="G37009" t="s">
        <v>127216</v>
      </c>
      <c r="H37009" t="s">
        <v>175</v>
      </c>
      <c r="I37009" t="s">
        <v>127216</v>
      </c>
      <c r="J37009" t="s">
        <v>176</v>
      </c>
      <c r="K37009" t="s">
        <v>127217</v>
      </c>
      <c r="L37009" t="s">
        <v>127218</v>
      </c>
      <c r="M37009" t="s">
        <v>127219</v>
      </c>
      <c r="N37009">
        <v>0</v>
      </c>
    </row>
    <row r="37010" spans="1:14" x14ac:dyDescent="0.35">
      <c r="A37010" s="8" t="s">
        <v>127223</v>
      </c>
      <c r="B37010">
        <v>56167</v>
      </c>
      <c r="C37010" t="s">
        <v>127220</v>
      </c>
      <c r="D37010">
        <v>24717.05</v>
      </c>
      <c r="E37010" t="s">
        <v>127221</v>
      </c>
      <c r="F37010" t="s">
        <v>174</v>
      </c>
      <c r="G37010" t="s">
        <v>127222</v>
      </c>
      <c r="H37010" t="s">
        <v>175</v>
      </c>
      <c r="I37010" t="s">
        <v>127222</v>
      </c>
      <c r="J37010" t="s">
        <v>176</v>
      </c>
      <c r="K37010" t="s">
        <v>127223</v>
      </c>
      <c r="L37010" t="s">
        <v>127224</v>
      </c>
      <c r="M37010" t="s">
        <v>127225</v>
      </c>
      <c r="N37010">
        <v>0</v>
      </c>
    </row>
    <row r="37011" spans="1:14" x14ac:dyDescent="0.35">
      <c r="A37011" s="8" t="s">
        <v>127229</v>
      </c>
      <c r="B37011">
        <v>53649</v>
      </c>
      <c r="C37011" t="s">
        <v>127226</v>
      </c>
      <c r="D37011">
        <v>24721.03</v>
      </c>
      <c r="E37011" t="s">
        <v>127227</v>
      </c>
      <c r="F37011" t="s">
        <v>174</v>
      </c>
      <c r="G37011" t="s">
        <v>127228</v>
      </c>
      <c r="H37011" t="s">
        <v>175</v>
      </c>
      <c r="I37011" t="s">
        <v>127228</v>
      </c>
      <c r="J37011" t="s">
        <v>176</v>
      </c>
      <c r="K37011" t="s">
        <v>127229</v>
      </c>
      <c r="L37011" t="s">
        <v>127230</v>
      </c>
      <c r="M37011">
        <v>297178402</v>
      </c>
      <c r="N37011">
        <v>0</v>
      </c>
    </row>
    <row r="37012" spans="1:14" x14ac:dyDescent="0.35">
      <c r="A37012" s="8" t="s">
        <v>127233</v>
      </c>
      <c r="B37012">
        <v>12188</v>
      </c>
      <c r="C37012" t="s">
        <v>127231</v>
      </c>
      <c r="D37012">
        <v>24724.01</v>
      </c>
      <c r="E37012" t="s">
        <v>127232</v>
      </c>
      <c r="F37012" t="s">
        <v>174</v>
      </c>
      <c r="G37012" t="s">
        <v>127232</v>
      </c>
      <c r="H37012" t="s">
        <v>175</v>
      </c>
      <c r="I37012" t="s">
        <v>127232</v>
      </c>
      <c r="J37012" t="s">
        <v>176</v>
      </c>
      <c r="K37012" t="s">
        <v>127233</v>
      </c>
      <c r="L37012">
        <v>2414074</v>
      </c>
      <c r="M37012">
        <v>437306103</v>
      </c>
      <c r="N37012">
        <v>0</v>
      </c>
    </row>
    <row r="37013" spans="1:14" x14ac:dyDescent="0.35">
      <c r="A37013" s="8" t="s">
        <v>127237</v>
      </c>
      <c r="B37013">
        <v>18770</v>
      </c>
      <c r="C37013" t="s">
        <v>127234</v>
      </c>
      <c r="D37013">
        <v>24727.02</v>
      </c>
      <c r="E37013" t="s">
        <v>127235</v>
      </c>
      <c r="F37013" t="s">
        <v>174</v>
      </c>
      <c r="G37013" t="s">
        <v>127236</v>
      </c>
      <c r="H37013" t="s">
        <v>175</v>
      </c>
      <c r="I37013" t="s">
        <v>127236</v>
      </c>
      <c r="J37013" t="s">
        <v>176</v>
      </c>
      <c r="K37013" t="s">
        <v>127237</v>
      </c>
      <c r="M37013" t="s">
        <v>127238</v>
      </c>
      <c r="N37013">
        <v>0</v>
      </c>
    </row>
    <row r="37014" spans="1:14" x14ac:dyDescent="0.35">
      <c r="A37014" s="8" t="s">
        <v>127242</v>
      </c>
      <c r="B37014">
        <v>18771</v>
      </c>
      <c r="C37014" t="s">
        <v>127239</v>
      </c>
      <c r="D37014">
        <v>24727.03</v>
      </c>
      <c r="E37014" t="s">
        <v>127240</v>
      </c>
      <c r="F37014" t="s">
        <v>174</v>
      </c>
      <c r="G37014" t="s">
        <v>127241</v>
      </c>
      <c r="H37014" t="s">
        <v>175</v>
      </c>
      <c r="I37014" t="s">
        <v>127241</v>
      </c>
      <c r="J37014" t="s">
        <v>176</v>
      </c>
      <c r="K37014" t="s">
        <v>127242</v>
      </c>
      <c r="M37014" t="s">
        <v>127243</v>
      </c>
      <c r="N37014">
        <v>0</v>
      </c>
    </row>
    <row r="37015" spans="1:14" x14ac:dyDescent="0.35">
      <c r="A37015" s="8" t="s">
        <v>127247</v>
      </c>
      <c r="B37015">
        <v>55549</v>
      </c>
      <c r="C37015" t="s">
        <v>127244</v>
      </c>
      <c r="D37015">
        <v>24727.040000000001</v>
      </c>
      <c r="E37015" t="s">
        <v>127245</v>
      </c>
      <c r="F37015" t="s">
        <v>174</v>
      </c>
      <c r="G37015" t="s">
        <v>127246</v>
      </c>
      <c r="H37015" t="s">
        <v>175</v>
      </c>
      <c r="I37015" t="s">
        <v>127246</v>
      </c>
      <c r="J37015" t="s">
        <v>176</v>
      </c>
      <c r="K37015" t="s">
        <v>127247</v>
      </c>
      <c r="L37015" t="s">
        <v>127248</v>
      </c>
      <c r="M37015" t="s">
        <v>127249</v>
      </c>
      <c r="N37015">
        <v>0</v>
      </c>
    </row>
    <row r="37016" spans="1:14" x14ac:dyDescent="0.35">
      <c r="A37016" s="8" t="s">
        <v>127253</v>
      </c>
      <c r="B37016">
        <v>55853</v>
      </c>
      <c r="C37016" t="s">
        <v>127250</v>
      </c>
      <c r="D37016">
        <v>24727.05</v>
      </c>
      <c r="E37016" t="s">
        <v>127251</v>
      </c>
      <c r="F37016" t="s">
        <v>174</v>
      </c>
      <c r="G37016" t="s">
        <v>127252</v>
      </c>
      <c r="H37016" t="s">
        <v>175</v>
      </c>
      <c r="I37016" t="s">
        <v>127252</v>
      </c>
      <c r="J37016" t="s">
        <v>175</v>
      </c>
      <c r="K37016" t="s">
        <v>127253</v>
      </c>
      <c r="L37016" t="s">
        <v>127254</v>
      </c>
      <c r="M37016" t="s">
        <v>127255</v>
      </c>
      <c r="N37016">
        <v>0</v>
      </c>
    </row>
    <row r="37017" spans="1:14" x14ac:dyDescent="0.35">
      <c r="A37017" s="8" t="s">
        <v>127259</v>
      </c>
      <c r="B37017">
        <v>18758</v>
      </c>
      <c r="C37017" t="s">
        <v>127256</v>
      </c>
      <c r="D37017">
        <v>24729.02</v>
      </c>
      <c r="E37017" t="s">
        <v>127257</v>
      </c>
      <c r="F37017" t="s">
        <v>174</v>
      </c>
      <c r="G37017" t="s">
        <v>127258</v>
      </c>
      <c r="H37017" t="s">
        <v>175</v>
      </c>
      <c r="I37017" t="s">
        <v>127258</v>
      </c>
      <c r="J37017" t="s">
        <v>176</v>
      </c>
      <c r="K37017" t="s">
        <v>127259</v>
      </c>
      <c r="L37017">
        <v>2282226</v>
      </c>
      <c r="M37017">
        <v>105368401</v>
      </c>
      <c r="N37017">
        <v>0</v>
      </c>
    </row>
    <row r="37018" spans="1:14" x14ac:dyDescent="0.35">
      <c r="A37018" s="8" t="s">
        <v>127263</v>
      </c>
      <c r="B37018">
        <v>18759</v>
      </c>
      <c r="C37018" t="s">
        <v>127260</v>
      </c>
      <c r="D37018">
        <v>24729.03</v>
      </c>
      <c r="E37018" t="s">
        <v>127261</v>
      </c>
      <c r="F37018" t="s">
        <v>174</v>
      </c>
      <c r="G37018" t="s">
        <v>127262</v>
      </c>
      <c r="H37018" t="s">
        <v>175</v>
      </c>
      <c r="I37018" t="s">
        <v>127262</v>
      </c>
      <c r="J37018" t="s">
        <v>176</v>
      </c>
      <c r="K37018" t="s">
        <v>127263</v>
      </c>
      <c r="L37018">
        <v>2375524</v>
      </c>
      <c r="M37018">
        <v>105368500</v>
      </c>
      <c r="N37018">
        <v>0</v>
      </c>
    </row>
    <row r="37019" spans="1:14" x14ac:dyDescent="0.35">
      <c r="A37019" s="8" t="s">
        <v>127267</v>
      </c>
      <c r="B37019">
        <v>55545</v>
      </c>
      <c r="C37019" t="s">
        <v>127264</v>
      </c>
      <c r="D37019">
        <v>24729.040000000001</v>
      </c>
      <c r="E37019" t="s">
        <v>127265</v>
      </c>
      <c r="F37019" t="s">
        <v>174</v>
      </c>
      <c r="G37019" t="s">
        <v>127266</v>
      </c>
      <c r="H37019" t="s">
        <v>175</v>
      </c>
      <c r="I37019" t="s">
        <v>127266</v>
      </c>
      <c r="J37019" t="s">
        <v>176</v>
      </c>
      <c r="K37019" t="s">
        <v>127267</v>
      </c>
      <c r="L37019" t="s">
        <v>127268</v>
      </c>
      <c r="M37019">
        <v>105368609</v>
      </c>
      <c r="N37019">
        <v>0</v>
      </c>
    </row>
    <row r="37020" spans="1:14" x14ac:dyDescent="0.35">
      <c r="A37020" s="8" t="s">
        <v>127271</v>
      </c>
      <c r="B37020">
        <v>12196</v>
      </c>
      <c r="C37020" t="s">
        <v>127269</v>
      </c>
      <c r="D37020">
        <v>24732.01</v>
      </c>
      <c r="E37020" t="s">
        <v>127270</v>
      </c>
      <c r="F37020" t="s">
        <v>226</v>
      </c>
      <c r="G37020" t="s">
        <v>127270</v>
      </c>
      <c r="H37020" t="s">
        <v>228</v>
      </c>
      <c r="I37020" t="s">
        <v>127270</v>
      </c>
      <c r="J37020" t="s">
        <v>176</v>
      </c>
      <c r="K37020" t="s">
        <v>127271</v>
      </c>
      <c r="L37020">
        <v>2984533</v>
      </c>
      <c r="M37020" t="s">
        <v>127272</v>
      </c>
      <c r="N37020">
        <v>0</v>
      </c>
    </row>
    <row r="37021" spans="1:14" x14ac:dyDescent="0.35">
      <c r="A37021" s="8" t="s">
        <v>127275</v>
      </c>
      <c r="B37021">
        <v>12208</v>
      </c>
      <c r="C37021" t="s">
        <v>127273</v>
      </c>
      <c r="D37021">
        <v>24744.01</v>
      </c>
      <c r="E37021" t="s">
        <v>127274</v>
      </c>
      <c r="F37021" t="s">
        <v>226</v>
      </c>
      <c r="G37021" t="s">
        <v>127274</v>
      </c>
      <c r="H37021" t="s">
        <v>228</v>
      </c>
      <c r="I37021" t="s">
        <v>127274</v>
      </c>
      <c r="J37021" t="s">
        <v>176</v>
      </c>
      <c r="K37021" t="s">
        <v>127275</v>
      </c>
      <c r="L37021" t="s">
        <v>127276</v>
      </c>
      <c r="M37021">
        <v>872443601</v>
      </c>
      <c r="N37021">
        <v>0</v>
      </c>
    </row>
    <row r="37022" spans="1:14" x14ac:dyDescent="0.35">
      <c r="A37022" s="8" t="s">
        <v>127279</v>
      </c>
      <c r="B37022">
        <v>12216</v>
      </c>
      <c r="C37022" t="s">
        <v>127277</v>
      </c>
      <c r="D37022">
        <v>24752.01</v>
      </c>
      <c r="E37022" t="s">
        <v>91710</v>
      </c>
      <c r="F37022" t="s">
        <v>226</v>
      </c>
      <c r="G37022" t="s">
        <v>127278</v>
      </c>
      <c r="H37022" t="s">
        <v>228</v>
      </c>
      <c r="I37022" t="s">
        <v>127278</v>
      </c>
      <c r="J37022" t="s">
        <v>176</v>
      </c>
      <c r="K37022" t="s">
        <v>127279</v>
      </c>
      <c r="L37022" t="s">
        <v>127280</v>
      </c>
      <c r="M37022">
        <v>5094107</v>
      </c>
      <c r="N37022">
        <v>0</v>
      </c>
    </row>
    <row r="37023" spans="1:14" x14ac:dyDescent="0.35">
      <c r="A37023" s="8" t="s">
        <v>127282</v>
      </c>
      <c r="B37023">
        <v>12217</v>
      </c>
      <c r="C37023" t="s">
        <v>127281</v>
      </c>
      <c r="D37023">
        <v>24753.01</v>
      </c>
      <c r="E37023" t="s">
        <v>86209</v>
      </c>
      <c r="F37023" t="s">
        <v>174</v>
      </c>
      <c r="G37023" t="s">
        <v>86209</v>
      </c>
      <c r="H37023" t="s">
        <v>175</v>
      </c>
      <c r="I37023" t="s">
        <v>86209</v>
      </c>
      <c r="J37023" t="s">
        <v>176</v>
      </c>
      <c r="K37023" t="s">
        <v>127282</v>
      </c>
      <c r="L37023">
        <v>2447218</v>
      </c>
      <c r="M37023">
        <v>756577102</v>
      </c>
      <c r="N37023">
        <v>0</v>
      </c>
    </row>
    <row r="37024" spans="1:14" x14ac:dyDescent="0.35">
      <c r="A37024" s="8" t="s">
        <v>127285</v>
      </c>
      <c r="B37024">
        <v>12219</v>
      </c>
      <c r="C37024" t="s">
        <v>127283</v>
      </c>
      <c r="D37024">
        <v>24755.01</v>
      </c>
      <c r="E37024" t="s">
        <v>127284</v>
      </c>
      <c r="F37024" t="s">
        <v>226</v>
      </c>
      <c r="G37024" t="s">
        <v>127284</v>
      </c>
      <c r="H37024" t="s">
        <v>228</v>
      </c>
      <c r="I37024" t="s">
        <v>127284</v>
      </c>
      <c r="J37024" t="s">
        <v>176</v>
      </c>
      <c r="K37024" t="s">
        <v>127285</v>
      </c>
      <c r="L37024">
        <v>2636748</v>
      </c>
      <c r="M37024">
        <v>651824104</v>
      </c>
      <c r="N37024">
        <v>0</v>
      </c>
    </row>
    <row r="37025" spans="1:14" x14ac:dyDescent="0.35">
      <c r="A37025" s="8" t="s">
        <v>127288</v>
      </c>
      <c r="B37025">
        <v>12224</v>
      </c>
      <c r="C37025" t="s">
        <v>127286</v>
      </c>
      <c r="D37025">
        <v>24760.01</v>
      </c>
      <c r="E37025" t="s">
        <v>127287</v>
      </c>
      <c r="F37025" t="s">
        <v>226</v>
      </c>
      <c r="G37025" t="s">
        <v>127287</v>
      </c>
      <c r="H37025" t="s">
        <v>228</v>
      </c>
      <c r="I37025" t="s">
        <v>127287</v>
      </c>
      <c r="J37025" t="s">
        <v>176</v>
      </c>
      <c r="K37025" t="s">
        <v>127288</v>
      </c>
      <c r="L37025">
        <v>2873095</v>
      </c>
      <c r="M37025">
        <v>889542106</v>
      </c>
      <c r="N37025">
        <v>0</v>
      </c>
    </row>
    <row r="37026" spans="1:14" x14ac:dyDescent="0.35">
      <c r="A37026" s="8" t="s">
        <v>127291</v>
      </c>
      <c r="B37026">
        <v>12231</v>
      </c>
      <c r="C37026" t="s">
        <v>127289</v>
      </c>
      <c r="D37026">
        <v>24767.01</v>
      </c>
      <c r="E37026" t="s">
        <v>127290</v>
      </c>
      <c r="F37026" t="s">
        <v>226</v>
      </c>
      <c r="G37026" t="s">
        <v>127290</v>
      </c>
      <c r="H37026" t="s">
        <v>5321</v>
      </c>
      <c r="I37026" t="s">
        <v>127290</v>
      </c>
      <c r="J37026" t="s">
        <v>176</v>
      </c>
      <c r="K37026" t="s">
        <v>127291</v>
      </c>
      <c r="L37026">
        <v>2899381</v>
      </c>
      <c r="M37026">
        <v>894065309</v>
      </c>
      <c r="N37026">
        <v>0</v>
      </c>
    </row>
    <row r="37027" spans="1:14" x14ac:dyDescent="0.35">
      <c r="A37027" s="8" t="s">
        <v>127294</v>
      </c>
      <c r="B37027">
        <v>12232</v>
      </c>
      <c r="C37027" t="s">
        <v>127292</v>
      </c>
      <c r="D37027">
        <v>24768.01</v>
      </c>
      <c r="E37027" t="s">
        <v>127293</v>
      </c>
      <c r="F37027" t="s">
        <v>226</v>
      </c>
      <c r="G37027" t="s">
        <v>127293</v>
      </c>
      <c r="H37027" t="s">
        <v>228</v>
      </c>
      <c r="I37027" t="s">
        <v>127293</v>
      </c>
      <c r="J37027" t="s">
        <v>176</v>
      </c>
      <c r="K37027" t="s">
        <v>127294</v>
      </c>
      <c r="L37027" t="s">
        <v>127295</v>
      </c>
      <c r="M37027" t="s">
        <v>127296</v>
      </c>
      <c r="N37027">
        <v>0</v>
      </c>
    </row>
    <row r="37028" spans="1:14" x14ac:dyDescent="0.35">
      <c r="A37028" s="8" t="s">
        <v>127300</v>
      </c>
      <c r="B37028">
        <v>12234</v>
      </c>
      <c r="C37028" t="s">
        <v>127297</v>
      </c>
      <c r="D37028">
        <v>24770.01</v>
      </c>
      <c r="E37028" t="s">
        <v>127298</v>
      </c>
      <c r="F37028" t="s">
        <v>226</v>
      </c>
      <c r="G37028" t="s">
        <v>127299</v>
      </c>
      <c r="H37028" t="s">
        <v>5321</v>
      </c>
      <c r="I37028" t="s">
        <v>127298</v>
      </c>
      <c r="J37028" t="s">
        <v>176</v>
      </c>
      <c r="K37028" t="s">
        <v>127300</v>
      </c>
      <c r="L37028">
        <v>2033532</v>
      </c>
      <c r="M37028">
        <v>32515108</v>
      </c>
      <c r="N37028">
        <v>0</v>
      </c>
    </row>
    <row r="37029" spans="1:14" x14ac:dyDescent="0.35">
      <c r="A37029" s="8" t="s">
        <v>127303</v>
      </c>
      <c r="B37029">
        <v>12238</v>
      </c>
      <c r="C37029" t="s">
        <v>127301</v>
      </c>
      <c r="D37029">
        <v>24774.01</v>
      </c>
      <c r="E37029" t="s">
        <v>127302</v>
      </c>
      <c r="F37029" t="s">
        <v>226</v>
      </c>
      <c r="G37029" t="s">
        <v>127302</v>
      </c>
      <c r="H37029" t="s">
        <v>4944</v>
      </c>
      <c r="I37029" t="s">
        <v>127302</v>
      </c>
      <c r="J37029" t="s">
        <v>176</v>
      </c>
      <c r="K37029" t="s">
        <v>127303</v>
      </c>
      <c r="L37029">
        <v>2428495</v>
      </c>
      <c r="M37029" t="s">
        <v>127304</v>
      </c>
      <c r="N37029">
        <v>0</v>
      </c>
    </row>
    <row r="37030" spans="1:14" x14ac:dyDescent="0.35">
      <c r="A37030" s="8" t="s">
        <v>127306</v>
      </c>
      <c r="B37030">
        <v>12239</v>
      </c>
      <c r="C37030" t="s">
        <v>127305</v>
      </c>
      <c r="D37030">
        <v>24775.01</v>
      </c>
      <c r="E37030" t="s">
        <v>108354</v>
      </c>
      <c r="F37030" t="s">
        <v>226</v>
      </c>
      <c r="G37030" t="s">
        <v>108354</v>
      </c>
      <c r="H37030" t="s">
        <v>228</v>
      </c>
      <c r="I37030" t="s">
        <v>108354</v>
      </c>
      <c r="J37030" t="s">
        <v>176</v>
      </c>
      <c r="K37030" t="s">
        <v>127306</v>
      </c>
      <c r="L37030">
        <v>2260589</v>
      </c>
      <c r="M37030">
        <v>604567107</v>
      </c>
      <c r="N37030">
        <v>0</v>
      </c>
    </row>
    <row r="37031" spans="1:14" x14ac:dyDescent="0.35">
      <c r="A37031" s="8" t="s">
        <v>127309</v>
      </c>
      <c r="B37031">
        <v>12241</v>
      </c>
      <c r="C37031" t="s">
        <v>127307</v>
      </c>
      <c r="D37031">
        <v>24777.01</v>
      </c>
      <c r="E37031" t="s">
        <v>127308</v>
      </c>
      <c r="F37031" t="s">
        <v>226</v>
      </c>
      <c r="G37031" t="s">
        <v>127308</v>
      </c>
      <c r="H37031" t="s">
        <v>228</v>
      </c>
      <c r="I37031" t="s">
        <v>127308</v>
      </c>
      <c r="J37031" t="s">
        <v>176</v>
      </c>
      <c r="K37031" t="s">
        <v>127309</v>
      </c>
      <c r="L37031">
        <v>2032108</v>
      </c>
      <c r="M37031">
        <v>32744104</v>
      </c>
      <c r="N37031">
        <v>0</v>
      </c>
    </row>
    <row r="37032" spans="1:14" x14ac:dyDescent="0.35">
      <c r="A37032" s="8" t="s">
        <v>127312</v>
      </c>
      <c r="B37032">
        <v>12245</v>
      </c>
      <c r="C37032" t="s">
        <v>127310</v>
      </c>
      <c r="D37032">
        <v>24781.01</v>
      </c>
      <c r="E37032" t="s">
        <v>127311</v>
      </c>
      <c r="F37032" t="s">
        <v>226</v>
      </c>
      <c r="G37032" t="s">
        <v>127311</v>
      </c>
      <c r="H37032" t="s">
        <v>228</v>
      </c>
      <c r="I37032" t="s">
        <v>127311</v>
      </c>
      <c r="J37032" t="s">
        <v>176</v>
      </c>
      <c r="K37032" t="s">
        <v>127312</v>
      </c>
      <c r="L37032">
        <v>2995052</v>
      </c>
      <c r="M37032" t="s">
        <v>127313</v>
      </c>
      <c r="N37032">
        <v>0</v>
      </c>
    </row>
    <row r="37033" spans="1:14" x14ac:dyDescent="0.35">
      <c r="A37033" s="8" t="s">
        <v>127316</v>
      </c>
      <c r="B37033">
        <v>12247</v>
      </c>
      <c r="C37033" t="s">
        <v>127314</v>
      </c>
      <c r="D37033">
        <v>24783.01</v>
      </c>
      <c r="E37033" t="s">
        <v>127315</v>
      </c>
      <c r="F37033" t="s">
        <v>226</v>
      </c>
      <c r="G37033" t="s">
        <v>127315</v>
      </c>
      <c r="H37033" t="s">
        <v>228</v>
      </c>
      <c r="I37033" t="s">
        <v>127315</v>
      </c>
      <c r="J37033" t="s">
        <v>176</v>
      </c>
      <c r="K37033" t="s">
        <v>127316</v>
      </c>
      <c r="L37033">
        <v>2588140</v>
      </c>
      <c r="M37033">
        <v>595137100</v>
      </c>
      <c r="N37033">
        <v>0</v>
      </c>
    </row>
    <row r="37034" spans="1:14" x14ac:dyDescent="0.35">
      <c r="A37034" s="8" t="s">
        <v>127320</v>
      </c>
      <c r="B37034">
        <v>12248</v>
      </c>
      <c r="C37034" t="s">
        <v>127317</v>
      </c>
      <c r="D37034">
        <v>24784.01</v>
      </c>
      <c r="E37034" t="s">
        <v>127318</v>
      </c>
      <c r="F37034" t="s">
        <v>174</v>
      </c>
      <c r="G37034" t="s">
        <v>127319</v>
      </c>
      <c r="H37034" t="s">
        <v>175</v>
      </c>
      <c r="I37034" t="s">
        <v>127318</v>
      </c>
      <c r="J37034" t="s">
        <v>176</v>
      </c>
      <c r="K37034" t="s">
        <v>127320</v>
      </c>
      <c r="L37034">
        <v>2325206</v>
      </c>
      <c r="M37034">
        <v>300645108</v>
      </c>
      <c r="N37034">
        <v>0</v>
      </c>
    </row>
    <row r="37035" spans="1:14" x14ac:dyDescent="0.35">
      <c r="A37035" s="8" t="s">
        <v>127323</v>
      </c>
      <c r="B37035">
        <v>12252</v>
      </c>
      <c r="C37035" t="s">
        <v>127321</v>
      </c>
      <c r="D37035">
        <v>24788.01</v>
      </c>
      <c r="E37035" t="s">
        <v>127322</v>
      </c>
      <c r="F37035" t="s">
        <v>226</v>
      </c>
      <c r="G37035" t="s">
        <v>127322</v>
      </c>
      <c r="H37035" t="s">
        <v>228</v>
      </c>
      <c r="I37035" t="s">
        <v>127322</v>
      </c>
      <c r="J37035" t="s">
        <v>176</v>
      </c>
      <c r="K37035" t="s">
        <v>127323</v>
      </c>
      <c r="L37035">
        <v>2907217</v>
      </c>
      <c r="M37035">
        <v>904034105</v>
      </c>
      <c r="N37035">
        <v>0</v>
      </c>
    </row>
    <row r="37036" spans="1:14" x14ac:dyDescent="0.35">
      <c r="A37036" s="8" t="s">
        <v>127326</v>
      </c>
      <c r="B37036">
        <v>12255</v>
      </c>
      <c r="C37036" t="s">
        <v>127324</v>
      </c>
      <c r="D37036">
        <v>24791.01</v>
      </c>
      <c r="E37036" t="s">
        <v>127325</v>
      </c>
      <c r="F37036" t="s">
        <v>226</v>
      </c>
      <c r="G37036" t="s">
        <v>127325</v>
      </c>
      <c r="H37036" t="s">
        <v>228</v>
      </c>
      <c r="I37036" t="s">
        <v>127325</v>
      </c>
      <c r="J37036" t="s">
        <v>176</v>
      </c>
      <c r="K37036" t="s">
        <v>127326</v>
      </c>
      <c r="L37036">
        <v>2414212</v>
      </c>
      <c r="M37036" t="s">
        <v>127327</v>
      </c>
      <c r="N37036">
        <v>0</v>
      </c>
    </row>
    <row r="37037" spans="1:14" x14ac:dyDescent="0.35">
      <c r="B37037">
        <v>15798</v>
      </c>
      <c r="C37037" t="s">
        <v>127328</v>
      </c>
      <c r="D37037">
        <v>24791.02</v>
      </c>
      <c r="G37037" t="s">
        <v>127329</v>
      </c>
      <c r="H37037" t="s">
        <v>176</v>
      </c>
      <c r="I37037" t="s">
        <v>127329</v>
      </c>
      <c r="J37037" t="s">
        <v>175</v>
      </c>
      <c r="N37037">
        <v>0</v>
      </c>
    </row>
    <row r="37038" spans="1:14" x14ac:dyDescent="0.35">
      <c r="A37038" s="8" t="s">
        <v>127332</v>
      </c>
      <c r="B37038">
        <v>12259</v>
      </c>
      <c r="C37038" t="s">
        <v>127330</v>
      </c>
      <c r="D37038">
        <v>24795.01</v>
      </c>
      <c r="E37038" t="s">
        <v>127331</v>
      </c>
      <c r="F37038" t="s">
        <v>174</v>
      </c>
      <c r="G37038" t="s">
        <v>127331</v>
      </c>
      <c r="H37038" t="s">
        <v>175</v>
      </c>
      <c r="I37038" t="s">
        <v>127331</v>
      </c>
      <c r="J37038" t="s">
        <v>176</v>
      </c>
      <c r="K37038" t="s">
        <v>127332</v>
      </c>
      <c r="L37038">
        <v>2229773</v>
      </c>
      <c r="M37038" t="s">
        <v>127333</v>
      </c>
      <c r="N37038">
        <v>0</v>
      </c>
    </row>
    <row r="37039" spans="1:14" x14ac:dyDescent="0.35">
      <c r="A37039" s="8" t="s">
        <v>127336</v>
      </c>
      <c r="B37039">
        <v>12264</v>
      </c>
      <c r="C37039" t="s">
        <v>127334</v>
      </c>
      <c r="D37039">
        <v>24800.01</v>
      </c>
      <c r="E37039" t="s">
        <v>127335</v>
      </c>
      <c r="F37039" t="s">
        <v>226</v>
      </c>
      <c r="G37039" t="s">
        <v>127335</v>
      </c>
      <c r="H37039" t="s">
        <v>228</v>
      </c>
      <c r="I37039" t="s">
        <v>127335</v>
      </c>
      <c r="J37039" t="s">
        <v>176</v>
      </c>
      <c r="K37039" t="s">
        <v>127336</v>
      </c>
      <c r="L37039">
        <v>2374156</v>
      </c>
      <c r="M37039">
        <v>379336100</v>
      </c>
      <c r="N37039">
        <v>0</v>
      </c>
    </row>
    <row r="37040" spans="1:14" x14ac:dyDescent="0.35">
      <c r="A37040" s="8" t="s">
        <v>127339</v>
      </c>
      <c r="B37040">
        <v>12267</v>
      </c>
      <c r="C37040" t="s">
        <v>127337</v>
      </c>
      <c r="D37040">
        <v>24803.01</v>
      </c>
      <c r="E37040" t="s">
        <v>127338</v>
      </c>
      <c r="F37040" t="s">
        <v>174</v>
      </c>
      <c r="G37040" t="s">
        <v>127338</v>
      </c>
      <c r="H37040" t="s">
        <v>175</v>
      </c>
      <c r="I37040" t="s">
        <v>127338</v>
      </c>
      <c r="J37040" t="s">
        <v>176</v>
      </c>
      <c r="K37040" t="s">
        <v>127339</v>
      </c>
      <c r="L37040" t="s">
        <v>127340</v>
      </c>
      <c r="M37040" t="s">
        <v>127341</v>
      </c>
      <c r="N37040">
        <v>0</v>
      </c>
    </row>
    <row r="37041" spans="1:14" x14ac:dyDescent="0.35">
      <c r="A37041" s="8" t="s">
        <v>127344</v>
      </c>
      <c r="B37041">
        <v>12274</v>
      </c>
      <c r="C37041" t="s">
        <v>127342</v>
      </c>
      <c r="D37041">
        <v>24810.01</v>
      </c>
      <c r="E37041" t="s">
        <v>62689</v>
      </c>
      <c r="F37041" t="s">
        <v>226</v>
      </c>
      <c r="G37041" t="s">
        <v>127343</v>
      </c>
      <c r="H37041" t="s">
        <v>228</v>
      </c>
      <c r="I37041" t="s">
        <v>127343</v>
      </c>
      <c r="J37041" t="s">
        <v>176</v>
      </c>
      <c r="K37041" t="s">
        <v>127344</v>
      </c>
      <c r="L37041">
        <v>2315467</v>
      </c>
      <c r="M37041">
        <v>292659109</v>
      </c>
      <c r="N37041">
        <v>0</v>
      </c>
    </row>
    <row r="37042" spans="1:14" x14ac:dyDescent="0.35">
      <c r="A37042" s="8" t="s">
        <v>127346</v>
      </c>
      <c r="B37042">
        <v>12275</v>
      </c>
      <c r="C37042" t="s">
        <v>127345</v>
      </c>
      <c r="D37042">
        <v>24811.01</v>
      </c>
      <c r="E37042" t="s">
        <v>6959</v>
      </c>
      <c r="F37042" t="s">
        <v>174</v>
      </c>
      <c r="G37042" t="s">
        <v>6959</v>
      </c>
      <c r="H37042" t="s">
        <v>175</v>
      </c>
      <c r="I37042" t="s">
        <v>6959</v>
      </c>
      <c r="J37042" t="s">
        <v>176</v>
      </c>
      <c r="K37042" t="s">
        <v>127346</v>
      </c>
      <c r="L37042" t="s">
        <v>127347</v>
      </c>
      <c r="M37042">
        <v>580037703</v>
      </c>
      <c r="N37042">
        <v>0</v>
      </c>
    </row>
    <row r="37043" spans="1:14" x14ac:dyDescent="0.35">
      <c r="A37043" s="8" t="s">
        <v>127350</v>
      </c>
      <c r="B37043">
        <v>12276</v>
      </c>
      <c r="C37043" t="s">
        <v>127348</v>
      </c>
      <c r="D37043">
        <v>24812.01</v>
      </c>
      <c r="E37043" t="s">
        <v>127349</v>
      </c>
      <c r="F37043" t="s">
        <v>174</v>
      </c>
      <c r="G37043" t="s">
        <v>127349</v>
      </c>
      <c r="H37043" t="s">
        <v>175</v>
      </c>
      <c r="I37043" t="s">
        <v>127349</v>
      </c>
      <c r="J37043" t="s">
        <v>176</v>
      </c>
      <c r="K37043" t="s">
        <v>127350</v>
      </c>
      <c r="L37043">
        <v>2156581</v>
      </c>
      <c r="M37043">
        <v>109043109</v>
      </c>
      <c r="N37043">
        <v>0</v>
      </c>
    </row>
    <row r="37044" spans="1:14" x14ac:dyDescent="0.35">
      <c r="A37044" s="8" t="s">
        <v>127354</v>
      </c>
      <c r="B37044">
        <v>12278</v>
      </c>
      <c r="C37044" t="s">
        <v>127351</v>
      </c>
      <c r="D37044">
        <v>24814.01</v>
      </c>
      <c r="E37044" t="s">
        <v>127352</v>
      </c>
      <c r="F37044" t="s">
        <v>226</v>
      </c>
      <c r="G37044" t="s">
        <v>127353</v>
      </c>
      <c r="H37044" t="s">
        <v>228</v>
      </c>
      <c r="I37044" t="s">
        <v>127353</v>
      </c>
      <c r="J37044" t="s">
        <v>176</v>
      </c>
      <c r="K37044" t="s">
        <v>127354</v>
      </c>
      <c r="L37044" t="s">
        <v>127355</v>
      </c>
      <c r="M37044">
        <v>878895309</v>
      </c>
      <c r="N37044">
        <v>0</v>
      </c>
    </row>
    <row r="37045" spans="1:14" x14ac:dyDescent="0.35">
      <c r="A37045" s="8" t="s">
        <v>127354</v>
      </c>
      <c r="B37045">
        <v>12679</v>
      </c>
      <c r="C37045" t="s">
        <v>127356</v>
      </c>
      <c r="D37045">
        <v>24814.02</v>
      </c>
      <c r="E37045" t="s">
        <v>127352</v>
      </c>
      <c r="F37045" t="s">
        <v>226</v>
      </c>
      <c r="G37045" t="s">
        <v>127353</v>
      </c>
      <c r="H37045" t="s">
        <v>228</v>
      </c>
      <c r="I37045" t="s">
        <v>127353</v>
      </c>
      <c r="J37045" t="s">
        <v>176</v>
      </c>
      <c r="K37045" t="s">
        <v>127354</v>
      </c>
      <c r="L37045" t="s">
        <v>127355</v>
      </c>
      <c r="M37045">
        <v>878895309</v>
      </c>
      <c r="N37045">
        <v>0</v>
      </c>
    </row>
    <row r="37046" spans="1:14" x14ac:dyDescent="0.35">
      <c r="A37046" s="8" t="s">
        <v>127359</v>
      </c>
      <c r="B37046">
        <v>12279</v>
      </c>
      <c r="C37046" t="s">
        <v>127357</v>
      </c>
      <c r="D37046">
        <v>24815.01</v>
      </c>
      <c r="E37046" t="s">
        <v>127358</v>
      </c>
      <c r="F37046" t="s">
        <v>226</v>
      </c>
      <c r="G37046" t="s">
        <v>127358</v>
      </c>
      <c r="H37046" t="s">
        <v>228</v>
      </c>
      <c r="I37046" t="s">
        <v>127358</v>
      </c>
      <c r="J37046" t="s">
        <v>176</v>
      </c>
      <c r="K37046" t="s">
        <v>127359</v>
      </c>
      <c r="L37046" t="s">
        <v>127360</v>
      </c>
      <c r="M37046" t="s">
        <v>127361</v>
      </c>
      <c r="N37046">
        <v>0</v>
      </c>
    </row>
    <row r="37047" spans="1:14" x14ac:dyDescent="0.35">
      <c r="A37047" s="8" t="s">
        <v>127364</v>
      </c>
      <c r="B37047">
        <v>12281</v>
      </c>
      <c r="C37047" t="s">
        <v>127362</v>
      </c>
      <c r="D37047">
        <v>24817.01</v>
      </c>
      <c r="E37047" t="s">
        <v>127363</v>
      </c>
      <c r="F37047" t="s">
        <v>174</v>
      </c>
      <c r="G37047" t="s">
        <v>127363</v>
      </c>
      <c r="H37047" t="s">
        <v>175</v>
      </c>
      <c r="I37047" t="s">
        <v>127363</v>
      </c>
      <c r="J37047" t="s">
        <v>176</v>
      </c>
      <c r="K37047" t="s">
        <v>127364</v>
      </c>
      <c r="L37047">
        <v>2761101</v>
      </c>
      <c r="M37047">
        <v>783764103</v>
      </c>
      <c r="N37047">
        <v>0</v>
      </c>
    </row>
    <row r="37048" spans="1:14" x14ac:dyDescent="0.35">
      <c r="A37048" s="8" t="s">
        <v>127367</v>
      </c>
      <c r="B37048">
        <v>12282</v>
      </c>
      <c r="C37048" t="s">
        <v>127365</v>
      </c>
      <c r="D37048">
        <v>24818.01</v>
      </c>
      <c r="E37048" t="s">
        <v>127366</v>
      </c>
      <c r="F37048" t="s">
        <v>174</v>
      </c>
      <c r="G37048" t="s">
        <v>127366</v>
      </c>
      <c r="H37048" t="s">
        <v>175</v>
      </c>
      <c r="I37048" t="s">
        <v>127366</v>
      </c>
      <c r="J37048" t="s">
        <v>176</v>
      </c>
      <c r="K37048" t="s">
        <v>127367</v>
      </c>
      <c r="L37048" t="s">
        <v>127368</v>
      </c>
      <c r="M37048">
        <v>360921209</v>
      </c>
      <c r="N37048">
        <v>0</v>
      </c>
    </row>
    <row r="37049" spans="1:14" x14ac:dyDescent="0.35">
      <c r="A37049" s="8" t="s">
        <v>127371</v>
      </c>
      <c r="B37049">
        <v>12284</v>
      </c>
      <c r="C37049" t="s">
        <v>127369</v>
      </c>
      <c r="D37049">
        <v>24820.01</v>
      </c>
      <c r="E37049" t="s">
        <v>127370</v>
      </c>
      <c r="F37049" t="s">
        <v>174</v>
      </c>
      <c r="G37049" t="s">
        <v>127370</v>
      </c>
      <c r="H37049" t="s">
        <v>175</v>
      </c>
      <c r="I37049" t="s">
        <v>127370</v>
      </c>
      <c r="J37049" t="s">
        <v>176</v>
      </c>
      <c r="K37049" t="s">
        <v>127371</v>
      </c>
      <c r="L37049">
        <v>2988900</v>
      </c>
      <c r="M37049">
        <v>988858106</v>
      </c>
      <c r="N37049">
        <v>0</v>
      </c>
    </row>
    <row r="37050" spans="1:14" x14ac:dyDescent="0.35">
      <c r="A37050" s="8" t="s">
        <v>127374</v>
      </c>
      <c r="B37050">
        <v>12285</v>
      </c>
      <c r="C37050" t="s">
        <v>127372</v>
      </c>
      <c r="D37050">
        <v>24821.01</v>
      </c>
      <c r="E37050" t="s">
        <v>127373</v>
      </c>
      <c r="F37050" t="s">
        <v>226</v>
      </c>
      <c r="G37050" t="s">
        <v>127373</v>
      </c>
      <c r="H37050" t="s">
        <v>228</v>
      </c>
      <c r="I37050" t="s">
        <v>127373</v>
      </c>
      <c r="J37050" t="s">
        <v>176</v>
      </c>
      <c r="K37050" t="s">
        <v>127374</v>
      </c>
      <c r="L37050">
        <v>2151047</v>
      </c>
      <c r="M37050">
        <v>221485105</v>
      </c>
      <c r="N37050">
        <v>0</v>
      </c>
    </row>
    <row r="37051" spans="1:14" x14ac:dyDescent="0.35">
      <c r="A37051" s="8" t="s">
        <v>28684</v>
      </c>
      <c r="B37051">
        <v>78165</v>
      </c>
      <c r="C37051" t="s">
        <v>127375</v>
      </c>
      <c r="D37051">
        <v>24823.02</v>
      </c>
      <c r="E37051" t="s">
        <v>28682</v>
      </c>
      <c r="F37051" t="s">
        <v>4616</v>
      </c>
      <c r="G37051" t="s">
        <v>28683</v>
      </c>
      <c r="H37051" t="s">
        <v>5418</v>
      </c>
      <c r="I37051" t="s">
        <v>28683</v>
      </c>
      <c r="J37051" t="s">
        <v>5418</v>
      </c>
      <c r="K37051" t="s">
        <v>28684</v>
      </c>
      <c r="L37051" t="s">
        <v>127376</v>
      </c>
      <c r="N37051">
        <v>0</v>
      </c>
    </row>
    <row r="37052" spans="1:14" x14ac:dyDescent="0.35">
      <c r="A37052" s="8" t="s">
        <v>127378</v>
      </c>
      <c r="B37052">
        <v>12291</v>
      </c>
      <c r="C37052" t="s">
        <v>127377</v>
      </c>
      <c r="D37052">
        <v>24827.01</v>
      </c>
      <c r="E37052" t="s">
        <v>62617</v>
      </c>
      <c r="F37052" t="s">
        <v>226</v>
      </c>
      <c r="G37052" t="s">
        <v>62617</v>
      </c>
      <c r="H37052" t="s">
        <v>228</v>
      </c>
      <c r="I37052" t="s">
        <v>62617</v>
      </c>
      <c r="J37052" t="s">
        <v>176</v>
      </c>
      <c r="K37052" t="s">
        <v>127378</v>
      </c>
      <c r="L37052">
        <v>2687520</v>
      </c>
      <c r="M37052" t="s">
        <v>127379</v>
      </c>
      <c r="N37052">
        <v>0</v>
      </c>
    </row>
    <row r="37053" spans="1:14" x14ac:dyDescent="0.35">
      <c r="A37053" s="8" t="s">
        <v>127382</v>
      </c>
      <c r="B37053">
        <v>12293</v>
      </c>
      <c r="C37053" t="s">
        <v>127380</v>
      </c>
      <c r="D37053">
        <v>24829.01</v>
      </c>
      <c r="E37053" t="s">
        <v>127381</v>
      </c>
      <c r="F37053" t="s">
        <v>174</v>
      </c>
      <c r="G37053" t="s">
        <v>127381</v>
      </c>
      <c r="H37053" t="s">
        <v>175</v>
      </c>
      <c r="I37053" t="s">
        <v>127381</v>
      </c>
      <c r="J37053" t="s">
        <v>176</v>
      </c>
      <c r="K37053" t="s">
        <v>127382</v>
      </c>
      <c r="L37053">
        <v>2607647</v>
      </c>
      <c r="M37053">
        <v>485170302</v>
      </c>
      <c r="N37053">
        <v>0</v>
      </c>
    </row>
    <row r="37054" spans="1:14" x14ac:dyDescent="0.35">
      <c r="A37054" s="8" t="s">
        <v>127384</v>
      </c>
      <c r="B37054">
        <v>12294</v>
      </c>
      <c r="C37054" t="s">
        <v>127383</v>
      </c>
      <c r="D37054">
        <v>24830.01</v>
      </c>
      <c r="E37054" t="s">
        <v>61303</v>
      </c>
      <c r="F37054" t="s">
        <v>174</v>
      </c>
      <c r="G37054" t="s">
        <v>61303</v>
      </c>
      <c r="H37054" t="s">
        <v>175</v>
      </c>
      <c r="I37054" t="s">
        <v>61303</v>
      </c>
      <c r="J37054" t="s">
        <v>176</v>
      </c>
      <c r="K37054" t="s">
        <v>127384</v>
      </c>
      <c r="L37054">
        <v>2371696</v>
      </c>
      <c r="M37054">
        <v>379302102</v>
      </c>
      <c r="N37054">
        <v>0</v>
      </c>
    </row>
    <row r="37055" spans="1:14" x14ac:dyDescent="0.35">
      <c r="A37055" s="8" t="s">
        <v>127388</v>
      </c>
      <c r="B37055">
        <v>18847</v>
      </c>
      <c r="C37055" t="s">
        <v>127385</v>
      </c>
      <c r="D37055">
        <v>24830.02</v>
      </c>
      <c r="E37055" t="s">
        <v>127386</v>
      </c>
      <c r="F37055" t="s">
        <v>174</v>
      </c>
      <c r="G37055" t="s">
        <v>127387</v>
      </c>
      <c r="H37055" t="s">
        <v>175</v>
      </c>
      <c r="I37055" t="s">
        <v>127387</v>
      </c>
      <c r="J37055" t="s">
        <v>176</v>
      </c>
      <c r="K37055" t="s">
        <v>127388</v>
      </c>
      <c r="M37055">
        <v>379302300</v>
      </c>
      <c r="N37055">
        <v>0</v>
      </c>
    </row>
    <row r="37056" spans="1:14" x14ac:dyDescent="0.35">
      <c r="A37056" s="8" t="s">
        <v>127392</v>
      </c>
      <c r="B37056">
        <v>18848</v>
      </c>
      <c r="C37056" t="s">
        <v>127389</v>
      </c>
      <c r="D37056">
        <v>24830.03</v>
      </c>
      <c r="E37056" t="s">
        <v>127390</v>
      </c>
      <c r="F37056" t="s">
        <v>174</v>
      </c>
      <c r="G37056" t="s">
        <v>127391</v>
      </c>
      <c r="H37056" t="s">
        <v>175</v>
      </c>
      <c r="I37056" t="s">
        <v>127391</v>
      </c>
      <c r="J37056" t="s">
        <v>176</v>
      </c>
      <c r="K37056" t="s">
        <v>127392</v>
      </c>
      <c r="L37056" t="s">
        <v>127393</v>
      </c>
      <c r="M37056" t="s">
        <v>127394</v>
      </c>
      <c r="N37056">
        <v>0</v>
      </c>
    </row>
    <row r="37057" spans="1:14" x14ac:dyDescent="0.35">
      <c r="A37057" s="8" t="s">
        <v>127398</v>
      </c>
      <c r="B37057">
        <v>55851</v>
      </c>
      <c r="C37057" t="s">
        <v>127395</v>
      </c>
      <c r="D37057">
        <v>24830.04</v>
      </c>
      <c r="E37057" t="s">
        <v>127396</v>
      </c>
      <c r="F37057" t="s">
        <v>174</v>
      </c>
      <c r="G37057" t="s">
        <v>127397</v>
      </c>
      <c r="H37057" t="s">
        <v>175</v>
      </c>
      <c r="I37057" t="s">
        <v>127397</v>
      </c>
      <c r="J37057" t="s">
        <v>175</v>
      </c>
      <c r="K37057" t="s">
        <v>127398</v>
      </c>
      <c r="L37057" t="s">
        <v>127399</v>
      </c>
      <c r="M37057" t="s">
        <v>127400</v>
      </c>
      <c r="N37057">
        <v>0</v>
      </c>
    </row>
    <row r="37058" spans="1:14" x14ac:dyDescent="0.35">
      <c r="A37058" s="8" t="s">
        <v>127404</v>
      </c>
      <c r="B37058">
        <v>57590</v>
      </c>
      <c r="C37058" t="s">
        <v>127401</v>
      </c>
      <c r="D37058">
        <v>24830.05</v>
      </c>
      <c r="E37058" t="s">
        <v>127402</v>
      </c>
      <c r="F37058" t="s">
        <v>174</v>
      </c>
      <c r="G37058" t="s">
        <v>127403</v>
      </c>
      <c r="H37058" t="s">
        <v>175</v>
      </c>
      <c r="I37058" t="s">
        <v>127403</v>
      </c>
      <c r="J37058" t="s">
        <v>176</v>
      </c>
      <c r="K37058" t="s">
        <v>127404</v>
      </c>
      <c r="L37058" t="s">
        <v>127405</v>
      </c>
      <c r="M37058" t="s">
        <v>127406</v>
      </c>
      <c r="N37058">
        <v>0</v>
      </c>
    </row>
    <row r="37059" spans="1:14" x14ac:dyDescent="0.35">
      <c r="A37059" s="8" t="s">
        <v>127410</v>
      </c>
      <c r="B37059">
        <v>18859</v>
      </c>
      <c r="C37059" t="s">
        <v>127407</v>
      </c>
      <c r="D37059">
        <v>24831.02</v>
      </c>
      <c r="E37059" t="s">
        <v>127408</v>
      </c>
      <c r="F37059" t="s">
        <v>174</v>
      </c>
      <c r="G37059" t="s">
        <v>127409</v>
      </c>
      <c r="H37059" t="s">
        <v>175</v>
      </c>
      <c r="I37059" t="s">
        <v>127409</v>
      </c>
      <c r="J37059" t="s">
        <v>176</v>
      </c>
      <c r="K37059" t="s">
        <v>127410</v>
      </c>
      <c r="M37059">
        <v>251591780</v>
      </c>
      <c r="N37059">
        <v>0</v>
      </c>
    </row>
    <row r="37060" spans="1:14" x14ac:dyDescent="0.35">
      <c r="A37060" s="8" t="s">
        <v>127414</v>
      </c>
      <c r="B37060">
        <v>18858</v>
      </c>
      <c r="C37060" t="s">
        <v>127411</v>
      </c>
      <c r="D37060">
        <v>24831.03</v>
      </c>
      <c r="E37060" t="s">
        <v>127412</v>
      </c>
      <c r="F37060" t="s">
        <v>174</v>
      </c>
      <c r="G37060" t="s">
        <v>127413</v>
      </c>
      <c r="H37060" t="s">
        <v>175</v>
      </c>
      <c r="I37060" t="s">
        <v>127413</v>
      </c>
      <c r="J37060" t="s">
        <v>176</v>
      </c>
      <c r="K37060" t="s">
        <v>127414</v>
      </c>
      <c r="L37060" t="s">
        <v>127415</v>
      </c>
      <c r="M37060" t="s">
        <v>127416</v>
      </c>
      <c r="N37060">
        <v>0</v>
      </c>
    </row>
    <row r="37061" spans="1:14" x14ac:dyDescent="0.35">
      <c r="A37061" s="8" t="s">
        <v>127420</v>
      </c>
      <c r="B37061">
        <v>18857</v>
      </c>
      <c r="C37061" t="s">
        <v>127417</v>
      </c>
      <c r="D37061">
        <v>24831.05</v>
      </c>
      <c r="E37061" t="s">
        <v>127418</v>
      </c>
      <c r="F37061" t="s">
        <v>174</v>
      </c>
      <c r="G37061" t="s">
        <v>127419</v>
      </c>
      <c r="H37061" t="s">
        <v>175</v>
      </c>
      <c r="I37061" t="s">
        <v>127419</v>
      </c>
      <c r="J37061" t="s">
        <v>176</v>
      </c>
      <c r="K37061" t="s">
        <v>127420</v>
      </c>
      <c r="M37061">
        <v>251591830</v>
      </c>
      <c r="N37061">
        <v>0</v>
      </c>
    </row>
    <row r="37062" spans="1:14" x14ac:dyDescent="0.35">
      <c r="A37062" s="8" t="s">
        <v>127424</v>
      </c>
      <c r="B37062">
        <v>55850</v>
      </c>
      <c r="C37062" t="s">
        <v>127421</v>
      </c>
      <c r="D37062">
        <v>24831.06</v>
      </c>
      <c r="E37062" t="s">
        <v>127422</v>
      </c>
      <c r="F37062" t="s">
        <v>174</v>
      </c>
      <c r="G37062" t="s">
        <v>127423</v>
      </c>
      <c r="H37062" t="s">
        <v>175</v>
      </c>
      <c r="I37062" t="s">
        <v>127423</v>
      </c>
      <c r="J37062" t="s">
        <v>176</v>
      </c>
      <c r="K37062" t="s">
        <v>127424</v>
      </c>
      <c r="L37062" t="s">
        <v>127425</v>
      </c>
      <c r="M37062" t="s">
        <v>127426</v>
      </c>
      <c r="N37062">
        <v>0</v>
      </c>
    </row>
    <row r="37063" spans="1:14" x14ac:dyDescent="0.35">
      <c r="A37063" s="8" t="s">
        <v>127430</v>
      </c>
      <c r="B37063">
        <v>57588</v>
      </c>
      <c r="C37063" t="s">
        <v>127427</v>
      </c>
      <c r="D37063">
        <v>24831.07</v>
      </c>
      <c r="E37063" t="s">
        <v>127428</v>
      </c>
      <c r="F37063" t="s">
        <v>174</v>
      </c>
      <c r="G37063" t="s">
        <v>127429</v>
      </c>
      <c r="H37063" t="s">
        <v>175</v>
      </c>
      <c r="I37063" t="s">
        <v>127429</v>
      </c>
      <c r="J37063" t="s">
        <v>176</v>
      </c>
      <c r="K37063" t="s">
        <v>127430</v>
      </c>
      <c r="L37063" t="s">
        <v>127431</v>
      </c>
      <c r="M37063" t="s">
        <v>127432</v>
      </c>
      <c r="N37063">
        <v>0</v>
      </c>
    </row>
    <row r="37064" spans="1:14" x14ac:dyDescent="0.35">
      <c r="A37064" s="8" t="s">
        <v>127436</v>
      </c>
      <c r="B37064">
        <v>53646</v>
      </c>
      <c r="C37064" t="s">
        <v>127433</v>
      </c>
      <c r="D37064">
        <v>24833.03</v>
      </c>
      <c r="E37064" t="s">
        <v>127434</v>
      </c>
      <c r="F37064" t="s">
        <v>174</v>
      </c>
      <c r="G37064" t="s">
        <v>127435</v>
      </c>
      <c r="H37064" t="s">
        <v>175</v>
      </c>
      <c r="I37064" t="s">
        <v>127435</v>
      </c>
      <c r="J37064" t="s">
        <v>176</v>
      </c>
      <c r="K37064" t="s">
        <v>127436</v>
      </c>
      <c r="L37064" t="s">
        <v>127437</v>
      </c>
      <c r="M37064">
        <v>294628409</v>
      </c>
      <c r="N37064">
        <v>0</v>
      </c>
    </row>
    <row r="37065" spans="1:14" x14ac:dyDescent="0.35">
      <c r="A37065" s="8" t="s">
        <v>127441</v>
      </c>
      <c r="B37065">
        <v>22417</v>
      </c>
      <c r="C37065" t="s">
        <v>127438</v>
      </c>
      <c r="D37065">
        <v>24833.040000000001</v>
      </c>
      <c r="E37065" t="s">
        <v>127439</v>
      </c>
      <c r="F37065" t="s">
        <v>174</v>
      </c>
      <c r="G37065" t="s">
        <v>127440</v>
      </c>
      <c r="H37065" t="s">
        <v>175</v>
      </c>
      <c r="I37065" t="s">
        <v>127440</v>
      </c>
      <c r="J37065" t="s">
        <v>176</v>
      </c>
      <c r="K37065" t="s">
        <v>127441</v>
      </c>
      <c r="L37065" t="s">
        <v>127442</v>
      </c>
      <c r="M37065">
        <v>203233309</v>
      </c>
      <c r="N37065">
        <v>0</v>
      </c>
    </row>
    <row r="37066" spans="1:14" x14ac:dyDescent="0.35">
      <c r="A37066" s="8" t="s">
        <v>127446</v>
      </c>
      <c r="B37066">
        <v>19026</v>
      </c>
      <c r="C37066" t="s">
        <v>127443</v>
      </c>
      <c r="D37066">
        <v>24835.02</v>
      </c>
      <c r="E37066" t="s">
        <v>127444</v>
      </c>
      <c r="F37066" t="s">
        <v>174</v>
      </c>
      <c r="G37066" t="s">
        <v>127445</v>
      </c>
      <c r="H37066" t="s">
        <v>175</v>
      </c>
      <c r="I37066" t="s">
        <v>127445</v>
      </c>
      <c r="J37066" t="s">
        <v>176</v>
      </c>
      <c r="K37066" t="s">
        <v>127446</v>
      </c>
      <c r="L37066" t="s">
        <v>127447</v>
      </c>
      <c r="M37066">
        <v>124830605</v>
      </c>
      <c r="N37066">
        <v>0</v>
      </c>
    </row>
    <row r="37067" spans="1:14" x14ac:dyDescent="0.35">
      <c r="A37067" s="8" t="s">
        <v>127451</v>
      </c>
      <c r="B37067">
        <v>18845</v>
      </c>
      <c r="C37067" t="s">
        <v>127448</v>
      </c>
      <c r="D37067">
        <v>24835.03</v>
      </c>
      <c r="E37067" t="s">
        <v>127449</v>
      </c>
      <c r="F37067" t="s">
        <v>174</v>
      </c>
      <c r="G37067" t="s">
        <v>127450</v>
      </c>
      <c r="H37067" t="s">
        <v>175</v>
      </c>
      <c r="I37067" t="s">
        <v>127450</v>
      </c>
      <c r="J37067" t="s">
        <v>176</v>
      </c>
      <c r="K37067" t="s">
        <v>127451</v>
      </c>
      <c r="L37067">
        <v>2346133</v>
      </c>
      <c r="M37067">
        <v>124830506</v>
      </c>
      <c r="N37067">
        <v>0</v>
      </c>
    </row>
    <row r="37068" spans="1:14" x14ac:dyDescent="0.35">
      <c r="A37068" s="8" t="s">
        <v>127455</v>
      </c>
      <c r="B37068">
        <v>56166</v>
      </c>
      <c r="C37068" t="s">
        <v>127452</v>
      </c>
      <c r="D37068">
        <v>24835.05</v>
      </c>
      <c r="E37068" t="s">
        <v>127453</v>
      </c>
      <c r="F37068" t="s">
        <v>174</v>
      </c>
      <c r="G37068" t="s">
        <v>127454</v>
      </c>
      <c r="H37068" t="s">
        <v>175</v>
      </c>
      <c r="I37068" t="s">
        <v>127454</v>
      </c>
      <c r="J37068" t="s">
        <v>176</v>
      </c>
      <c r="K37068" t="s">
        <v>127455</v>
      </c>
      <c r="L37068" t="s">
        <v>127456</v>
      </c>
      <c r="M37068">
        <v>124830803</v>
      </c>
      <c r="N37068">
        <v>0</v>
      </c>
    </row>
    <row r="37069" spans="1:14" x14ac:dyDescent="0.35">
      <c r="A37069" s="8" t="s">
        <v>127459</v>
      </c>
      <c r="B37069">
        <v>12304</v>
      </c>
      <c r="C37069" t="s">
        <v>127457</v>
      </c>
      <c r="D37069">
        <v>24840.01</v>
      </c>
      <c r="E37069" t="s">
        <v>127458</v>
      </c>
      <c r="F37069" t="s">
        <v>226</v>
      </c>
      <c r="G37069" t="s">
        <v>127458</v>
      </c>
      <c r="H37069" t="s">
        <v>228</v>
      </c>
      <c r="I37069" t="s">
        <v>127458</v>
      </c>
      <c r="J37069" t="s">
        <v>176</v>
      </c>
      <c r="K37069" t="s">
        <v>127459</v>
      </c>
      <c r="L37069">
        <v>2448158</v>
      </c>
      <c r="M37069" t="s">
        <v>127460</v>
      </c>
      <c r="N37069">
        <v>0</v>
      </c>
    </row>
    <row r="37070" spans="1:14" x14ac:dyDescent="0.35">
      <c r="A37070" s="8" t="s">
        <v>127463</v>
      </c>
      <c r="B37070">
        <v>12305</v>
      </c>
      <c r="C37070" t="s">
        <v>127461</v>
      </c>
      <c r="D37070">
        <v>24841.01</v>
      </c>
      <c r="E37070" t="s">
        <v>127462</v>
      </c>
      <c r="F37070" t="s">
        <v>226</v>
      </c>
      <c r="G37070" t="s">
        <v>127462</v>
      </c>
      <c r="H37070" t="s">
        <v>228</v>
      </c>
      <c r="I37070" t="s">
        <v>127462</v>
      </c>
      <c r="J37070" t="s">
        <v>176</v>
      </c>
      <c r="K37070" t="s">
        <v>127463</v>
      </c>
      <c r="L37070">
        <v>2397089</v>
      </c>
      <c r="M37070">
        <v>922207105</v>
      </c>
      <c r="N37070">
        <v>0</v>
      </c>
    </row>
    <row r="37071" spans="1:14" x14ac:dyDescent="0.35">
      <c r="A37071" s="8" t="s">
        <v>127466</v>
      </c>
      <c r="B37071">
        <v>12307</v>
      </c>
      <c r="C37071" t="s">
        <v>127464</v>
      </c>
      <c r="D37071">
        <v>24843.01</v>
      </c>
      <c r="E37071" t="s">
        <v>127465</v>
      </c>
      <c r="F37071" t="s">
        <v>226</v>
      </c>
      <c r="G37071" t="s">
        <v>127465</v>
      </c>
      <c r="H37071" t="s">
        <v>228</v>
      </c>
      <c r="I37071" t="s">
        <v>127465</v>
      </c>
      <c r="J37071" t="s">
        <v>176</v>
      </c>
      <c r="K37071" t="s">
        <v>127466</v>
      </c>
      <c r="L37071">
        <v>2572295</v>
      </c>
      <c r="M37071">
        <v>577223100</v>
      </c>
      <c r="N37071">
        <v>0</v>
      </c>
    </row>
    <row r="37072" spans="1:14" x14ac:dyDescent="0.35">
      <c r="A37072" s="8" t="s">
        <v>127468</v>
      </c>
      <c r="B37072">
        <v>12311</v>
      </c>
      <c r="C37072" t="s">
        <v>127467</v>
      </c>
      <c r="D37072">
        <v>24847.01</v>
      </c>
      <c r="E37072" t="s">
        <v>63411</v>
      </c>
      <c r="F37072" t="s">
        <v>273</v>
      </c>
      <c r="G37072" t="s">
        <v>63411</v>
      </c>
      <c r="H37072" t="s">
        <v>274</v>
      </c>
      <c r="I37072" t="s">
        <v>63411</v>
      </c>
      <c r="J37072" t="s">
        <v>275</v>
      </c>
      <c r="K37072" t="s">
        <v>127468</v>
      </c>
      <c r="L37072" t="s">
        <v>127469</v>
      </c>
      <c r="M37072">
        <v>204940308</v>
      </c>
      <c r="N37072">
        <v>0</v>
      </c>
    </row>
    <row r="37073" spans="1:14" x14ac:dyDescent="0.35">
      <c r="B37073">
        <v>15855</v>
      </c>
      <c r="C37073" t="s">
        <v>127470</v>
      </c>
      <c r="D37073">
        <v>24857.02</v>
      </c>
      <c r="G37073" t="s">
        <v>1114</v>
      </c>
      <c r="H37073" t="s">
        <v>1114</v>
      </c>
      <c r="I37073" t="s">
        <v>1114</v>
      </c>
      <c r="J37073" t="s">
        <v>1114</v>
      </c>
      <c r="N37073">
        <v>0</v>
      </c>
    </row>
    <row r="37074" spans="1:14" x14ac:dyDescent="0.35">
      <c r="A37074" s="8" t="s">
        <v>127474</v>
      </c>
      <c r="B37074">
        <v>65113</v>
      </c>
      <c r="C37074" t="s">
        <v>127471</v>
      </c>
      <c r="D37074">
        <v>24859.040000000001</v>
      </c>
      <c r="E37074" t="s">
        <v>127472</v>
      </c>
      <c r="F37074" t="s">
        <v>319</v>
      </c>
      <c r="G37074" t="s">
        <v>127473</v>
      </c>
      <c r="H37074" t="s">
        <v>321</v>
      </c>
      <c r="I37074" t="s">
        <v>127473</v>
      </c>
      <c r="J37074" t="s">
        <v>322</v>
      </c>
      <c r="K37074" t="s">
        <v>127474</v>
      </c>
      <c r="L37074" t="s">
        <v>127475</v>
      </c>
      <c r="N37074">
        <v>0</v>
      </c>
    </row>
    <row r="37075" spans="1:14" x14ac:dyDescent="0.35">
      <c r="A37075" s="8" t="s">
        <v>127478</v>
      </c>
      <c r="B37075">
        <v>12327</v>
      </c>
      <c r="C37075" t="s">
        <v>127476</v>
      </c>
      <c r="D37075">
        <v>24863.01</v>
      </c>
      <c r="E37075" t="s">
        <v>127477</v>
      </c>
      <c r="F37075" t="s">
        <v>256</v>
      </c>
      <c r="G37075" t="s">
        <v>114513</v>
      </c>
      <c r="H37075" t="s">
        <v>258</v>
      </c>
      <c r="I37075" t="s">
        <v>114513</v>
      </c>
      <c r="J37075" t="s">
        <v>259</v>
      </c>
      <c r="K37075" t="s">
        <v>127478</v>
      </c>
      <c r="L37075" t="s">
        <v>127479</v>
      </c>
      <c r="N37075">
        <v>0</v>
      </c>
    </row>
    <row r="37076" spans="1:14" x14ac:dyDescent="0.35">
      <c r="A37076" s="8" t="s">
        <v>127482</v>
      </c>
      <c r="B37076">
        <v>12329</v>
      </c>
      <c r="C37076" t="s">
        <v>127480</v>
      </c>
      <c r="D37076">
        <v>24865.01</v>
      </c>
      <c r="E37076" t="s">
        <v>127481</v>
      </c>
      <c r="F37076" t="s">
        <v>2119</v>
      </c>
      <c r="G37076" t="s">
        <v>127481</v>
      </c>
      <c r="H37076" t="s">
        <v>2120</v>
      </c>
      <c r="I37076" t="s">
        <v>127481</v>
      </c>
      <c r="J37076" t="s">
        <v>2120</v>
      </c>
      <c r="K37076" t="s">
        <v>127482</v>
      </c>
      <c r="L37076">
        <v>5665233</v>
      </c>
      <c r="N37076">
        <v>0</v>
      </c>
    </row>
    <row r="37077" spans="1:14" x14ac:dyDescent="0.35">
      <c r="B37077">
        <v>15913</v>
      </c>
      <c r="C37077" t="s">
        <v>127483</v>
      </c>
      <c r="D37077">
        <v>24865.02</v>
      </c>
      <c r="G37077" t="s">
        <v>127481</v>
      </c>
      <c r="H37077" t="s">
        <v>2120</v>
      </c>
      <c r="I37077" t="s">
        <v>127481</v>
      </c>
      <c r="J37077" t="s">
        <v>2120</v>
      </c>
      <c r="N37077">
        <v>0</v>
      </c>
    </row>
    <row r="37078" spans="1:14" x14ac:dyDescent="0.35">
      <c r="A37078" s="8" t="s">
        <v>127485</v>
      </c>
      <c r="B37078">
        <v>12336</v>
      </c>
      <c r="C37078" t="s">
        <v>127484</v>
      </c>
      <c r="D37078">
        <v>24872.01</v>
      </c>
      <c r="E37078">
        <v>715</v>
      </c>
      <c r="F37078" t="s">
        <v>437</v>
      </c>
      <c r="G37078">
        <v>715</v>
      </c>
      <c r="H37078" t="s">
        <v>437</v>
      </c>
      <c r="I37078">
        <v>715</v>
      </c>
      <c r="J37078" t="s">
        <v>437</v>
      </c>
      <c r="K37078" t="s">
        <v>127485</v>
      </c>
      <c r="L37078">
        <v>6412632</v>
      </c>
      <c r="N37078">
        <v>0</v>
      </c>
    </row>
    <row r="37079" spans="1:14" x14ac:dyDescent="0.35">
      <c r="A37079" s="8" t="s">
        <v>127488</v>
      </c>
      <c r="B37079">
        <v>12343</v>
      </c>
      <c r="C37079" t="s">
        <v>127486</v>
      </c>
      <c r="D37079">
        <v>24879.01</v>
      </c>
      <c r="E37079" t="s">
        <v>127487</v>
      </c>
      <c r="F37079" t="s">
        <v>243</v>
      </c>
      <c r="G37079" t="s">
        <v>127487</v>
      </c>
      <c r="H37079" t="s">
        <v>245</v>
      </c>
      <c r="I37079" t="s">
        <v>127487</v>
      </c>
      <c r="J37079" t="s">
        <v>245</v>
      </c>
      <c r="K37079" t="s">
        <v>127488</v>
      </c>
      <c r="L37079" t="s">
        <v>127489</v>
      </c>
      <c r="N37079">
        <v>0</v>
      </c>
    </row>
    <row r="37080" spans="1:14" x14ac:dyDescent="0.35">
      <c r="B37080">
        <v>15924</v>
      </c>
      <c r="C37080" t="s">
        <v>127490</v>
      </c>
      <c r="D37080">
        <v>24879.02</v>
      </c>
      <c r="G37080" t="s">
        <v>1114</v>
      </c>
      <c r="H37080" t="s">
        <v>1114</v>
      </c>
      <c r="I37080" t="s">
        <v>1114</v>
      </c>
      <c r="J37080" t="s">
        <v>1114</v>
      </c>
      <c r="N37080">
        <v>0</v>
      </c>
    </row>
    <row r="37081" spans="1:14" x14ac:dyDescent="0.35">
      <c r="A37081" s="8" t="s">
        <v>127493</v>
      </c>
      <c r="B37081">
        <v>12345</v>
      </c>
      <c r="C37081" t="s">
        <v>127491</v>
      </c>
      <c r="D37081">
        <v>24881.01</v>
      </c>
      <c r="E37081" t="s">
        <v>127492</v>
      </c>
      <c r="F37081" t="s">
        <v>226</v>
      </c>
      <c r="G37081" t="s">
        <v>127492</v>
      </c>
      <c r="H37081" t="s">
        <v>5321</v>
      </c>
      <c r="I37081" t="s">
        <v>127492</v>
      </c>
      <c r="J37081" t="s">
        <v>176</v>
      </c>
      <c r="K37081" t="s">
        <v>127493</v>
      </c>
      <c r="L37081" t="s">
        <v>127494</v>
      </c>
      <c r="M37081">
        <v>174420307</v>
      </c>
      <c r="N37081">
        <v>0</v>
      </c>
    </row>
    <row r="37082" spans="1:14" x14ac:dyDescent="0.35">
      <c r="A37082" s="8" t="s">
        <v>127497</v>
      </c>
      <c r="B37082">
        <v>12346</v>
      </c>
      <c r="C37082" t="s">
        <v>127495</v>
      </c>
      <c r="D37082">
        <v>24882.01</v>
      </c>
      <c r="E37082" t="s">
        <v>127496</v>
      </c>
      <c r="F37082" t="s">
        <v>226</v>
      </c>
      <c r="G37082" t="s">
        <v>127496</v>
      </c>
      <c r="H37082" t="s">
        <v>228</v>
      </c>
      <c r="I37082" t="s">
        <v>127496</v>
      </c>
      <c r="J37082" t="s">
        <v>176</v>
      </c>
      <c r="K37082" t="s">
        <v>127497</v>
      </c>
      <c r="L37082">
        <v>2310440</v>
      </c>
      <c r="M37082">
        <v>285229100</v>
      </c>
      <c r="N37082">
        <v>0</v>
      </c>
    </row>
    <row r="37083" spans="1:14" x14ac:dyDescent="0.35">
      <c r="A37083" s="8" t="s">
        <v>127500</v>
      </c>
      <c r="B37083">
        <v>12353</v>
      </c>
      <c r="C37083" t="s">
        <v>127498</v>
      </c>
      <c r="D37083">
        <v>24889.01</v>
      </c>
      <c r="E37083" t="s">
        <v>127499</v>
      </c>
      <c r="F37083" t="s">
        <v>226</v>
      </c>
      <c r="G37083" t="s">
        <v>127499</v>
      </c>
      <c r="H37083" t="s">
        <v>5321</v>
      </c>
      <c r="I37083" t="s">
        <v>127499</v>
      </c>
      <c r="J37083" t="s">
        <v>176</v>
      </c>
      <c r="K37083" t="s">
        <v>127500</v>
      </c>
      <c r="L37083" t="s">
        <v>127501</v>
      </c>
      <c r="M37083">
        <v>701354300</v>
      </c>
      <c r="N37083">
        <v>0</v>
      </c>
    </row>
    <row r="37084" spans="1:14" x14ac:dyDescent="0.35">
      <c r="A37084" s="8" t="s">
        <v>127504</v>
      </c>
      <c r="B37084">
        <v>12360</v>
      </c>
      <c r="C37084" t="s">
        <v>127502</v>
      </c>
      <c r="D37084">
        <v>24896.01</v>
      </c>
      <c r="E37084" t="s">
        <v>127503</v>
      </c>
      <c r="F37084" t="s">
        <v>174</v>
      </c>
      <c r="G37084" t="s">
        <v>127503</v>
      </c>
      <c r="H37084" t="s">
        <v>175</v>
      </c>
      <c r="I37084" t="s">
        <v>127503</v>
      </c>
      <c r="J37084" t="s">
        <v>176</v>
      </c>
      <c r="K37084" t="s">
        <v>127504</v>
      </c>
      <c r="L37084">
        <v>2730231</v>
      </c>
      <c r="M37084">
        <v>759148109</v>
      </c>
      <c r="N37084">
        <v>0</v>
      </c>
    </row>
    <row r="37085" spans="1:14" x14ac:dyDescent="0.35">
      <c r="A37085" s="8" t="s">
        <v>127507</v>
      </c>
      <c r="B37085">
        <v>12362</v>
      </c>
      <c r="C37085" t="s">
        <v>127505</v>
      </c>
      <c r="D37085">
        <v>24898.01</v>
      </c>
      <c r="E37085" t="s">
        <v>127506</v>
      </c>
      <c r="F37085" t="s">
        <v>174</v>
      </c>
      <c r="G37085" t="s">
        <v>127506</v>
      </c>
      <c r="H37085" t="s">
        <v>175</v>
      </c>
      <c r="I37085" t="s">
        <v>127506</v>
      </c>
      <c r="J37085" t="s">
        <v>176</v>
      </c>
      <c r="K37085" t="s">
        <v>127507</v>
      </c>
      <c r="L37085">
        <v>2067735</v>
      </c>
      <c r="M37085">
        <v>1547108</v>
      </c>
      <c r="N37085">
        <v>0</v>
      </c>
    </row>
    <row r="37086" spans="1:14" x14ac:dyDescent="0.35">
      <c r="A37086" s="8" t="s">
        <v>127510</v>
      </c>
      <c r="B37086">
        <v>12364</v>
      </c>
      <c r="C37086" t="s">
        <v>127508</v>
      </c>
      <c r="D37086">
        <v>24900.01</v>
      </c>
      <c r="E37086" t="s">
        <v>127509</v>
      </c>
      <c r="F37086" t="s">
        <v>226</v>
      </c>
      <c r="G37086" t="s">
        <v>127509</v>
      </c>
      <c r="H37086" t="s">
        <v>228</v>
      </c>
      <c r="I37086" t="s">
        <v>127509</v>
      </c>
      <c r="J37086" t="s">
        <v>176</v>
      </c>
      <c r="K37086" t="s">
        <v>127510</v>
      </c>
      <c r="L37086">
        <v>2693981</v>
      </c>
      <c r="M37086">
        <v>795435106</v>
      </c>
      <c r="N37086">
        <v>0</v>
      </c>
    </row>
    <row r="37087" spans="1:14" x14ac:dyDescent="0.35">
      <c r="A37087" s="8" t="s">
        <v>127513</v>
      </c>
      <c r="B37087">
        <v>12366</v>
      </c>
      <c r="C37087" t="s">
        <v>127511</v>
      </c>
      <c r="D37087">
        <v>24902.01</v>
      </c>
      <c r="E37087" t="s">
        <v>127512</v>
      </c>
      <c r="F37087" t="s">
        <v>174</v>
      </c>
      <c r="G37087" t="s">
        <v>127512</v>
      </c>
      <c r="H37087" t="s">
        <v>175</v>
      </c>
      <c r="I37087" t="s">
        <v>127512</v>
      </c>
      <c r="J37087" t="s">
        <v>176</v>
      </c>
      <c r="K37087" t="s">
        <v>127513</v>
      </c>
      <c r="L37087">
        <v>2209117</v>
      </c>
      <c r="M37087">
        <v>195872106</v>
      </c>
      <c r="N37087">
        <v>0</v>
      </c>
    </row>
    <row r="37088" spans="1:14" x14ac:dyDescent="0.35">
      <c r="A37088" s="8" t="s">
        <v>127515</v>
      </c>
      <c r="B37088">
        <v>12369</v>
      </c>
      <c r="C37088" t="s">
        <v>127514</v>
      </c>
      <c r="D37088">
        <v>24905.01</v>
      </c>
      <c r="E37088" t="s">
        <v>97468</v>
      </c>
      <c r="F37088" t="s">
        <v>226</v>
      </c>
      <c r="G37088" t="s">
        <v>97468</v>
      </c>
      <c r="H37088" t="s">
        <v>228</v>
      </c>
      <c r="I37088" t="s">
        <v>97468</v>
      </c>
      <c r="J37088" t="s">
        <v>176</v>
      </c>
      <c r="K37088" t="s">
        <v>127515</v>
      </c>
      <c r="L37088">
        <v>2751191</v>
      </c>
      <c r="M37088">
        <v>750459109</v>
      </c>
      <c r="N37088">
        <v>0</v>
      </c>
    </row>
    <row r="37089" spans="1:14" x14ac:dyDescent="0.35">
      <c r="A37089" s="8" t="s">
        <v>127518</v>
      </c>
      <c r="B37089">
        <v>12371</v>
      </c>
      <c r="C37089" t="s">
        <v>127516</v>
      </c>
      <c r="D37089">
        <v>24907.01</v>
      </c>
      <c r="E37089" t="s">
        <v>127517</v>
      </c>
      <c r="F37089" t="s">
        <v>226</v>
      </c>
      <c r="G37089" t="s">
        <v>127517</v>
      </c>
      <c r="H37089" t="s">
        <v>228</v>
      </c>
      <c r="I37089" t="s">
        <v>127517</v>
      </c>
      <c r="J37089" t="s">
        <v>176</v>
      </c>
      <c r="K37089" t="s">
        <v>127518</v>
      </c>
      <c r="L37089">
        <v>2492177</v>
      </c>
      <c r="M37089">
        <v>493308100</v>
      </c>
      <c r="N37089">
        <v>0</v>
      </c>
    </row>
    <row r="37090" spans="1:14" x14ac:dyDescent="0.35">
      <c r="A37090" s="8" t="s">
        <v>127521</v>
      </c>
      <c r="B37090">
        <v>12374</v>
      </c>
      <c r="C37090" t="s">
        <v>127519</v>
      </c>
      <c r="D37090">
        <v>24910.01</v>
      </c>
      <c r="E37090" t="s">
        <v>127520</v>
      </c>
      <c r="F37090" t="s">
        <v>226</v>
      </c>
      <c r="G37090" t="s">
        <v>127520</v>
      </c>
      <c r="H37090" t="s">
        <v>228</v>
      </c>
      <c r="I37090" t="s">
        <v>127520</v>
      </c>
      <c r="J37090" t="s">
        <v>176</v>
      </c>
      <c r="K37090" t="s">
        <v>127521</v>
      </c>
      <c r="L37090">
        <v>2192284</v>
      </c>
      <c r="M37090">
        <v>232572107</v>
      </c>
      <c r="N37090">
        <v>0</v>
      </c>
    </row>
    <row r="37091" spans="1:14" x14ac:dyDescent="0.35">
      <c r="B37091">
        <v>54743</v>
      </c>
      <c r="C37091" t="s">
        <v>127522</v>
      </c>
      <c r="D37091">
        <v>24919.03</v>
      </c>
      <c r="G37091" t="s">
        <v>1114</v>
      </c>
      <c r="H37091" t="s">
        <v>1114</v>
      </c>
      <c r="I37091" t="s">
        <v>1114</v>
      </c>
      <c r="J37091" t="s">
        <v>1114</v>
      </c>
      <c r="N37091">
        <v>0</v>
      </c>
    </row>
    <row r="37092" spans="1:14" x14ac:dyDescent="0.35">
      <c r="A37092" s="8" t="s">
        <v>127524</v>
      </c>
      <c r="B37092">
        <v>12382</v>
      </c>
      <c r="C37092" t="s">
        <v>127523</v>
      </c>
      <c r="D37092">
        <v>24922.01</v>
      </c>
      <c r="E37092" t="s">
        <v>99619</v>
      </c>
      <c r="F37092" t="s">
        <v>226</v>
      </c>
      <c r="G37092" t="s">
        <v>99619</v>
      </c>
      <c r="H37092" t="s">
        <v>228</v>
      </c>
      <c r="I37092" t="s">
        <v>99619</v>
      </c>
      <c r="J37092" t="s">
        <v>176</v>
      </c>
      <c r="K37092" t="s">
        <v>127524</v>
      </c>
      <c r="L37092">
        <v>2397186</v>
      </c>
      <c r="M37092" t="s">
        <v>127525</v>
      </c>
      <c r="N37092">
        <v>0</v>
      </c>
    </row>
    <row r="37093" spans="1:14" x14ac:dyDescent="0.35">
      <c r="B37093">
        <v>15759</v>
      </c>
      <c r="C37093" t="s">
        <v>127526</v>
      </c>
      <c r="D37093">
        <v>24942.02</v>
      </c>
      <c r="G37093" t="s">
        <v>127527</v>
      </c>
      <c r="H37093" t="s">
        <v>176</v>
      </c>
      <c r="I37093" t="s">
        <v>127527</v>
      </c>
      <c r="J37093" t="s">
        <v>175</v>
      </c>
      <c r="N37093">
        <v>0</v>
      </c>
    </row>
    <row r="37094" spans="1:14" x14ac:dyDescent="0.35">
      <c r="A37094" s="8" t="s">
        <v>127530</v>
      </c>
      <c r="B37094">
        <v>2077</v>
      </c>
      <c r="C37094" t="s">
        <v>127528</v>
      </c>
      <c r="D37094">
        <v>24949.01</v>
      </c>
      <c r="E37094" t="s">
        <v>127529</v>
      </c>
      <c r="F37094" t="s">
        <v>174</v>
      </c>
      <c r="G37094" t="s">
        <v>127529</v>
      </c>
      <c r="H37094" t="s">
        <v>175</v>
      </c>
      <c r="I37094" t="s">
        <v>127529</v>
      </c>
      <c r="J37094" t="s">
        <v>176</v>
      </c>
      <c r="K37094" t="s">
        <v>127530</v>
      </c>
      <c r="L37094">
        <v>2840044</v>
      </c>
      <c r="M37094">
        <v>583334107</v>
      </c>
      <c r="N37094">
        <v>0</v>
      </c>
    </row>
    <row r="37095" spans="1:14" x14ac:dyDescent="0.35">
      <c r="A37095" s="8" t="s">
        <v>127533</v>
      </c>
      <c r="B37095">
        <v>12421</v>
      </c>
      <c r="C37095" t="s">
        <v>127531</v>
      </c>
      <c r="D37095">
        <v>24953.01</v>
      </c>
      <c r="E37095" t="s">
        <v>127532</v>
      </c>
      <c r="F37095" t="s">
        <v>226</v>
      </c>
      <c r="G37095" t="s">
        <v>127532</v>
      </c>
      <c r="H37095" t="s">
        <v>228</v>
      </c>
      <c r="I37095" t="s">
        <v>127532</v>
      </c>
      <c r="J37095" t="s">
        <v>176</v>
      </c>
      <c r="K37095" t="s">
        <v>127533</v>
      </c>
      <c r="L37095">
        <v>2049153</v>
      </c>
      <c r="M37095">
        <v>7974108</v>
      </c>
      <c r="N37095">
        <v>0</v>
      </c>
    </row>
    <row r="37096" spans="1:14" x14ac:dyDescent="0.35">
      <c r="A37096" s="8" t="s">
        <v>127537</v>
      </c>
      <c r="B37096">
        <v>12423</v>
      </c>
      <c r="C37096" t="s">
        <v>127534</v>
      </c>
      <c r="D37096">
        <v>24955.01</v>
      </c>
      <c r="E37096" t="s">
        <v>127535</v>
      </c>
      <c r="F37096" t="s">
        <v>226</v>
      </c>
      <c r="G37096" t="s">
        <v>127536</v>
      </c>
      <c r="H37096" t="s">
        <v>228</v>
      </c>
      <c r="I37096" t="s">
        <v>127536</v>
      </c>
      <c r="J37096" t="s">
        <v>176</v>
      </c>
      <c r="K37096" t="s">
        <v>127537</v>
      </c>
      <c r="L37096" t="s">
        <v>127538</v>
      </c>
      <c r="M37096" t="s">
        <v>127539</v>
      </c>
      <c r="N37096">
        <v>0</v>
      </c>
    </row>
    <row r="37097" spans="1:14" x14ac:dyDescent="0.35">
      <c r="A37097" s="8" t="s">
        <v>127543</v>
      </c>
      <c r="B37097">
        <v>12430</v>
      </c>
      <c r="C37097" t="s">
        <v>127540</v>
      </c>
      <c r="D37097">
        <v>24962.01</v>
      </c>
      <c r="E37097" t="s">
        <v>127541</v>
      </c>
      <c r="F37097" t="s">
        <v>321</v>
      </c>
      <c r="G37097" t="s">
        <v>127542</v>
      </c>
      <c r="H37097" t="s">
        <v>6304</v>
      </c>
      <c r="I37097" t="s">
        <v>127542</v>
      </c>
      <c r="J37097" t="s">
        <v>6304</v>
      </c>
      <c r="K37097" t="s">
        <v>127543</v>
      </c>
      <c r="L37097">
        <v>7133169</v>
      </c>
      <c r="N37097">
        <v>0</v>
      </c>
    </row>
    <row r="37098" spans="1:14" x14ac:dyDescent="0.35">
      <c r="A37098" s="8" t="s">
        <v>127546</v>
      </c>
      <c r="B37098">
        <v>12449</v>
      </c>
      <c r="C37098" t="s">
        <v>127544</v>
      </c>
      <c r="D37098">
        <v>24981.01</v>
      </c>
      <c r="E37098" t="s">
        <v>127545</v>
      </c>
      <c r="F37098" t="s">
        <v>174</v>
      </c>
      <c r="G37098" t="s">
        <v>127545</v>
      </c>
      <c r="H37098" t="s">
        <v>175</v>
      </c>
      <c r="I37098" t="s">
        <v>127545</v>
      </c>
      <c r="J37098" t="s">
        <v>176</v>
      </c>
      <c r="K37098" t="s">
        <v>127546</v>
      </c>
      <c r="L37098" t="s">
        <v>127547</v>
      </c>
      <c r="M37098" t="s">
        <v>127548</v>
      </c>
      <c r="N37098">
        <v>0</v>
      </c>
    </row>
    <row r="37099" spans="1:14" x14ac:dyDescent="0.35">
      <c r="A37099" s="8" t="s">
        <v>127550</v>
      </c>
      <c r="B37099">
        <v>12455</v>
      </c>
      <c r="C37099" t="s">
        <v>127549</v>
      </c>
      <c r="D37099">
        <v>24987.01</v>
      </c>
      <c r="E37099">
        <v>4282</v>
      </c>
      <c r="F37099" t="s">
        <v>231</v>
      </c>
      <c r="G37099">
        <v>4282</v>
      </c>
      <c r="H37099" t="s">
        <v>232</v>
      </c>
      <c r="I37099">
        <v>4282</v>
      </c>
      <c r="J37099" t="s">
        <v>233</v>
      </c>
      <c r="K37099" t="s">
        <v>127550</v>
      </c>
      <c r="L37099">
        <v>6367486</v>
      </c>
      <c r="N37099">
        <v>0</v>
      </c>
    </row>
    <row r="37100" spans="1:14" x14ac:dyDescent="0.35">
      <c r="A37100" s="8" t="s">
        <v>127552</v>
      </c>
      <c r="B37100">
        <v>12459</v>
      </c>
      <c r="C37100" t="s">
        <v>127551</v>
      </c>
      <c r="D37100">
        <v>24991.01</v>
      </c>
      <c r="E37100">
        <v>885</v>
      </c>
      <c r="F37100" t="s">
        <v>437</v>
      </c>
      <c r="G37100">
        <v>885</v>
      </c>
      <c r="H37100" t="s">
        <v>437</v>
      </c>
      <c r="I37100">
        <v>885</v>
      </c>
      <c r="J37100" t="s">
        <v>437</v>
      </c>
      <c r="K37100" t="s">
        <v>127552</v>
      </c>
      <c r="L37100" t="s">
        <v>127553</v>
      </c>
      <c r="M37100" t="s">
        <v>127554</v>
      </c>
      <c r="N37100">
        <v>0</v>
      </c>
    </row>
    <row r="37101" spans="1:14" x14ac:dyDescent="0.35">
      <c r="A37101" s="8" t="s">
        <v>127557</v>
      </c>
      <c r="B37101">
        <v>12462</v>
      </c>
      <c r="C37101" t="s">
        <v>127555</v>
      </c>
      <c r="D37101">
        <v>24994.01</v>
      </c>
      <c r="E37101" t="s">
        <v>127556</v>
      </c>
      <c r="F37101" t="s">
        <v>226</v>
      </c>
      <c r="G37101" t="s">
        <v>127556</v>
      </c>
      <c r="H37101" t="s">
        <v>228</v>
      </c>
      <c r="I37101" t="s">
        <v>127556</v>
      </c>
      <c r="J37101" t="s">
        <v>176</v>
      </c>
      <c r="K37101" t="s">
        <v>127557</v>
      </c>
      <c r="L37101" t="s">
        <v>127558</v>
      </c>
      <c r="M37101" t="s">
        <v>127559</v>
      </c>
      <c r="N37101">
        <v>0</v>
      </c>
    </row>
    <row r="37102" spans="1:14" x14ac:dyDescent="0.35">
      <c r="A37102" s="8" t="s">
        <v>127562</v>
      </c>
      <c r="B37102">
        <v>12464</v>
      </c>
      <c r="C37102" t="s">
        <v>127560</v>
      </c>
      <c r="D37102">
        <v>24996.01</v>
      </c>
      <c r="E37102" t="s">
        <v>127561</v>
      </c>
      <c r="F37102" t="s">
        <v>226</v>
      </c>
      <c r="G37102" t="s">
        <v>127561</v>
      </c>
      <c r="H37102" t="s">
        <v>228</v>
      </c>
      <c r="I37102" t="s">
        <v>127561</v>
      </c>
      <c r="J37102" t="s">
        <v>176</v>
      </c>
      <c r="K37102" t="s">
        <v>127562</v>
      </c>
      <c r="L37102">
        <v>2422710</v>
      </c>
      <c r="M37102">
        <v>427398102</v>
      </c>
      <c r="N37102">
        <v>0</v>
      </c>
    </row>
    <row r="37103" spans="1:14" x14ac:dyDescent="0.35">
      <c r="A37103" s="8" t="s">
        <v>127565</v>
      </c>
      <c r="B37103">
        <v>12471</v>
      </c>
      <c r="C37103" t="s">
        <v>127563</v>
      </c>
      <c r="D37103">
        <v>25003.01</v>
      </c>
      <c r="E37103" t="s">
        <v>127564</v>
      </c>
      <c r="F37103" t="s">
        <v>226</v>
      </c>
      <c r="G37103" t="s">
        <v>127564</v>
      </c>
      <c r="H37103" t="s">
        <v>228</v>
      </c>
      <c r="I37103" t="s">
        <v>127564</v>
      </c>
      <c r="J37103" t="s">
        <v>176</v>
      </c>
      <c r="K37103" t="s">
        <v>127565</v>
      </c>
      <c r="L37103">
        <v>2565897</v>
      </c>
      <c r="M37103" t="s">
        <v>127566</v>
      </c>
      <c r="N37103">
        <v>0</v>
      </c>
    </row>
    <row r="37104" spans="1:14" x14ac:dyDescent="0.35">
      <c r="A37104" s="8" t="s">
        <v>127568</v>
      </c>
      <c r="B37104">
        <v>12475</v>
      </c>
      <c r="C37104" t="s">
        <v>127567</v>
      </c>
      <c r="D37104">
        <v>25007.01</v>
      </c>
      <c r="E37104" t="s">
        <v>42460</v>
      </c>
      <c r="F37104" t="s">
        <v>174</v>
      </c>
      <c r="G37104" t="s">
        <v>42460</v>
      </c>
      <c r="H37104" t="s">
        <v>175</v>
      </c>
      <c r="I37104" t="s">
        <v>42460</v>
      </c>
      <c r="J37104" t="s">
        <v>176</v>
      </c>
      <c r="K37104" t="s">
        <v>127568</v>
      </c>
      <c r="L37104">
        <v>2823089</v>
      </c>
      <c r="M37104" t="s">
        <v>127569</v>
      </c>
      <c r="N37104">
        <v>0</v>
      </c>
    </row>
    <row r="37105" spans="1:14" x14ac:dyDescent="0.35">
      <c r="A37105" s="8" t="s">
        <v>127572</v>
      </c>
      <c r="B37105">
        <v>12478</v>
      </c>
      <c r="C37105" t="s">
        <v>127570</v>
      </c>
      <c r="D37105">
        <v>25010.01</v>
      </c>
      <c r="E37105" t="s">
        <v>127571</v>
      </c>
      <c r="F37105" t="s">
        <v>207</v>
      </c>
      <c r="G37105" t="s">
        <v>127571</v>
      </c>
      <c r="H37105" t="s">
        <v>208</v>
      </c>
      <c r="I37105" t="s">
        <v>127571</v>
      </c>
      <c r="J37105" t="s">
        <v>209</v>
      </c>
      <c r="K37105" t="s">
        <v>127572</v>
      </c>
      <c r="L37105" t="s">
        <v>127573</v>
      </c>
      <c r="N37105">
        <v>0</v>
      </c>
    </row>
    <row r="37106" spans="1:14" x14ac:dyDescent="0.35">
      <c r="A37106" s="8" t="s">
        <v>127576</v>
      </c>
      <c r="B37106">
        <v>12479</v>
      </c>
      <c r="C37106" t="s">
        <v>127574</v>
      </c>
      <c r="D37106">
        <v>25011.01</v>
      </c>
      <c r="E37106" t="s">
        <v>127575</v>
      </c>
      <c r="F37106" t="s">
        <v>656</v>
      </c>
      <c r="G37106" t="s">
        <v>127575</v>
      </c>
      <c r="H37106" t="s">
        <v>658</v>
      </c>
      <c r="I37106" t="s">
        <v>127575</v>
      </c>
      <c r="J37106" t="s">
        <v>658</v>
      </c>
      <c r="K37106" t="s">
        <v>127576</v>
      </c>
      <c r="L37106" t="s">
        <v>127577</v>
      </c>
      <c r="N37106">
        <v>0</v>
      </c>
    </row>
    <row r="37107" spans="1:14" x14ac:dyDescent="0.35">
      <c r="A37107" s="8" t="s">
        <v>127579</v>
      </c>
      <c r="B37107">
        <v>12480</v>
      </c>
      <c r="C37107" t="s">
        <v>127578</v>
      </c>
      <c r="D37107">
        <v>25012.01</v>
      </c>
      <c r="E37107" t="s">
        <v>93362</v>
      </c>
      <c r="F37107" t="s">
        <v>174</v>
      </c>
      <c r="G37107" t="s">
        <v>93362</v>
      </c>
      <c r="H37107" t="s">
        <v>175</v>
      </c>
      <c r="I37107" t="s">
        <v>93362</v>
      </c>
      <c r="J37107" t="s">
        <v>176</v>
      </c>
      <c r="K37107" t="s">
        <v>127579</v>
      </c>
      <c r="L37107">
        <v>2781905</v>
      </c>
      <c r="M37107">
        <v>481165108</v>
      </c>
      <c r="N37107">
        <v>0</v>
      </c>
    </row>
    <row r="37108" spans="1:14" x14ac:dyDescent="0.35">
      <c r="A37108" s="8" t="s">
        <v>127581</v>
      </c>
      <c r="B37108">
        <v>12485</v>
      </c>
      <c r="C37108" t="s">
        <v>127580</v>
      </c>
      <c r="D37108">
        <v>25017.01</v>
      </c>
      <c r="E37108" t="s">
        <v>29021</v>
      </c>
      <c r="F37108" t="s">
        <v>273</v>
      </c>
      <c r="G37108" t="s">
        <v>29021</v>
      </c>
      <c r="H37108" t="s">
        <v>274</v>
      </c>
      <c r="I37108" t="s">
        <v>29021</v>
      </c>
      <c r="J37108" t="s">
        <v>275</v>
      </c>
      <c r="K37108" t="s">
        <v>127581</v>
      </c>
      <c r="L37108" t="s">
        <v>127582</v>
      </c>
      <c r="M37108">
        <v>496904202</v>
      </c>
      <c r="N37108">
        <v>0</v>
      </c>
    </row>
    <row r="37109" spans="1:14" x14ac:dyDescent="0.35">
      <c r="A37109" s="8" t="s">
        <v>127585</v>
      </c>
      <c r="B37109">
        <v>12487</v>
      </c>
      <c r="C37109" t="s">
        <v>127583</v>
      </c>
      <c r="D37109">
        <v>25019.01</v>
      </c>
      <c r="E37109" t="s">
        <v>127584</v>
      </c>
      <c r="F37109" t="s">
        <v>527</v>
      </c>
      <c r="G37109" t="s">
        <v>127584</v>
      </c>
      <c r="H37109" t="s">
        <v>529</v>
      </c>
      <c r="I37109" t="s">
        <v>127584</v>
      </c>
      <c r="J37109" t="s">
        <v>529</v>
      </c>
      <c r="K37109" t="s">
        <v>127585</v>
      </c>
      <c r="L37109" t="s">
        <v>127586</v>
      </c>
      <c r="N37109">
        <v>0</v>
      </c>
    </row>
    <row r="37110" spans="1:14" x14ac:dyDescent="0.35">
      <c r="A37110" s="8" t="s">
        <v>127589</v>
      </c>
      <c r="B37110">
        <v>12488</v>
      </c>
      <c r="C37110" t="s">
        <v>127587</v>
      </c>
      <c r="D37110">
        <v>25020.01</v>
      </c>
      <c r="E37110" t="s">
        <v>127588</v>
      </c>
      <c r="F37110" t="s">
        <v>174</v>
      </c>
      <c r="G37110" t="s">
        <v>127588</v>
      </c>
      <c r="H37110" t="s">
        <v>175</v>
      </c>
      <c r="I37110" t="s">
        <v>127588</v>
      </c>
      <c r="J37110" t="s">
        <v>176</v>
      </c>
      <c r="K37110" t="s">
        <v>127589</v>
      </c>
      <c r="L37110">
        <v>2240161</v>
      </c>
      <c r="M37110">
        <v>517942108</v>
      </c>
      <c r="N37110">
        <v>0</v>
      </c>
    </row>
    <row r="37111" spans="1:14" x14ac:dyDescent="0.35">
      <c r="A37111" s="8" t="s">
        <v>127593</v>
      </c>
      <c r="B37111">
        <v>21348</v>
      </c>
      <c r="C37111" t="s">
        <v>127590</v>
      </c>
      <c r="D37111">
        <v>25020.04</v>
      </c>
      <c r="E37111" t="s">
        <v>127591</v>
      </c>
      <c r="F37111" t="s">
        <v>174</v>
      </c>
      <c r="G37111" t="s">
        <v>127592</v>
      </c>
      <c r="H37111" t="s">
        <v>175</v>
      </c>
      <c r="I37111" t="s">
        <v>127592</v>
      </c>
      <c r="J37111" t="s">
        <v>175</v>
      </c>
      <c r="K37111" t="s">
        <v>127593</v>
      </c>
      <c r="M37111">
        <v>517942405</v>
      </c>
      <c r="N37111">
        <v>0</v>
      </c>
    </row>
    <row r="37112" spans="1:14" x14ac:dyDescent="0.35">
      <c r="A37112" s="8" t="s">
        <v>127597</v>
      </c>
      <c r="B37112">
        <v>22485</v>
      </c>
      <c r="C37112" t="s">
        <v>127594</v>
      </c>
      <c r="D37112">
        <v>25020.05</v>
      </c>
      <c r="E37112" t="s">
        <v>127595</v>
      </c>
      <c r="F37112" t="s">
        <v>174</v>
      </c>
      <c r="G37112" t="s">
        <v>127596</v>
      </c>
      <c r="H37112" t="s">
        <v>175</v>
      </c>
      <c r="I37112" t="s">
        <v>127596</v>
      </c>
      <c r="J37112" t="s">
        <v>176</v>
      </c>
      <c r="K37112" t="s">
        <v>127597</v>
      </c>
      <c r="L37112" t="s">
        <v>127598</v>
      </c>
      <c r="M37112">
        <v>517942504</v>
      </c>
      <c r="N37112">
        <v>0</v>
      </c>
    </row>
    <row r="37113" spans="1:14" x14ac:dyDescent="0.35">
      <c r="A37113" s="8" t="s">
        <v>127602</v>
      </c>
      <c r="B37113">
        <v>24749</v>
      </c>
      <c r="C37113" t="s">
        <v>127599</v>
      </c>
      <c r="D37113">
        <v>25020.06</v>
      </c>
      <c r="E37113" t="s">
        <v>127600</v>
      </c>
      <c r="F37113" t="s">
        <v>174</v>
      </c>
      <c r="G37113" t="s">
        <v>127601</v>
      </c>
      <c r="H37113" t="s">
        <v>175</v>
      </c>
      <c r="I37113" t="s">
        <v>127601</v>
      </c>
      <c r="J37113" t="s">
        <v>176</v>
      </c>
      <c r="K37113" t="s">
        <v>127602</v>
      </c>
      <c r="L37113" t="s">
        <v>127603</v>
      </c>
      <c r="M37113">
        <v>517942603</v>
      </c>
      <c r="N37113">
        <v>0</v>
      </c>
    </row>
    <row r="37114" spans="1:14" x14ac:dyDescent="0.35">
      <c r="A37114" s="8" t="s">
        <v>127607</v>
      </c>
      <c r="B37114">
        <v>49974</v>
      </c>
      <c r="C37114" t="s">
        <v>127604</v>
      </c>
      <c r="D37114">
        <v>25020.07</v>
      </c>
      <c r="E37114" t="s">
        <v>127605</v>
      </c>
      <c r="F37114" t="s">
        <v>174</v>
      </c>
      <c r="G37114" t="s">
        <v>127606</v>
      </c>
      <c r="H37114" t="s">
        <v>175</v>
      </c>
      <c r="I37114" t="s">
        <v>127606</v>
      </c>
      <c r="J37114" t="s">
        <v>176</v>
      </c>
      <c r="K37114" t="s">
        <v>127607</v>
      </c>
      <c r="L37114" t="s">
        <v>127608</v>
      </c>
      <c r="M37114">
        <v>517942702</v>
      </c>
      <c r="N37114">
        <v>0</v>
      </c>
    </row>
    <row r="37115" spans="1:14" x14ac:dyDescent="0.35">
      <c r="A37115" s="8" t="s">
        <v>127612</v>
      </c>
      <c r="B37115">
        <v>56669</v>
      </c>
      <c r="C37115" t="s">
        <v>127609</v>
      </c>
      <c r="D37115">
        <v>25020.080000000002</v>
      </c>
      <c r="E37115" t="s">
        <v>127610</v>
      </c>
      <c r="F37115" t="s">
        <v>174</v>
      </c>
      <c r="G37115" t="s">
        <v>127611</v>
      </c>
      <c r="H37115" t="s">
        <v>175</v>
      </c>
      <c r="I37115" t="s">
        <v>127611</v>
      </c>
      <c r="J37115" t="s">
        <v>176</v>
      </c>
      <c r="K37115" t="s">
        <v>127612</v>
      </c>
      <c r="L37115" t="s">
        <v>127613</v>
      </c>
      <c r="M37115">
        <v>517942801</v>
      </c>
      <c r="N37115">
        <v>0</v>
      </c>
    </row>
    <row r="37116" spans="1:14" x14ac:dyDescent="0.35">
      <c r="A37116" s="8" t="s">
        <v>127617</v>
      </c>
      <c r="B37116">
        <v>69712</v>
      </c>
      <c r="C37116" t="s">
        <v>127614</v>
      </c>
      <c r="D37116">
        <v>25020.09</v>
      </c>
      <c r="E37116" t="s">
        <v>127615</v>
      </c>
      <c r="F37116" t="s">
        <v>174</v>
      </c>
      <c r="G37116" t="s">
        <v>127616</v>
      </c>
      <c r="H37116" t="s">
        <v>175</v>
      </c>
      <c r="I37116" t="s">
        <v>127616</v>
      </c>
      <c r="J37116" t="s">
        <v>176</v>
      </c>
      <c r="K37116" t="s">
        <v>127617</v>
      </c>
      <c r="L37116" t="s">
        <v>127618</v>
      </c>
      <c r="M37116">
        <v>517942884</v>
      </c>
      <c r="N37116">
        <v>0</v>
      </c>
    </row>
    <row r="37117" spans="1:14" x14ac:dyDescent="0.35">
      <c r="A37117" s="8" t="s">
        <v>127621</v>
      </c>
      <c r="B37117">
        <v>12489</v>
      </c>
      <c r="C37117" t="s">
        <v>127619</v>
      </c>
      <c r="D37117">
        <v>25021.01</v>
      </c>
      <c r="E37117" t="s">
        <v>127620</v>
      </c>
      <c r="F37117" t="s">
        <v>226</v>
      </c>
      <c r="G37117" t="s">
        <v>127620</v>
      </c>
      <c r="H37117" t="s">
        <v>228</v>
      </c>
      <c r="I37117" t="s">
        <v>127620</v>
      </c>
      <c r="J37117" t="s">
        <v>176</v>
      </c>
      <c r="K37117" t="s">
        <v>127621</v>
      </c>
      <c r="L37117">
        <v>2413037</v>
      </c>
      <c r="M37117" t="s">
        <v>127622</v>
      </c>
      <c r="N37117">
        <v>0</v>
      </c>
    </row>
    <row r="37118" spans="1:14" x14ac:dyDescent="0.35">
      <c r="A37118" s="8" t="s">
        <v>127624</v>
      </c>
      <c r="B37118">
        <v>12490</v>
      </c>
      <c r="C37118" t="s">
        <v>127623</v>
      </c>
      <c r="D37118">
        <v>25022.01</v>
      </c>
      <c r="E37118" t="s">
        <v>11812</v>
      </c>
      <c r="F37118" t="s">
        <v>273</v>
      </c>
      <c r="G37118" t="s">
        <v>11812</v>
      </c>
      <c r="H37118" t="s">
        <v>274</v>
      </c>
      <c r="I37118" t="s">
        <v>11812</v>
      </c>
      <c r="J37118" t="s">
        <v>275</v>
      </c>
      <c r="K37118" t="s">
        <v>127624</v>
      </c>
      <c r="L37118">
        <v>2561572</v>
      </c>
      <c r="M37118">
        <v>563486109</v>
      </c>
      <c r="N37118">
        <v>0</v>
      </c>
    </row>
    <row r="37119" spans="1:14" x14ac:dyDescent="0.35">
      <c r="A37119" s="8" t="s">
        <v>127627</v>
      </c>
      <c r="B37119">
        <v>12495</v>
      </c>
      <c r="C37119" t="s">
        <v>127625</v>
      </c>
      <c r="D37119">
        <v>25027.01</v>
      </c>
      <c r="E37119" t="s">
        <v>127626</v>
      </c>
      <c r="F37119" t="s">
        <v>226</v>
      </c>
      <c r="G37119" t="s">
        <v>127626</v>
      </c>
      <c r="H37119" t="s">
        <v>228</v>
      </c>
      <c r="I37119" t="s">
        <v>127626</v>
      </c>
      <c r="J37119" t="s">
        <v>176</v>
      </c>
      <c r="K37119" t="s">
        <v>127627</v>
      </c>
      <c r="L37119">
        <v>2771177</v>
      </c>
      <c r="M37119" t="s">
        <v>127628</v>
      </c>
      <c r="N37119">
        <v>0</v>
      </c>
    </row>
    <row r="37120" spans="1:14" x14ac:dyDescent="0.35">
      <c r="A37120" s="8" t="s">
        <v>127627</v>
      </c>
      <c r="B37120">
        <v>55454</v>
      </c>
      <c r="C37120" t="s">
        <v>127629</v>
      </c>
      <c r="D37120">
        <v>25027.02</v>
      </c>
      <c r="E37120" t="s">
        <v>127626</v>
      </c>
      <c r="F37120" t="s">
        <v>226</v>
      </c>
      <c r="G37120" t="s">
        <v>127626</v>
      </c>
      <c r="H37120" t="s">
        <v>228</v>
      </c>
      <c r="I37120" t="s">
        <v>127626</v>
      </c>
      <c r="J37120" t="s">
        <v>176</v>
      </c>
      <c r="K37120" t="s">
        <v>127627</v>
      </c>
      <c r="L37120">
        <v>2771177</v>
      </c>
      <c r="M37120" t="s">
        <v>127628</v>
      </c>
      <c r="N37120">
        <v>0</v>
      </c>
    </row>
    <row r="37121" spans="1:14" x14ac:dyDescent="0.35">
      <c r="A37121" s="8" t="s">
        <v>127632</v>
      </c>
      <c r="B37121">
        <v>12503</v>
      </c>
      <c r="C37121" t="s">
        <v>127630</v>
      </c>
      <c r="D37121">
        <v>25035.01</v>
      </c>
      <c r="E37121" t="s">
        <v>127631</v>
      </c>
      <c r="F37121" t="s">
        <v>226</v>
      </c>
      <c r="G37121" t="s">
        <v>127631</v>
      </c>
      <c r="H37121" t="s">
        <v>228</v>
      </c>
      <c r="I37121" t="s">
        <v>127631</v>
      </c>
      <c r="J37121" t="s">
        <v>176</v>
      </c>
      <c r="K37121" t="s">
        <v>127632</v>
      </c>
      <c r="L37121">
        <v>2900852</v>
      </c>
      <c r="M37121">
        <v>625453105</v>
      </c>
      <c r="N37121">
        <v>0</v>
      </c>
    </row>
    <row r="37122" spans="1:14" x14ac:dyDescent="0.35">
      <c r="A37122" s="8" t="s">
        <v>115615</v>
      </c>
      <c r="B37122">
        <v>12508</v>
      </c>
      <c r="C37122" t="s">
        <v>127633</v>
      </c>
      <c r="D37122">
        <v>25040.01</v>
      </c>
      <c r="E37122">
        <v>764</v>
      </c>
      <c r="F37122" t="s">
        <v>437</v>
      </c>
      <c r="G37122">
        <v>764</v>
      </c>
      <c r="H37122" t="s">
        <v>437</v>
      </c>
      <c r="I37122">
        <v>764</v>
      </c>
      <c r="J37122" t="s">
        <v>437</v>
      </c>
      <c r="K37122" t="s">
        <v>115615</v>
      </c>
      <c r="L37122" t="s">
        <v>115616</v>
      </c>
      <c r="M37122" t="s">
        <v>127634</v>
      </c>
      <c r="N37122">
        <v>0</v>
      </c>
    </row>
    <row r="37123" spans="1:14" x14ac:dyDescent="0.35">
      <c r="A37123" s="8" t="s">
        <v>127636</v>
      </c>
      <c r="B37123">
        <v>12513</v>
      </c>
      <c r="C37123" t="s">
        <v>127635</v>
      </c>
      <c r="D37123">
        <v>25045.01</v>
      </c>
      <c r="E37123" t="s">
        <v>108497</v>
      </c>
      <c r="F37123" t="s">
        <v>174</v>
      </c>
      <c r="G37123" t="s">
        <v>108497</v>
      </c>
      <c r="H37123" t="s">
        <v>175</v>
      </c>
      <c r="I37123" t="s">
        <v>108497</v>
      </c>
      <c r="J37123" t="s">
        <v>176</v>
      </c>
      <c r="K37123" t="s">
        <v>127636</v>
      </c>
      <c r="L37123" t="s">
        <v>127637</v>
      </c>
      <c r="M37123">
        <v>704549203</v>
      </c>
      <c r="N37123">
        <v>0</v>
      </c>
    </row>
    <row r="37124" spans="1:14" x14ac:dyDescent="0.35">
      <c r="A37124" s="8" t="s">
        <v>127639</v>
      </c>
      <c r="B37124">
        <v>12517</v>
      </c>
      <c r="C37124" t="s">
        <v>127638</v>
      </c>
      <c r="D37124">
        <v>25049.01</v>
      </c>
      <c r="E37124" t="s">
        <v>123553</v>
      </c>
      <c r="F37124" t="s">
        <v>174</v>
      </c>
      <c r="G37124" t="s">
        <v>123553</v>
      </c>
      <c r="H37124" t="s">
        <v>175</v>
      </c>
      <c r="I37124" t="s">
        <v>123553</v>
      </c>
      <c r="J37124" t="s">
        <v>176</v>
      </c>
      <c r="K37124" t="s">
        <v>127639</v>
      </c>
      <c r="L37124">
        <v>2699514</v>
      </c>
      <c r="M37124">
        <v>740189105</v>
      </c>
      <c r="N37124">
        <v>0</v>
      </c>
    </row>
    <row r="37125" spans="1:14" x14ac:dyDescent="0.35">
      <c r="A37125" s="8" t="s">
        <v>127642</v>
      </c>
      <c r="B37125">
        <v>12523</v>
      </c>
      <c r="C37125" t="s">
        <v>127640</v>
      </c>
      <c r="D37125">
        <v>25054.01</v>
      </c>
      <c r="E37125" t="s">
        <v>127641</v>
      </c>
      <c r="F37125" t="s">
        <v>174</v>
      </c>
      <c r="G37125" t="s">
        <v>127641</v>
      </c>
      <c r="H37125" t="s">
        <v>175</v>
      </c>
      <c r="I37125" t="s">
        <v>127641</v>
      </c>
      <c r="J37125" t="s">
        <v>176</v>
      </c>
      <c r="K37125" t="s">
        <v>127642</v>
      </c>
      <c r="L37125">
        <v>2805485</v>
      </c>
      <c r="M37125">
        <v>820280105</v>
      </c>
      <c r="N37125">
        <v>0</v>
      </c>
    </row>
    <row r="37126" spans="1:14" x14ac:dyDescent="0.35">
      <c r="A37126" s="8" t="s">
        <v>127646</v>
      </c>
      <c r="B37126">
        <v>18775</v>
      </c>
      <c r="C37126" t="s">
        <v>127643</v>
      </c>
      <c r="D37126">
        <v>25056.02</v>
      </c>
      <c r="E37126" t="s">
        <v>127644</v>
      </c>
      <c r="F37126" t="s">
        <v>174</v>
      </c>
      <c r="G37126" t="s">
        <v>127645</v>
      </c>
      <c r="H37126" t="s">
        <v>175</v>
      </c>
      <c r="I37126" t="s">
        <v>127645</v>
      </c>
      <c r="J37126" t="s">
        <v>176</v>
      </c>
      <c r="K37126" t="s">
        <v>127646</v>
      </c>
      <c r="L37126">
        <v>2230076</v>
      </c>
      <c r="M37126" t="s">
        <v>127647</v>
      </c>
      <c r="N37126">
        <v>0</v>
      </c>
    </row>
    <row r="37127" spans="1:14" x14ac:dyDescent="0.35">
      <c r="A37127" s="8" t="s">
        <v>127651</v>
      </c>
      <c r="B37127">
        <v>18776</v>
      </c>
      <c r="C37127" t="s">
        <v>127648</v>
      </c>
      <c r="D37127">
        <v>25056.03</v>
      </c>
      <c r="E37127" t="s">
        <v>127649</v>
      </c>
      <c r="F37127" t="s">
        <v>174</v>
      </c>
      <c r="G37127" t="s">
        <v>127650</v>
      </c>
      <c r="H37127" t="s">
        <v>175</v>
      </c>
      <c r="I37127" t="s">
        <v>127650</v>
      </c>
      <c r="J37127" t="s">
        <v>176</v>
      </c>
      <c r="K37127" t="s">
        <v>127651</v>
      </c>
      <c r="M37127" t="s">
        <v>127652</v>
      </c>
      <c r="N37127">
        <v>0</v>
      </c>
    </row>
    <row r="37128" spans="1:14" x14ac:dyDescent="0.35">
      <c r="A37128" s="8" t="s">
        <v>127655</v>
      </c>
      <c r="B37128">
        <v>12528</v>
      </c>
      <c r="C37128" t="s">
        <v>127653</v>
      </c>
      <c r="D37128">
        <v>25059.01</v>
      </c>
      <c r="E37128" t="s">
        <v>127654</v>
      </c>
      <c r="F37128" t="s">
        <v>226</v>
      </c>
      <c r="G37128" t="s">
        <v>127654</v>
      </c>
      <c r="H37128" t="s">
        <v>228</v>
      </c>
      <c r="I37128" t="s">
        <v>127654</v>
      </c>
      <c r="J37128" t="s">
        <v>176</v>
      </c>
      <c r="K37128" t="s">
        <v>127655</v>
      </c>
      <c r="L37128">
        <v>2784692</v>
      </c>
      <c r="M37128" t="s">
        <v>127656</v>
      </c>
      <c r="N37128">
        <v>0</v>
      </c>
    </row>
    <row r="37129" spans="1:14" x14ac:dyDescent="0.35">
      <c r="A37129" s="8" t="s">
        <v>127659</v>
      </c>
      <c r="B37129">
        <v>12536</v>
      </c>
      <c r="C37129" t="s">
        <v>127657</v>
      </c>
      <c r="D37129">
        <v>25067.01</v>
      </c>
      <c r="E37129" t="s">
        <v>127658</v>
      </c>
      <c r="F37129" t="s">
        <v>226</v>
      </c>
      <c r="G37129" t="s">
        <v>127658</v>
      </c>
      <c r="H37129" t="s">
        <v>228</v>
      </c>
      <c r="I37129" t="s">
        <v>127658</v>
      </c>
      <c r="J37129" t="s">
        <v>176</v>
      </c>
      <c r="K37129" t="s">
        <v>127659</v>
      </c>
      <c r="L37129">
        <v>2904393</v>
      </c>
      <c r="M37129" t="s">
        <v>127660</v>
      </c>
      <c r="N37129">
        <v>0</v>
      </c>
    </row>
    <row r="37130" spans="1:14" x14ac:dyDescent="0.35">
      <c r="B37130">
        <v>80189</v>
      </c>
      <c r="C37130" t="s">
        <v>127661</v>
      </c>
      <c r="D37130">
        <v>25069.02</v>
      </c>
      <c r="E37130" t="s">
        <v>27713</v>
      </c>
      <c r="F37130" t="s">
        <v>5369</v>
      </c>
      <c r="G37130" t="s">
        <v>27714</v>
      </c>
      <c r="H37130" t="s">
        <v>5371</v>
      </c>
      <c r="I37130" t="s">
        <v>27714</v>
      </c>
      <c r="J37130" t="s">
        <v>5371</v>
      </c>
      <c r="L37130">
        <v>6491095</v>
      </c>
      <c r="N37130">
        <v>0</v>
      </c>
    </row>
    <row r="37131" spans="1:14" x14ac:dyDescent="0.35">
      <c r="A37131" s="8" t="s">
        <v>127665</v>
      </c>
      <c r="B37131">
        <v>12540</v>
      </c>
      <c r="C37131" t="s">
        <v>127662</v>
      </c>
      <c r="D37131">
        <v>25071.01</v>
      </c>
      <c r="E37131" t="s">
        <v>127663</v>
      </c>
      <c r="F37131" t="s">
        <v>243</v>
      </c>
      <c r="G37131" t="s">
        <v>127664</v>
      </c>
      <c r="H37131" t="s">
        <v>245</v>
      </c>
      <c r="I37131" t="s">
        <v>127664</v>
      </c>
      <c r="J37131" t="s">
        <v>245</v>
      </c>
      <c r="K37131" t="s">
        <v>127665</v>
      </c>
      <c r="L37131" t="s">
        <v>127666</v>
      </c>
      <c r="N37131">
        <v>0</v>
      </c>
    </row>
    <row r="37132" spans="1:14" x14ac:dyDescent="0.35">
      <c r="A37132" s="8" t="s">
        <v>127670</v>
      </c>
      <c r="B37132">
        <v>12542</v>
      </c>
      <c r="C37132" t="s">
        <v>127667</v>
      </c>
      <c r="D37132">
        <v>25073.01</v>
      </c>
      <c r="E37132" t="s">
        <v>127668</v>
      </c>
      <c r="F37132" t="s">
        <v>243</v>
      </c>
      <c r="G37132" t="s">
        <v>127669</v>
      </c>
      <c r="H37132" t="s">
        <v>245</v>
      </c>
      <c r="I37132" t="s">
        <v>127669</v>
      </c>
      <c r="J37132" t="s">
        <v>245</v>
      </c>
      <c r="K37132" t="s">
        <v>127670</v>
      </c>
      <c r="L37132">
        <v>4927172</v>
      </c>
      <c r="N37132">
        <v>0</v>
      </c>
    </row>
    <row r="37133" spans="1:14" x14ac:dyDescent="0.35">
      <c r="A37133" s="8" t="s">
        <v>127673</v>
      </c>
      <c r="B37133">
        <v>12548</v>
      </c>
      <c r="C37133" t="s">
        <v>127671</v>
      </c>
      <c r="D37133">
        <v>25079.01</v>
      </c>
      <c r="E37133" t="s">
        <v>127672</v>
      </c>
      <c r="F37133" t="s">
        <v>226</v>
      </c>
      <c r="G37133" t="s">
        <v>127672</v>
      </c>
      <c r="H37133" t="s">
        <v>228</v>
      </c>
      <c r="I37133" t="s">
        <v>127672</v>
      </c>
      <c r="J37133" t="s">
        <v>176</v>
      </c>
      <c r="K37133" t="s">
        <v>127673</v>
      </c>
      <c r="L37133">
        <v>2989992</v>
      </c>
      <c r="M37133">
        <v>989922109</v>
      </c>
      <c r="N37133">
        <v>0</v>
      </c>
    </row>
    <row r="37134" spans="1:14" x14ac:dyDescent="0.35">
      <c r="A37134" s="8" t="s">
        <v>127676</v>
      </c>
      <c r="B37134">
        <v>12552</v>
      </c>
      <c r="C37134" t="s">
        <v>127674</v>
      </c>
      <c r="D37134">
        <v>25083.01</v>
      </c>
      <c r="E37134" t="s">
        <v>127675</v>
      </c>
      <c r="F37134" t="s">
        <v>207</v>
      </c>
      <c r="G37134" t="s">
        <v>127675</v>
      </c>
      <c r="H37134" t="s">
        <v>208</v>
      </c>
      <c r="I37134" t="s">
        <v>127675</v>
      </c>
      <c r="J37134" t="s">
        <v>209</v>
      </c>
      <c r="K37134" t="s">
        <v>127676</v>
      </c>
      <c r="L37134" t="s">
        <v>127677</v>
      </c>
      <c r="N37134">
        <v>0</v>
      </c>
    </row>
    <row r="37135" spans="1:14" x14ac:dyDescent="0.35">
      <c r="A37135" s="8" t="s">
        <v>127679</v>
      </c>
      <c r="B37135">
        <v>12553</v>
      </c>
      <c r="C37135" t="s">
        <v>127678</v>
      </c>
      <c r="D37135">
        <v>25084.01</v>
      </c>
      <c r="E37135" t="s">
        <v>124787</v>
      </c>
      <c r="F37135" t="s">
        <v>207</v>
      </c>
      <c r="G37135" t="s">
        <v>124787</v>
      </c>
      <c r="H37135" t="s">
        <v>208</v>
      </c>
      <c r="I37135" t="s">
        <v>124787</v>
      </c>
      <c r="J37135" t="s">
        <v>209</v>
      </c>
      <c r="K37135" t="s">
        <v>127679</v>
      </c>
      <c r="L37135" t="s">
        <v>127680</v>
      </c>
      <c r="N37135">
        <v>0</v>
      </c>
    </row>
    <row r="37136" spans="1:14" x14ac:dyDescent="0.35">
      <c r="A37136" s="8" t="s">
        <v>127682</v>
      </c>
      <c r="B37136">
        <v>12557</v>
      </c>
      <c r="C37136" t="s">
        <v>127681</v>
      </c>
      <c r="D37136">
        <v>25088.01</v>
      </c>
      <c r="E37136" t="s">
        <v>23654</v>
      </c>
      <c r="F37136" t="s">
        <v>174</v>
      </c>
      <c r="G37136" t="s">
        <v>23654</v>
      </c>
      <c r="H37136" t="s">
        <v>175</v>
      </c>
      <c r="I37136" t="s">
        <v>23654</v>
      </c>
      <c r="J37136" t="s">
        <v>176</v>
      </c>
      <c r="K37136" t="s">
        <v>127682</v>
      </c>
      <c r="L37136">
        <v>2242952</v>
      </c>
      <c r="M37136">
        <v>232820100</v>
      </c>
      <c r="N37136">
        <v>0</v>
      </c>
    </row>
    <row r="37137" spans="1:14" x14ac:dyDescent="0.35">
      <c r="A37137" s="8" t="s">
        <v>127684</v>
      </c>
      <c r="B37137">
        <v>12563</v>
      </c>
      <c r="C37137" t="s">
        <v>127683</v>
      </c>
      <c r="D37137">
        <v>25094.01</v>
      </c>
      <c r="E37137" t="s">
        <v>42720</v>
      </c>
      <c r="F37137" t="s">
        <v>174</v>
      </c>
      <c r="G37137" t="s">
        <v>42720</v>
      </c>
      <c r="H37137" t="s">
        <v>175</v>
      </c>
      <c r="I37137" t="s">
        <v>42720</v>
      </c>
      <c r="J37137" t="s">
        <v>176</v>
      </c>
      <c r="K37137" t="s">
        <v>127684</v>
      </c>
      <c r="L37137">
        <v>2537302</v>
      </c>
      <c r="M37137">
        <v>549271104</v>
      </c>
      <c r="N37137">
        <v>0</v>
      </c>
    </row>
    <row r="37138" spans="1:14" x14ac:dyDescent="0.35">
      <c r="A37138" s="8" t="s">
        <v>127686</v>
      </c>
      <c r="B37138">
        <v>12570</v>
      </c>
      <c r="C37138" t="s">
        <v>127685</v>
      </c>
      <c r="D37138">
        <v>25101.01</v>
      </c>
      <c r="E37138">
        <v>7274</v>
      </c>
      <c r="F37138" t="s">
        <v>231</v>
      </c>
      <c r="G37138">
        <v>7274</v>
      </c>
      <c r="H37138" t="s">
        <v>232</v>
      </c>
      <c r="I37138">
        <v>7274</v>
      </c>
      <c r="J37138" t="s">
        <v>233</v>
      </c>
      <c r="K37138" t="s">
        <v>127686</v>
      </c>
      <c r="L37138">
        <v>6805629</v>
      </c>
      <c r="N37138">
        <v>0</v>
      </c>
    </row>
    <row r="37139" spans="1:14" x14ac:dyDescent="0.35">
      <c r="A37139" s="8" t="s">
        <v>127688</v>
      </c>
      <c r="B37139">
        <v>12580</v>
      </c>
      <c r="C37139" t="s">
        <v>127687</v>
      </c>
      <c r="D37139">
        <v>25112.01</v>
      </c>
      <c r="E37139" t="s">
        <v>1184</v>
      </c>
      <c r="F37139" t="s">
        <v>174</v>
      </c>
      <c r="G37139" t="s">
        <v>1184</v>
      </c>
      <c r="H37139" t="s">
        <v>175</v>
      </c>
      <c r="I37139" t="s">
        <v>1184</v>
      </c>
      <c r="J37139" t="s">
        <v>176</v>
      </c>
      <c r="K37139" t="s">
        <v>127688</v>
      </c>
      <c r="L37139">
        <v>2846053</v>
      </c>
      <c r="M37139" t="s">
        <v>127689</v>
      </c>
      <c r="N37139">
        <v>0</v>
      </c>
    </row>
    <row r="37140" spans="1:14" x14ac:dyDescent="0.35">
      <c r="A37140" s="8" t="s">
        <v>127692</v>
      </c>
      <c r="B37140">
        <v>29587</v>
      </c>
      <c r="C37140" t="s">
        <v>127690</v>
      </c>
      <c r="D37140">
        <v>25112.02</v>
      </c>
      <c r="E37140" t="s">
        <v>127691</v>
      </c>
      <c r="F37140" t="s">
        <v>292</v>
      </c>
      <c r="G37140" t="s">
        <v>127691</v>
      </c>
      <c r="H37140" t="s">
        <v>15254</v>
      </c>
      <c r="I37140" t="s">
        <v>127691</v>
      </c>
      <c r="J37140" t="s">
        <v>15255</v>
      </c>
      <c r="K37140" t="s">
        <v>127692</v>
      </c>
      <c r="L37140" t="s">
        <v>127693</v>
      </c>
      <c r="N37140">
        <v>0</v>
      </c>
    </row>
    <row r="37141" spans="1:14" x14ac:dyDescent="0.35">
      <c r="A37141" s="8" t="s">
        <v>127692</v>
      </c>
      <c r="B37141">
        <v>29588</v>
      </c>
      <c r="C37141" t="s">
        <v>127694</v>
      </c>
      <c r="D37141">
        <v>25112.03</v>
      </c>
      <c r="E37141" t="s">
        <v>127691</v>
      </c>
      <c r="F37141" t="s">
        <v>125096</v>
      </c>
      <c r="G37141" t="s">
        <v>127691</v>
      </c>
      <c r="H37141" t="s">
        <v>3653</v>
      </c>
      <c r="I37141" t="s">
        <v>127691</v>
      </c>
      <c r="J37141" t="s">
        <v>125097</v>
      </c>
      <c r="K37141" t="s">
        <v>127692</v>
      </c>
      <c r="L37141">
        <v>7336452</v>
      </c>
      <c r="N37141">
        <v>0</v>
      </c>
    </row>
    <row r="37142" spans="1:14" x14ac:dyDescent="0.35">
      <c r="A37142" s="8" t="s">
        <v>127697</v>
      </c>
      <c r="B37142">
        <v>12585</v>
      </c>
      <c r="C37142" t="s">
        <v>127695</v>
      </c>
      <c r="D37142">
        <v>25117.01</v>
      </c>
      <c r="E37142" t="s">
        <v>127696</v>
      </c>
      <c r="F37142" t="s">
        <v>256</v>
      </c>
      <c r="G37142" t="s">
        <v>32649</v>
      </c>
      <c r="H37142" t="s">
        <v>258</v>
      </c>
      <c r="I37142" t="s">
        <v>32649</v>
      </c>
      <c r="J37142" t="s">
        <v>259</v>
      </c>
      <c r="K37142" t="s">
        <v>127697</v>
      </c>
      <c r="L37142">
        <v>5975266</v>
      </c>
      <c r="N37142">
        <v>0</v>
      </c>
    </row>
    <row r="37143" spans="1:14" x14ac:dyDescent="0.35">
      <c r="A37143" s="8" t="s">
        <v>127700</v>
      </c>
      <c r="B37143">
        <v>12586</v>
      </c>
      <c r="C37143" t="s">
        <v>127698</v>
      </c>
      <c r="D37143">
        <v>25118.01</v>
      </c>
      <c r="E37143" t="s">
        <v>127699</v>
      </c>
      <c r="F37143" t="s">
        <v>180</v>
      </c>
      <c r="G37143" t="s">
        <v>1462</v>
      </c>
      <c r="H37143" t="s">
        <v>182</v>
      </c>
      <c r="I37143" t="s">
        <v>1462</v>
      </c>
      <c r="J37143" t="s">
        <v>182</v>
      </c>
      <c r="K37143" t="s">
        <v>127700</v>
      </c>
      <c r="L37143">
        <v>4074391</v>
      </c>
      <c r="N37143">
        <v>0</v>
      </c>
    </row>
    <row r="37144" spans="1:14" x14ac:dyDescent="0.35">
      <c r="A37144" s="8" t="s">
        <v>127702</v>
      </c>
      <c r="B37144">
        <v>12587</v>
      </c>
      <c r="C37144" t="s">
        <v>127701</v>
      </c>
      <c r="D37144">
        <v>25119.01</v>
      </c>
      <c r="E37144" t="s">
        <v>288</v>
      </c>
      <c r="F37144" t="s">
        <v>656</v>
      </c>
      <c r="G37144" t="s">
        <v>288</v>
      </c>
      <c r="H37144" t="s">
        <v>658</v>
      </c>
      <c r="I37144" t="s">
        <v>288</v>
      </c>
      <c r="J37144" t="s">
        <v>658</v>
      </c>
      <c r="K37144" t="s">
        <v>127702</v>
      </c>
      <c r="L37144">
        <v>3128</v>
      </c>
      <c r="N37144">
        <v>0</v>
      </c>
    </row>
    <row r="37145" spans="1:14" x14ac:dyDescent="0.35">
      <c r="A37145" s="8" t="s">
        <v>127705</v>
      </c>
      <c r="B37145">
        <v>12588</v>
      </c>
      <c r="C37145" t="s">
        <v>127703</v>
      </c>
      <c r="D37145">
        <v>25120.01</v>
      </c>
      <c r="E37145" t="s">
        <v>127704</v>
      </c>
      <c r="F37145" t="s">
        <v>656</v>
      </c>
      <c r="G37145" t="s">
        <v>127704</v>
      </c>
      <c r="H37145" t="s">
        <v>658</v>
      </c>
      <c r="I37145" t="s">
        <v>127704</v>
      </c>
      <c r="J37145" t="s">
        <v>658</v>
      </c>
      <c r="K37145" t="s">
        <v>127705</v>
      </c>
      <c r="L37145">
        <v>595368</v>
      </c>
      <c r="N37145">
        <v>0</v>
      </c>
    </row>
    <row r="37146" spans="1:14" x14ac:dyDescent="0.35">
      <c r="A37146" s="8" t="s">
        <v>127708</v>
      </c>
      <c r="B37146">
        <v>12592</v>
      </c>
      <c r="C37146" t="s">
        <v>127706</v>
      </c>
      <c r="D37146">
        <v>25124.01</v>
      </c>
      <c r="E37146" t="s">
        <v>127707</v>
      </c>
      <c r="F37146" t="s">
        <v>295</v>
      </c>
      <c r="G37146" t="s">
        <v>92974</v>
      </c>
      <c r="H37146" t="s">
        <v>297</v>
      </c>
      <c r="I37146" t="s">
        <v>92974</v>
      </c>
      <c r="J37146" t="s">
        <v>297</v>
      </c>
      <c r="K37146" t="s">
        <v>127708</v>
      </c>
      <c r="L37146" t="s">
        <v>127709</v>
      </c>
      <c r="N37146">
        <v>0</v>
      </c>
    </row>
    <row r="37147" spans="1:14" x14ac:dyDescent="0.35">
      <c r="A37147" s="8" t="s">
        <v>127712</v>
      </c>
      <c r="B37147">
        <v>12593</v>
      </c>
      <c r="C37147" t="s">
        <v>127710</v>
      </c>
      <c r="D37147">
        <v>25125.01</v>
      </c>
      <c r="E37147" t="s">
        <v>127711</v>
      </c>
      <c r="F37147" t="s">
        <v>295</v>
      </c>
      <c r="G37147" t="s">
        <v>127711</v>
      </c>
      <c r="H37147" t="s">
        <v>297</v>
      </c>
      <c r="I37147" t="s">
        <v>127711</v>
      </c>
      <c r="J37147" t="s">
        <v>297</v>
      </c>
      <c r="K37147" t="s">
        <v>127712</v>
      </c>
      <c r="L37147" t="s">
        <v>127713</v>
      </c>
      <c r="N37147">
        <v>0</v>
      </c>
    </row>
    <row r="37148" spans="1:14" x14ac:dyDescent="0.35">
      <c r="A37148" s="8" t="s">
        <v>127715</v>
      </c>
      <c r="B37148">
        <v>12594</v>
      </c>
      <c r="C37148" t="s">
        <v>127714</v>
      </c>
      <c r="D37148">
        <v>25126.01</v>
      </c>
      <c r="E37148">
        <v>6816</v>
      </c>
      <c r="F37148" t="s">
        <v>231</v>
      </c>
      <c r="G37148">
        <v>6816</v>
      </c>
      <c r="H37148" t="s">
        <v>232</v>
      </c>
      <c r="I37148">
        <v>6816</v>
      </c>
      <c r="J37148" t="s">
        <v>233</v>
      </c>
      <c r="K37148" t="s">
        <v>127715</v>
      </c>
      <c r="L37148">
        <v>6021481</v>
      </c>
      <c r="N37148">
        <v>0</v>
      </c>
    </row>
    <row r="37149" spans="1:14" x14ac:dyDescent="0.35">
      <c r="A37149" s="8" t="s">
        <v>127717</v>
      </c>
      <c r="B37149">
        <v>12598</v>
      </c>
      <c r="C37149" t="s">
        <v>127716</v>
      </c>
      <c r="D37149">
        <v>25130.01</v>
      </c>
      <c r="E37149">
        <v>8258</v>
      </c>
      <c r="F37149" t="s">
        <v>231</v>
      </c>
      <c r="G37149">
        <v>8258</v>
      </c>
      <c r="H37149" t="s">
        <v>232</v>
      </c>
      <c r="I37149">
        <v>8258</v>
      </c>
      <c r="J37149" t="s">
        <v>233</v>
      </c>
      <c r="K37149" t="s">
        <v>127717</v>
      </c>
      <c r="L37149">
        <v>6569668</v>
      </c>
      <c r="N37149">
        <v>0</v>
      </c>
    </row>
    <row r="37150" spans="1:14" x14ac:dyDescent="0.35">
      <c r="A37150" s="8" t="s">
        <v>127720</v>
      </c>
      <c r="B37150">
        <v>12610</v>
      </c>
      <c r="C37150" t="s">
        <v>127718</v>
      </c>
      <c r="D37150">
        <v>25142.01</v>
      </c>
      <c r="E37150" t="s">
        <v>127719</v>
      </c>
      <c r="F37150" t="s">
        <v>226</v>
      </c>
      <c r="G37150" t="s">
        <v>127719</v>
      </c>
      <c r="H37150" t="s">
        <v>228</v>
      </c>
      <c r="I37150" t="s">
        <v>127719</v>
      </c>
      <c r="J37150" t="s">
        <v>176</v>
      </c>
      <c r="K37150" t="s">
        <v>127720</v>
      </c>
      <c r="L37150">
        <v>2623319</v>
      </c>
      <c r="M37150">
        <v>631158102</v>
      </c>
      <c r="N37150">
        <v>0</v>
      </c>
    </row>
    <row r="37151" spans="1:14" x14ac:dyDescent="0.35">
      <c r="A37151" s="8" t="s">
        <v>127723</v>
      </c>
      <c r="B37151">
        <v>12613</v>
      </c>
      <c r="C37151" t="s">
        <v>127721</v>
      </c>
      <c r="D37151">
        <v>25145.01</v>
      </c>
      <c r="E37151" t="s">
        <v>127722</v>
      </c>
      <c r="F37151" t="s">
        <v>226</v>
      </c>
      <c r="G37151" t="s">
        <v>127722</v>
      </c>
      <c r="H37151" t="s">
        <v>228</v>
      </c>
      <c r="I37151" t="s">
        <v>127722</v>
      </c>
      <c r="J37151" t="s">
        <v>176</v>
      </c>
      <c r="K37151" t="s">
        <v>127723</v>
      </c>
      <c r="L37151" t="s">
        <v>127724</v>
      </c>
      <c r="M37151">
        <v>911268209</v>
      </c>
      <c r="N37151">
        <v>0</v>
      </c>
    </row>
    <row r="37152" spans="1:14" x14ac:dyDescent="0.35">
      <c r="A37152" s="8" t="s">
        <v>127727</v>
      </c>
      <c r="B37152">
        <v>12621</v>
      </c>
      <c r="C37152" t="s">
        <v>127725</v>
      </c>
      <c r="D37152">
        <v>25153.01</v>
      </c>
      <c r="E37152" t="s">
        <v>127726</v>
      </c>
      <c r="F37152" t="s">
        <v>174</v>
      </c>
      <c r="G37152" t="s">
        <v>127726</v>
      </c>
      <c r="H37152" t="s">
        <v>175</v>
      </c>
      <c r="I37152" t="s">
        <v>127726</v>
      </c>
      <c r="J37152" t="s">
        <v>176</v>
      </c>
      <c r="K37152" t="s">
        <v>127727</v>
      </c>
      <c r="L37152">
        <v>2138716</v>
      </c>
      <c r="M37152">
        <v>749227609</v>
      </c>
      <c r="N37152">
        <v>0</v>
      </c>
    </row>
    <row r="37153" spans="1:14" x14ac:dyDescent="0.35">
      <c r="A37153" s="8" t="s">
        <v>127731</v>
      </c>
      <c r="B37153">
        <v>66084</v>
      </c>
      <c r="C37153" t="s">
        <v>127728</v>
      </c>
      <c r="D37153">
        <v>25153.02</v>
      </c>
      <c r="E37153" t="s">
        <v>127729</v>
      </c>
      <c r="F37153" t="s">
        <v>174</v>
      </c>
      <c r="G37153" t="s">
        <v>127730</v>
      </c>
      <c r="H37153" t="s">
        <v>175</v>
      </c>
      <c r="I37153" t="s">
        <v>127730</v>
      </c>
      <c r="J37153" t="s">
        <v>176</v>
      </c>
      <c r="K37153" t="s">
        <v>127731</v>
      </c>
      <c r="L37153" t="s">
        <v>127732</v>
      </c>
      <c r="M37153">
        <v>749227203</v>
      </c>
      <c r="N37153">
        <v>0</v>
      </c>
    </row>
    <row r="37154" spans="1:14" x14ac:dyDescent="0.35">
      <c r="A37154" s="8" t="s">
        <v>127736</v>
      </c>
      <c r="B37154">
        <v>66085</v>
      </c>
      <c r="C37154" t="s">
        <v>127733</v>
      </c>
      <c r="D37154">
        <v>25153.03</v>
      </c>
      <c r="E37154" t="s">
        <v>127734</v>
      </c>
      <c r="F37154" t="s">
        <v>174</v>
      </c>
      <c r="G37154" t="s">
        <v>127735</v>
      </c>
      <c r="H37154" t="s">
        <v>175</v>
      </c>
      <c r="I37154" t="s">
        <v>127735</v>
      </c>
      <c r="J37154" t="s">
        <v>176</v>
      </c>
      <c r="K37154" t="s">
        <v>127736</v>
      </c>
      <c r="L37154" t="s">
        <v>127737</v>
      </c>
      <c r="M37154">
        <v>749227302</v>
      </c>
      <c r="N37154">
        <v>0</v>
      </c>
    </row>
    <row r="37155" spans="1:14" x14ac:dyDescent="0.35">
      <c r="A37155" s="8" t="s">
        <v>127741</v>
      </c>
      <c r="B37155">
        <v>66086</v>
      </c>
      <c r="C37155" t="s">
        <v>127738</v>
      </c>
      <c r="D37155">
        <v>25153.040000000001</v>
      </c>
      <c r="E37155" t="s">
        <v>127739</v>
      </c>
      <c r="F37155" t="s">
        <v>174</v>
      </c>
      <c r="G37155" t="s">
        <v>127740</v>
      </c>
      <c r="H37155" t="s">
        <v>175</v>
      </c>
      <c r="I37155" t="s">
        <v>127740</v>
      </c>
      <c r="J37155" t="s">
        <v>175</v>
      </c>
      <c r="K37155" t="s">
        <v>127741</v>
      </c>
      <c r="L37155" t="s">
        <v>127742</v>
      </c>
      <c r="M37155">
        <v>749227500</v>
      </c>
      <c r="N37155">
        <v>0</v>
      </c>
    </row>
    <row r="37156" spans="1:14" x14ac:dyDescent="0.35">
      <c r="A37156" s="8" t="s">
        <v>127745</v>
      </c>
      <c r="B37156">
        <v>12623</v>
      </c>
      <c r="C37156" t="s">
        <v>127743</v>
      </c>
      <c r="D37156">
        <v>25155.01</v>
      </c>
      <c r="E37156" t="s">
        <v>127744</v>
      </c>
      <c r="F37156" t="s">
        <v>226</v>
      </c>
      <c r="G37156" t="s">
        <v>127744</v>
      </c>
      <c r="H37156" t="s">
        <v>228</v>
      </c>
      <c r="I37156" t="s">
        <v>127744</v>
      </c>
      <c r="J37156" t="s">
        <v>176</v>
      </c>
      <c r="K37156" t="s">
        <v>127745</v>
      </c>
      <c r="L37156">
        <v>2284619</v>
      </c>
      <c r="M37156" t="s">
        <v>127746</v>
      </c>
      <c r="N37156">
        <v>0</v>
      </c>
    </row>
    <row r="37157" spans="1:14" x14ac:dyDescent="0.35">
      <c r="A37157" s="8" t="s">
        <v>127750</v>
      </c>
      <c r="B37157">
        <v>12631</v>
      </c>
      <c r="C37157" t="s">
        <v>127747</v>
      </c>
      <c r="D37157">
        <v>25163.01</v>
      </c>
      <c r="E37157" t="s">
        <v>127748</v>
      </c>
      <c r="F37157" t="s">
        <v>295</v>
      </c>
      <c r="G37157" t="s">
        <v>127749</v>
      </c>
      <c r="H37157" t="s">
        <v>297</v>
      </c>
      <c r="I37157" t="s">
        <v>127749</v>
      </c>
      <c r="J37157" t="s">
        <v>297</v>
      </c>
      <c r="K37157" t="s">
        <v>127750</v>
      </c>
      <c r="L37157" t="s">
        <v>127751</v>
      </c>
      <c r="N37157">
        <v>0</v>
      </c>
    </row>
    <row r="37158" spans="1:14" x14ac:dyDescent="0.35">
      <c r="A37158" s="8" t="s">
        <v>127755</v>
      </c>
      <c r="B37158">
        <v>76078</v>
      </c>
      <c r="C37158" t="s">
        <v>127752</v>
      </c>
      <c r="D37158">
        <v>25163.02</v>
      </c>
      <c r="E37158" t="s">
        <v>127753</v>
      </c>
      <c r="F37158" t="s">
        <v>295</v>
      </c>
      <c r="G37158" t="s">
        <v>127754</v>
      </c>
      <c r="H37158" t="s">
        <v>297</v>
      </c>
      <c r="I37158" t="s">
        <v>127754</v>
      </c>
      <c r="J37158" t="s">
        <v>297</v>
      </c>
      <c r="K37158" t="s">
        <v>127755</v>
      </c>
      <c r="L37158" t="s">
        <v>127756</v>
      </c>
      <c r="N37158">
        <v>0</v>
      </c>
    </row>
    <row r="37159" spans="1:14" x14ac:dyDescent="0.35">
      <c r="B37159">
        <v>56155</v>
      </c>
      <c r="C37159" t="s">
        <v>127757</v>
      </c>
      <c r="D37159">
        <v>25170.03</v>
      </c>
      <c r="G37159" t="s">
        <v>127758</v>
      </c>
      <c r="H37159" t="s">
        <v>10875</v>
      </c>
      <c r="I37159" t="s">
        <v>127758</v>
      </c>
      <c r="J37159" t="s">
        <v>1136</v>
      </c>
      <c r="N37159">
        <v>0</v>
      </c>
    </row>
    <row r="37160" spans="1:14" x14ac:dyDescent="0.35">
      <c r="A37160" s="8" t="s">
        <v>127761</v>
      </c>
      <c r="B37160">
        <v>19593</v>
      </c>
      <c r="C37160" t="s">
        <v>127759</v>
      </c>
      <c r="D37160">
        <v>25171.03</v>
      </c>
      <c r="E37160" t="s">
        <v>127760</v>
      </c>
      <c r="F37160" t="s">
        <v>292</v>
      </c>
      <c r="G37160" t="s">
        <v>127760</v>
      </c>
      <c r="H37160" t="s">
        <v>15254</v>
      </c>
      <c r="I37160" t="s">
        <v>127760</v>
      </c>
      <c r="J37160" t="s">
        <v>15255</v>
      </c>
      <c r="K37160" t="s">
        <v>127761</v>
      </c>
      <c r="L37160" t="s">
        <v>127762</v>
      </c>
      <c r="N37160">
        <v>0</v>
      </c>
    </row>
    <row r="37161" spans="1:14" x14ac:dyDescent="0.35">
      <c r="A37161" s="8" t="s">
        <v>127766</v>
      </c>
      <c r="B37161">
        <v>22689</v>
      </c>
      <c r="C37161" t="s">
        <v>127763</v>
      </c>
      <c r="D37161">
        <v>25171.040000000001</v>
      </c>
      <c r="E37161" t="s">
        <v>127764</v>
      </c>
      <c r="F37161" t="s">
        <v>292</v>
      </c>
      <c r="G37161" t="s">
        <v>127765</v>
      </c>
      <c r="H37161" t="s">
        <v>15254</v>
      </c>
      <c r="I37161" t="s">
        <v>127765</v>
      </c>
      <c r="J37161" t="s">
        <v>15255</v>
      </c>
      <c r="K37161" t="s">
        <v>127766</v>
      </c>
      <c r="L37161" t="s">
        <v>127767</v>
      </c>
      <c r="N37161">
        <v>0</v>
      </c>
    </row>
    <row r="37162" spans="1:14" x14ac:dyDescent="0.35">
      <c r="A37162" s="8" t="s">
        <v>127770</v>
      </c>
      <c r="B37162">
        <v>44632</v>
      </c>
      <c r="C37162" t="s">
        <v>127768</v>
      </c>
      <c r="D37162">
        <v>25172.02</v>
      </c>
      <c r="E37162" t="s">
        <v>127769</v>
      </c>
      <c r="F37162" t="s">
        <v>292</v>
      </c>
      <c r="G37162" t="s">
        <v>127769</v>
      </c>
      <c r="H37162" t="s">
        <v>15254</v>
      </c>
      <c r="I37162" t="s">
        <v>127769</v>
      </c>
      <c r="J37162" t="s">
        <v>15255</v>
      </c>
      <c r="K37162" t="s">
        <v>127770</v>
      </c>
      <c r="L37162" t="s">
        <v>127771</v>
      </c>
      <c r="N37162">
        <v>0</v>
      </c>
    </row>
    <row r="37163" spans="1:14" x14ac:dyDescent="0.35">
      <c r="A37163" s="8" t="s">
        <v>127774</v>
      </c>
      <c r="B37163">
        <v>44361</v>
      </c>
      <c r="C37163" t="s">
        <v>127772</v>
      </c>
      <c r="D37163">
        <v>25173.02</v>
      </c>
      <c r="E37163" t="s">
        <v>127773</v>
      </c>
      <c r="F37163" t="s">
        <v>292</v>
      </c>
      <c r="G37163" t="s">
        <v>127773</v>
      </c>
      <c r="H37163" t="s">
        <v>15254</v>
      </c>
      <c r="I37163" t="s">
        <v>127773</v>
      </c>
      <c r="J37163" t="s">
        <v>15255</v>
      </c>
      <c r="K37163" t="s">
        <v>127774</v>
      </c>
      <c r="L37163" t="s">
        <v>127775</v>
      </c>
      <c r="N37163">
        <v>0</v>
      </c>
    </row>
    <row r="37164" spans="1:14" x14ac:dyDescent="0.35">
      <c r="A37164" s="8" t="s">
        <v>127779</v>
      </c>
      <c r="B37164">
        <v>44362</v>
      </c>
      <c r="C37164" t="s">
        <v>127776</v>
      </c>
      <c r="D37164">
        <v>25173.03</v>
      </c>
      <c r="E37164" t="s">
        <v>127777</v>
      </c>
      <c r="F37164" t="s">
        <v>292</v>
      </c>
      <c r="G37164" t="s">
        <v>127778</v>
      </c>
      <c r="H37164" t="s">
        <v>15254</v>
      </c>
      <c r="I37164" t="s">
        <v>127778</v>
      </c>
      <c r="J37164" t="s">
        <v>15255</v>
      </c>
      <c r="K37164" t="s">
        <v>127779</v>
      </c>
      <c r="L37164" t="s">
        <v>127780</v>
      </c>
      <c r="N37164">
        <v>0</v>
      </c>
    </row>
    <row r="37165" spans="1:14" x14ac:dyDescent="0.35">
      <c r="A37165" s="8" t="s">
        <v>127782</v>
      </c>
      <c r="B37165">
        <v>12647</v>
      </c>
      <c r="C37165" t="s">
        <v>127781</v>
      </c>
      <c r="D37165">
        <v>25181.01</v>
      </c>
      <c r="E37165" t="s">
        <v>27257</v>
      </c>
      <c r="F37165" t="s">
        <v>656</v>
      </c>
      <c r="G37165" t="s">
        <v>27257</v>
      </c>
      <c r="H37165" t="s">
        <v>658</v>
      </c>
      <c r="I37165" t="s">
        <v>27257</v>
      </c>
      <c r="J37165" t="s">
        <v>658</v>
      </c>
      <c r="K37165" t="s">
        <v>127782</v>
      </c>
      <c r="L37165" t="s">
        <v>127783</v>
      </c>
      <c r="N37165">
        <v>0</v>
      </c>
    </row>
    <row r="37166" spans="1:14" x14ac:dyDescent="0.35">
      <c r="A37166" s="8" t="s">
        <v>127786</v>
      </c>
      <c r="B37166">
        <v>49246</v>
      </c>
      <c r="C37166" t="s">
        <v>127784</v>
      </c>
      <c r="D37166">
        <v>25181.02</v>
      </c>
      <c r="E37166" t="s">
        <v>127785</v>
      </c>
      <c r="F37166" t="s">
        <v>226</v>
      </c>
      <c r="G37166" t="s">
        <v>127785</v>
      </c>
      <c r="H37166" t="s">
        <v>228</v>
      </c>
      <c r="I37166" t="s">
        <v>127785</v>
      </c>
      <c r="J37166" t="s">
        <v>176</v>
      </c>
      <c r="K37166" t="s">
        <v>127786</v>
      </c>
      <c r="L37166" t="s">
        <v>127787</v>
      </c>
      <c r="M37166" t="s">
        <v>127788</v>
      </c>
      <c r="N37166">
        <v>0</v>
      </c>
    </row>
    <row r="37167" spans="1:14" x14ac:dyDescent="0.35">
      <c r="A37167" s="8" t="s">
        <v>127791</v>
      </c>
      <c r="B37167">
        <v>12891</v>
      </c>
      <c r="C37167" t="s">
        <v>127789</v>
      </c>
      <c r="D37167">
        <v>25200.01</v>
      </c>
      <c r="E37167" t="s">
        <v>127790</v>
      </c>
      <c r="F37167" t="s">
        <v>835</v>
      </c>
      <c r="G37167" t="s">
        <v>63892</v>
      </c>
      <c r="H37167" t="s">
        <v>836</v>
      </c>
      <c r="I37167" t="s">
        <v>63892</v>
      </c>
      <c r="J37167" t="s">
        <v>836</v>
      </c>
      <c r="K37167" t="s">
        <v>127791</v>
      </c>
      <c r="L37167">
        <v>6531775</v>
      </c>
      <c r="N37167">
        <v>0</v>
      </c>
    </row>
    <row r="37168" spans="1:14" x14ac:dyDescent="0.35">
      <c r="A37168" s="8" t="s">
        <v>127795</v>
      </c>
      <c r="B37168">
        <v>15226</v>
      </c>
      <c r="C37168" t="s">
        <v>127792</v>
      </c>
      <c r="D37168">
        <v>25201.02</v>
      </c>
      <c r="E37168" t="s">
        <v>127793</v>
      </c>
      <c r="F37168" t="s">
        <v>319</v>
      </c>
      <c r="G37168" t="s">
        <v>127794</v>
      </c>
      <c r="H37168" t="s">
        <v>321</v>
      </c>
      <c r="I37168" t="s">
        <v>127794</v>
      </c>
      <c r="J37168" t="s">
        <v>322</v>
      </c>
      <c r="K37168" t="s">
        <v>127795</v>
      </c>
      <c r="L37168" t="s">
        <v>127796</v>
      </c>
      <c r="N37168">
        <v>0</v>
      </c>
    </row>
    <row r="37169" spans="1:14" x14ac:dyDescent="0.35">
      <c r="A37169" s="8" t="s">
        <v>127798</v>
      </c>
      <c r="B37169">
        <v>12898</v>
      </c>
      <c r="C37169" t="s">
        <v>127797</v>
      </c>
      <c r="D37169">
        <v>25207.01</v>
      </c>
      <c r="E37169" t="s">
        <v>85076</v>
      </c>
      <c r="F37169" t="s">
        <v>174</v>
      </c>
      <c r="G37169" t="s">
        <v>85076</v>
      </c>
      <c r="H37169" t="s">
        <v>175</v>
      </c>
      <c r="I37169" t="s">
        <v>85076</v>
      </c>
      <c r="J37169" t="s">
        <v>176</v>
      </c>
      <c r="K37169" t="s">
        <v>127798</v>
      </c>
      <c r="L37169">
        <v>2060961</v>
      </c>
      <c r="M37169">
        <v>1204106</v>
      </c>
      <c r="N37169">
        <v>0</v>
      </c>
    </row>
    <row r="37170" spans="1:14" x14ac:dyDescent="0.35">
      <c r="A37170" s="8" t="s">
        <v>127801</v>
      </c>
      <c r="B37170">
        <v>12899</v>
      </c>
      <c r="C37170" t="s">
        <v>127799</v>
      </c>
      <c r="D37170">
        <v>25208.01</v>
      </c>
      <c r="E37170" t="s">
        <v>127800</v>
      </c>
      <c r="F37170" t="s">
        <v>226</v>
      </c>
      <c r="G37170" t="s">
        <v>127800</v>
      </c>
      <c r="H37170" t="s">
        <v>228</v>
      </c>
      <c r="I37170" t="s">
        <v>127800</v>
      </c>
      <c r="J37170" t="s">
        <v>176</v>
      </c>
      <c r="K37170" t="s">
        <v>127801</v>
      </c>
      <c r="L37170">
        <v>2049777</v>
      </c>
      <c r="M37170">
        <v>9128307</v>
      </c>
      <c r="N37170">
        <v>0</v>
      </c>
    </row>
    <row r="37171" spans="1:14" x14ac:dyDescent="0.35">
      <c r="A37171" s="8" t="s">
        <v>127804</v>
      </c>
      <c r="B37171">
        <v>13824</v>
      </c>
      <c r="C37171" t="s">
        <v>127802</v>
      </c>
      <c r="D37171">
        <v>25209.02</v>
      </c>
      <c r="E37171" t="s">
        <v>127803</v>
      </c>
      <c r="F37171" t="s">
        <v>174</v>
      </c>
      <c r="G37171" t="s">
        <v>127803</v>
      </c>
      <c r="H37171" t="s">
        <v>175</v>
      </c>
      <c r="I37171" t="s">
        <v>127803</v>
      </c>
      <c r="J37171" t="s">
        <v>176</v>
      </c>
      <c r="K37171" t="s">
        <v>127804</v>
      </c>
      <c r="L37171" t="s">
        <v>127805</v>
      </c>
      <c r="M37171">
        <v>13078100</v>
      </c>
      <c r="N37171">
        <v>0</v>
      </c>
    </row>
    <row r="37172" spans="1:14" x14ac:dyDescent="0.35">
      <c r="A37172" s="8" t="s">
        <v>127808</v>
      </c>
      <c r="B37172">
        <v>12901</v>
      </c>
      <c r="C37172" t="s">
        <v>127806</v>
      </c>
      <c r="D37172">
        <v>25210.01</v>
      </c>
      <c r="E37172" t="s">
        <v>127807</v>
      </c>
      <c r="F37172" t="s">
        <v>226</v>
      </c>
      <c r="G37172" t="s">
        <v>127807</v>
      </c>
      <c r="H37172" t="s">
        <v>228</v>
      </c>
      <c r="I37172" t="s">
        <v>127807</v>
      </c>
      <c r="J37172" t="s">
        <v>176</v>
      </c>
      <c r="K37172" t="s">
        <v>127808</v>
      </c>
      <c r="L37172">
        <v>2619578</v>
      </c>
      <c r="M37172">
        <v>19205103</v>
      </c>
      <c r="N37172">
        <v>0</v>
      </c>
    </row>
    <row r="37173" spans="1:14" x14ac:dyDescent="0.35">
      <c r="A37173" s="8" t="s">
        <v>127811</v>
      </c>
      <c r="B37173">
        <v>12913</v>
      </c>
      <c r="C37173" t="s">
        <v>127809</v>
      </c>
      <c r="D37173">
        <v>25222.01</v>
      </c>
      <c r="E37173" t="s">
        <v>127810</v>
      </c>
      <c r="F37173" t="s">
        <v>174</v>
      </c>
      <c r="G37173" t="s">
        <v>127810</v>
      </c>
      <c r="H37173" t="s">
        <v>175</v>
      </c>
      <c r="I37173" t="s">
        <v>127810</v>
      </c>
      <c r="J37173" t="s">
        <v>176</v>
      </c>
      <c r="K37173" t="s">
        <v>127811</v>
      </c>
      <c r="L37173">
        <v>2053983</v>
      </c>
      <c r="M37173">
        <v>2444107</v>
      </c>
      <c r="N37173">
        <v>0</v>
      </c>
    </row>
    <row r="37174" spans="1:14" x14ac:dyDescent="0.35">
      <c r="A37174" s="8" t="s">
        <v>127814</v>
      </c>
      <c r="B37174">
        <v>12921</v>
      </c>
      <c r="C37174" t="s">
        <v>127812</v>
      </c>
      <c r="D37174">
        <v>25229.01</v>
      </c>
      <c r="E37174" t="s">
        <v>127813</v>
      </c>
      <c r="F37174" t="s">
        <v>226</v>
      </c>
      <c r="G37174" t="s">
        <v>127813</v>
      </c>
      <c r="H37174" t="s">
        <v>228</v>
      </c>
      <c r="I37174" t="s">
        <v>127813</v>
      </c>
      <c r="J37174" t="s">
        <v>176</v>
      </c>
      <c r="K37174" t="s">
        <v>127814</v>
      </c>
      <c r="L37174">
        <v>2389558</v>
      </c>
      <c r="M37174">
        <v>101388106</v>
      </c>
      <c r="N37174">
        <v>0</v>
      </c>
    </row>
    <row r="37175" spans="1:14" x14ac:dyDescent="0.35">
      <c r="A37175" s="8" t="s">
        <v>127817</v>
      </c>
      <c r="B37175">
        <v>12926</v>
      </c>
      <c r="C37175" t="s">
        <v>127815</v>
      </c>
      <c r="D37175">
        <v>25234.01</v>
      </c>
      <c r="E37175" t="s">
        <v>127816</v>
      </c>
      <c r="F37175" t="s">
        <v>174</v>
      </c>
      <c r="G37175" t="s">
        <v>127816</v>
      </c>
      <c r="H37175" t="s">
        <v>175</v>
      </c>
      <c r="I37175" t="s">
        <v>127816</v>
      </c>
      <c r="J37175" t="s">
        <v>176</v>
      </c>
      <c r="K37175" t="s">
        <v>127817</v>
      </c>
      <c r="L37175">
        <v>2165811</v>
      </c>
      <c r="M37175">
        <v>132011107</v>
      </c>
      <c r="N37175">
        <v>0</v>
      </c>
    </row>
    <row r="37176" spans="1:14" x14ac:dyDescent="0.35">
      <c r="A37176" s="8" t="s">
        <v>127819</v>
      </c>
      <c r="B37176">
        <v>12935</v>
      </c>
      <c r="C37176" t="s">
        <v>127818</v>
      </c>
      <c r="D37176">
        <v>25243.01</v>
      </c>
      <c r="E37176" t="s">
        <v>6496</v>
      </c>
      <c r="F37176" t="s">
        <v>2185</v>
      </c>
      <c r="G37176" t="s">
        <v>6496</v>
      </c>
      <c r="H37176" t="s">
        <v>2186</v>
      </c>
      <c r="I37176" t="s">
        <v>6496</v>
      </c>
      <c r="J37176" t="s">
        <v>176</v>
      </c>
      <c r="K37176" t="s">
        <v>127819</v>
      </c>
      <c r="L37176">
        <v>2195175</v>
      </c>
      <c r="M37176">
        <v>171117104</v>
      </c>
      <c r="N37176">
        <v>0</v>
      </c>
    </row>
    <row r="37177" spans="1:14" x14ac:dyDescent="0.35">
      <c r="A37177" s="8" t="s">
        <v>127822</v>
      </c>
      <c r="B37177">
        <v>12937</v>
      </c>
      <c r="C37177" t="s">
        <v>127820</v>
      </c>
      <c r="D37177">
        <v>25245.01</v>
      </c>
      <c r="E37177" t="s">
        <v>127821</v>
      </c>
      <c r="F37177" t="s">
        <v>226</v>
      </c>
      <c r="G37177" t="s">
        <v>127821</v>
      </c>
      <c r="H37177" t="s">
        <v>4944</v>
      </c>
      <c r="I37177" t="s">
        <v>127821</v>
      </c>
      <c r="J37177" t="s">
        <v>176</v>
      </c>
      <c r="K37177" t="s">
        <v>127822</v>
      </c>
      <c r="L37177">
        <v>2009908</v>
      </c>
      <c r="M37177">
        <v>176682102</v>
      </c>
      <c r="N37177">
        <v>0</v>
      </c>
    </row>
    <row r="37178" spans="1:14" x14ac:dyDescent="0.35">
      <c r="A37178" s="8" t="s">
        <v>127826</v>
      </c>
      <c r="B37178">
        <v>18815</v>
      </c>
      <c r="C37178" t="s">
        <v>127823</v>
      </c>
      <c r="D37178">
        <v>25256.02</v>
      </c>
      <c r="E37178" t="s">
        <v>127824</v>
      </c>
      <c r="F37178" t="s">
        <v>174</v>
      </c>
      <c r="G37178" t="s">
        <v>127825</v>
      </c>
      <c r="H37178" t="s">
        <v>175</v>
      </c>
      <c r="I37178" t="s">
        <v>127825</v>
      </c>
      <c r="J37178" t="s">
        <v>176</v>
      </c>
      <c r="K37178" t="s">
        <v>127826</v>
      </c>
      <c r="L37178">
        <v>2955625</v>
      </c>
      <c r="M37178">
        <v>222795304</v>
      </c>
      <c r="N37178">
        <v>0</v>
      </c>
    </row>
    <row r="37179" spans="1:14" x14ac:dyDescent="0.35">
      <c r="A37179" s="8" t="s">
        <v>127830</v>
      </c>
      <c r="B37179">
        <v>18816</v>
      </c>
      <c r="C37179" t="s">
        <v>127827</v>
      </c>
      <c r="D37179">
        <v>25256.03</v>
      </c>
      <c r="E37179" t="s">
        <v>127828</v>
      </c>
      <c r="F37179" t="s">
        <v>174</v>
      </c>
      <c r="G37179" t="s">
        <v>127829</v>
      </c>
      <c r="H37179" t="s">
        <v>175</v>
      </c>
      <c r="I37179" t="s">
        <v>127829</v>
      </c>
      <c r="J37179" t="s">
        <v>176</v>
      </c>
      <c r="K37179" t="s">
        <v>127830</v>
      </c>
      <c r="L37179" t="s">
        <v>127831</v>
      </c>
      <c r="M37179">
        <v>222795403</v>
      </c>
      <c r="N37179">
        <v>0</v>
      </c>
    </row>
    <row r="37180" spans="1:14" x14ac:dyDescent="0.35">
      <c r="A37180" s="8" t="s">
        <v>127834</v>
      </c>
      <c r="B37180">
        <v>53199</v>
      </c>
      <c r="C37180" t="s">
        <v>127832</v>
      </c>
      <c r="D37180">
        <v>25259.02</v>
      </c>
      <c r="E37180" t="s">
        <v>127833</v>
      </c>
      <c r="F37180" t="s">
        <v>174</v>
      </c>
      <c r="G37180" t="s">
        <v>127833</v>
      </c>
      <c r="H37180" t="s">
        <v>175</v>
      </c>
      <c r="I37180" t="s">
        <v>127833</v>
      </c>
      <c r="J37180" t="s">
        <v>176</v>
      </c>
      <c r="K37180" t="s">
        <v>127834</v>
      </c>
      <c r="L37180" t="s">
        <v>127835</v>
      </c>
      <c r="M37180">
        <v>163893209</v>
      </c>
      <c r="N37180">
        <v>0</v>
      </c>
    </row>
    <row r="37181" spans="1:14" x14ac:dyDescent="0.35">
      <c r="A37181" s="8" t="s">
        <v>127838</v>
      </c>
      <c r="B37181">
        <v>12956</v>
      </c>
      <c r="C37181" t="s">
        <v>127836</v>
      </c>
      <c r="D37181">
        <v>25264.01</v>
      </c>
      <c r="E37181" t="s">
        <v>127837</v>
      </c>
      <c r="F37181" t="s">
        <v>174</v>
      </c>
      <c r="G37181" t="s">
        <v>127837</v>
      </c>
      <c r="H37181" t="s">
        <v>175</v>
      </c>
      <c r="I37181" t="s">
        <v>127837</v>
      </c>
      <c r="J37181" t="s">
        <v>176</v>
      </c>
      <c r="K37181" t="s">
        <v>127838</v>
      </c>
      <c r="L37181">
        <v>2278418</v>
      </c>
      <c r="M37181">
        <v>260174107</v>
      </c>
      <c r="N37181">
        <v>0</v>
      </c>
    </row>
    <row r="37182" spans="1:14" x14ac:dyDescent="0.35">
      <c r="A37182" s="8" t="s">
        <v>127841</v>
      </c>
      <c r="B37182">
        <v>12957</v>
      </c>
      <c r="C37182" t="s">
        <v>127839</v>
      </c>
      <c r="D37182">
        <v>25265.01</v>
      </c>
      <c r="E37182" t="s">
        <v>127840</v>
      </c>
      <c r="F37182" t="s">
        <v>226</v>
      </c>
      <c r="G37182" t="s">
        <v>127840</v>
      </c>
      <c r="H37182" t="s">
        <v>4944</v>
      </c>
      <c r="I37182" t="s">
        <v>127840</v>
      </c>
      <c r="J37182" t="s">
        <v>176</v>
      </c>
      <c r="K37182" t="s">
        <v>127841</v>
      </c>
      <c r="L37182">
        <v>2621487</v>
      </c>
      <c r="M37182" s="9">
        <v>2.6746E+107</v>
      </c>
      <c r="N37182">
        <v>0</v>
      </c>
    </row>
    <row r="37183" spans="1:14" x14ac:dyDescent="0.35">
      <c r="A37183" s="8" t="s">
        <v>127844</v>
      </c>
      <c r="B37183">
        <v>12961</v>
      </c>
      <c r="C37183" t="s">
        <v>127842</v>
      </c>
      <c r="D37183">
        <v>25269.01</v>
      </c>
      <c r="E37183" t="s">
        <v>127843</v>
      </c>
      <c r="F37183" t="s">
        <v>226</v>
      </c>
      <c r="G37183" t="s">
        <v>127843</v>
      </c>
      <c r="H37183" t="s">
        <v>228</v>
      </c>
      <c r="I37183" t="s">
        <v>127843</v>
      </c>
      <c r="J37183" t="s">
        <v>176</v>
      </c>
      <c r="K37183" t="s">
        <v>127844</v>
      </c>
      <c r="L37183">
        <v>2306353</v>
      </c>
      <c r="M37183" s="9">
        <v>3.0064000000000001E+113</v>
      </c>
      <c r="N37183">
        <v>0</v>
      </c>
    </row>
    <row r="37184" spans="1:14" x14ac:dyDescent="0.35">
      <c r="A37184" s="8" t="s">
        <v>127847</v>
      </c>
      <c r="B37184">
        <v>12969</v>
      </c>
      <c r="C37184" t="s">
        <v>127845</v>
      </c>
      <c r="D37184">
        <v>25277.01</v>
      </c>
      <c r="E37184" t="s">
        <v>127846</v>
      </c>
      <c r="F37184" t="s">
        <v>226</v>
      </c>
      <c r="G37184" t="s">
        <v>127846</v>
      </c>
      <c r="H37184" t="s">
        <v>4944</v>
      </c>
      <c r="I37184" t="s">
        <v>127846</v>
      </c>
      <c r="J37184" t="s">
        <v>176</v>
      </c>
      <c r="K37184" t="s">
        <v>127847</v>
      </c>
      <c r="L37184">
        <v>2330727</v>
      </c>
      <c r="M37184" t="s">
        <v>127848</v>
      </c>
      <c r="N37184">
        <v>0</v>
      </c>
    </row>
    <row r="37185" spans="1:14" x14ac:dyDescent="0.35">
      <c r="B37185">
        <v>85839</v>
      </c>
      <c r="C37185" t="s">
        <v>127849</v>
      </c>
      <c r="D37185">
        <v>25281.02</v>
      </c>
      <c r="E37185">
        <f>--127992</f>
        <v>127992</v>
      </c>
      <c r="F37185" t="s">
        <v>174</v>
      </c>
      <c r="I37185" t="s">
        <v>3710</v>
      </c>
      <c r="J37185" t="s">
        <v>249</v>
      </c>
      <c r="L37185" t="s">
        <v>250</v>
      </c>
      <c r="N37185">
        <v>0</v>
      </c>
    </row>
    <row r="37186" spans="1:14" x14ac:dyDescent="0.35">
      <c r="A37186" s="8" t="s">
        <v>127853</v>
      </c>
      <c r="B37186">
        <v>12976</v>
      </c>
      <c r="C37186" t="s">
        <v>127850</v>
      </c>
      <c r="D37186">
        <v>25284.01</v>
      </c>
      <c r="E37186" t="s">
        <v>127851</v>
      </c>
      <c r="F37186" t="s">
        <v>174</v>
      </c>
      <c r="G37186" t="s">
        <v>127852</v>
      </c>
      <c r="H37186" t="s">
        <v>175</v>
      </c>
      <c r="I37186" t="s">
        <v>127852</v>
      </c>
      <c r="J37186" t="s">
        <v>176</v>
      </c>
      <c r="K37186" t="s">
        <v>127853</v>
      </c>
      <c r="L37186" t="s">
        <v>127854</v>
      </c>
      <c r="M37186">
        <v>345605208</v>
      </c>
      <c r="N37186">
        <v>0</v>
      </c>
    </row>
    <row r="37187" spans="1:14" x14ac:dyDescent="0.35">
      <c r="A37187" s="8" t="s">
        <v>127858</v>
      </c>
      <c r="B37187">
        <v>13302</v>
      </c>
      <c r="C37187" t="s">
        <v>127855</v>
      </c>
      <c r="D37187">
        <v>25284.02</v>
      </c>
      <c r="E37187" t="s">
        <v>127856</v>
      </c>
      <c r="F37187" t="s">
        <v>174</v>
      </c>
      <c r="G37187" t="s">
        <v>127857</v>
      </c>
      <c r="H37187" t="s">
        <v>175</v>
      </c>
      <c r="I37187" t="s">
        <v>127857</v>
      </c>
      <c r="J37187" t="s">
        <v>176</v>
      </c>
      <c r="K37187" t="s">
        <v>127858</v>
      </c>
      <c r="L37187" t="s">
        <v>127859</v>
      </c>
      <c r="M37187">
        <v>345605109</v>
      </c>
      <c r="N37187">
        <v>0</v>
      </c>
    </row>
    <row r="37188" spans="1:14" x14ac:dyDescent="0.35">
      <c r="A37188" s="8" t="s">
        <v>127862</v>
      </c>
      <c r="B37188">
        <v>12979</v>
      </c>
      <c r="C37188" t="s">
        <v>127860</v>
      </c>
      <c r="D37188">
        <v>25287.01</v>
      </c>
      <c r="E37188" t="s">
        <v>127861</v>
      </c>
      <c r="F37188" t="s">
        <v>174</v>
      </c>
      <c r="G37188" t="s">
        <v>127861</v>
      </c>
      <c r="H37188" t="s">
        <v>175</v>
      </c>
      <c r="I37188" t="s">
        <v>127861</v>
      </c>
      <c r="J37188" t="s">
        <v>176</v>
      </c>
      <c r="K37188" t="s">
        <v>127862</v>
      </c>
      <c r="L37188">
        <v>2483706</v>
      </c>
      <c r="M37188">
        <v>391164100</v>
      </c>
      <c r="N37188">
        <v>0</v>
      </c>
    </row>
    <row r="37189" spans="1:14" x14ac:dyDescent="0.35">
      <c r="A37189" s="8" t="s">
        <v>127865</v>
      </c>
      <c r="B37189">
        <v>12982</v>
      </c>
      <c r="C37189" t="s">
        <v>127863</v>
      </c>
      <c r="D37189">
        <v>25290.01</v>
      </c>
      <c r="E37189" t="s">
        <v>127864</v>
      </c>
      <c r="F37189" t="s">
        <v>174</v>
      </c>
      <c r="G37189" t="s">
        <v>127864</v>
      </c>
      <c r="H37189" t="s">
        <v>175</v>
      </c>
      <c r="I37189" t="s">
        <v>127864</v>
      </c>
      <c r="J37189" t="s">
        <v>176</v>
      </c>
      <c r="K37189" t="s">
        <v>127865</v>
      </c>
      <c r="L37189">
        <v>2418623</v>
      </c>
      <c r="M37189" t="s">
        <v>127866</v>
      </c>
      <c r="N37189">
        <v>0</v>
      </c>
    </row>
    <row r="37190" spans="1:14" x14ac:dyDescent="0.35">
      <c r="A37190" s="8" t="s">
        <v>127868</v>
      </c>
      <c r="B37190">
        <v>12994</v>
      </c>
      <c r="C37190" t="s">
        <v>127867</v>
      </c>
      <c r="D37190">
        <v>25302.01</v>
      </c>
      <c r="E37190" t="s">
        <v>112477</v>
      </c>
      <c r="F37190" t="s">
        <v>226</v>
      </c>
      <c r="G37190" t="s">
        <v>112477</v>
      </c>
      <c r="H37190" t="s">
        <v>228</v>
      </c>
      <c r="I37190" t="s">
        <v>112477</v>
      </c>
      <c r="J37190" t="s">
        <v>176</v>
      </c>
      <c r="K37190" t="s">
        <v>127868</v>
      </c>
      <c r="L37190">
        <v>2615695</v>
      </c>
      <c r="M37190">
        <v>457733103</v>
      </c>
      <c r="N37190">
        <v>0</v>
      </c>
    </row>
    <row r="37191" spans="1:14" x14ac:dyDescent="0.35">
      <c r="A37191" s="8" t="s">
        <v>127870</v>
      </c>
      <c r="B37191">
        <v>12999</v>
      </c>
      <c r="C37191" t="s">
        <v>127869</v>
      </c>
      <c r="D37191">
        <v>25307.01</v>
      </c>
      <c r="E37191" t="s">
        <v>110001</v>
      </c>
      <c r="F37191" t="s">
        <v>226</v>
      </c>
      <c r="G37191" t="s">
        <v>110001</v>
      </c>
      <c r="H37191" t="s">
        <v>228</v>
      </c>
      <c r="I37191" t="s">
        <v>110001</v>
      </c>
      <c r="J37191" t="s">
        <v>176</v>
      </c>
      <c r="K37191" t="s">
        <v>127870</v>
      </c>
      <c r="L37191">
        <v>2551959</v>
      </c>
      <c r="M37191" t="s">
        <v>127871</v>
      </c>
      <c r="N37191">
        <v>0</v>
      </c>
    </row>
    <row r="37192" spans="1:14" x14ac:dyDescent="0.35">
      <c r="A37192" s="8" t="s">
        <v>127876</v>
      </c>
      <c r="B37192">
        <v>13004</v>
      </c>
      <c r="C37192" t="s">
        <v>127872</v>
      </c>
      <c r="D37192">
        <v>25312.01</v>
      </c>
      <c r="E37192" t="s">
        <v>127873</v>
      </c>
      <c r="F37192" t="s">
        <v>127874</v>
      </c>
      <c r="G37192" t="s">
        <v>127875</v>
      </c>
      <c r="H37192" t="s">
        <v>3235</v>
      </c>
      <c r="I37192" t="s">
        <v>127875</v>
      </c>
      <c r="J37192" t="s">
        <v>176</v>
      </c>
      <c r="K37192" t="s">
        <v>127876</v>
      </c>
      <c r="L37192">
        <v>2484895</v>
      </c>
      <c r="M37192" t="s">
        <v>127877</v>
      </c>
      <c r="N37192">
        <v>0</v>
      </c>
    </row>
    <row r="37193" spans="1:14" x14ac:dyDescent="0.35">
      <c r="A37193" s="8" t="s">
        <v>127879</v>
      </c>
      <c r="B37193">
        <v>13006</v>
      </c>
      <c r="C37193" t="s">
        <v>127878</v>
      </c>
      <c r="D37193">
        <v>25314.01</v>
      </c>
      <c r="E37193" t="s">
        <v>80621</v>
      </c>
      <c r="F37193" t="s">
        <v>174</v>
      </c>
      <c r="G37193" t="s">
        <v>80621</v>
      </c>
      <c r="H37193" t="s">
        <v>175</v>
      </c>
      <c r="I37193" t="s">
        <v>80621</v>
      </c>
      <c r="J37193" t="s">
        <v>176</v>
      </c>
      <c r="K37193" t="s">
        <v>127879</v>
      </c>
      <c r="L37193">
        <v>2479727</v>
      </c>
      <c r="M37193">
        <v>505447102</v>
      </c>
      <c r="N37193">
        <v>0</v>
      </c>
    </row>
    <row r="37194" spans="1:14" x14ac:dyDescent="0.35">
      <c r="A37194" s="8" t="s">
        <v>127882</v>
      </c>
      <c r="B37194">
        <v>13013</v>
      </c>
      <c r="C37194" t="s">
        <v>127880</v>
      </c>
      <c r="D37194">
        <v>25321.01</v>
      </c>
      <c r="E37194" t="s">
        <v>127881</v>
      </c>
      <c r="F37194" t="s">
        <v>174</v>
      </c>
      <c r="G37194" t="s">
        <v>127881</v>
      </c>
      <c r="H37194" t="s">
        <v>175</v>
      </c>
      <c r="I37194" t="s">
        <v>127881</v>
      </c>
      <c r="J37194" t="s">
        <v>176</v>
      </c>
      <c r="K37194" t="s">
        <v>127882</v>
      </c>
      <c r="L37194">
        <v>2710255</v>
      </c>
      <c r="M37194">
        <v>552541104</v>
      </c>
      <c r="N37194">
        <v>0</v>
      </c>
    </row>
    <row r="37195" spans="1:14" x14ac:dyDescent="0.35">
      <c r="A37195" s="8" t="s">
        <v>127885</v>
      </c>
      <c r="B37195">
        <v>13019</v>
      </c>
      <c r="C37195" t="s">
        <v>127883</v>
      </c>
      <c r="D37195">
        <v>25327.01</v>
      </c>
      <c r="E37195" t="s">
        <v>127884</v>
      </c>
      <c r="F37195" t="s">
        <v>2185</v>
      </c>
      <c r="G37195" t="s">
        <v>127884</v>
      </c>
      <c r="H37195" t="s">
        <v>2186</v>
      </c>
      <c r="I37195" t="s">
        <v>127884</v>
      </c>
      <c r="J37195" t="s">
        <v>176</v>
      </c>
      <c r="K37195" t="s">
        <v>127885</v>
      </c>
      <c r="L37195" t="s">
        <v>127886</v>
      </c>
      <c r="M37195">
        <v>579489303</v>
      </c>
      <c r="N37195">
        <v>0</v>
      </c>
    </row>
    <row r="37196" spans="1:14" x14ac:dyDescent="0.35">
      <c r="A37196" s="8" t="s">
        <v>127889</v>
      </c>
      <c r="B37196">
        <v>13021</v>
      </c>
      <c r="C37196" t="s">
        <v>127887</v>
      </c>
      <c r="D37196">
        <v>25329.01</v>
      </c>
      <c r="E37196" t="s">
        <v>127888</v>
      </c>
      <c r="F37196" t="s">
        <v>226</v>
      </c>
      <c r="G37196" t="s">
        <v>127888</v>
      </c>
      <c r="H37196" t="s">
        <v>5321</v>
      </c>
      <c r="I37196" t="s">
        <v>127888</v>
      </c>
      <c r="J37196" t="s">
        <v>176</v>
      </c>
      <c r="K37196" t="s">
        <v>127889</v>
      </c>
      <c r="L37196">
        <v>2571894</v>
      </c>
      <c r="M37196">
        <v>583062203</v>
      </c>
      <c r="N37196">
        <v>0</v>
      </c>
    </row>
    <row r="37197" spans="1:14" x14ac:dyDescent="0.35">
      <c r="A37197" s="8" t="s">
        <v>127891</v>
      </c>
      <c r="B37197">
        <v>13023</v>
      </c>
      <c r="C37197" t="s">
        <v>127890</v>
      </c>
      <c r="D37197">
        <v>25331.01</v>
      </c>
      <c r="E37197" t="s">
        <v>38613</v>
      </c>
      <c r="F37197" t="s">
        <v>174</v>
      </c>
      <c r="G37197" t="s">
        <v>38613</v>
      </c>
      <c r="H37197" t="s">
        <v>175</v>
      </c>
      <c r="I37197" t="s">
        <v>38613</v>
      </c>
      <c r="J37197" t="s">
        <v>176</v>
      </c>
      <c r="K37197" t="s">
        <v>127891</v>
      </c>
      <c r="L37197">
        <v>2582852</v>
      </c>
      <c r="M37197">
        <v>590876306</v>
      </c>
      <c r="N37197">
        <v>0</v>
      </c>
    </row>
    <row r="37198" spans="1:14" x14ac:dyDescent="0.35">
      <c r="A37198" s="8" t="s">
        <v>127894</v>
      </c>
      <c r="B37198">
        <v>13026</v>
      </c>
      <c r="C37198" t="s">
        <v>127892</v>
      </c>
      <c r="D37198">
        <v>25334.01</v>
      </c>
      <c r="E37198" t="s">
        <v>127893</v>
      </c>
      <c r="F37198" t="s">
        <v>226</v>
      </c>
      <c r="G37198" t="s">
        <v>127893</v>
      </c>
      <c r="H37198" t="s">
        <v>228</v>
      </c>
      <c r="I37198" t="s">
        <v>127893</v>
      </c>
      <c r="J37198" t="s">
        <v>176</v>
      </c>
      <c r="K37198" t="s">
        <v>127894</v>
      </c>
      <c r="L37198">
        <v>2599175</v>
      </c>
      <c r="M37198">
        <v>608554200</v>
      </c>
      <c r="N37198">
        <v>0</v>
      </c>
    </row>
    <row r="37199" spans="1:14" x14ac:dyDescent="0.35">
      <c r="A37199" s="8" t="s">
        <v>127897</v>
      </c>
      <c r="B37199">
        <v>14432</v>
      </c>
      <c r="C37199" t="s">
        <v>127895</v>
      </c>
      <c r="D37199">
        <v>25334.02</v>
      </c>
      <c r="E37199" t="s">
        <v>127896</v>
      </c>
      <c r="F37199" t="s">
        <v>226</v>
      </c>
      <c r="G37199" t="s">
        <v>127896</v>
      </c>
      <c r="H37199" t="s">
        <v>228</v>
      </c>
      <c r="I37199" t="s">
        <v>127896</v>
      </c>
      <c r="J37199" t="s">
        <v>176</v>
      </c>
      <c r="K37199" t="s">
        <v>127897</v>
      </c>
      <c r="L37199">
        <v>2599142</v>
      </c>
      <c r="M37199">
        <v>608554101</v>
      </c>
      <c r="N37199">
        <v>0</v>
      </c>
    </row>
    <row r="37200" spans="1:14" x14ac:dyDescent="0.35">
      <c r="B37200">
        <v>15732</v>
      </c>
      <c r="C37200" t="s">
        <v>127898</v>
      </c>
      <c r="D37200">
        <v>25334.03</v>
      </c>
      <c r="G37200" t="s">
        <v>127899</v>
      </c>
      <c r="H37200" t="s">
        <v>176</v>
      </c>
      <c r="I37200" t="s">
        <v>1114</v>
      </c>
      <c r="J37200" t="s">
        <v>1114</v>
      </c>
      <c r="N37200">
        <v>0</v>
      </c>
    </row>
    <row r="37201" spans="1:14" x14ac:dyDescent="0.35">
      <c r="A37201" s="8" t="s">
        <v>127901</v>
      </c>
      <c r="B37201">
        <v>13034</v>
      </c>
      <c r="C37201" t="s">
        <v>43014</v>
      </c>
      <c r="D37201">
        <v>25342.01</v>
      </c>
      <c r="E37201" t="s">
        <v>127900</v>
      </c>
      <c r="F37201" t="s">
        <v>226</v>
      </c>
      <c r="G37201" t="s">
        <v>127900</v>
      </c>
      <c r="H37201" t="s">
        <v>228</v>
      </c>
      <c r="I37201" t="s">
        <v>127900</v>
      </c>
      <c r="J37201" t="s">
        <v>176</v>
      </c>
      <c r="K37201" t="s">
        <v>127901</v>
      </c>
      <c r="L37201">
        <v>2438126</v>
      </c>
      <c r="M37201" t="s">
        <v>127902</v>
      </c>
      <c r="N37201">
        <v>0</v>
      </c>
    </row>
    <row r="37202" spans="1:14" x14ac:dyDescent="0.35">
      <c r="A37202" s="8" t="s">
        <v>127905</v>
      </c>
      <c r="B37202">
        <v>13039</v>
      </c>
      <c r="C37202" t="s">
        <v>127903</v>
      </c>
      <c r="D37202">
        <v>25347.01</v>
      </c>
      <c r="E37202" t="s">
        <v>127904</v>
      </c>
      <c r="F37202" t="s">
        <v>226</v>
      </c>
      <c r="G37202" t="s">
        <v>127904</v>
      </c>
      <c r="H37202" t="s">
        <v>4944</v>
      </c>
      <c r="I37202" t="s">
        <v>127904</v>
      </c>
      <c r="J37202" t="s">
        <v>176</v>
      </c>
      <c r="K37202" t="s">
        <v>127905</v>
      </c>
      <c r="L37202" t="s">
        <v>127906</v>
      </c>
      <c r="M37202">
        <v>682479100</v>
      </c>
      <c r="N37202">
        <v>0</v>
      </c>
    </row>
    <row r="37203" spans="1:14" x14ac:dyDescent="0.35">
      <c r="A37203" s="8" t="s">
        <v>127908</v>
      </c>
      <c r="B37203">
        <v>13048</v>
      </c>
      <c r="C37203" t="s">
        <v>127907</v>
      </c>
      <c r="D37203">
        <v>25356.01</v>
      </c>
      <c r="E37203" t="s">
        <v>82319</v>
      </c>
      <c r="F37203" t="s">
        <v>226</v>
      </c>
      <c r="G37203" t="s">
        <v>82319</v>
      </c>
      <c r="H37203" t="s">
        <v>228</v>
      </c>
      <c r="I37203" t="s">
        <v>82319</v>
      </c>
      <c r="J37203" t="s">
        <v>176</v>
      </c>
      <c r="K37203" t="s">
        <v>127908</v>
      </c>
      <c r="L37203">
        <v>2433938</v>
      </c>
      <c r="M37203" t="s">
        <v>127909</v>
      </c>
      <c r="N37203">
        <v>0</v>
      </c>
    </row>
    <row r="37204" spans="1:14" x14ac:dyDescent="0.35">
      <c r="A37204" s="8" t="s">
        <v>127912</v>
      </c>
      <c r="B37204">
        <v>13050</v>
      </c>
      <c r="C37204" t="s">
        <v>127910</v>
      </c>
      <c r="D37204">
        <v>25358.01</v>
      </c>
      <c r="E37204" t="s">
        <v>127911</v>
      </c>
      <c r="F37204" t="s">
        <v>226</v>
      </c>
      <c r="G37204" t="s">
        <v>127911</v>
      </c>
      <c r="H37204" t="s">
        <v>5321</v>
      </c>
      <c r="I37204" t="s">
        <v>127911</v>
      </c>
      <c r="J37204" t="s">
        <v>176</v>
      </c>
      <c r="K37204" t="s">
        <v>127912</v>
      </c>
      <c r="L37204">
        <v>2647676</v>
      </c>
      <c r="M37204" t="s">
        <v>127913</v>
      </c>
      <c r="N37204">
        <v>0</v>
      </c>
    </row>
    <row r="37205" spans="1:14" x14ac:dyDescent="0.35">
      <c r="A37205" s="8" t="s">
        <v>127916</v>
      </c>
      <c r="B37205">
        <v>13054</v>
      </c>
      <c r="C37205" t="s">
        <v>127914</v>
      </c>
      <c r="D37205">
        <v>25362.01</v>
      </c>
      <c r="E37205" t="s">
        <v>127915</v>
      </c>
      <c r="F37205" t="s">
        <v>226</v>
      </c>
      <c r="G37205" t="s">
        <v>127915</v>
      </c>
      <c r="H37205" t="s">
        <v>228</v>
      </c>
      <c r="I37205" t="s">
        <v>127915</v>
      </c>
      <c r="J37205" t="s">
        <v>176</v>
      </c>
      <c r="K37205" t="s">
        <v>127916</v>
      </c>
      <c r="L37205">
        <v>2851701</v>
      </c>
      <c r="M37205">
        <v>288853104</v>
      </c>
      <c r="N37205">
        <v>0</v>
      </c>
    </row>
    <row r="37206" spans="1:14" x14ac:dyDescent="0.35">
      <c r="A37206" s="8" t="s">
        <v>127918</v>
      </c>
      <c r="B37206">
        <v>13056</v>
      </c>
      <c r="C37206" t="s">
        <v>127917</v>
      </c>
      <c r="D37206">
        <v>25364.01</v>
      </c>
      <c r="E37206" t="s">
        <v>82289</v>
      </c>
      <c r="F37206" t="s">
        <v>174</v>
      </c>
      <c r="G37206" t="s">
        <v>82289</v>
      </c>
      <c r="H37206" t="s">
        <v>175</v>
      </c>
      <c r="I37206" t="s">
        <v>82289</v>
      </c>
      <c r="J37206" t="s">
        <v>176</v>
      </c>
      <c r="K37206" t="s">
        <v>127918</v>
      </c>
      <c r="L37206" t="s">
        <v>127919</v>
      </c>
      <c r="M37206" s="9" t="s">
        <v>127920</v>
      </c>
      <c r="N37206">
        <v>0</v>
      </c>
    </row>
    <row r="37207" spans="1:14" x14ac:dyDescent="0.35">
      <c r="A37207" s="8" t="s">
        <v>127923</v>
      </c>
      <c r="B37207">
        <v>13057</v>
      </c>
      <c r="C37207" t="s">
        <v>127921</v>
      </c>
      <c r="D37207">
        <v>25365.01</v>
      </c>
      <c r="E37207" t="s">
        <v>127922</v>
      </c>
      <c r="F37207" t="s">
        <v>174</v>
      </c>
      <c r="G37207" t="s">
        <v>127922</v>
      </c>
      <c r="H37207" t="s">
        <v>175</v>
      </c>
      <c r="I37207" t="s">
        <v>127922</v>
      </c>
      <c r="J37207" t="s">
        <v>176</v>
      </c>
      <c r="K37207" t="s">
        <v>127923</v>
      </c>
      <c r="L37207">
        <v>2688147</v>
      </c>
      <c r="M37207">
        <v>720186105</v>
      </c>
      <c r="N37207">
        <v>0</v>
      </c>
    </row>
    <row r="37208" spans="1:14" x14ac:dyDescent="0.35">
      <c r="A37208" s="8" t="s">
        <v>127926</v>
      </c>
      <c r="B37208">
        <v>13058</v>
      </c>
      <c r="C37208" t="s">
        <v>127924</v>
      </c>
      <c r="D37208">
        <v>25366.01</v>
      </c>
      <c r="E37208" t="s">
        <v>127925</v>
      </c>
      <c r="F37208" t="s">
        <v>174</v>
      </c>
      <c r="G37208" t="s">
        <v>127925</v>
      </c>
      <c r="H37208" t="s">
        <v>175</v>
      </c>
      <c r="I37208" t="s">
        <v>127925</v>
      </c>
      <c r="J37208" t="s">
        <v>176</v>
      </c>
      <c r="K37208" t="s">
        <v>127926</v>
      </c>
      <c r="L37208" t="s">
        <v>127927</v>
      </c>
      <c r="M37208">
        <v>720279504</v>
      </c>
      <c r="N37208">
        <v>0</v>
      </c>
    </row>
    <row r="37209" spans="1:14" x14ac:dyDescent="0.35">
      <c r="A37209" s="8" t="s">
        <v>127930</v>
      </c>
      <c r="B37209">
        <v>13060</v>
      </c>
      <c r="C37209" t="s">
        <v>127928</v>
      </c>
      <c r="D37209">
        <v>25368.01</v>
      </c>
      <c r="E37209" t="s">
        <v>127929</v>
      </c>
      <c r="F37209" t="s">
        <v>226</v>
      </c>
      <c r="G37209" t="s">
        <v>127929</v>
      </c>
      <c r="H37209" t="s">
        <v>228</v>
      </c>
      <c r="I37209" t="s">
        <v>127929</v>
      </c>
      <c r="J37209" t="s">
        <v>176</v>
      </c>
      <c r="K37209" t="s">
        <v>127930</v>
      </c>
      <c r="L37209">
        <v>2693420</v>
      </c>
      <c r="M37209" t="s">
        <v>127931</v>
      </c>
      <c r="N37209">
        <v>0</v>
      </c>
    </row>
    <row r="37210" spans="1:14" x14ac:dyDescent="0.35">
      <c r="A37210" s="8" t="s">
        <v>127933</v>
      </c>
      <c r="B37210">
        <v>13063</v>
      </c>
      <c r="C37210" t="s">
        <v>127932</v>
      </c>
      <c r="D37210">
        <v>25371.01</v>
      </c>
      <c r="E37210" t="s">
        <v>7743</v>
      </c>
      <c r="F37210" t="s">
        <v>174</v>
      </c>
      <c r="G37210" t="s">
        <v>7743</v>
      </c>
      <c r="H37210" t="s">
        <v>175</v>
      </c>
      <c r="I37210" t="s">
        <v>7743</v>
      </c>
      <c r="J37210" t="s">
        <v>176</v>
      </c>
      <c r="K37210" t="s">
        <v>127933</v>
      </c>
      <c r="L37210">
        <v>2705875</v>
      </c>
      <c r="M37210">
        <v>743674103</v>
      </c>
      <c r="N37210">
        <v>0</v>
      </c>
    </row>
    <row r="37211" spans="1:14" x14ac:dyDescent="0.35">
      <c r="A37211" s="8" t="s">
        <v>127936</v>
      </c>
      <c r="B37211">
        <v>13064</v>
      </c>
      <c r="C37211" t="s">
        <v>127934</v>
      </c>
      <c r="D37211">
        <v>25372.01</v>
      </c>
      <c r="E37211" t="s">
        <v>127935</v>
      </c>
      <c r="F37211" t="s">
        <v>226</v>
      </c>
      <c r="G37211" t="s">
        <v>127935</v>
      </c>
      <c r="H37211" t="s">
        <v>228</v>
      </c>
      <c r="I37211" t="s">
        <v>127935</v>
      </c>
      <c r="J37211" t="s">
        <v>176</v>
      </c>
      <c r="K37211" t="s">
        <v>127936</v>
      </c>
      <c r="L37211" t="s">
        <v>127937</v>
      </c>
      <c r="M37211" t="s">
        <v>127938</v>
      </c>
      <c r="N37211">
        <v>0</v>
      </c>
    </row>
    <row r="37212" spans="1:14" x14ac:dyDescent="0.35">
      <c r="A37212" s="8" t="s">
        <v>127941</v>
      </c>
      <c r="B37212">
        <v>49388</v>
      </c>
      <c r="C37212" t="s">
        <v>127939</v>
      </c>
      <c r="D37212">
        <v>25372.02</v>
      </c>
      <c r="E37212" t="s">
        <v>127940</v>
      </c>
      <c r="F37212" t="s">
        <v>226</v>
      </c>
      <c r="G37212" t="s">
        <v>127940</v>
      </c>
      <c r="H37212" t="s">
        <v>228</v>
      </c>
      <c r="I37212" t="s">
        <v>127940</v>
      </c>
      <c r="J37212" t="s">
        <v>176</v>
      </c>
      <c r="K37212" t="s">
        <v>127941</v>
      </c>
      <c r="L37212" t="s">
        <v>127942</v>
      </c>
      <c r="M37212" t="s">
        <v>127943</v>
      </c>
      <c r="N37212">
        <v>0</v>
      </c>
    </row>
    <row r="37213" spans="1:14" x14ac:dyDescent="0.35">
      <c r="A37213" s="8" t="s">
        <v>127947</v>
      </c>
      <c r="B37213">
        <v>13065</v>
      </c>
      <c r="C37213" t="s">
        <v>127944</v>
      </c>
      <c r="D37213">
        <v>25373.01</v>
      </c>
      <c r="E37213" t="s">
        <v>127945</v>
      </c>
      <c r="F37213" t="s">
        <v>226</v>
      </c>
      <c r="G37213" t="s">
        <v>127946</v>
      </c>
      <c r="H37213" t="s">
        <v>5321</v>
      </c>
      <c r="I37213" t="s">
        <v>127945</v>
      </c>
      <c r="J37213" t="s">
        <v>176</v>
      </c>
      <c r="K37213" t="s">
        <v>127947</v>
      </c>
      <c r="L37213" t="s">
        <v>127948</v>
      </c>
      <c r="M37213" t="s">
        <v>127949</v>
      </c>
      <c r="N37213">
        <v>0</v>
      </c>
    </row>
    <row r="37214" spans="1:14" x14ac:dyDescent="0.35">
      <c r="A37214" s="8" t="s">
        <v>127953</v>
      </c>
      <c r="B37214">
        <v>18868</v>
      </c>
      <c r="C37214" t="s">
        <v>127950</v>
      </c>
      <c r="D37214">
        <v>25376.02</v>
      </c>
      <c r="E37214" t="s">
        <v>127951</v>
      </c>
      <c r="F37214" t="s">
        <v>174</v>
      </c>
      <c r="G37214" t="s">
        <v>127952</v>
      </c>
      <c r="H37214" t="s">
        <v>175</v>
      </c>
      <c r="I37214" t="s">
        <v>127952</v>
      </c>
      <c r="J37214" t="s">
        <v>176</v>
      </c>
      <c r="K37214" t="s">
        <v>127953</v>
      </c>
      <c r="L37214" t="s">
        <v>127954</v>
      </c>
      <c r="M37214">
        <v>758849301</v>
      </c>
      <c r="N37214">
        <v>0</v>
      </c>
    </row>
    <row r="37215" spans="1:14" x14ac:dyDescent="0.35">
      <c r="A37215" s="8" t="s">
        <v>127958</v>
      </c>
      <c r="B37215">
        <v>18869</v>
      </c>
      <c r="C37215" t="s">
        <v>127955</v>
      </c>
      <c r="D37215">
        <v>25376.03</v>
      </c>
      <c r="E37215" t="s">
        <v>127956</v>
      </c>
      <c r="F37215" t="s">
        <v>174</v>
      </c>
      <c r="G37215" t="s">
        <v>127957</v>
      </c>
      <c r="H37215" t="s">
        <v>175</v>
      </c>
      <c r="I37215" t="s">
        <v>127957</v>
      </c>
      <c r="J37215" t="s">
        <v>176</v>
      </c>
      <c r="K37215" t="s">
        <v>127958</v>
      </c>
      <c r="M37215">
        <v>758849400</v>
      </c>
      <c r="N37215">
        <v>0</v>
      </c>
    </row>
    <row r="37216" spans="1:14" x14ac:dyDescent="0.35">
      <c r="A37216" s="8" t="s">
        <v>127962</v>
      </c>
      <c r="B37216">
        <v>21346</v>
      </c>
      <c r="C37216" t="s">
        <v>127959</v>
      </c>
      <c r="D37216">
        <v>25376.04</v>
      </c>
      <c r="E37216" t="s">
        <v>127960</v>
      </c>
      <c r="F37216" t="s">
        <v>174</v>
      </c>
      <c r="G37216" t="s">
        <v>127961</v>
      </c>
      <c r="H37216" t="s">
        <v>175</v>
      </c>
      <c r="I37216" t="s">
        <v>127961</v>
      </c>
      <c r="J37216" t="s">
        <v>176</v>
      </c>
      <c r="K37216" t="s">
        <v>127962</v>
      </c>
      <c r="M37216">
        <v>758849608</v>
      </c>
      <c r="N37216">
        <v>0</v>
      </c>
    </row>
    <row r="37217" spans="1:14" x14ac:dyDescent="0.35">
      <c r="A37217" s="8" t="s">
        <v>127966</v>
      </c>
      <c r="B37217">
        <v>55254</v>
      </c>
      <c r="C37217" t="s">
        <v>127963</v>
      </c>
      <c r="D37217">
        <v>25376.05</v>
      </c>
      <c r="E37217" t="s">
        <v>127964</v>
      </c>
      <c r="F37217" t="s">
        <v>174</v>
      </c>
      <c r="G37217" t="s">
        <v>127965</v>
      </c>
      <c r="H37217" t="s">
        <v>175</v>
      </c>
      <c r="I37217" t="s">
        <v>127965</v>
      </c>
      <c r="J37217" t="s">
        <v>176</v>
      </c>
      <c r="K37217" t="s">
        <v>127966</v>
      </c>
      <c r="L37217" t="s">
        <v>127967</v>
      </c>
      <c r="M37217">
        <v>758849707</v>
      </c>
      <c r="N37217">
        <v>0</v>
      </c>
    </row>
    <row r="37218" spans="1:14" x14ac:dyDescent="0.35">
      <c r="A37218" s="8" t="s">
        <v>127971</v>
      </c>
      <c r="B37218">
        <v>55856</v>
      </c>
      <c r="C37218" t="s">
        <v>127968</v>
      </c>
      <c r="D37218">
        <v>25376.06</v>
      </c>
      <c r="E37218" t="s">
        <v>127969</v>
      </c>
      <c r="F37218" t="s">
        <v>174</v>
      </c>
      <c r="G37218" t="s">
        <v>127970</v>
      </c>
      <c r="H37218" t="s">
        <v>175</v>
      </c>
      <c r="I37218" t="s">
        <v>127970</v>
      </c>
      <c r="J37218" t="s">
        <v>175</v>
      </c>
      <c r="K37218" t="s">
        <v>127971</v>
      </c>
      <c r="L37218" t="s">
        <v>127972</v>
      </c>
      <c r="M37218">
        <v>758849806</v>
      </c>
      <c r="N37218">
        <v>0</v>
      </c>
    </row>
    <row r="37219" spans="1:14" x14ac:dyDescent="0.35">
      <c r="A37219" s="8" t="s">
        <v>127975</v>
      </c>
      <c r="B37219">
        <v>13074</v>
      </c>
      <c r="C37219" t="s">
        <v>127973</v>
      </c>
      <c r="D37219">
        <v>25382.01</v>
      </c>
      <c r="E37219" t="s">
        <v>127974</v>
      </c>
      <c r="F37219" t="s">
        <v>174</v>
      </c>
      <c r="G37219" t="s">
        <v>127974</v>
      </c>
      <c r="H37219" t="s">
        <v>175</v>
      </c>
      <c r="I37219" t="s">
        <v>127974</v>
      </c>
      <c r="J37219" t="s">
        <v>176</v>
      </c>
      <c r="K37219" t="s">
        <v>127975</v>
      </c>
      <c r="L37219">
        <v>2757616</v>
      </c>
      <c r="M37219">
        <v>781182100</v>
      </c>
      <c r="N37219">
        <v>0</v>
      </c>
    </row>
    <row r="37220" spans="1:14" x14ac:dyDescent="0.35">
      <c r="A37220" s="8" t="s">
        <v>127977</v>
      </c>
      <c r="B37220">
        <v>13089</v>
      </c>
      <c r="C37220" t="s">
        <v>127976</v>
      </c>
      <c r="D37220">
        <v>25397.01</v>
      </c>
      <c r="E37220" t="s">
        <v>69076</v>
      </c>
      <c r="F37220" t="s">
        <v>226</v>
      </c>
      <c r="G37220" t="s">
        <v>69076</v>
      </c>
      <c r="H37220" t="s">
        <v>228</v>
      </c>
      <c r="I37220" t="s">
        <v>69076</v>
      </c>
      <c r="J37220" t="s">
        <v>176</v>
      </c>
      <c r="K37220" t="s">
        <v>127977</v>
      </c>
      <c r="L37220">
        <v>2833152</v>
      </c>
      <c r="M37220">
        <v>847615101</v>
      </c>
      <c r="N37220">
        <v>0</v>
      </c>
    </row>
    <row r="37221" spans="1:14" x14ac:dyDescent="0.35">
      <c r="A37221" s="8" t="s">
        <v>127979</v>
      </c>
      <c r="B37221">
        <v>13090</v>
      </c>
      <c r="C37221" t="s">
        <v>127978</v>
      </c>
      <c r="D37221">
        <v>25398.01</v>
      </c>
      <c r="E37221" t="s">
        <v>62759</v>
      </c>
      <c r="F37221" t="s">
        <v>174</v>
      </c>
      <c r="G37221" t="s">
        <v>62759</v>
      </c>
      <c r="H37221" t="s">
        <v>175</v>
      </c>
      <c r="I37221" t="s">
        <v>62759</v>
      </c>
      <c r="J37221" t="s">
        <v>176</v>
      </c>
      <c r="K37221" t="s">
        <v>127979</v>
      </c>
      <c r="L37221">
        <v>2833765</v>
      </c>
      <c r="M37221">
        <v>847788106</v>
      </c>
      <c r="N37221">
        <v>0</v>
      </c>
    </row>
    <row r="37222" spans="1:14" x14ac:dyDescent="0.35">
      <c r="A37222" s="8" t="s">
        <v>127981</v>
      </c>
      <c r="B37222">
        <v>13091</v>
      </c>
      <c r="C37222" t="s">
        <v>127980</v>
      </c>
      <c r="D37222">
        <v>25399.01</v>
      </c>
      <c r="E37222" t="s">
        <v>56411</v>
      </c>
      <c r="F37222" t="s">
        <v>226</v>
      </c>
      <c r="G37222" t="s">
        <v>56411</v>
      </c>
      <c r="H37222" t="s">
        <v>4944</v>
      </c>
      <c r="I37222" t="s">
        <v>56411</v>
      </c>
      <c r="J37222" t="s">
        <v>176</v>
      </c>
      <c r="K37222" t="s">
        <v>127981</v>
      </c>
      <c r="L37222">
        <v>2789857</v>
      </c>
      <c r="M37222" t="s">
        <v>127982</v>
      </c>
      <c r="N37222">
        <v>0</v>
      </c>
    </row>
    <row r="37223" spans="1:14" x14ac:dyDescent="0.35">
      <c r="A37223" s="8" t="s">
        <v>127985</v>
      </c>
      <c r="B37223">
        <v>13093</v>
      </c>
      <c r="C37223" t="s">
        <v>127983</v>
      </c>
      <c r="D37223">
        <v>25401.01</v>
      </c>
      <c r="E37223" t="s">
        <v>127984</v>
      </c>
      <c r="F37223" t="s">
        <v>226</v>
      </c>
      <c r="G37223" t="s">
        <v>127984</v>
      </c>
      <c r="H37223" t="s">
        <v>4944</v>
      </c>
      <c r="I37223" t="s">
        <v>127984</v>
      </c>
      <c r="J37223" t="s">
        <v>176</v>
      </c>
      <c r="K37223" t="s">
        <v>127985</v>
      </c>
      <c r="L37223">
        <v>2301109</v>
      </c>
      <c r="M37223" t="s">
        <v>127986</v>
      </c>
      <c r="N37223">
        <v>0</v>
      </c>
    </row>
    <row r="37224" spans="1:14" x14ac:dyDescent="0.35">
      <c r="A37224" s="8" t="s">
        <v>127989</v>
      </c>
      <c r="B37224">
        <v>13096</v>
      </c>
      <c r="C37224" t="s">
        <v>127987</v>
      </c>
      <c r="D37224">
        <v>25404.01</v>
      </c>
      <c r="E37224" t="s">
        <v>127988</v>
      </c>
      <c r="F37224" t="s">
        <v>226</v>
      </c>
      <c r="G37224" t="s">
        <v>127988</v>
      </c>
      <c r="H37224" t="s">
        <v>228</v>
      </c>
      <c r="I37224" t="s">
        <v>127988</v>
      </c>
      <c r="J37224" t="s">
        <v>176</v>
      </c>
      <c r="K37224" t="s">
        <v>127989</v>
      </c>
      <c r="L37224">
        <v>2097992</v>
      </c>
      <c r="M37224" t="s">
        <v>127990</v>
      </c>
      <c r="N37224">
        <v>0</v>
      </c>
    </row>
    <row r="37225" spans="1:14" x14ac:dyDescent="0.35">
      <c r="A37225" s="8" t="s">
        <v>127994</v>
      </c>
      <c r="B37225">
        <v>53657</v>
      </c>
      <c r="C37225" t="s">
        <v>127991</v>
      </c>
      <c r="D37225">
        <v>25411.02</v>
      </c>
      <c r="E37225" t="s">
        <v>127992</v>
      </c>
      <c r="F37225" t="s">
        <v>174</v>
      </c>
      <c r="G37225" t="s">
        <v>127993</v>
      </c>
      <c r="H37225" t="s">
        <v>175</v>
      </c>
      <c r="I37225" t="s">
        <v>127993</v>
      </c>
      <c r="J37225" t="s">
        <v>176</v>
      </c>
      <c r="K37225" t="s">
        <v>127994</v>
      </c>
      <c r="L37225" t="s">
        <v>127995</v>
      </c>
      <c r="M37225">
        <v>903002202</v>
      </c>
      <c r="N37225">
        <v>0</v>
      </c>
    </row>
    <row r="37226" spans="1:14" x14ac:dyDescent="0.35">
      <c r="A37226" s="8" t="s">
        <v>127999</v>
      </c>
      <c r="B37226">
        <v>67769</v>
      </c>
      <c r="C37226" t="s">
        <v>127996</v>
      </c>
      <c r="D37226">
        <v>25411.03</v>
      </c>
      <c r="E37226" t="s">
        <v>127997</v>
      </c>
      <c r="F37226" t="s">
        <v>174</v>
      </c>
      <c r="G37226" t="s">
        <v>127998</v>
      </c>
      <c r="H37226" t="s">
        <v>175</v>
      </c>
      <c r="I37226" t="s">
        <v>127998</v>
      </c>
      <c r="J37226" t="s">
        <v>176</v>
      </c>
      <c r="K37226" t="s">
        <v>127999</v>
      </c>
      <c r="L37226" t="s">
        <v>128000</v>
      </c>
      <c r="M37226">
        <v>903002301</v>
      </c>
      <c r="N37226">
        <v>0</v>
      </c>
    </row>
    <row r="37227" spans="1:14" x14ac:dyDescent="0.35">
      <c r="A37227" s="8" t="s">
        <v>128004</v>
      </c>
      <c r="B37227">
        <v>73907</v>
      </c>
      <c r="C37227" t="s">
        <v>128001</v>
      </c>
      <c r="D37227">
        <v>25411.040000000001</v>
      </c>
      <c r="E37227" t="s">
        <v>128002</v>
      </c>
      <c r="F37227" t="s">
        <v>174</v>
      </c>
      <c r="G37227" t="s">
        <v>128003</v>
      </c>
      <c r="H37227" t="s">
        <v>175</v>
      </c>
      <c r="I37227" t="s">
        <v>128003</v>
      </c>
      <c r="J37227" t="s">
        <v>176</v>
      </c>
      <c r="K37227" t="s">
        <v>128004</v>
      </c>
      <c r="L37227" t="s">
        <v>128005</v>
      </c>
      <c r="M37227">
        <v>903002400</v>
      </c>
      <c r="N37227">
        <v>0</v>
      </c>
    </row>
    <row r="37228" spans="1:14" x14ac:dyDescent="0.35">
      <c r="A37228" s="8" t="s">
        <v>128008</v>
      </c>
      <c r="B37228">
        <v>13108</v>
      </c>
      <c r="C37228" t="s">
        <v>128006</v>
      </c>
      <c r="D37228">
        <v>25416.01</v>
      </c>
      <c r="E37228" t="s">
        <v>128007</v>
      </c>
      <c r="F37228" t="s">
        <v>174</v>
      </c>
      <c r="G37228" t="s">
        <v>128007</v>
      </c>
      <c r="H37228" t="s">
        <v>175</v>
      </c>
      <c r="I37228" t="s">
        <v>128007</v>
      </c>
      <c r="J37228" t="s">
        <v>176</v>
      </c>
      <c r="K37228" t="s">
        <v>128008</v>
      </c>
      <c r="L37228">
        <v>2572949</v>
      </c>
      <c r="M37228" t="s">
        <v>128009</v>
      </c>
      <c r="N37228">
        <v>0</v>
      </c>
    </row>
    <row r="37229" spans="1:14" x14ac:dyDescent="0.35">
      <c r="A37229" s="8" t="s">
        <v>128011</v>
      </c>
      <c r="B37229">
        <v>13112</v>
      </c>
      <c r="C37229" t="s">
        <v>128010</v>
      </c>
      <c r="D37229">
        <v>25420.01</v>
      </c>
      <c r="E37229" t="s">
        <v>46740</v>
      </c>
      <c r="F37229" t="s">
        <v>2185</v>
      </c>
      <c r="G37229" t="s">
        <v>46740</v>
      </c>
      <c r="H37229" t="s">
        <v>2186</v>
      </c>
      <c r="I37229" t="s">
        <v>46740</v>
      </c>
      <c r="J37229" t="s">
        <v>176</v>
      </c>
      <c r="K37229" t="s">
        <v>128011</v>
      </c>
      <c r="L37229">
        <v>2949101</v>
      </c>
      <c r="M37229">
        <v>950817106</v>
      </c>
      <c r="N37229">
        <v>0</v>
      </c>
    </row>
    <row r="37230" spans="1:14" x14ac:dyDescent="0.35">
      <c r="A37230" s="8" t="s">
        <v>128013</v>
      </c>
      <c r="B37230">
        <v>28256</v>
      </c>
      <c r="C37230" t="s">
        <v>128012</v>
      </c>
      <c r="D37230">
        <v>25429.02</v>
      </c>
      <c r="E37230">
        <v>12335</v>
      </c>
      <c r="F37230" t="s">
        <v>5546</v>
      </c>
      <c r="G37230">
        <v>12335</v>
      </c>
      <c r="H37230" t="s">
        <v>5693</v>
      </c>
      <c r="I37230">
        <v>12335</v>
      </c>
      <c r="J37230" t="s">
        <v>5546</v>
      </c>
      <c r="K37230" t="s">
        <v>128013</v>
      </c>
      <c r="L37230">
        <v>6442941</v>
      </c>
      <c r="N37230">
        <v>0</v>
      </c>
    </row>
    <row r="37231" spans="1:14" x14ac:dyDescent="0.35">
      <c r="A37231" s="8" t="s">
        <v>29681</v>
      </c>
      <c r="B37231">
        <v>83264</v>
      </c>
      <c r="C37231" t="s">
        <v>128014</v>
      </c>
      <c r="D37231">
        <v>25430.02</v>
      </c>
      <c r="E37231">
        <v>2388</v>
      </c>
      <c r="F37231" t="s">
        <v>346</v>
      </c>
      <c r="G37231" t="s">
        <v>128015</v>
      </c>
      <c r="H37231" t="s">
        <v>348</v>
      </c>
      <c r="I37231" t="s">
        <v>128015</v>
      </c>
      <c r="J37231" t="s">
        <v>217</v>
      </c>
      <c r="K37231" t="s">
        <v>29681</v>
      </c>
      <c r="L37231" t="s">
        <v>128016</v>
      </c>
      <c r="N37231">
        <v>0</v>
      </c>
    </row>
    <row r="37232" spans="1:14" x14ac:dyDescent="0.35">
      <c r="A37232" s="8" t="s">
        <v>128019</v>
      </c>
      <c r="B37232">
        <v>13123</v>
      </c>
      <c r="C37232" t="s">
        <v>128017</v>
      </c>
      <c r="D37232">
        <v>25431.01</v>
      </c>
      <c r="E37232" t="s">
        <v>128018</v>
      </c>
      <c r="F37232" t="s">
        <v>226</v>
      </c>
      <c r="G37232" t="s">
        <v>128018</v>
      </c>
      <c r="H37232" t="s">
        <v>5321</v>
      </c>
      <c r="I37232" t="s">
        <v>128018</v>
      </c>
      <c r="J37232" t="s">
        <v>176</v>
      </c>
      <c r="K37232" t="s">
        <v>128019</v>
      </c>
      <c r="L37232" t="s">
        <v>128020</v>
      </c>
      <c r="M37232" s="9" t="s">
        <v>128021</v>
      </c>
      <c r="N37232">
        <v>0</v>
      </c>
    </row>
    <row r="37233" spans="1:14" x14ac:dyDescent="0.35">
      <c r="B37233">
        <v>49311</v>
      </c>
      <c r="C37233" t="s">
        <v>128022</v>
      </c>
      <c r="D37233">
        <v>25431.02</v>
      </c>
      <c r="G37233" t="s">
        <v>1114</v>
      </c>
      <c r="H37233" t="s">
        <v>1114</v>
      </c>
      <c r="I37233" t="s">
        <v>1114</v>
      </c>
      <c r="J37233" t="s">
        <v>1114</v>
      </c>
      <c r="N37233">
        <v>0</v>
      </c>
    </row>
    <row r="37234" spans="1:14" x14ac:dyDescent="0.35">
      <c r="A37234" s="8" t="s">
        <v>128024</v>
      </c>
      <c r="B37234">
        <v>13125</v>
      </c>
      <c r="C37234" t="s">
        <v>128023</v>
      </c>
      <c r="D37234">
        <v>25432.01</v>
      </c>
      <c r="E37234" t="s">
        <v>125414</v>
      </c>
      <c r="F37234" t="s">
        <v>174</v>
      </c>
      <c r="G37234" t="s">
        <v>125414</v>
      </c>
      <c r="H37234" t="s">
        <v>175</v>
      </c>
      <c r="I37234" t="s">
        <v>125414</v>
      </c>
      <c r="J37234" t="s">
        <v>176</v>
      </c>
      <c r="K37234" t="s">
        <v>128024</v>
      </c>
      <c r="L37234">
        <v>2639930</v>
      </c>
      <c r="M37234" t="s">
        <v>128025</v>
      </c>
      <c r="N37234">
        <v>0</v>
      </c>
    </row>
    <row r="37235" spans="1:14" x14ac:dyDescent="0.35">
      <c r="A37235" s="8" t="s">
        <v>128027</v>
      </c>
      <c r="B37235">
        <v>13128</v>
      </c>
      <c r="C37235" t="s">
        <v>128026</v>
      </c>
      <c r="D37235">
        <v>25435.01</v>
      </c>
      <c r="E37235" t="s">
        <v>104402</v>
      </c>
      <c r="F37235" t="s">
        <v>226</v>
      </c>
      <c r="G37235" t="s">
        <v>104402</v>
      </c>
      <c r="H37235" t="s">
        <v>228</v>
      </c>
      <c r="I37235" t="s">
        <v>104402</v>
      </c>
      <c r="J37235" t="s">
        <v>176</v>
      </c>
      <c r="K37235" t="s">
        <v>128027</v>
      </c>
      <c r="L37235">
        <v>2114095</v>
      </c>
      <c r="M37235" t="s">
        <v>128028</v>
      </c>
      <c r="N37235">
        <v>0</v>
      </c>
    </row>
    <row r="37236" spans="1:14" x14ac:dyDescent="0.35">
      <c r="A37236" s="8" t="s">
        <v>128030</v>
      </c>
      <c r="B37236">
        <v>13133</v>
      </c>
      <c r="C37236" t="s">
        <v>128029</v>
      </c>
      <c r="D37236">
        <v>25440.01</v>
      </c>
      <c r="E37236" t="s">
        <v>69222</v>
      </c>
      <c r="F37236" t="s">
        <v>226</v>
      </c>
      <c r="G37236" t="s">
        <v>69222</v>
      </c>
      <c r="H37236" t="s">
        <v>228</v>
      </c>
      <c r="I37236" t="s">
        <v>69222</v>
      </c>
      <c r="J37236" t="s">
        <v>176</v>
      </c>
      <c r="K37236" t="s">
        <v>128030</v>
      </c>
      <c r="L37236">
        <v>2794657</v>
      </c>
      <c r="M37236" t="s">
        <v>128031</v>
      </c>
      <c r="N37236">
        <v>0</v>
      </c>
    </row>
    <row r="37237" spans="1:14" x14ac:dyDescent="0.35">
      <c r="A37237" s="8" t="s">
        <v>128033</v>
      </c>
      <c r="B37237">
        <v>13137</v>
      </c>
      <c r="C37237" t="s">
        <v>128032</v>
      </c>
      <c r="D37237">
        <v>25444.01</v>
      </c>
      <c r="E37237" t="s">
        <v>12114</v>
      </c>
      <c r="F37237" t="s">
        <v>174</v>
      </c>
      <c r="G37237" t="s">
        <v>12114</v>
      </c>
      <c r="H37237" t="s">
        <v>175</v>
      </c>
      <c r="I37237" t="s">
        <v>12114</v>
      </c>
      <c r="J37237" t="s">
        <v>176</v>
      </c>
      <c r="K37237" t="s">
        <v>128033</v>
      </c>
      <c r="L37237">
        <v>2011561</v>
      </c>
      <c r="M37237">
        <v>9363102</v>
      </c>
      <c r="N37237">
        <v>0</v>
      </c>
    </row>
    <row r="37238" spans="1:14" x14ac:dyDescent="0.35">
      <c r="A37238" s="8" t="s">
        <v>128037</v>
      </c>
      <c r="B37238">
        <v>18757</v>
      </c>
      <c r="C37238" t="s">
        <v>128034</v>
      </c>
      <c r="D37238">
        <v>25450.02</v>
      </c>
      <c r="E37238" t="s">
        <v>128035</v>
      </c>
      <c r="F37238" t="s">
        <v>174</v>
      </c>
      <c r="G37238" t="s">
        <v>128036</v>
      </c>
      <c r="H37238" t="s">
        <v>175</v>
      </c>
      <c r="I37238" t="s">
        <v>128036</v>
      </c>
      <c r="J37238" t="s">
        <v>176</v>
      </c>
      <c r="K37238" t="s">
        <v>128037</v>
      </c>
      <c r="L37238" t="s">
        <v>128038</v>
      </c>
      <c r="M37238">
        <v>15271406</v>
      </c>
      <c r="N37238">
        <v>0</v>
      </c>
    </row>
    <row r="37239" spans="1:14" x14ac:dyDescent="0.35">
      <c r="A37239" s="8" t="s">
        <v>128042</v>
      </c>
      <c r="B37239">
        <v>55257</v>
      </c>
      <c r="C37239" t="s">
        <v>128039</v>
      </c>
      <c r="D37239">
        <v>25450.04</v>
      </c>
      <c r="E37239" t="s">
        <v>128040</v>
      </c>
      <c r="F37239" t="s">
        <v>174</v>
      </c>
      <c r="G37239" t="s">
        <v>128041</v>
      </c>
      <c r="H37239" t="s">
        <v>175</v>
      </c>
      <c r="I37239" t="s">
        <v>128041</v>
      </c>
      <c r="J37239" t="s">
        <v>176</v>
      </c>
      <c r="K37239" t="s">
        <v>128042</v>
      </c>
      <c r="L37239" t="s">
        <v>128043</v>
      </c>
      <c r="M37239">
        <v>15271703</v>
      </c>
      <c r="N37239">
        <v>0</v>
      </c>
    </row>
    <row r="37240" spans="1:14" x14ac:dyDescent="0.35">
      <c r="A37240" s="8" t="s">
        <v>128046</v>
      </c>
      <c r="B37240">
        <v>13148</v>
      </c>
      <c r="C37240" t="s">
        <v>128044</v>
      </c>
      <c r="D37240">
        <v>25455.01</v>
      </c>
      <c r="E37240" t="s">
        <v>128045</v>
      </c>
      <c r="F37240" t="s">
        <v>226</v>
      </c>
      <c r="G37240" t="s">
        <v>128045</v>
      </c>
      <c r="H37240" t="s">
        <v>4944</v>
      </c>
      <c r="I37240" t="s">
        <v>128045</v>
      </c>
      <c r="J37240" t="s">
        <v>176</v>
      </c>
      <c r="K37240" t="s">
        <v>128046</v>
      </c>
      <c r="L37240" t="s">
        <v>128047</v>
      </c>
      <c r="M37240">
        <v>18606301</v>
      </c>
      <c r="N37240">
        <v>0</v>
      </c>
    </row>
    <row r="37241" spans="1:14" x14ac:dyDescent="0.35">
      <c r="A37241" s="8" t="s">
        <v>128051</v>
      </c>
      <c r="B37241">
        <v>18750</v>
      </c>
      <c r="C37241" t="s">
        <v>128048</v>
      </c>
      <c r="D37241">
        <v>25458.02</v>
      </c>
      <c r="E37241" t="s">
        <v>128049</v>
      </c>
      <c r="F37241" t="s">
        <v>174</v>
      </c>
      <c r="G37241" t="s">
        <v>128050</v>
      </c>
      <c r="H37241" t="s">
        <v>175</v>
      </c>
      <c r="I37241" t="s">
        <v>128050</v>
      </c>
      <c r="J37241" t="s">
        <v>176</v>
      </c>
      <c r="K37241" t="s">
        <v>128051</v>
      </c>
      <c r="L37241" t="s">
        <v>128052</v>
      </c>
      <c r="M37241" t="s">
        <v>128053</v>
      </c>
      <c r="N37241">
        <v>0</v>
      </c>
    </row>
    <row r="37242" spans="1:14" x14ac:dyDescent="0.35">
      <c r="A37242" s="8" t="s">
        <v>128057</v>
      </c>
      <c r="B37242">
        <v>18751</v>
      </c>
      <c r="C37242" t="s">
        <v>128054</v>
      </c>
      <c r="D37242">
        <v>25458.03</v>
      </c>
      <c r="E37242" t="s">
        <v>128055</v>
      </c>
      <c r="F37242" t="s">
        <v>174</v>
      </c>
      <c r="G37242" t="s">
        <v>128056</v>
      </c>
      <c r="H37242" t="s">
        <v>175</v>
      </c>
      <c r="I37242" t="s">
        <v>128056</v>
      </c>
      <c r="J37242" t="s">
        <v>176</v>
      </c>
      <c r="K37242" t="s">
        <v>128057</v>
      </c>
      <c r="L37242" t="s">
        <v>128058</v>
      </c>
      <c r="M37242" t="s">
        <v>128059</v>
      </c>
      <c r="N37242">
        <v>0</v>
      </c>
    </row>
    <row r="37243" spans="1:14" x14ac:dyDescent="0.35">
      <c r="A37243" s="8" t="s">
        <v>128063</v>
      </c>
      <c r="B37243">
        <v>22422</v>
      </c>
      <c r="C37243" t="s">
        <v>128060</v>
      </c>
      <c r="D37243">
        <v>25458.04</v>
      </c>
      <c r="E37243" t="s">
        <v>128061</v>
      </c>
      <c r="F37243" t="s">
        <v>174</v>
      </c>
      <c r="G37243" t="s">
        <v>128062</v>
      </c>
      <c r="H37243" t="s">
        <v>175</v>
      </c>
      <c r="I37243" t="s">
        <v>128062</v>
      </c>
      <c r="J37243" t="s">
        <v>176</v>
      </c>
      <c r="K37243" t="s">
        <v>128063</v>
      </c>
      <c r="L37243" t="s">
        <v>128064</v>
      </c>
      <c r="M37243" t="s">
        <v>128065</v>
      </c>
      <c r="N37243">
        <v>0</v>
      </c>
    </row>
    <row r="37244" spans="1:14" x14ac:dyDescent="0.35">
      <c r="A37244" s="8" t="s">
        <v>128069</v>
      </c>
      <c r="B37244">
        <v>24746</v>
      </c>
      <c r="C37244" t="s">
        <v>128066</v>
      </c>
      <c r="D37244">
        <v>25458.05</v>
      </c>
      <c r="E37244" t="s">
        <v>128067</v>
      </c>
      <c r="F37244" t="s">
        <v>174</v>
      </c>
      <c r="G37244" t="s">
        <v>128068</v>
      </c>
      <c r="H37244" t="s">
        <v>175</v>
      </c>
      <c r="I37244" t="s">
        <v>128068</v>
      </c>
      <c r="J37244" t="s">
        <v>176</v>
      </c>
      <c r="K37244" t="s">
        <v>128069</v>
      </c>
      <c r="L37244" t="s">
        <v>128070</v>
      </c>
      <c r="M37244" t="s">
        <v>128071</v>
      </c>
      <c r="N37244">
        <v>0</v>
      </c>
    </row>
    <row r="37245" spans="1:14" x14ac:dyDescent="0.35">
      <c r="A37245" s="8" t="s">
        <v>128075</v>
      </c>
      <c r="B37245">
        <v>53652</v>
      </c>
      <c r="C37245" t="s">
        <v>128072</v>
      </c>
      <c r="D37245">
        <v>25458.06</v>
      </c>
      <c r="E37245" t="s">
        <v>128073</v>
      </c>
      <c r="F37245" t="s">
        <v>174</v>
      </c>
      <c r="G37245" t="s">
        <v>128074</v>
      </c>
      <c r="H37245" t="s">
        <v>175</v>
      </c>
      <c r="I37245" t="s">
        <v>128074</v>
      </c>
      <c r="J37245" t="s">
        <v>176</v>
      </c>
      <c r="K37245" t="s">
        <v>128075</v>
      </c>
      <c r="L37245" t="s">
        <v>128076</v>
      </c>
      <c r="M37245" t="s">
        <v>128077</v>
      </c>
      <c r="N37245">
        <v>0</v>
      </c>
    </row>
    <row r="37246" spans="1:14" x14ac:dyDescent="0.35">
      <c r="A37246" s="8" t="s">
        <v>128081</v>
      </c>
      <c r="B37246">
        <v>53653</v>
      </c>
      <c r="C37246" t="s">
        <v>128078</v>
      </c>
      <c r="D37246">
        <v>25458.07</v>
      </c>
      <c r="E37246" t="s">
        <v>128079</v>
      </c>
      <c r="F37246" t="s">
        <v>174</v>
      </c>
      <c r="G37246" t="s">
        <v>128080</v>
      </c>
      <c r="H37246" t="s">
        <v>175</v>
      </c>
      <c r="I37246" t="s">
        <v>128080</v>
      </c>
      <c r="J37246" t="s">
        <v>176</v>
      </c>
      <c r="K37246" t="s">
        <v>128081</v>
      </c>
      <c r="L37246" t="s">
        <v>128082</v>
      </c>
      <c r="M37246" t="s">
        <v>128083</v>
      </c>
      <c r="N37246">
        <v>0</v>
      </c>
    </row>
    <row r="37247" spans="1:14" x14ac:dyDescent="0.35">
      <c r="A37247" s="8" t="s">
        <v>128086</v>
      </c>
      <c r="B37247">
        <v>13153</v>
      </c>
      <c r="C37247" t="s">
        <v>128084</v>
      </c>
      <c r="D37247">
        <v>25460.01</v>
      </c>
      <c r="E37247" t="s">
        <v>128085</v>
      </c>
      <c r="F37247" t="s">
        <v>226</v>
      </c>
      <c r="G37247" t="s">
        <v>128085</v>
      </c>
      <c r="H37247" t="s">
        <v>228</v>
      </c>
      <c r="I37247" t="s">
        <v>128085</v>
      </c>
      <c r="J37247" t="s">
        <v>176</v>
      </c>
      <c r="K37247" t="s">
        <v>128086</v>
      </c>
      <c r="L37247">
        <v>2619998</v>
      </c>
      <c r="M37247" t="s">
        <v>128087</v>
      </c>
      <c r="N37247">
        <v>0</v>
      </c>
    </row>
    <row r="37248" spans="1:14" x14ac:dyDescent="0.35">
      <c r="A37248" s="8" t="s">
        <v>128089</v>
      </c>
      <c r="B37248">
        <v>13157</v>
      </c>
      <c r="C37248" t="s">
        <v>128088</v>
      </c>
      <c r="D37248">
        <v>25464.01</v>
      </c>
      <c r="E37248" t="s">
        <v>115175</v>
      </c>
      <c r="F37248" t="s">
        <v>174</v>
      </c>
      <c r="G37248" t="s">
        <v>115175</v>
      </c>
      <c r="H37248" t="s">
        <v>175</v>
      </c>
      <c r="I37248" t="s">
        <v>115175</v>
      </c>
      <c r="J37248" t="s">
        <v>176</v>
      </c>
      <c r="K37248" t="s">
        <v>128089</v>
      </c>
      <c r="L37248">
        <v>2593683</v>
      </c>
      <c r="M37248" t="s">
        <v>128090</v>
      </c>
      <c r="N37248">
        <v>0</v>
      </c>
    </row>
    <row r="37249" spans="1:14" x14ac:dyDescent="0.35">
      <c r="A37249" s="8" t="s">
        <v>128093</v>
      </c>
      <c r="B37249">
        <v>13159</v>
      </c>
      <c r="C37249" t="s">
        <v>128091</v>
      </c>
      <c r="D37249">
        <v>25466.01</v>
      </c>
      <c r="E37249" t="s">
        <v>128092</v>
      </c>
      <c r="F37249" t="s">
        <v>226</v>
      </c>
      <c r="G37249" t="s">
        <v>128092</v>
      </c>
      <c r="H37249" t="s">
        <v>228</v>
      </c>
      <c r="I37249" t="s">
        <v>128092</v>
      </c>
      <c r="J37249" t="s">
        <v>176</v>
      </c>
      <c r="K37249" t="s">
        <v>128093</v>
      </c>
      <c r="L37249">
        <v>2041717</v>
      </c>
      <c r="M37249" t="s">
        <v>128094</v>
      </c>
      <c r="N37249">
        <v>0</v>
      </c>
    </row>
    <row r="37250" spans="1:14" x14ac:dyDescent="0.35">
      <c r="A37250" s="8" t="s">
        <v>128097</v>
      </c>
      <c r="B37250">
        <v>13162</v>
      </c>
      <c r="C37250" t="s">
        <v>128095</v>
      </c>
      <c r="D37250">
        <v>25469.01</v>
      </c>
      <c r="E37250" t="s">
        <v>128096</v>
      </c>
      <c r="F37250" t="s">
        <v>226</v>
      </c>
      <c r="G37250" t="s">
        <v>128096</v>
      </c>
      <c r="H37250" t="s">
        <v>228</v>
      </c>
      <c r="I37250" t="s">
        <v>128096</v>
      </c>
      <c r="J37250" t="s">
        <v>176</v>
      </c>
      <c r="K37250" t="s">
        <v>128097</v>
      </c>
      <c r="L37250">
        <v>2033402</v>
      </c>
      <c r="M37250">
        <v>32346108</v>
      </c>
      <c r="N37250">
        <v>0</v>
      </c>
    </row>
    <row r="37251" spans="1:14" x14ac:dyDescent="0.35">
      <c r="A37251" s="8" t="s">
        <v>128100</v>
      </c>
      <c r="B37251">
        <v>13163</v>
      </c>
      <c r="C37251" t="s">
        <v>128098</v>
      </c>
      <c r="D37251">
        <v>25470.01</v>
      </c>
      <c r="E37251" t="s">
        <v>128099</v>
      </c>
      <c r="F37251" t="s">
        <v>226</v>
      </c>
      <c r="G37251" t="s">
        <v>128099</v>
      </c>
      <c r="H37251" t="s">
        <v>228</v>
      </c>
      <c r="I37251" t="s">
        <v>128099</v>
      </c>
      <c r="J37251" t="s">
        <v>176</v>
      </c>
      <c r="K37251" t="s">
        <v>128100</v>
      </c>
      <c r="L37251">
        <v>2032090</v>
      </c>
      <c r="M37251">
        <v>32657207</v>
      </c>
      <c r="N37251">
        <v>0</v>
      </c>
    </row>
    <row r="37252" spans="1:14" x14ac:dyDescent="0.35">
      <c r="A37252" s="8" t="s">
        <v>128103</v>
      </c>
      <c r="B37252">
        <v>13171</v>
      </c>
      <c r="C37252" t="s">
        <v>128101</v>
      </c>
      <c r="D37252">
        <v>25478.01</v>
      </c>
      <c r="E37252" t="s">
        <v>128102</v>
      </c>
      <c r="F37252" t="s">
        <v>174</v>
      </c>
      <c r="G37252" t="s">
        <v>128102</v>
      </c>
      <c r="H37252" t="s">
        <v>175</v>
      </c>
      <c r="I37252" t="s">
        <v>128102</v>
      </c>
      <c r="J37252" t="s">
        <v>176</v>
      </c>
      <c r="K37252" t="s">
        <v>128103</v>
      </c>
      <c r="L37252">
        <v>2608349</v>
      </c>
      <c r="M37252" t="s">
        <v>128104</v>
      </c>
      <c r="N37252">
        <v>0</v>
      </c>
    </row>
    <row r="37253" spans="1:14" x14ac:dyDescent="0.35">
      <c r="A37253" s="8" t="s">
        <v>128106</v>
      </c>
      <c r="B37253">
        <v>13184</v>
      </c>
      <c r="C37253" t="s">
        <v>128105</v>
      </c>
      <c r="D37253">
        <v>25491.01</v>
      </c>
      <c r="E37253" t="s">
        <v>24517</v>
      </c>
      <c r="F37253" t="s">
        <v>174</v>
      </c>
      <c r="G37253" t="s">
        <v>24517</v>
      </c>
      <c r="H37253" t="s">
        <v>175</v>
      </c>
      <c r="I37253" t="s">
        <v>24517</v>
      </c>
      <c r="J37253" t="s">
        <v>176</v>
      </c>
      <c r="K37253" t="s">
        <v>128106</v>
      </c>
      <c r="L37253">
        <v>2087733</v>
      </c>
      <c r="M37253">
        <v>75811109</v>
      </c>
      <c r="N37253">
        <v>0</v>
      </c>
    </row>
    <row r="37254" spans="1:14" x14ac:dyDescent="0.35">
      <c r="A37254" s="8" t="s">
        <v>128109</v>
      </c>
      <c r="B37254">
        <v>13185</v>
      </c>
      <c r="C37254" t="s">
        <v>128107</v>
      </c>
      <c r="D37254">
        <v>25492.01</v>
      </c>
      <c r="E37254" t="s">
        <v>128108</v>
      </c>
      <c r="F37254" t="s">
        <v>226</v>
      </c>
      <c r="G37254" t="s">
        <v>128108</v>
      </c>
      <c r="H37254" t="s">
        <v>4944</v>
      </c>
      <c r="I37254" t="s">
        <v>128108</v>
      </c>
      <c r="J37254" t="s">
        <v>176</v>
      </c>
      <c r="K37254" t="s">
        <v>128109</v>
      </c>
      <c r="L37254" t="s">
        <v>128110</v>
      </c>
      <c r="M37254">
        <v>84597202</v>
      </c>
      <c r="N37254">
        <v>0</v>
      </c>
    </row>
    <row r="37255" spans="1:14" x14ac:dyDescent="0.35">
      <c r="A37255" s="8" t="s">
        <v>128112</v>
      </c>
      <c r="B37255">
        <v>13186</v>
      </c>
      <c r="C37255" t="s">
        <v>128111</v>
      </c>
      <c r="D37255">
        <v>25493.01</v>
      </c>
      <c r="E37255" t="s">
        <v>7467</v>
      </c>
      <c r="F37255" t="s">
        <v>226</v>
      </c>
      <c r="G37255" t="s">
        <v>7467</v>
      </c>
      <c r="H37255" t="s">
        <v>228</v>
      </c>
      <c r="I37255" t="s">
        <v>7467</v>
      </c>
      <c r="J37255" t="s">
        <v>176</v>
      </c>
      <c r="K37255" t="s">
        <v>128112</v>
      </c>
      <c r="L37255">
        <v>2546977</v>
      </c>
      <c r="M37255">
        <v>91826107</v>
      </c>
      <c r="N37255">
        <v>0</v>
      </c>
    </row>
    <row r="37256" spans="1:14" x14ac:dyDescent="0.35">
      <c r="A37256" s="8" t="s">
        <v>128115</v>
      </c>
      <c r="B37256">
        <v>13188</v>
      </c>
      <c r="C37256" t="s">
        <v>128113</v>
      </c>
      <c r="D37256">
        <v>25495.01</v>
      </c>
      <c r="E37256" t="s">
        <v>128114</v>
      </c>
      <c r="F37256" t="s">
        <v>226</v>
      </c>
      <c r="G37256" t="s">
        <v>128114</v>
      </c>
      <c r="H37256" t="s">
        <v>228</v>
      </c>
      <c r="I37256" t="s">
        <v>128114</v>
      </c>
      <c r="J37256" t="s">
        <v>176</v>
      </c>
      <c r="K37256" t="s">
        <v>128115</v>
      </c>
      <c r="L37256">
        <v>2107750</v>
      </c>
      <c r="M37256">
        <v>96761101</v>
      </c>
      <c r="N37256">
        <v>0</v>
      </c>
    </row>
    <row r="37257" spans="1:14" x14ac:dyDescent="0.35">
      <c r="A37257" s="8" t="s">
        <v>128119</v>
      </c>
      <c r="B37257">
        <v>57587</v>
      </c>
      <c r="C37257" t="s">
        <v>128116</v>
      </c>
      <c r="D37257">
        <v>25497.02</v>
      </c>
      <c r="E37257" t="s">
        <v>128117</v>
      </c>
      <c r="F37257" t="s">
        <v>174</v>
      </c>
      <c r="G37257" t="s">
        <v>128118</v>
      </c>
      <c r="H37257" t="s">
        <v>175</v>
      </c>
      <c r="I37257" t="s">
        <v>128118</v>
      </c>
      <c r="J37257" t="s">
        <v>176</v>
      </c>
      <c r="K37257" t="s">
        <v>128119</v>
      </c>
      <c r="L37257" t="s">
        <v>128120</v>
      </c>
      <c r="M37257">
        <v>101121408</v>
      </c>
      <c r="N37257">
        <v>0</v>
      </c>
    </row>
    <row r="37258" spans="1:14" x14ac:dyDescent="0.35">
      <c r="A37258" s="8" t="s">
        <v>128122</v>
      </c>
      <c r="B37258">
        <v>13197</v>
      </c>
      <c r="C37258" t="s">
        <v>128121</v>
      </c>
      <c r="D37258">
        <v>25504.01</v>
      </c>
      <c r="E37258" t="s">
        <v>28220</v>
      </c>
      <c r="F37258" t="s">
        <v>174</v>
      </c>
      <c r="G37258" t="s">
        <v>28220</v>
      </c>
      <c r="H37258" t="s">
        <v>175</v>
      </c>
      <c r="I37258" t="s">
        <v>28220</v>
      </c>
      <c r="J37258" t="s">
        <v>176</v>
      </c>
      <c r="K37258" t="s">
        <v>128122</v>
      </c>
      <c r="L37258">
        <v>2164368</v>
      </c>
      <c r="M37258">
        <v>129603106</v>
      </c>
      <c r="N37258">
        <v>0</v>
      </c>
    </row>
    <row r="37259" spans="1:14" x14ac:dyDescent="0.35">
      <c r="A37259" s="8" t="s">
        <v>128124</v>
      </c>
      <c r="B37259">
        <v>13199</v>
      </c>
      <c r="C37259" t="s">
        <v>128123</v>
      </c>
      <c r="D37259">
        <v>25506.01</v>
      </c>
      <c r="E37259" t="s">
        <v>85589</v>
      </c>
      <c r="F37259" t="s">
        <v>174</v>
      </c>
      <c r="G37259" t="s">
        <v>85589</v>
      </c>
      <c r="H37259" t="s">
        <v>175</v>
      </c>
      <c r="I37259" t="s">
        <v>85589</v>
      </c>
      <c r="J37259" t="s">
        <v>176</v>
      </c>
      <c r="K37259" t="s">
        <v>128124</v>
      </c>
      <c r="L37259">
        <v>2238821</v>
      </c>
      <c r="M37259">
        <v>140781105</v>
      </c>
      <c r="N37259">
        <v>0</v>
      </c>
    </row>
    <row r="37260" spans="1:14" x14ac:dyDescent="0.35">
      <c r="A37260" s="8" t="s">
        <v>128126</v>
      </c>
      <c r="B37260">
        <v>13202</v>
      </c>
      <c r="C37260" t="s">
        <v>128125</v>
      </c>
      <c r="D37260">
        <v>25509.01</v>
      </c>
      <c r="E37260" t="s">
        <v>93481</v>
      </c>
      <c r="F37260" t="s">
        <v>174</v>
      </c>
      <c r="G37260" t="s">
        <v>93481</v>
      </c>
      <c r="H37260" t="s">
        <v>175</v>
      </c>
      <c r="I37260" t="s">
        <v>93481</v>
      </c>
      <c r="J37260" t="s">
        <v>176</v>
      </c>
      <c r="K37260" t="s">
        <v>128126</v>
      </c>
      <c r="L37260">
        <v>2181129</v>
      </c>
      <c r="M37260">
        <v>125071100</v>
      </c>
      <c r="N37260">
        <v>0</v>
      </c>
    </row>
    <row r="37261" spans="1:14" x14ac:dyDescent="0.35">
      <c r="A37261" s="8" t="s">
        <v>128128</v>
      </c>
      <c r="B37261">
        <v>13203</v>
      </c>
      <c r="C37261" t="s">
        <v>128127</v>
      </c>
      <c r="D37261">
        <v>25510.01</v>
      </c>
      <c r="E37261" t="s">
        <v>78466</v>
      </c>
      <c r="F37261" t="s">
        <v>174</v>
      </c>
      <c r="G37261" t="s">
        <v>78466</v>
      </c>
      <c r="H37261" t="s">
        <v>175</v>
      </c>
      <c r="I37261" t="s">
        <v>78466</v>
      </c>
      <c r="J37261" t="s">
        <v>176</v>
      </c>
      <c r="K37261" t="s">
        <v>128128</v>
      </c>
      <c r="L37261">
        <v>2805719</v>
      </c>
      <c r="M37261">
        <v>125137109</v>
      </c>
      <c r="N37261">
        <v>0</v>
      </c>
    </row>
    <row r="37262" spans="1:14" x14ac:dyDescent="0.35">
      <c r="A37262" s="8" t="s">
        <v>128131</v>
      </c>
      <c r="B37262">
        <v>13213</v>
      </c>
      <c r="C37262" t="s">
        <v>128129</v>
      </c>
      <c r="D37262">
        <v>25520.01</v>
      </c>
      <c r="E37262" t="s">
        <v>128130</v>
      </c>
      <c r="F37262" t="s">
        <v>226</v>
      </c>
      <c r="G37262" t="s">
        <v>128130</v>
      </c>
      <c r="H37262" t="s">
        <v>228</v>
      </c>
      <c r="I37262" t="s">
        <v>128130</v>
      </c>
      <c r="J37262" t="s">
        <v>176</v>
      </c>
      <c r="K37262" t="s">
        <v>128131</v>
      </c>
      <c r="L37262" t="s">
        <v>128132</v>
      </c>
      <c r="M37262">
        <v>872307103</v>
      </c>
      <c r="N37262">
        <v>0</v>
      </c>
    </row>
    <row r="37263" spans="1:14" x14ac:dyDescent="0.35">
      <c r="A37263" s="8" t="s">
        <v>128135</v>
      </c>
      <c r="B37263">
        <v>13229</v>
      </c>
      <c r="C37263" t="s">
        <v>128133</v>
      </c>
      <c r="D37263">
        <v>25536.01</v>
      </c>
      <c r="E37263" t="s">
        <v>128134</v>
      </c>
      <c r="F37263" t="s">
        <v>226</v>
      </c>
      <c r="G37263" t="s">
        <v>128134</v>
      </c>
      <c r="H37263" t="s">
        <v>228</v>
      </c>
      <c r="I37263" t="s">
        <v>128134</v>
      </c>
      <c r="J37263" t="s">
        <v>176</v>
      </c>
      <c r="K37263" t="s">
        <v>128135</v>
      </c>
      <c r="L37263">
        <v>2242446</v>
      </c>
      <c r="M37263">
        <v>206016107</v>
      </c>
      <c r="N37263">
        <v>0</v>
      </c>
    </row>
    <row r="37264" spans="1:14" x14ac:dyDescent="0.35">
      <c r="A37264" s="8" t="s">
        <v>128138</v>
      </c>
      <c r="B37264">
        <v>13232</v>
      </c>
      <c r="C37264" t="s">
        <v>128136</v>
      </c>
      <c r="D37264">
        <v>25538.01</v>
      </c>
      <c r="E37264" t="s">
        <v>128137</v>
      </c>
      <c r="F37264" t="s">
        <v>226</v>
      </c>
      <c r="G37264" t="s">
        <v>128137</v>
      </c>
      <c r="H37264" t="s">
        <v>228</v>
      </c>
      <c r="I37264" t="s">
        <v>128137</v>
      </c>
      <c r="J37264" t="s">
        <v>176</v>
      </c>
      <c r="K37264" t="s">
        <v>128138</v>
      </c>
      <c r="L37264">
        <v>2309932</v>
      </c>
      <c r="M37264">
        <v>207142308</v>
      </c>
      <c r="N37264">
        <v>0</v>
      </c>
    </row>
    <row r="37265" spans="1:14" x14ac:dyDescent="0.35">
      <c r="A37265" s="8" t="s">
        <v>128140</v>
      </c>
      <c r="B37265">
        <v>13239</v>
      </c>
      <c r="C37265" t="s">
        <v>128139</v>
      </c>
      <c r="D37265">
        <v>25545.01</v>
      </c>
      <c r="E37265" t="s">
        <v>100705</v>
      </c>
      <c r="F37265" t="s">
        <v>226</v>
      </c>
      <c r="G37265" t="s">
        <v>90502</v>
      </c>
      <c r="H37265" t="s">
        <v>228</v>
      </c>
      <c r="I37265" t="s">
        <v>100705</v>
      </c>
      <c r="J37265" t="s">
        <v>176</v>
      </c>
      <c r="K37265" t="s">
        <v>128140</v>
      </c>
      <c r="L37265">
        <v>2577580</v>
      </c>
      <c r="M37265">
        <v>228411104</v>
      </c>
      <c r="N37265">
        <v>0</v>
      </c>
    </row>
    <row r="37266" spans="1:14" x14ac:dyDescent="0.35">
      <c r="B37266">
        <v>15639</v>
      </c>
      <c r="C37266" t="s">
        <v>128141</v>
      </c>
      <c r="D37266">
        <v>25545.02</v>
      </c>
      <c r="G37266" t="s">
        <v>128142</v>
      </c>
      <c r="H37266" t="s">
        <v>176</v>
      </c>
      <c r="I37266" t="s">
        <v>1114</v>
      </c>
      <c r="J37266" t="s">
        <v>1114</v>
      </c>
      <c r="N37266">
        <v>0</v>
      </c>
    </row>
    <row r="37267" spans="1:14" x14ac:dyDescent="0.35">
      <c r="A37267" s="8" t="s">
        <v>128145</v>
      </c>
      <c r="B37267">
        <v>13245</v>
      </c>
      <c r="C37267" t="s">
        <v>128143</v>
      </c>
      <c r="D37267">
        <v>25551.01</v>
      </c>
      <c r="E37267" t="s">
        <v>128144</v>
      </c>
      <c r="F37267" t="s">
        <v>174</v>
      </c>
      <c r="G37267" t="s">
        <v>128144</v>
      </c>
      <c r="H37267" t="s">
        <v>175</v>
      </c>
      <c r="I37267" t="s">
        <v>128144</v>
      </c>
      <c r="J37267" t="s">
        <v>176</v>
      </c>
      <c r="K37267" t="s">
        <v>128145</v>
      </c>
      <c r="L37267">
        <v>2418474</v>
      </c>
      <c r="M37267">
        <v>247916208</v>
      </c>
      <c r="N37267">
        <v>0</v>
      </c>
    </row>
    <row r="37268" spans="1:14" x14ac:dyDescent="0.35">
      <c r="A37268" s="8" t="s">
        <v>128149</v>
      </c>
      <c r="B37268">
        <v>13248</v>
      </c>
      <c r="C37268" t="s">
        <v>128146</v>
      </c>
      <c r="D37268">
        <v>25554.01</v>
      </c>
      <c r="E37268" t="s">
        <v>128147</v>
      </c>
      <c r="F37268" t="s">
        <v>226</v>
      </c>
      <c r="G37268" t="s">
        <v>128148</v>
      </c>
      <c r="H37268" t="s">
        <v>228</v>
      </c>
      <c r="I37268" t="s">
        <v>128148</v>
      </c>
      <c r="J37268" t="s">
        <v>176</v>
      </c>
      <c r="K37268" t="s">
        <v>128149</v>
      </c>
      <c r="L37268" t="s">
        <v>128150</v>
      </c>
      <c r="M37268" t="s">
        <v>128151</v>
      </c>
      <c r="N37268">
        <v>0</v>
      </c>
    </row>
    <row r="37269" spans="1:14" x14ac:dyDescent="0.35">
      <c r="A37269" s="8" t="s">
        <v>128153</v>
      </c>
      <c r="B37269">
        <v>13249</v>
      </c>
      <c r="C37269" t="s">
        <v>128152</v>
      </c>
      <c r="D37269">
        <v>25555.01</v>
      </c>
      <c r="E37269" t="s">
        <v>11890</v>
      </c>
      <c r="F37269" t="s">
        <v>226</v>
      </c>
      <c r="G37269" t="s">
        <v>11890</v>
      </c>
      <c r="H37269" t="s">
        <v>228</v>
      </c>
      <c r="I37269" t="s">
        <v>11890</v>
      </c>
      <c r="J37269" t="s">
        <v>176</v>
      </c>
      <c r="K37269" t="s">
        <v>128153</v>
      </c>
      <c r="L37269">
        <v>2270522</v>
      </c>
      <c r="M37269">
        <v>254546104</v>
      </c>
      <c r="N37269">
        <v>0</v>
      </c>
    </row>
    <row r="37270" spans="1:14" x14ac:dyDescent="0.35">
      <c r="A37270" s="8" t="s">
        <v>128155</v>
      </c>
      <c r="B37270">
        <v>13250</v>
      </c>
      <c r="C37270" t="s">
        <v>128154</v>
      </c>
      <c r="D37270">
        <v>25556.01</v>
      </c>
      <c r="E37270" t="s">
        <v>128154</v>
      </c>
      <c r="F37270" t="s">
        <v>174</v>
      </c>
      <c r="G37270" t="s">
        <v>128154</v>
      </c>
      <c r="H37270" t="s">
        <v>175</v>
      </c>
      <c r="I37270" t="s">
        <v>128154</v>
      </c>
      <c r="J37270" t="s">
        <v>176</v>
      </c>
      <c r="K37270" t="s">
        <v>128155</v>
      </c>
      <c r="L37270">
        <v>2258904</v>
      </c>
      <c r="M37270">
        <v>233293109</v>
      </c>
      <c r="N37270">
        <v>0</v>
      </c>
    </row>
    <row r="37271" spans="1:14" x14ac:dyDescent="0.35">
      <c r="A37271" s="8" t="s">
        <v>128157</v>
      </c>
      <c r="B37271">
        <v>13252</v>
      </c>
      <c r="C37271" t="s">
        <v>128156</v>
      </c>
      <c r="D37271">
        <v>25558.01</v>
      </c>
      <c r="E37271" t="s">
        <v>8749</v>
      </c>
      <c r="F37271" t="s">
        <v>174</v>
      </c>
      <c r="G37271" t="s">
        <v>8749</v>
      </c>
      <c r="H37271" t="s">
        <v>175</v>
      </c>
      <c r="I37271" t="s">
        <v>8749</v>
      </c>
      <c r="J37271" t="s">
        <v>176</v>
      </c>
      <c r="K37271" t="s">
        <v>128157</v>
      </c>
      <c r="L37271">
        <v>2636254</v>
      </c>
      <c r="M37271" s="9">
        <v>2.6482999999999999E+104</v>
      </c>
      <c r="N37271">
        <v>0</v>
      </c>
    </row>
    <row r="37272" spans="1:14" x14ac:dyDescent="0.35">
      <c r="A37272" s="8" t="s">
        <v>128160</v>
      </c>
      <c r="B37272">
        <v>13254</v>
      </c>
      <c r="C37272" t="s">
        <v>128158</v>
      </c>
      <c r="D37272">
        <v>25560.01</v>
      </c>
      <c r="E37272" t="s">
        <v>128159</v>
      </c>
      <c r="F37272" t="s">
        <v>226</v>
      </c>
      <c r="G37272" t="s">
        <v>128159</v>
      </c>
      <c r="H37272" t="s">
        <v>228</v>
      </c>
      <c r="I37272" t="s">
        <v>128159</v>
      </c>
      <c r="J37272" t="s">
        <v>176</v>
      </c>
      <c r="K37272" t="s">
        <v>128160</v>
      </c>
      <c r="L37272" t="s">
        <v>128161</v>
      </c>
      <c r="M37272" t="s">
        <v>128162</v>
      </c>
      <c r="N37272">
        <v>0</v>
      </c>
    </row>
    <row r="37273" spans="1:14" x14ac:dyDescent="0.35">
      <c r="A37273" s="8" t="s">
        <v>128164</v>
      </c>
      <c r="B37273">
        <v>13256</v>
      </c>
      <c r="C37273" t="s">
        <v>128163</v>
      </c>
      <c r="D37273">
        <v>25562.01</v>
      </c>
      <c r="E37273" t="s">
        <v>73809</v>
      </c>
      <c r="F37273" t="s">
        <v>226</v>
      </c>
      <c r="G37273" t="s">
        <v>73809</v>
      </c>
      <c r="H37273" t="s">
        <v>228</v>
      </c>
      <c r="I37273" t="s">
        <v>73809</v>
      </c>
      <c r="J37273" t="s">
        <v>176</v>
      </c>
      <c r="K37273" t="s">
        <v>128164</v>
      </c>
      <c r="L37273" t="s">
        <v>128165</v>
      </c>
      <c r="M37273" t="s">
        <v>128166</v>
      </c>
      <c r="N37273">
        <v>0</v>
      </c>
    </row>
    <row r="37274" spans="1:14" x14ac:dyDescent="0.35">
      <c r="A37274" s="8" t="s">
        <v>128169</v>
      </c>
      <c r="B37274">
        <v>13261</v>
      </c>
      <c r="C37274" t="s">
        <v>128167</v>
      </c>
      <c r="D37274">
        <v>25567.01</v>
      </c>
      <c r="E37274" t="s">
        <v>128168</v>
      </c>
      <c r="F37274" t="s">
        <v>174</v>
      </c>
      <c r="G37274" t="s">
        <v>128168</v>
      </c>
      <c r="H37274" t="s">
        <v>175</v>
      </c>
      <c r="I37274" t="s">
        <v>128168</v>
      </c>
      <c r="J37274" t="s">
        <v>176</v>
      </c>
      <c r="K37274" t="s">
        <v>128169</v>
      </c>
      <c r="L37274">
        <v>2314420</v>
      </c>
      <c r="M37274">
        <v>292475209</v>
      </c>
      <c r="N37274">
        <v>0</v>
      </c>
    </row>
    <row r="37275" spans="1:14" x14ac:dyDescent="0.35">
      <c r="A37275" s="8" t="s">
        <v>128172</v>
      </c>
      <c r="B37275">
        <v>13267</v>
      </c>
      <c r="C37275" t="s">
        <v>128170</v>
      </c>
      <c r="D37275">
        <v>25573.01</v>
      </c>
      <c r="E37275" t="s">
        <v>128171</v>
      </c>
      <c r="F37275" t="s">
        <v>174</v>
      </c>
      <c r="G37275" t="s">
        <v>128171</v>
      </c>
      <c r="H37275" t="s">
        <v>175</v>
      </c>
      <c r="I37275" t="s">
        <v>128171</v>
      </c>
      <c r="J37275" t="s">
        <v>176</v>
      </c>
      <c r="K37275" t="s">
        <v>128172</v>
      </c>
      <c r="L37275">
        <v>2246329</v>
      </c>
      <c r="M37275">
        <v>294752100</v>
      </c>
      <c r="N37275">
        <v>0</v>
      </c>
    </row>
    <row r="37276" spans="1:14" x14ac:dyDescent="0.35">
      <c r="A37276" s="8" t="s">
        <v>128176</v>
      </c>
      <c r="B37276">
        <v>13273</v>
      </c>
      <c r="C37276" t="s">
        <v>128173</v>
      </c>
      <c r="D37276">
        <v>25579.01</v>
      </c>
      <c r="E37276" t="s">
        <v>128174</v>
      </c>
      <c r="F37276" t="s">
        <v>226</v>
      </c>
      <c r="G37276" t="s">
        <v>128175</v>
      </c>
      <c r="H37276" t="s">
        <v>228</v>
      </c>
      <c r="I37276" t="s">
        <v>128174</v>
      </c>
      <c r="J37276" t="s">
        <v>176</v>
      </c>
      <c r="K37276" t="s">
        <v>128176</v>
      </c>
      <c r="L37276">
        <v>2444479</v>
      </c>
      <c r="M37276">
        <v>303726103</v>
      </c>
      <c r="N37276">
        <v>0</v>
      </c>
    </row>
    <row r="37277" spans="1:14" x14ac:dyDescent="0.35">
      <c r="A37277" s="8" t="s">
        <v>128179</v>
      </c>
      <c r="B37277">
        <v>13274</v>
      </c>
      <c r="C37277" t="s">
        <v>128177</v>
      </c>
      <c r="D37277">
        <v>25580.01</v>
      </c>
      <c r="E37277" t="s">
        <v>128178</v>
      </c>
      <c r="F37277" t="s">
        <v>174</v>
      </c>
      <c r="G37277" t="s">
        <v>128178</v>
      </c>
      <c r="H37277" t="s">
        <v>175</v>
      </c>
      <c r="I37277" t="s">
        <v>128178</v>
      </c>
      <c r="J37277" t="s">
        <v>176</v>
      </c>
      <c r="K37277" t="s">
        <v>128179</v>
      </c>
      <c r="L37277">
        <v>2331225</v>
      </c>
      <c r="M37277">
        <v>307000109</v>
      </c>
      <c r="N37277">
        <v>0</v>
      </c>
    </row>
    <row r="37278" spans="1:14" x14ac:dyDescent="0.35">
      <c r="A37278" s="8" t="s">
        <v>128182</v>
      </c>
      <c r="B37278">
        <v>13278</v>
      </c>
      <c r="C37278" t="s">
        <v>128180</v>
      </c>
      <c r="D37278">
        <v>25584.01</v>
      </c>
      <c r="E37278" t="s">
        <v>128181</v>
      </c>
      <c r="F37278" t="s">
        <v>226</v>
      </c>
      <c r="G37278" t="s">
        <v>128181</v>
      </c>
      <c r="H37278" t="s">
        <v>228</v>
      </c>
      <c r="I37278" t="s">
        <v>128181</v>
      </c>
      <c r="J37278" t="s">
        <v>176</v>
      </c>
      <c r="K37278" t="s">
        <v>128182</v>
      </c>
      <c r="L37278">
        <v>2355764</v>
      </c>
      <c r="M37278" t="s">
        <v>128183</v>
      </c>
      <c r="N37278">
        <v>0</v>
      </c>
    </row>
    <row r="37279" spans="1:14" x14ac:dyDescent="0.35">
      <c r="A37279" s="8" t="s">
        <v>128186</v>
      </c>
      <c r="B37279">
        <v>13281</v>
      </c>
      <c r="C37279" t="s">
        <v>128184</v>
      </c>
      <c r="D37279">
        <v>25587.01</v>
      </c>
      <c r="E37279" t="s">
        <v>128185</v>
      </c>
      <c r="F37279" t="s">
        <v>226</v>
      </c>
      <c r="G37279" t="s">
        <v>128185</v>
      </c>
      <c r="H37279" t="s">
        <v>228</v>
      </c>
      <c r="I37279" t="s">
        <v>128185</v>
      </c>
      <c r="J37279" t="s">
        <v>176</v>
      </c>
      <c r="K37279" t="s">
        <v>128186</v>
      </c>
      <c r="L37279">
        <v>2517832</v>
      </c>
      <c r="M37279" t="s">
        <v>128187</v>
      </c>
      <c r="N37279">
        <v>0</v>
      </c>
    </row>
    <row r="37280" spans="1:14" x14ac:dyDescent="0.35">
      <c r="A37280" s="8" t="s">
        <v>86502</v>
      </c>
      <c r="B37280">
        <v>13282</v>
      </c>
      <c r="C37280" t="s">
        <v>128188</v>
      </c>
      <c r="D37280">
        <v>25588.01</v>
      </c>
      <c r="E37280" t="s">
        <v>86501</v>
      </c>
      <c r="F37280" t="s">
        <v>174</v>
      </c>
      <c r="G37280" t="s">
        <v>86501</v>
      </c>
      <c r="H37280" t="s">
        <v>175</v>
      </c>
      <c r="I37280" t="s">
        <v>86501</v>
      </c>
      <c r="J37280" t="s">
        <v>176</v>
      </c>
      <c r="K37280" t="s">
        <v>86502</v>
      </c>
      <c r="L37280">
        <v>2296926</v>
      </c>
      <c r="M37280">
        <v>318672706</v>
      </c>
      <c r="N37280">
        <v>0</v>
      </c>
    </row>
    <row r="37281" spans="1:14" x14ac:dyDescent="0.35">
      <c r="A37281" s="8" t="s">
        <v>128191</v>
      </c>
      <c r="B37281">
        <v>13295</v>
      </c>
      <c r="C37281" t="s">
        <v>128189</v>
      </c>
      <c r="D37281">
        <v>25601.01</v>
      </c>
      <c r="E37281" t="s">
        <v>128190</v>
      </c>
      <c r="F37281" t="s">
        <v>226</v>
      </c>
      <c r="G37281" t="s">
        <v>128190</v>
      </c>
      <c r="H37281" t="s">
        <v>228</v>
      </c>
      <c r="I37281" t="s">
        <v>128190</v>
      </c>
      <c r="J37281" t="s">
        <v>176</v>
      </c>
      <c r="K37281" t="s">
        <v>128191</v>
      </c>
      <c r="L37281">
        <v>2648743</v>
      </c>
      <c r="M37281">
        <v>337756209</v>
      </c>
      <c r="N37281">
        <v>0</v>
      </c>
    </row>
    <row r="37282" spans="1:14" x14ac:dyDescent="0.35">
      <c r="A37282" s="8" t="s">
        <v>128194</v>
      </c>
      <c r="B37282">
        <v>13296</v>
      </c>
      <c r="C37282" t="s">
        <v>128192</v>
      </c>
      <c r="D37282">
        <v>25602.01</v>
      </c>
      <c r="E37282" t="s">
        <v>128193</v>
      </c>
      <c r="F37282" t="s">
        <v>226</v>
      </c>
      <c r="G37282" t="s">
        <v>128193</v>
      </c>
      <c r="H37282" t="s">
        <v>228</v>
      </c>
      <c r="I37282" t="s">
        <v>128193</v>
      </c>
      <c r="J37282" t="s">
        <v>176</v>
      </c>
      <c r="K37282" t="s">
        <v>128194</v>
      </c>
      <c r="L37282">
        <v>2344717</v>
      </c>
      <c r="M37282">
        <v>302445101</v>
      </c>
      <c r="N37282">
        <v>0</v>
      </c>
    </row>
    <row r="37283" spans="1:14" x14ac:dyDescent="0.35">
      <c r="A37283" s="8" t="s">
        <v>128197</v>
      </c>
      <c r="B37283">
        <v>13305</v>
      </c>
      <c r="C37283" t="s">
        <v>128195</v>
      </c>
      <c r="D37283">
        <v>25609.01</v>
      </c>
      <c r="E37283" t="s">
        <v>128196</v>
      </c>
      <c r="F37283" t="s">
        <v>226</v>
      </c>
      <c r="G37283" t="s">
        <v>128196</v>
      </c>
      <c r="H37283" t="s">
        <v>228</v>
      </c>
      <c r="I37283" t="s">
        <v>128196</v>
      </c>
      <c r="J37283" t="s">
        <v>176</v>
      </c>
      <c r="K37283" t="s">
        <v>128197</v>
      </c>
      <c r="L37283">
        <v>2354385</v>
      </c>
      <c r="M37283">
        <v>356108100</v>
      </c>
      <c r="N37283">
        <v>0</v>
      </c>
    </row>
    <row r="37284" spans="1:14" x14ac:dyDescent="0.35">
      <c r="A37284" s="8" t="s">
        <v>128200</v>
      </c>
      <c r="B37284">
        <v>13306</v>
      </c>
      <c r="C37284" t="s">
        <v>128198</v>
      </c>
      <c r="D37284">
        <v>25610.01</v>
      </c>
      <c r="E37284" t="s">
        <v>128199</v>
      </c>
      <c r="F37284" t="s">
        <v>174</v>
      </c>
      <c r="G37284" t="s">
        <v>128199</v>
      </c>
      <c r="H37284" t="s">
        <v>175</v>
      </c>
      <c r="I37284" t="s">
        <v>128199</v>
      </c>
      <c r="J37284" t="s">
        <v>176</v>
      </c>
      <c r="K37284" t="s">
        <v>128200</v>
      </c>
      <c r="L37284">
        <v>2933847</v>
      </c>
      <c r="M37284" t="s">
        <v>128201</v>
      </c>
      <c r="N37284">
        <v>0</v>
      </c>
    </row>
    <row r="37285" spans="1:14" x14ac:dyDescent="0.35">
      <c r="A37285" s="8" t="s">
        <v>128203</v>
      </c>
      <c r="B37285">
        <v>13308</v>
      </c>
      <c r="C37285" t="s">
        <v>128202</v>
      </c>
      <c r="D37285">
        <v>25612.01</v>
      </c>
      <c r="E37285" t="s">
        <v>64625</v>
      </c>
      <c r="F37285" t="s">
        <v>226</v>
      </c>
      <c r="G37285" t="s">
        <v>64625</v>
      </c>
      <c r="H37285" t="s">
        <v>228</v>
      </c>
      <c r="I37285" t="s">
        <v>64625</v>
      </c>
      <c r="J37285" t="s">
        <v>176</v>
      </c>
      <c r="K37285" t="s">
        <v>128203</v>
      </c>
      <c r="L37285">
        <v>2357317</v>
      </c>
      <c r="M37285">
        <v>361268105</v>
      </c>
      <c r="N37285">
        <v>0</v>
      </c>
    </row>
    <row r="37286" spans="1:14" x14ac:dyDescent="0.35">
      <c r="A37286" s="8" t="s">
        <v>128205</v>
      </c>
      <c r="B37286">
        <v>13317</v>
      </c>
      <c r="C37286" t="s">
        <v>128204</v>
      </c>
      <c r="D37286">
        <v>25620.01</v>
      </c>
      <c r="E37286" t="s">
        <v>60985</v>
      </c>
      <c r="F37286" t="s">
        <v>174</v>
      </c>
      <c r="G37286" t="s">
        <v>60985</v>
      </c>
      <c r="H37286" t="s">
        <v>175</v>
      </c>
      <c r="I37286" t="s">
        <v>60985</v>
      </c>
      <c r="J37286" t="s">
        <v>176</v>
      </c>
      <c r="K37286" t="s">
        <v>128205</v>
      </c>
      <c r="L37286">
        <v>2374060</v>
      </c>
      <c r="M37286">
        <v>371559105</v>
      </c>
      <c r="N37286">
        <v>0</v>
      </c>
    </row>
    <row r="37287" spans="1:14" x14ac:dyDescent="0.35">
      <c r="A37287" s="8" t="s">
        <v>128209</v>
      </c>
      <c r="B37287">
        <v>49118</v>
      </c>
      <c r="C37287" t="s">
        <v>128206</v>
      </c>
      <c r="D37287">
        <v>25627.02</v>
      </c>
      <c r="E37287" t="s">
        <v>128207</v>
      </c>
      <c r="F37287" t="s">
        <v>186</v>
      </c>
      <c r="G37287" t="s">
        <v>128208</v>
      </c>
      <c r="H37287" t="s">
        <v>83122</v>
      </c>
      <c r="I37287" t="s">
        <v>128207</v>
      </c>
      <c r="J37287" t="s">
        <v>176</v>
      </c>
      <c r="K37287" t="s">
        <v>128209</v>
      </c>
      <c r="L37287" t="s">
        <v>128210</v>
      </c>
      <c r="M37287" t="s">
        <v>128211</v>
      </c>
      <c r="N37287">
        <v>0</v>
      </c>
    </row>
    <row r="37288" spans="1:14" x14ac:dyDescent="0.35">
      <c r="A37288" s="8" t="s">
        <v>128213</v>
      </c>
      <c r="B37288">
        <v>13326</v>
      </c>
      <c r="C37288" t="s">
        <v>128212</v>
      </c>
      <c r="D37288">
        <v>25629.01</v>
      </c>
      <c r="E37288" t="s">
        <v>80286</v>
      </c>
      <c r="F37288" t="s">
        <v>174</v>
      </c>
      <c r="G37288" t="s">
        <v>80286</v>
      </c>
      <c r="H37288" t="s">
        <v>175</v>
      </c>
      <c r="I37288" t="s">
        <v>80286</v>
      </c>
      <c r="J37288" t="s">
        <v>176</v>
      </c>
      <c r="K37288" t="s">
        <v>128213</v>
      </c>
      <c r="L37288">
        <v>2906719</v>
      </c>
      <c r="M37288">
        <v>384313102</v>
      </c>
      <c r="N37288">
        <v>0</v>
      </c>
    </row>
    <row r="37289" spans="1:14" x14ac:dyDescent="0.35">
      <c r="A37289" s="8" t="s">
        <v>128217</v>
      </c>
      <c r="B37289">
        <v>13333</v>
      </c>
      <c r="C37289" t="s">
        <v>128214</v>
      </c>
      <c r="D37289">
        <v>25635.01</v>
      </c>
      <c r="E37289" t="s">
        <v>128215</v>
      </c>
      <c r="F37289" t="s">
        <v>186</v>
      </c>
      <c r="G37289" t="s">
        <v>128216</v>
      </c>
      <c r="H37289" t="s">
        <v>175</v>
      </c>
      <c r="I37289" t="s">
        <v>128216</v>
      </c>
      <c r="J37289" t="s">
        <v>176</v>
      </c>
      <c r="K37289" t="s">
        <v>128217</v>
      </c>
      <c r="L37289" t="s">
        <v>128218</v>
      </c>
      <c r="M37289">
        <v>402629208</v>
      </c>
      <c r="N37289">
        <v>0</v>
      </c>
    </row>
    <row r="37290" spans="1:14" x14ac:dyDescent="0.35">
      <c r="A37290" s="8" t="s">
        <v>128221</v>
      </c>
      <c r="B37290">
        <v>13337</v>
      </c>
      <c r="C37290" t="s">
        <v>128219</v>
      </c>
      <c r="D37290">
        <v>25639.01</v>
      </c>
      <c r="E37290" t="s">
        <v>128220</v>
      </c>
      <c r="F37290" t="s">
        <v>226</v>
      </c>
      <c r="G37290" t="s">
        <v>128220</v>
      </c>
      <c r="H37290" t="s">
        <v>228</v>
      </c>
      <c r="I37290" t="s">
        <v>128220</v>
      </c>
      <c r="J37290" t="s">
        <v>176</v>
      </c>
      <c r="K37290" t="s">
        <v>128221</v>
      </c>
      <c r="L37290">
        <v>2411097</v>
      </c>
      <c r="M37290">
        <v>412824104</v>
      </c>
      <c r="N37290">
        <v>0</v>
      </c>
    </row>
    <row r="37291" spans="1:14" x14ac:dyDescent="0.35">
      <c r="A37291" s="8" t="s">
        <v>128225</v>
      </c>
      <c r="B37291">
        <v>18890</v>
      </c>
      <c r="C37291" t="s">
        <v>128222</v>
      </c>
      <c r="D37291">
        <v>25643.02</v>
      </c>
      <c r="E37291" t="s">
        <v>128223</v>
      </c>
      <c r="F37291" t="s">
        <v>174</v>
      </c>
      <c r="G37291" t="s">
        <v>128224</v>
      </c>
      <c r="H37291" t="s">
        <v>175</v>
      </c>
      <c r="I37291" t="s">
        <v>128224</v>
      </c>
      <c r="J37291" t="s">
        <v>176</v>
      </c>
      <c r="K37291" t="s">
        <v>128225</v>
      </c>
      <c r="M37291" t="s">
        <v>128226</v>
      </c>
      <c r="N37291">
        <v>0</v>
      </c>
    </row>
    <row r="37292" spans="1:14" x14ac:dyDescent="0.35">
      <c r="A37292" s="8" t="s">
        <v>128230</v>
      </c>
      <c r="B37292">
        <v>18889</v>
      </c>
      <c r="C37292" t="s">
        <v>128227</v>
      </c>
      <c r="D37292">
        <v>25643.03</v>
      </c>
      <c r="E37292" t="s">
        <v>128228</v>
      </c>
      <c r="F37292" t="s">
        <v>174</v>
      </c>
      <c r="G37292" t="s">
        <v>128229</v>
      </c>
      <c r="H37292" t="s">
        <v>175</v>
      </c>
      <c r="I37292" t="s">
        <v>128229</v>
      </c>
      <c r="J37292" t="s">
        <v>176</v>
      </c>
      <c r="K37292" t="s">
        <v>128230</v>
      </c>
      <c r="M37292" t="s">
        <v>128231</v>
      </c>
      <c r="N37292">
        <v>0</v>
      </c>
    </row>
    <row r="37293" spans="1:14" x14ac:dyDescent="0.35">
      <c r="A37293" s="8" t="s">
        <v>128234</v>
      </c>
      <c r="B37293">
        <v>13347</v>
      </c>
      <c r="C37293" t="s">
        <v>128232</v>
      </c>
      <c r="D37293">
        <v>25648.01</v>
      </c>
      <c r="E37293" t="s">
        <v>128233</v>
      </c>
      <c r="F37293" t="s">
        <v>174</v>
      </c>
      <c r="G37293" t="s">
        <v>128233</v>
      </c>
      <c r="H37293" t="s">
        <v>175</v>
      </c>
      <c r="I37293" t="s">
        <v>128233</v>
      </c>
      <c r="J37293" t="s">
        <v>176</v>
      </c>
      <c r="K37293" t="s">
        <v>128234</v>
      </c>
      <c r="L37293">
        <v>2425924</v>
      </c>
      <c r="M37293">
        <v>431475102</v>
      </c>
      <c r="N37293">
        <v>0</v>
      </c>
    </row>
    <row r="37294" spans="1:14" x14ac:dyDescent="0.35">
      <c r="A37294" s="8" t="s">
        <v>128236</v>
      </c>
      <c r="B37294">
        <v>13350</v>
      </c>
      <c r="C37294" t="s">
        <v>128235</v>
      </c>
      <c r="D37294">
        <v>25651.01</v>
      </c>
      <c r="E37294" t="s">
        <v>48992</v>
      </c>
      <c r="F37294" t="s">
        <v>2185</v>
      </c>
      <c r="G37294" t="s">
        <v>48992</v>
      </c>
      <c r="H37294" t="s">
        <v>2186</v>
      </c>
      <c r="I37294" t="s">
        <v>48992</v>
      </c>
      <c r="J37294" t="s">
        <v>176</v>
      </c>
      <c r="K37294" t="s">
        <v>128236</v>
      </c>
      <c r="L37294" t="s">
        <v>128237</v>
      </c>
      <c r="M37294">
        <v>439104209</v>
      </c>
      <c r="N37294">
        <v>0</v>
      </c>
    </row>
    <row r="37295" spans="1:14" x14ac:dyDescent="0.35">
      <c r="A37295" s="8" t="s">
        <v>128241</v>
      </c>
      <c r="B37295">
        <v>13354</v>
      </c>
      <c r="C37295" t="s">
        <v>128238</v>
      </c>
      <c r="D37295">
        <v>25655.01</v>
      </c>
      <c r="E37295" t="s">
        <v>128239</v>
      </c>
      <c r="F37295" t="s">
        <v>174</v>
      </c>
      <c r="G37295" t="s">
        <v>128240</v>
      </c>
      <c r="H37295" t="s">
        <v>175</v>
      </c>
      <c r="I37295" t="s">
        <v>128240</v>
      </c>
      <c r="J37295" t="s">
        <v>176</v>
      </c>
      <c r="K37295" t="s">
        <v>128241</v>
      </c>
      <c r="L37295">
        <v>2442280</v>
      </c>
      <c r="M37295">
        <v>443510102</v>
      </c>
      <c r="N37295">
        <v>0</v>
      </c>
    </row>
    <row r="37296" spans="1:14" x14ac:dyDescent="0.35">
      <c r="A37296" s="8" t="s">
        <v>128244</v>
      </c>
      <c r="B37296">
        <v>13356</v>
      </c>
      <c r="C37296" t="s">
        <v>128242</v>
      </c>
      <c r="D37296">
        <v>25656.01</v>
      </c>
      <c r="E37296" t="s">
        <v>128243</v>
      </c>
      <c r="F37296" t="s">
        <v>226</v>
      </c>
      <c r="G37296" t="s">
        <v>128243</v>
      </c>
      <c r="H37296" t="s">
        <v>228</v>
      </c>
      <c r="I37296" t="s">
        <v>128243</v>
      </c>
      <c r="J37296" t="s">
        <v>176</v>
      </c>
      <c r="K37296" t="s">
        <v>128244</v>
      </c>
      <c r="L37296">
        <v>2437952</v>
      </c>
      <c r="M37296">
        <v>443683107</v>
      </c>
      <c r="N37296">
        <v>0</v>
      </c>
    </row>
    <row r="37297" spans="1:14" x14ac:dyDescent="0.35">
      <c r="A37297" s="8" t="s">
        <v>128247</v>
      </c>
      <c r="B37297">
        <v>13357</v>
      </c>
      <c r="C37297" t="s">
        <v>128245</v>
      </c>
      <c r="D37297">
        <v>25657.01</v>
      </c>
      <c r="E37297" t="s">
        <v>128246</v>
      </c>
      <c r="F37297" t="s">
        <v>174</v>
      </c>
      <c r="G37297" t="s">
        <v>128246</v>
      </c>
      <c r="H37297" t="s">
        <v>175</v>
      </c>
      <c r="I37297" t="s">
        <v>128246</v>
      </c>
      <c r="J37297" t="s">
        <v>176</v>
      </c>
      <c r="K37297" t="s">
        <v>128247</v>
      </c>
      <c r="L37297">
        <v>2126380</v>
      </c>
      <c r="M37297" t="s">
        <v>128248</v>
      </c>
      <c r="N37297">
        <v>0</v>
      </c>
    </row>
    <row r="37298" spans="1:14" x14ac:dyDescent="0.35">
      <c r="A37298" s="8" t="s">
        <v>128250</v>
      </c>
      <c r="B37298">
        <v>13365</v>
      </c>
      <c r="C37298" t="s">
        <v>128249</v>
      </c>
      <c r="D37298">
        <v>25665.01</v>
      </c>
      <c r="E37298" t="s">
        <v>56493</v>
      </c>
      <c r="F37298" t="s">
        <v>226</v>
      </c>
      <c r="G37298" t="s">
        <v>56493</v>
      </c>
      <c r="H37298" t="s">
        <v>228</v>
      </c>
      <c r="I37298" t="s">
        <v>56493</v>
      </c>
      <c r="J37298" t="s">
        <v>176</v>
      </c>
      <c r="K37298" t="s">
        <v>128250</v>
      </c>
      <c r="L37298">
        <v>2412067</v>
      </c>
      <c r="M37298" t="s">
        <v>128251</v>
      </c>
      <c r="N37298">
        <v>0</v>
      </c>
    </row>
    <row r="37299" spans="1:14" x14ac:dyDescent="0.35">
      <c r="A37299" s="8" t="s">
        <v>128254</v>
      </c>
      <c r="B37299">
        <v>13366</v>
      </c>
      <c r="C37299" t="s">
        <v>128252</v>
      </c>
      <c r="D37299">
        <v>25666.01</v>
      </c>
      <c r="E37299" t="s">
        <v>128253</v>
      </c>
      <c r="F37299" t="s">
        <v>186</v>
      </c>
      <c r="G37299" t="s">
        <v>128253</v>
      </c>
      <c r="H37299" t="s">
        <v>83122</v>
      </c>
      <c r="I37299" t="s">
        <v>128253</v>
      </c>
      <c r="J37299" t="s">
        <v>176</v>
      </c>
      <c r="K37299" t="s">
        <v>128254</v>
      </c>
      <c r="L37299">
        <v>2615048</v>
      </c>
      <c r="M37299" t="s">
        <v>128255</v>
      </c>
      <c r="N37299">
        <v>0</v>
      </c>
    </row>
    <row r="37300" spans="1:14" x14ac:dyDescent="0.35">
      <c r="A37300" s="8" t="s">
        <v>128258</v>
      </c>
      <c r="B37300">
        <v>13373</v>
      </c>
      <c r="C37300" t="s">
        <v>128256</v>
      </c>
      <c r="D37300">
        <v>25673.01</v>
      </c>
      <c r="E37300" t="s">
        <v>128257</v>
      </c>
      <c r="F37300" t="s">
        <v>226</v>
      </c>
      <c r="G37300" t="s">
        <v>128257</v>
      </c>
      <c r="H37300" t="s">
        <v>228</v>
      </c>
      <c r="I37300" t="s">
        <v>128257</v>
      </c>
      <c r="J37300" t="s">
        <v>176</v>
      </c>
      <c r="K37300" t="s">
        <v>128258</v>
      </c>
      <c r="L37300">
        <v>2478144</v>
      </c>
      <c r="M37300">
        <v>460335201</v>
      </c>
      <c r="N37300">
        <v>0</v>
      </c>
    </row>
    <row r="37301" spans="1:14" x14ac:dyDescent="0.35">
      <c r="A37301" s="8" t="s">
        <v>128260</v>
      </c>
      <c r="B37301">
        <v>13374</v>
      </c>
      <c r="C37301" t="s">
        <v>128259</v>
      </c>
      <c r="D37301">
        <v>25674.01</v>
      </c>
      <c r="E37301" t="s">
        <v>123854</v>
      </c>
      <c r="F37301" t="s">
        <v>174</v>
      </c>
      <c r="G37301" t="s">
        <v>123854</v>
      </c>
      <c r="H37301" t="s">
        <v>175</v>
      </c>
      <c r="I37301" t="s">
        <v>123854</v>
      </c>
      <c r="J37301" t="s">
        <v>176</v>
      </c>
      <c r="K37301" t="s">
        <v>128260</v>
      </c>
      <c r="L37301">
        <v>2472759</v>
      </c>
      <c r="M37301" t="s">
        <v>128261</v>
      </c>
      <c r="N37301">
        <v>0</v>
      </c>
    </row>
    <row r="37302" spans="1:14" x14ac:dyDescent="0.35">
      <c r="A37302" s="8" t="s">
        <v>128264</v>
      </c>
      <c r="B37302">
        <v>13376</v>
      </c>
      <c r="C37302" t="s">
        <v>128262</v>
      </c>
      <c r="D37302">
        <v>25676.01</v>
      </c>
      <c r="E37302" t="s">
        <v>128263</v>
      </c>
      <c r="F37302" t="s">
        <v>226</v>
      </c>
      <c r="G37302" t="s">
        <v>128263</v>
      </c>
      <c r="H37302" t="s">
        <v>228</v>
      </c>
      <c r="I37302" t="s">
        <v>128263</v>
      </c>
      <c r="J37302" t="s">
        <v>176</v>
      </c>
      <c r="K37302" t="s">
        <v>128264</v>
      </c>
      <c r="L37302">
        <v>2178347</v>
      </c>
      <c r="M37302">
        <v>464592104</v>
      </c>
      <c r="N37302">
        <v>0</v>
      </c>
    </row>
    <row r="37303" spans="1:14" x14ac:dyDescent="0.35">
      <c r="A37303" s="8" t="s">
        <v>128268</v>
      </c>
      <c r="B37303">
        <v>71619</v>
      </c>
      <c r="C37303" t="s">
        <v>128265</v>
      </c>
      <c r="D37303">
        <v>25677.03</v>
      </c>
      <c r="E37303" t="s">
        <v>128266</v>
      </c>
      <c r="F37303" t="s">
        <v>174</v>
      </c>
      <c r="G37303" t="s">
        <v>128267</v>
      </c>
      <c r="H37303" t="s">
        <v>175</v>
      </c>
      <c r="I37303" t="s">
        <v>128267</v>
      </c>
      <c r="J37303" t="s">
        <v>176</v>
      </c>
      <c r="K37303" t="s">
        <v>128268</v>
      </c>
      <c r="L37303">
        <v>2921251</v>
      </c>
      <c r="N37303">
        <v>0</v>
      </c>
    </row>
    <row r="37304" spans="1:14" x14ac:dyDescent="0.35">
      <c r="A37304" s="8" t="s">
        <v>128272</v>
      </c>
      <c r="B37304">
        <v>71620</v>
      </c>
      <c r="C37304" t="s">
        <v>128269</v>
      </c>
      <c r="D37304">
        <v>25677.040000000001</v>
      </c>
      <c r="E37304" t="s">
        <v>128270</v>
      </c>
      <c r="F37304" t="s">
        <v>174</v>
      </c>
      <c r="G37304" t="s">
        <v>128271</v>
      </c>
      <c r="H37304" t="s">
        <v>175</v>
      </c>
      <c r="I37304" t="s">
        <v>128271</v>
      </c>
      <c r="J37304" t="s">
        <v>176</v>
      </c>
      <c r="K37304" t="s">
        <v>128272</v>
      </c>
      <c r="L37304">
        <v>2915436</v>
      </c>
      <c r="M37304" t="s">
        <v>128273</v>
      </c>
      <c r="N37304">
        <v>0</v>
      </c>
    </row>
    <row r="37305" spans="1:14" x14ac:dyDescent="0.35">
      <c r="A37305" s="8" t="s">
        <v>128275</v>
      </c>
      <c r="B37305">
        <v>13380</v>
      </c>
      <c r="C37305" t="s">
        <v>128274</v>
      </c>
      <c r="D37305">
        <v>25680.01</v>
      </c>
      <c r="E37305" t="s">
        <v>30119</v>
      </c>
      <c r="F37305" t="s">
        <v>174</v>
      </c>
      <c r="G37305" t="s">
        <v>30119</v>
      </c>
      <c r="H37305" t="s">
        <v>175</v>
      </c>
      <c r="I37305" t="s">
        <v>30119</v>
      </c>
      <c r="J37305" t="s">
        <v>176</v>
      </c>
      <c r="K37305" t="s">
        <v>128275</v>
      </c>
      <c r="L37305">
        <v>2413275</v>
      </c>
      <c r="M37305">
        <v>472319102</v>
      </c>
      <c r="N37305">
        <v>0</v>
      </c>
    </row>
    <row r="37306" spans="1:14" x14ac:dyDescent="0.35">
      <c r="A37306" s="8" t="s">
        <v>128277</v>
      </c>
      <c r="B37306">
        <v>13731</v>
      </c>
      <c r="C37306" t="s">
        <v>128276</v>
      </c>
      <c r="D37306">
        <v>25683.040000000001</v>
      </c>
      <c r="E37306" t="s">
        <v>14752</v>
      </c>
      <c r="F37306" t="s">
        <v>174</v>
      </c>
      <c r="G37306" t="s">
        <v>14752</v>
      </c>
      <c r="H37306" t="s">
        <v>175</v>
      </c>
      <c r="I37306" t="s">
        <v>14752</v>
      </c>
      <c r="J37306" t="s">
        <v>176</v>
      </c>
      <c r="K37306" t="s">
        <v>128277</v>
      </c>
      <c r="L37306">
        <v>2090399</v>
      </c>
      <c r="M37306" t="s">
        <v>128278</v>
      </c>
      <c r="N37306">
        <v>0</v>
      </c>
    </row>
    <row r="37307" spans="1:14" x14ac:dyDescent="0.35">
      <c r="A37307" s="8" t="s">
        <v>128282</v>
      </c>
      <c r="B37307">
        <v>13386</v>
      </c>
      <c r="C37307" t="s">
        <v>128279</v>
      </c>
      <c r="D37307">
        <v>25686.01</v>
      </c>
      <c r="E37307" t="s">
        <v>128280</v>
      </c>
      <c r="F37307" t="s">
        <v>174</v>
      </c>
      <c r="G37307" t="s">
        <v>128281</v>
      </c>
      <c r="H37307" t="s">
        <v>175</v>
      </c>
      <c r="I37307" t="s">
        <v>128281</v>
      </c>
      <c r="J37307" t="s">
        <v>176</v>
      </c>
      <c r="K37307" t="s">
        <v>128282</v>
      </c>
      <c r="L37307">
        <v>2498410</v>
      </c>
      <c r="M37307">
        <v>482740107</v>
      </c>
      <c r="N37307">
        <v>0</v>
      </c>
    </row>
    <row r="37308" spans="1:14" x14ac:dyDescent="0.35">
      <c r="A37308" s="8" t="s">
        <v>128286</v>
      </c>
      <c r="B37308">
        <v>13399</v>
      </c>
      <c r="C37308" t="s">
        <v>128283</v>
      </c>
      <c r="D37308">
        <v>25686.02</v>
      </c>
      <c r="E37308" t="s">
        <v>128284</v>
      </c>
      <c r="F37308" t="s">
        <v>174</v>
      </c>
      <c r="G37308" t="s">
        <v>128285</v>
      </c>
      <c r="H37308" t="s">
        <v>175</v>
      </c>
      <c r="I37308" t="s">
        <v>128285</v>
      </c>
      <c r="J37308" t="s">
        <v>176</v>
      </c>
      <c r="K37308" t="s">
        <v>128286</v>
      </c>
      <c r="L37308">
        <v>2487634</v>
      </c>
      <c r="M37308">
        <v>482740206</v>
      </c>
      <c r="N37308">
        <v>0</v>
      </c>
    </row>
    <row r="37309" spans="1:14" x14ac:dyDescent="0.35">
      <c r="A37309" s="8" t="s">
        <v>128290</v>
      </c>
      <c r="B37309">
        <v>13387</v>
      </c>
      <c r="C37309" t="s">
        <v>128287</v>
      </c>
      <c r="D37309">
        <v>25687.01</v>
      </c>
      <c r="E37309" t="s">
        <v>128288</v>
      </c>
      <c r="F37309" t="s">
        <v>186</v>
      </c>
      <c r="G37309" t="s">
        <v>128289</v>
      </c>
      <c r="H37309" t="s">
        <v>83122</v>
      </c>
      <c r="I37309" t="s">
        <v>128288</v>
      </c>
      <c r="J37309" t="s">
        <v>176</v>
      </c>
      <c r="K37309" t="s">
        <v>128290</v>
      </c>
      <c r="L37309" t="s">
        <v>128291</v>
      </c>
      <c r="M37309">
        <v>484836200</v>
      </c>
      <c r="N37309">
        <v>0</v>
      </c>
    </row>
    <row r="37310" spans="1:14" x14ac:dyDescent="0.35">
      <c r="A37310" s="8" t="s">
        <v>128294</v>
      </c>
      <c r="B37310">
        <v>13388</v>
      </c>
      <c r="C37310" t="s">
        <v>128292</v>
      </c>
      <c r="D37310">
        <v>25688.01</v>
      </c>
      <c r="E37310" t="s">
        <v>128293</v>
      </c>
      <c r="F37310" t="s">
        <v>174</v>
      </c>
      <c r="G37310" t="s">
        <v>128293</v>
      </c>
      <c r="H37310" t="s">
        <v>175</v>
      </c>
      <c r="I37310" t="s">
        <v>128293</v>
      </c>
      <c r="J37310" t="s">
        <v>176</v>
      </c>
      <c r="K37310" t="s">
        <v>128294</v>
      </c>
      <c r="L37310">
        <v>2485230</v>
      </c>
      <c r="M37310">
        <v>486587108</v>
      </c>
      <c r="N37310">
        <v>0</v>
      </c>
    </row>
    <row r="37311" spans="1:14" x14ac:dyDescent="0.35">
      <c r="A37311" s="8" t="s">
        <v>128298</v>
      </c>
      <c r="B37311">
        <v>18862</v>
      </c>
      <c r="C37311" t="s">
        <v>128295</v>
      </c>
      <c r="D37311">
        <v>25692.02</v>
      </c>
      <c r="E37311" t="s">
        <v>128296</v>
      </c>
      <c r="F37311" t="s">
        <v>174</v>
      </c>
      <c r="G37311" t="s">
        <v>128297</v>
      </c>
      <c r="H37311" t="s">
        <v>175</v>
      </c>
      <c r="I37311" t="s">
        <v>128297</v>
      </c>
      <c r="J37311" t="s">
        <v>176</v>
      </c>
      <c r="K37311" t="s">
        <v>128298</v>
      </c>
      <c r="M37311" t="s">
        <v>128299</v>
      </c>
      <c r="N37311">
        <v>0</v>
      </c>
    </row>
    <row r="37312" spans="1:14" x14ac:dyDescent="0.35">
      <c r="A37312" s="8" t="s">
        <v>128303</v>
      </c>
      <c r="B37312">
        <v>27555</v>
      </c>
      <c r="C37312" t="s">
        <v>128300</v>
      </c>
      <c r="D37312">
        <v>25692.03</v>
      </c>
      <c r="E37312" t="s">
        <v>128301</v>
      </c>
      <c r="F37312" t="s">
        <v>174</v>
      </c>
      <c r="G37312" t="s">
        <v>128302</v>
      </c>
      <c r="H37312" t="s">
        <v>175</v>
      </c>
      <c r="I37312" t="s">
        <v>128302</v>
      </c>
      <c r="J37312" t="s">
        <v>176</v>
      </c>
      <c r="K37312" t="s">
        <v>128303</v>
      </c>
      <c r="L37312" t="s">
        <v>128304</v>
      </c>
      <c r="M37312" t="s">
        <v>128305</v>
      </c>
      <c r="N37312">
        <v>0</v>
      </c>
    </row>
    <row r="37313" spans="1:14" x14ac:dyDescent="0.35">
      <c r="A37313" s="8" t="s">
        <v>128309</v>
      </c>
      <c r="B37313">
        <v>49382</v>
      </c>
      <c r="C37313" t="s">
        <v>128306</v>
      </c>
      <c r="D37313">
        <v>25692.04</v>
      </c>
      <c r="E37313" t="s">
        <v>128307</v>
      </c>
      <c r="F37313" t="s">
        <v>174</v>
      </c>
      <c r="G37313" t="s">
        <v>128308</v>
      </c>
      <c r="H37313" t="s">
        <v>175</v>
      </c>
      <c r="I37313" t="s">
        <v>128308</v>
      </c>
      <c r="J37313" t="s">
        <v>176</v>
      </c>
      <c r="K37313" t="s">
        <v>128309</v>
      </c>
      <c r="L37313" t="s">
        <v>128310</v>
      </c>
      <c r="M37313" t="s">
        <v>128311</v>
      </c>
      <c r="N37313">
        <v>0</v>
      </c>
    </row>
    <row r="37314" spans="1:14" x14ac:dyDescent="0.35">
      <c r="A37314" s="8" t="s">
        <v>128315</v>
      </c>
      <c r="B37314">
        <v>55550</v>
      </c>
      <c r="C37314" t="s">
        <v>128312</v>
      </c>
      <c r="D37314">
        <v>25692.05</v>
      </c>
      <c r="E37314" t="s">
        <v>128313</v>
      </c>
      <c r="F37314" t="s">
        <v>174</v>
      </c>
      <c r="G37314" t="s">
        <v>128314</v>
      </c>
      <c r="H37314" t="s">
        <v>175</v>
      </c>
      <c r="I37314" t="s">
        <v>128314</v>
      </c>
      <c r="J37314" t="s">
        <v>176</v>
      </c>
      <c r="K37314" t="s">
        <v>128315</v>
      </c>
      <c r="L37314" t="s">
        <v>128316</v>
      </c>
      <c r="M37314" t="s">
        <v>128317</v>
      </c>
      <c r="N37314">
        <v>0</v>
      </c>
    </row>
    <row r="37315" spans="1:14" x14ac:dyDescent="0.35">
      <c r="A37315" s="8" t="s">
        <v>128321</v>
      </c>
      <c r="B37315">
        <v>55854</v>
      </c>
      <c r="C37315" t="s">
        <v>128318</v>
      </c>
      <c r="D37315">
        <v>25692.06</v>
      </c>
      <c r="E37315" t="s">
        <v>128319</v>
      </c>
      <c r="F37315" t="s">
        <v>174</v>
      </c>
      <c r="G37315" t="s">
        <v>128320</v>
      </c>
      <c r="H37315" t="s">
        <v>175</v>
      </c>
      <c r="I37315" t="s">
        <v>128320</v>
      </c>
      <c r="J37315" t="s">
        <v>175</v>
      </c>
      <c r="K37315" t="s">
        <v>128321</v>
      </c>
      <c r="L37315" t="s">
        <v>128322</v>
      </c>
      <c r="M37315" t="s">
        <v>128323</v>
      </c>
      <c r="N37315">
        <v>0</v>
      </c>
    </row>
    <row r="37316" spans="1:14" x14ac:dyDescent="0.35">
      <c r="A37316" s="8" t="s">
        <v>128327</v>
      </c>
      <c r="B37316">
        <v>56253</v>
      </c>
      <c r="C37316" t="s">
        <v>128324</v>
      </c>
      <c r="D37316">
        <v>25692.07</v>
      </c>
      <c r="E37316" t="s">
        <v>128325</v>
      </c>
      <c r="F37316" t="s">
        <v>174</v>
      </c>
      <c r="G37316" t="s">
        <v>128326</v>
      </c>
      <c r="H37316" t="s">
        <v>175</v>
      </c>
      <c r="I37316" t="s">
        <v>128326</v>
      </c>
      <c r="J37316" t="s">
        <v>175</v>
      </c>
      <c r="K37316" t="s">
        <v>128327</v>
      </c>
      <c r="L37316" t="s">
        <v>128328</v>
      </c>
      <c r="M37316" t="s">
        <v>128329</v>
      </c>
      <c r="N37316">
        <v>0</v>
      </c>
    </row>
    <row r="37317" spans="1:14" x14ac:dyDescent="0.35">
      <c r="A37317" s="8" t="s">
        <v>128332</v>
      </c>
      <c r="B37317">
        <v>13393</v>
      </c>
      <c r="C37317" t="s">
        <v>128330</v>
      </c>
      <c r="D37317">
        <v>25693.01</v>
      </c>
      <c r="E37317" t="s">
        <v>128331</v>
      </c>
      <c r="F37317" t="s">
        <v>174</v>
      </c>
      <c r="G37317" t="s">
        <v>128331</v>
      </c>
      <c r="H37317" t="s">
        <v>175</v>
      </c>
      <c r="I37317" t="s">
        <v>128331</v>
      </c>
      <c r="J37317" t="s">
        <v>176</v>
      </c>
      <c r="K37317" t="s">
        <v>128332</v>
      </c>
      <c r="L37317">
        <v>2752677</v>
      </c>
      <c r="M37317">
        <v>494580103</v>
      </c>
      <c r="N37317">
        <v>0</v>
      </c>
    </row>
    <row r="37318" spans="1:14" x14ac:dyDescent="0.35">
      <c r="A37318" s="8" t="s">
        <v>128335</v>
      </c>
      <c r="B37318">
        <v>13398</v>
      </c>
      <c r="C37318" t="s">
        <v>128333</v>
      </c>
      <c r="D37318">
        <v>25698.01</v>
      </c>
      <c r="E37318" t="s">
        <v>128334</v>
      </c>
      <c r="F37318" t="s">
        <v>174</v>
      </c>
      <c r="G37318" t="s">
        <v>128334</v>
      </c>
      <c r="H37318" t="s">
        <v>175</v>
      </c>
      <c r="I37318" t="s">
        <v>128334</v>
      </c>
      <c r="J37318" t="s">
        <v>176</v>
      </c>
      <c r="K37318" t="s">
        <v>128335</v>
      </c>
      <c r="L37318">
        <v>2576811</v>
      </c>
      <c r="M37318">
        <v>501014104</v>
      </c>
      <c r="N37318">
        <v>0</v>
      </c>
    </row>
    <row r="37319" spans="1:14" x14ac:dyDescent="0.35">
      <c r="A37319" s="8" t="s">
        <v>128338</v>
      </c>
      <c r="B37319">
        <v>13403</v>
      </c>
      <c r="C37319" t="s">
        <v>128336</v>
      </c>
      <c r="D37319">
        <v>25702.01</v>
      </c>
      <c r="E37319" t="s">
        <v>128337</v>
      </c>
      <c r="F37319" t="s">
        <v>226</v>
      </c>
      <c r="G37319" t="s">
        <v>128337</v>
      </c>
      <c r="H37319" t="s">
        <v>228</v>
      </c>
      <c r="I37319" t="s">
        <v>128337</v>
      </c>
      <c r="J37319" t="s">
        <v>176</v>
      </c>
      <c r="K37319" t="s">
        <v>128338</v>
      </c>
      <c r="L37319" t="s">
        <v>128339</v>
      </c>
      <c r="M37319">
        <v>833551104</v>
      </c>
      <c r="N37319">
        <v>0</v>
      </c>
    </row>
    <row r="37320" spans="1:14" x14ac:dyDescent="0.35">
      <c r="B37320">
        <v>15716</v>
      </c>
      <c r="C37320" t="s">
        <v>128340</v>
      </c>
      <c r="D37320">
        <v>25703.02</v>
      </c>
      <c r="G37320" t="s">
        <v>128341</v>
      </c>
      <c r="H37320" t="s">
        <v>176</v>
      </c>
      <c r="I37320" t="s">
        <v>1114</v>
      </c>
      <c r="J37320" t="s">
        <v>1114</v>
      </c>
      <c r="N37320">
        <v>0</v>
      </c>
    </row>
    <row r="37321" spans="1:14" x14ac:dyDescent="0.35">
      <c r="A37321" s="8" t="s">
        <v>128345</v>
      </c>
      <c r="B37321">
        <v>25922</v>
      </c>
      <c r="C37321" t="s">
        <v>128342</v>
      </c>
      <c r="D37321">
        <v>25706.02</v>
      </c>
      <c r="E37321" t="s">
        <v>128343</v>
      </c>
      <c r="F37321" t="s">
        <v>174</v>
      </c>
      <c r="G37321" t="s">
        <v>128344</v>
      </c>
      <c r="H37321" t="s">
        <v>175</v>
      </c>
      <c r="I37321" t="s">
        <v>128344</v>
      </c>
      <c r="J37321" t="s">
        <v>176</v>
      </c>
      <c r="K37321" t="s">
        <v>128345</v>
      </c>
      <c r="L37321" t="s">
        <v>128346</v>
      </c>
      <c r="M37321">
        <v>529537201</v>
      </c>
      <c r="N37321">
        <v>0</v>
      </c>
    </row>
    <row r="37322" spans="1:14" x14ac:dyDescent="0.35">
      <c r="A37322" s="8" t="s">
        <v>128350</v>
      </c>
      <c r="B37322">
        <v>18809</v>
      </c>
      <c r="C37322" t="s">
        <v>128347</v>
      </c>
      <c r="D37322">
        <v>25706.03</v>
      </c>
      <c r="E37322" t="s">
        <v>128348</v>
      </c>
      <c r="F37322" t="s">
        <v>174</v>
      </c>
      <c r="G37322" t="s">
        <v>128349</v>
      </c>
      <c r="H37322" t="s">
        <v>175</v>
      </c>
      <c r="I37322" t="s">
        <v>128349</v>
      </c>
      <c r="J37322" t="s">
        <v>176</v>
      </c>
      <c r="K37322" t="s">
        <v>128350</v>
      </c>
      <c r="M37322">
        <v>529043200</v>
      </c>
      <c r="N37322">
        <v>0</v>
      </c>
    </row>
    <row r="37323" spans="1:14" x14ac:dyDescent="0.35">
      <c r="A37323" s="8" t="s">
        <v>128353</v>
      </c>
      <c r="B37323">
        <v>13409</v>
      </c>
      <c r="C37323" t="s">
        <v>128351</v>
      </c>
      <c r="D37323">
        <v>25708.01</v>
      </c>
      <c r="E37323" t="s">
        <v>128352</v>
      </c>
      <c r="F37323" t="s">
        <v>174</v>
      </c>
      <c r="G37323" t="s">
        <v>128352</v>
      </c>
      <c r="H37323" t="s">
        <v>175</v>
      </c>
      <c r="I37323" t="s">
        <v>128352</v>
      </c>
      <c r="J37323" t="s">
        <v>176</v>
      </c>
      <c r="K37323" t="s">
        <v>128353</v>
      </c>
      <c r="L37323">
        <v>2523282</v>
      </c>
      <c r="M37323">
        <v>318457108</v>
      </c>
      <c r="N37323">
        <v>0</v>
      </c>
    </row>
    <row r="37324" spans="1:14" x14ac:dyDescent="0.35">
      <c r="A37324" s="8" t="s">
        <v>128357</v>
      </c>
      <c r="B37324">
        <v>60129</v>
      </c>
      <c r="C37324" t="s">
        <v>128354</v>
      </c>
      <c r="D37324">
        <v>25714.02</v>
      </c>
      <c r="E37324" t="s">
        <v>128355</v>
      </c>
      <c r="F37324" t="s">
        <v>174</v>
      </c>
      <c r="G37324" t="s">
        <v>128356</v>
      </c>
      <c r="H37324" t="s">
        <v>175</v>
      </c>
      <c r="I37324" t="s">
        <v>128356</v>
      </c>
      <c r="J37324" t="s">
        <v>176</v>
      </c>
      <c r="K37324" t="s">
        <v>128357</v>
      </c>
      <c r="L37324" t="s">
        <v>128358</v>
      </c>
      <c r="M37324" t="s">
        <v>128359</v>
      </c>
      <c r="N37324">
        <v>0</v>
      </c>
    </row>
    <row r="37325" spans="1:14" x14ac:dyDescent="0.35">
      <c r="A37325" s="8" t="s">
        <v>128362</v>
      </c>
      <c r="B37325">
        <v>13416</v>
      </c>
      <c r="C37325" t="s">
        <v>128360</v>
      </c>
      <c r="D37325">
        <v>25715.01</v>
      </c>
      <c r="E37325" t="s">
        <v>128361</v>
      </c>
      <c r="F37325" t="s">
        <v>226</v>
      </c>
      <c r="G37325" t="s">
        <v>128361</v>
      </c>
      <c r="H37325" t="s">
        <v>4944</v>
      </c>
      <c r="I37325" t="s">
        <v>128361</v>
      </c>
      <c r="J37325" t="s">
        <v>176</v>
      </c>
      <c r="K37325" t="s">
        <v>128362</v>
      </c>
      <c r="L37325">
        <v>2814265</v>
      </c>
      <c r="M37325">
        <v>559181102</v>
      </c>
      <c r="N37325">
        <v>0</v>
      </c>
    </row>
    <row r="37326" spans="1:14" x14ac:dyDescent="0.35">
      <c r="A37326" s="8" t="s">
        <v>128364</v>
      </c>
      <c r="B37326">
        <v>13418</v>
      </c>
      <c r="C37326" t="s">
        <v>128363</v>
      </c>
      <c r="D37326">
        <v>25717.01</v>
      </c>
      <c r="E37326" t="s">
        <v>13874</v>
      </c>
      <c r="F37326" t="s">
        <v>174</v>
      </c>
      <c r="G37326" t="s">
        <v>13875</v>
      </c>
      <c r="H37326" t="s">
        <v>175</v>
      </c>
      <c r="I37326" t="s">
        <v>13875</v>
      </c>
      <c r="J37326" t="s">
        <v>176</v>
      </c>
      <c r="K37326" t="s">
        <v>128364</v>
      </c>
      <c r="L37326" t="s">
        <v>128365</v>
      </c>
      <c r="M37326">
        <v>949090104</v>
      </c>
      <c r="N37326">
        <v>0</v>
      </c>
    </row>
    <row r="37327" spans="1:14" x14ac:dyDescent="0.35">
      <c r="A37327" s="8" t="s">
        <v>128369</v>
      </c>
      <c r="B37327">
        <v>53648</v>
      </c>
      <c r="C37327" t="s">
        <v>128366</v>
      </c>
      <c r="D37327">
        <v>25719.02</v>
      </c>
      <c r="E37327" t="s">
        <v>128367</v>
      </c>
      <c r="F37327" t="s">
        <v>174</v>
      </c>
      <c r="G37327" t="s">
        <v>128368</v>
      </c>
      <c r="H37327" t="s">
        <v>175</v>
      </c>
      <c r="I37327" t="s">
        <v>128368</v>
      </c>
      <c r="J37327" t="s">
        <v>176</v>
      </c>
      <c r="K37327" t="s">
        <v>128369</v>
      </c>
      <c r="L37327" t="s">
        <v>128370</v>
      </c>
      <c r="M37327" t="s">
        <v>128371</v>
      </c>
      <c r="N37327">
        <v>0</v>
      </c>
    </row>
    <row r="37328" spans="1:14" x14ac:dyDescent="0.35">
      <c r="A37328" s="8" t="s">
        <v>128375</v>
      </c>
      <c r="B37328">
        <v>56168</v>
      </c>
      <c r="C37328" t="s">
        <v>128372</v>
      </c>
      <c r="D37328">
        <v>25719.03</v>
      </c>
      <c r="E37328" t="s">
        <v>128373</v>
      </c>
      <c r="F37328" t="s">
        <v>174</v>
      </c>
      <c r="G37328" t="s">
        <v>128374</v>
      </c>
      <c r="H37328" t="s">
        <v>175</v>
      </c>
      <c r="I37328" t="s">
        <v>128374</v>
      </c>
      <c r="J37328" t="s">
        <v>176</v>
      </c>
      <c r="K37328" t="s">
        <v>128375</v>
      </c>
      <c r="L37328" t="s">
        <v>128376</v>
      </c>
      <c r="M37328" t="s">
        <v>128377</v>
      </c>
      <c r="N37328">
        <v>0</v>
      </c>
    </row>
    <row r="37329" spans="1:14" x14ac:dyDescent="0.35">
      <c r="A37329" s="8" t="s">
        <v>128379</v>
      </c>
      <c r="B37329">
        <v>13421</v>
      </c>
      <c r="C37329" t="s">
        <v>128378</v>
      </c>
      <c r="D37329">
        <v>25720.01</v>
      </c>
      <c r="E37329" t="s">
        <v>295</v>
      </c>
      <c r="F37329" t="s">
        <v>174</v>
      </c>
      <c r="G37329" t="s">
        <v>295</v>
      </c>
      <c r="H37329" t="s">
        <v>175</v>
      </c>
      <c r="I37329" t="s">
        <v>295</v>
      </c>
      <c r="J37329" t="s">
        <v>176</v>
      </c>
      <c r="K37329" t="s">
        <v>128379</v>
      </c>
      <c r="L37329" t="s">
        <v>128380</v>
      </c>
      <c r="M37329">
        <v>571837103</v>
      </c>
      <c r="N37329">
        <v>0</v>
      </c>
    </row>
    <row r="37330" spans="1:14" x14ac:dyDescent="0.35">
      <c r="A37330" s="8" t="s">
        <v>128382</v>
      </c>
      <c r="B37330">
        <v>13434</v>
      </c>
      <c r="C37330" t="s">
        <v>128381</v>
      </c>
      <c r="D37330">
        <v>25732.01</v>
      </c>
      <c r="E37330" t="s">
        <v>36907</v>
      </c>
      <c r="F37330" t="s">
        <v>174</v>
      </c>
      <c r="G37330" t="s">
        <v>36907</v>
      </c>
      <c r="H37330" t="s">
        <v>175</v>
      </c>
      <c r="I37330" t="s">
        <v>36907</v>
      </c>
      <c r="J37330" t="s">
        <v>176</v>
      </c>
      <c r="K37330" t="s">
        <v>128382</v>
      </c>
      <c r="L37330">
        <v>2654320</v>
      </c>
      <c r="M37330" t="s">
        <v>128383</v>
      </c>
      <c r="N37330">
        <v>0</v>
      </c>
    </row>
    <row r="37331" spans="1:14" x14ac:dyDescent="0.35">
      <c r="A37331" s="8" t="s">
        <v>128386</v>
      </c>
      <c r="B37331">
        <v>13442</v>
      </c>
      <c r="C37331" t="s">
        <v>128384</v>
      </c>
      <c r="D37331">
        <v>25740.01</v>
      </c>
      <c r="E37331" t="s">
        <v>128385</v>
      </c>
      <c r="F37331" t="s">
        <v>226</v>
      </c>
      <c r="G37331" t="s">
        <v>128385</v>
      </c>
      <c r="H37331" t="s">
        <v>5321</v>
      </c>
      <c r="I37331" t="s">
        <v>128385</v>
      </c>
      <c r="J37331" t="s">
        <v>176</v>
      </c>
      <c r="K37331" t="s">
        <v>128386</v>
      </c>
      <c r="L37331">
        <v>2129044</v>
      </c>
      <c r="M37331">
        <v>630079101</v>
      </c>
      <c r="N37331">
        <v>0</v>
      </c>
    </row>
    <row r="37332" spans="1:14" x14ac:dyDescent="0.35">
      <c r="A37332" s="8" t="s">
        <v>128389</v>
      </c>
      <c r="B37332">
        <v>13445</v>
      </c>
      <c r="C37332" t="s">
        <v>128387</v>
      </c>
      <c r="D37332">
        <v>25743.01</v>
      </c>
      <c r="E37332" t="s">
        <v>128388</v>
      </c>
      <c r="F37332" t="s">
        <v>226</v>
      </c>
      <c r="G37332" t="s">
        <v>128388</v>
      </c>
      <c r="H37332" t="s">
        <v>228</v>
      </c>
      <c r="I37332" t="s">
        <v>128388</v>
      </c>
      <c r="J37332" t="s">
        <v>176</v>
      </c>
      <c r="K37332" t="s">
        <v>128389</v>
      </c>
      <c r="L37332">
        <v>2605157</v>
      </c>
      <c r="M37332">
        <v>637138108</v>
      </c>
      <c r="N37332">
        <v>0</v>
      </c>
    </row>
    <row r="37333" spans="1:14" x14ac:dyDescent="0.35">
      <c r="A37333" s="8" t="s">
        <v>128392</v>
      </c>
      <c r="B37333">
        <v>13458</v>
      </c>
      <c r="C37333" t="s">
        <v>128390</v>
      </c>
      <c r="D37333">
        <v>25755.01</v>
      </c>
      <c r="E37333" t="s">
        <v>128391</v>
      </c>
      <c r="F37333" t="s">
        <v>226</v>
      </c>
      <c r="G37333" t="s">
        <v>128391</v>
      </c>
      <c r="H37333" t="s">
        <v>228</v>
      </c>
      <c r="I37333" t="s">
        <v>128391</v>
      </c>
      <c r="J37333" t="s">
        <v>176</v>
      </c>
      <c r="K37333" t="s">
        <v>128392</v>
      </c>
      <c r="L37333">
        <v>2653673</v>
      </c>
      <c r="M37333">
        <v>670823103</v>
      </c>
      <c r="N37333">
        <v>0</v>
      </c>
    </row>
    <row r="37334" spans="1:14" x14ac:dyDescent="0.35">
      <c r="A37334" s="8" t="s">
        <v>128394</v>
      </c>
      <c r="B37334">
        <v>13463</v>
      </c>
      <c r="C37334" t="s">
        <v>128393</v>
      </c>
      <c r="D37334">
        <v>25760.01</v>
      </c>
      <c r="E37334" t="s">
        <v>44077</v>
      </c>
      <c r="F37334" t="s">
        <v>174</v>
      </c>
      <c r="G37334" t="s">
        <v>44077</v>
      </c>
      <c r="H37334" t="s">
        <v>175</v>
      </c>
      <c r="I37334" t="s">
        <v>44077</v>
      </c>
      <c r="J37334" t="s">
        <v>176</v>
      </c>
      <c r="K37334" t="s">
        <v>128394</v>
      </c>
      <c r="L37334">
        <v>2494720</v>
      </c>
      <c r="M37334">
        <v>682129101</v>
      </c>
      <c r="N37334">
        <v>0</v>
      </c>
    </row>
    <row r="37335" spans="1:14" x14ac:dyDescent="0.35">
      <c r="A37335" s="8" t="s">
        <v>128397</v>
      </c>
      <c r="B37335">
        <v>13467</v>
      </c>
      <c r="C37335" t="s">
        <v>128395</v>
      </c>
      <c r="D37335">
        <v>25764.01</v>
      </c>
      <c r="E37335" t="s">
        <v>128396</v>
      </c>
      <c r="F37335" t="s">
        <v>226</v>
      </c>
      <c r="G37335" t="s">
        <v>128396</v>
      </c>
      <c r="H37335" t="s">
        <v>228</v>
      </c>
      <c r="I37335" t="s">
        <v>128396</v>
      </c>
      <c r="J37335" t="s">
        <v>176</v>
      </c>
      <c r="K37335" t="s">
        <v>128397</v>
      </c>
      <c r="L37335">
        <v>2775793</v>
      </c>
      <c r="M37335" t="s">
        <v>128398</v>
      </c>
      <c r="N37335">
        <v>0</v>
      </c>
    </row>
    <row r="37336" spans="1:14" x14ac:dyDescent="0.35">
      <c r="A37336" s="8" t="s">
        <v>128401</v>
      </c>
      <c r="B37336">
        <v>13470</v>
      </c>
      <c r="C37336" t="s">
        <v>128399</v>
      </c>
      <c r="D37336">
        <v>25767.01</v>
      </c>
      <c r="E37336" t="s">
        <v>128400</v>
      </c>
      <c r="F37336" t="s">
        <v>174</v>
      </c>
      <c r="G37336" t="s">
        <v>128400</v>
      </c>
      <c r="H37336" t="s">
        <v>175</v>
      </c>
      <c r="I37336" t="s">
        <v>128400</v>
      </c>
      <c r="J37336" t="s">
        <v>176</v>
      </c>
      <c r="K37336" t="s">
        <v>128401</v>
      </c>
      <c r="L37336">
        <v>2667168</v>
      </c>
      <c r="M37336" t="s">
        <v>128402</v>
      </c>
      <c r="N37336">
        <v>0</v>
      </c>
    </row>
    <row r="37337" spans="1:14" x14ac:dyDescent="0.35">
      <c r="A37337" s="8" t="s">
        <v>128406</v>
      </c>
      <c r="B37337">
        <v>18773</v>
      </c>
      <c r="C37337" t="s">
        <v>128403</v>
      </c>
      <c r="D37337">
        <v>25767.02</v>
      </c>
      <c r="E37337" t="s">
        <v>128404</v>
      </c>
      <c r="F37337" t="s">
        <v>174</v>
      </c>
      <c r="G37337" t="s">
        <v>128405</v>
      </c>
      <c r="H37337" t="s">
        <v>175</v>
      </c>
      <c r="I37337" t="s">
        <v>128405</v>
      </c>
      <c r="J37337" t="s">
        <v>176</v>
      </c>
      <c r="K37337" t="s">
        <v>128406</v>
      </c>
      <c r="L37337">
        <v>2839310</v>
      </c>
      <c r="M37337" t="s">
        <v>128407</v>
      </c>
      <c r="N37337">
        <v>0</v>
      </c>
    </row>
    <row r="37338" spans="1:14" x14ac:dyDescent="0.35">
      <c r="B37338">
        <v>60511</v>
      </c>
      <c r="C37338" t="s">
        <v>128408</v>
      </c>
      <c r="D37338">
        <v>25767.03</v>
      </c>
      <c r="L37338" t="s">
        <v>250</v>
      </c>
      <c r="N37338">
        <v>0</v>
      </c>
    </row>
    <row r="37339" spans="1:14" x14ac:dyDescent="0.35">
      <c r="A37339" s="8" t="s">
        <v>128412</v>
      </c>
      <c r="B37339">
        <v>55551</v>
      </c>
      <c r="C37339" t="s">
        <v>128409</v>
      </c>
      <c r="D37339">
        <v>25771.02</v>
      </c>
      <c r="E37339" t="s">
        <v>128410</v>
      </c>
      <c r="F37339" t="s">
        <v>174</v>
      </c>
      <c r="G37339" t="s">
        <v>128411</v>
      </c>
      <c r="H37339" t="s">
        <v>175</v>
      </c>
      <c r="I37339" t="s">
        <v>128411</v>
      </c>
      <c r="J37339" t="s">
        <v>176</v>
      </c>
      <c r="K37339" t="s">
        <v>128412</v>
      </c>
      <c r="L37339" t="s">
        <v>128413</v>
      </c>
      <c r="M37339">
        <v>709102404</v>
      </c>
      <c r="N37339">
        <v>0</v>
      </c>
    </row>
    <row r="37340" spans="1:14" x14ac:dyDescent="0.35">
      <c r="A37340" s="8" t="s">
        <v>128415</v>
      </c>
      <c r="B37340">
        <v>13477</v>
      </c>
      <c r="C37340" t="s">
        <v>128414</v>
      </c>
      <c r="D37340">
        <v>25774.01</v>
      </c>
      <c r="E37340" t="s">
        <v>73432</v>
      </c>
      <c r="F37340" t="s">
        <v>174</v>
      </c>
      <c r="G37340" t="s">
        <v>73432</v>
      </c>
      <c r="H37340" t="s">
        <v>175</v>
      </c>
      <c r="I37340" t="s">
        <v>73432</v>
      </c>
      <c r="J37340" t="s">
        <v>176</v>
      </c>
      <c r="K37340" t="s">
        <v>128415</v>
      </c>
      <c r="L37340">
        <v>2669915</v>
      </c>
      <c r="M37340" t="s">
        <v>128416</v>
      </c>
      <c r="N37340">
        <v>0</v>
      </c>
    </row>
    <row r="37341" spans="1:14" x14ac:dyDescent="0.35">
      <c r="A37341" s="8" t="s">
        <v>128418</v>
      </c>
      <c r="B37341">
        <v>13482</v>
      </c>
      <c r="C37341" t="s">
        <v>128417</v>
      </c>
      <c r="D37341">
        <v>25779.01</v>
      </c>
      <c r="E37341" t="s">
        <v>12925</v>
      </c>
      <c r="F37341" t="s">
        <v>174</v>
      </c>
      <c r="G37341" t="s">
        <v>12925</v>
      </c>
      <c r="H37341" t="s">
        <v>175</v>
      </c>
      <c r="I37341" t="s">
        <v>12925</v>
      </c>
      <c r="J37341" t="s">
        <v>176</v>
      </c>
      <c r="K37341" t="s">
        <v>128418</v>
      </c>
      <c r="L37341">
        <v>2692397</v>
      </c>
      <c r="M37341">
        <v>729251108</v>
      </c>
      <c r="N37341">
        <v>0</v>
      </c>
    </row>
    <row r="37342" spans="1:14" x14ac:dyDescent="0.35">
      <c r="B37342">
        <v>42897</v>
      </c>
      <c r="C37342" t="s">
        <v>128419</v>
      </c>
      <c r="D37342">
        <v>25782.02</v>
      </c>
      <c r="E37342" t="s">
        <v>64774</v>
      </c>
      <c r="F37342" t="s">
        <v>226</v>
      </c>
      <c r="G37342" t="s">
        <v>64774</v>
      </c>
      <c r="H37342" t="s">
        <v>228</v>
      </c>
      <c r="I37342" t="s">
        <v>64774</v>
      </c>
      <c r="J37342" t="s">
        <v>176</v>
      </c>
      <c r="L37342">
        <v>2133045</v>
      </c>
      <c r="N37342">
        <v>0</v>
      </c>
    </row>
    <row r="37343" spans="1:14" x14ac:dyDescent="0.35">
      <c r="A37343" s="8" t="s">
        <v>128422</v>
      </c>
      <c r="B37343">
        <v>13486</v>
      </c>
      <c r="C37343" t="s">
        <v>128420</v>
      </c>
      <c r="D37343">
        <v>25783.01</v>
      </c>
      <c r="E37343" t="s">
        <v>128421</v>
      </c>
      <c r="F37343" t="s">
        <v>226</v>
      </c>
      <c r="G37343" t="s">
        <v>128421</v>
      </c>
      <c r="H37343" t="s">
        <v>228</v>
      </c>
      <c r="I37343" t="s">
        <v>128421</v>
      </c>
      <c r="J37343" t="s">
        <v>176</v>
      </c>
      <c r="K37343" t="s">
        <v>128422</v>
      </c>
      <c r="L37343">
        <v>2700591</v>
      </c>
      <c r="M37343">
        <v>740884101</v>
      </c>
      <c r="N37343">
        <v>0</v>
      </c>
    </row>
    <row r="37344" spans="1:14" x14ac:dyDescent="0.35">
      <c r="A37344" s="8" t="s">
        <v>128423</v>
      </c>
      <c r="B37344">
        <v>13489</v>
      </c>
      <c r="C37344" t="s">
        <v>29732</v>
      </c>
      <c r="D37344">
        <v>25786.01</v>
      </c>
      <c r="E37344" t="s">
        <v>29733</v>
      </c>
      <c r="F37344" t="s">
        <v>174</v>
      </c>
      <c r="G37344" t="s">
        <v>29733</v>
      </c>
      <c r="H37344" t="s">
        <v>175</v>
      </c>
      <c r="I37344" t="s">
        <v>29733</v>
      </c>
      <c r="J37344" t="s">
        <v>176</v>
      </c>
      <c r="K37344" t="s">
        <v>128423</v>
      </c>
      <c r="L37344">
        <v>2790611</v>
      </c>
      <c r="M37344">
        <v>743410102</v>
      </c>
      <c r="N37344">
        <v>0</v>
      </c>
    </row>
    <row r="37345" spans="1:14" x14ac:dyDescent="0.35">
      <c r="A37345" s="8" t="s">
        <v>128427</v>
      </c>
      <c r="B37345">
        <v>18754</v>
      </c>
      <c r="C37345" t="s">
        <v>128424</v>
      </c>
      <c r="D37345">
        <v>25786.02</v>
      </c>
      <c r="E37345" t="s">
        <v>128425</v>
      </c>
      <c r="F37345" t="s">
        <v>174</v>
      </c>
      <c r="G37345" t="s">
        <v>128426</v>
      </c>
      <c r="H37345" t="s">
        <v>175</v>
      </c>
      <c r="I37345" t="s">
        <v>128426</v>
      </c>
      <c r="J37345" t="s">
        <v>176</v>
      </c>
      <c r="K37345" t="s">
        <v>128427</v>
      </c>
      <c r="M37345">
        <v>743410706</v>
      </c>
      <c r="N37345">
        <v>0</v>
      </c>
    </row>
    <row r="37346" spans="1:14" x14ac:dyDescent="0.35">
      <c r="A37346" s="8" t="s">
        <v>128431</v>
      </c>
      <c r="B37346">
        <v>18755</v>
      </c>
      <c r="C37346" t="s">
        <v>128428</v>
      </c>
      <c r="D37346">
        <v>25786.03</v>
      </c>
      <c r="E37346" t="s">
        <v>128429</v>
      </c>
      <c r="F37346" t="s">
        <v>174</v>
      </c>
      <c r="G37346" t="s">
        <v>128430</v>
      </c>
      <c r="H37346" t="s">
        <v>175</v>
      </c>
      <c r="I37346" t="s">
        <v>128430</v>
      </c>
      <c r="J37346" t="s">
        <v>176</v>
      </c>
      <c r="K37346" t="s">
        <v>128431</v>
      </c>
      <c r="M37346">
        <v>743410805</v>
      </c>
      <c r="N37346">
        <v>0</v>
      </c>
    </row>
    <row r="37347" spans="1:14" x14ac:dyDescent="0.35">
      <c r="A37347" s="8" t="s">
        <v>128433</v>
      </c>
      <c r="B37347">
        <v>13494</v>
      </c>
      <c r="C37347" t="s">
        <v>128432</v>
      </c>
      <c r="D37347">
        <v>25791.01</v>
      </c>
      <c r="E37347" t="s">
        <v>96566</v>
      </c>
      <c r="F37347" t="s">
        <v>174</v>
      </c>
      <c r="G37347" t="s">
        <v>96566</v>
      </c>
      <c r="H37347" t="s">
        <v>175</v>
      </c>
      <c r="I37347" t="s">
        <v>96566</v>
      </c>
      <c r="J37347" t="s">
        <v>176</v>
      </c>
      <c r="K37347" t="s">
        <v>128433</v>
      </c>
      <c r="L37347">
        <v>2707956</v>
      </c>
      <c r="M37347" t="s">
        <v>128434</v>
      </c>
      <c r="N37347">
        <v>0</v>
      </c>
    </row>
    <row r="37348" spans="1:14" x14ac:dyDescent="0.35">
      <c r="A37348" s="8" t="s">
        <v>128438</v>
      </c>
      <c r="B37348">
        <v>18784</v>
      </c>
      <c r="C37348" t="s">
        <v>128435</v>
      </c>
      <c r="D37348">
        <v>25791.03</v>
      </c>
      <c r="E37348" t="s">
        <v>128436</v>
      </c>
      <c r="F37348" t="s">
        <v>174</v>
      </c>
      <c r="G37348" t="s">
        <v>128437</v>
      </c>
      <c r="H37348" t="s">
        <v>175</v>
      </c>
      <c r="I37348" t="s">
        <v>128437</v>
      </c>
      <c r="J37348" t="s">
        <v>176</v>
      </c>
      <c r="K37348" t="s">
        <v>128438</v>
      </c>
      <c r="M37348" t="s">
        <v>128439</v>
      </c>
      <c r="N37348">
        <v>0</v>
      </c>
    </row>
    <row r="37349" spans="1:14" x14ac:dyDescent="0.35">
      <c r="A37349" s="8" t="s">
        <v>128443</v>
      </c>
      <c r="B37349">
        <v>18785</v>
      </c>
      <c r="C37349" t="s">
        <v>128440</v>
      </c>
      <c r="D37349">
        <v>25791.040000000001</v>
      </c>
      <c r="E37349" t="s">
        <v>128441</v>
      </c>
      <c r="F37349" t="s">
        <v>174</v>
      </c>
      <c r="G37349" t="s">
        <v>128442</v>
      </c>
      <c r="H37349" t="s">
        <v>175</v>
      </c>
      <c r="I37349" t="s">
        <v>128442</v>
      </c>
      <c r="J37349" t="s">
        <v>176</v>
      </c>
      <c r="K37349" t="s">
        <v>128443</v>
      </c>
      <c r="M37349" t="s">
        <v>128444</v>
      </c>
      <c r="N37349">
        <v>0</v>
      </c>
    </row>
    <row r="37350" spans="1:14" x14ac:dyDescent="0.35">
      <c r="A37350" s="8" t="s">
        <v>128448</v>
      </c>
      <c r="B37350">
        <v>20908</v>
      </c>
      <c r="C37350" t="s">
        <v>128445</v>
      </c>
      <c r="D37350">
        <v>25791.08</v>
      </c>
      <c r="E37350" t="s">
        <v>128446</v>
      </c>
      <c r="F37350" t="s">
        <v>174</v>
      </c>
      <c r="G37350" t="s">
        <v>128447</v>
      </c>
      <c r="H37350" t="s">
        <v>175</v>
      </c>
      <c r="I37350" t="s">
        <v>128447</v>
      </c>
      <c r="J37350" t="s">
        <v>176</v>
      </c>
      <c r="K37350" t="s">
        <v>128448</v>
      </c>
      <c r="M37350" t="s">
        <v>128449</v>
      </c>
      <c r="N37350">
        <v>0</v>
      </c>
    </row>
    <row r="37351" spans="1:14" x14ac:dyDescent="0.35">
      <c r="A37351" s="8" t="s">
        <v>128453</v>
      </c>
      <c r="B37351">
        <v>22780</v>
      </c>
      <c r="C37351" t="s">
        <v>128450</v>
      </c>
      <c r="D37351">
        <v>25791.09</v>
      </c>
      <c r="E37351" t="s">
        <v>128451</v>
      </c>
      <c r="F37351" t="s">
        <v>174</v>
      </c>
      <c r="G37351" t="s">
        <v>128452</v>
      </c>
      <c r="H37351" t="s">
        <v>175</v>
      </c>
      <c r="I37351" t="s">
        <v>128452</v>
      </c>
      <c r="J37351" t="s">
        <v>2186</v>
      </c>
      <c r="K37351" t="s">
        <v>128453</v>
      </c>
      <c r="L37351" t="s">
        <v>128454</v>
      </c>
      <c r="M37351" t="s">
        <v>128455</v>
      </c>
      <c r="N37351">
        <v>0</v>
      </c>
    </row>
    <row r="37352" spans="1:14" x14ac:dyDescent="0.35">
      <c r="A37352" s="8" t="s">
        <v>128459</v>
      </c>
      <c r="B37352">
        <v>25923</v>
      </c>
      <c r="C37352" t="s">
        <v>128456</v>
      </c>
      <c r="D37352">
        <v>25791.1</v>
      </c>
      <c r="E37352" t="s">
        <v>128457</v>
      </c>
      <c r="F37352" t="s">
        <v>174</v>
      </c>
      <c r="G37352" t="s">
        <v>128458</v>
      </c>
      <c r="H37352" t="s">
        <v>175</v>
      </c>
      <c r="I37352" t="s">
        <v>128458</v>
      </c>
      <c r="J37352" t="s">
        <v>176</v>
      </c>
      <c r="K37352" t="s">
        <v>128459</v>
      </c>
      <c r="L37352" t="s">
        <v>128460</v>
      </c>
      <c r="M37352" t="s">
        <v>128461</v>
      </c>
      <c r="N37352">
        <v>0</v>
      </c>
    </row>
    <row r="37353" spans="1:14" x14ac:dyDescent="0.35">
      <c r="A37353" s="8" t="s">
        <v>128465</v>
      </c>
      <c r="B37353">
        <v>49383</v>
      </c>
      <c r="C37353" t="s">
        <v>128462</v>
      </c>
      <c r="D37353">
        <v>25791.11</v>
      </c>
      <c r="E37353" t="s">
        <v>128463</v>
      </c>
      <c r="F37353" t="s">
        <v>174</v>
      </c>
      <c r="G37353" t="s">
        <v>128464</v>
      </c>
      <c r="H37353" t="s">
        <v>175</v>
      </c>
      <c r="I37353" t="s">
        <v>128464</v>
      </c>
      <c r="J37353" t="s">
        <v>176</v>
      </c>
      <c r="K37353" t="s">
        <v>128465</v>
      </c>
      <c r="L37353" t="s">
        <v>128466</v>
      </c>
      <c r="M37353" t="s">
        <v>128467</v>
      </c>
      <c r="N37353">
        <v>0</v>
      </c>
    </row>
    <row r="37354" spans="1:14" x14ac:dyDescent="0.35">
      <c r="A37354" s="8" t="s">
        <v>128471</v>
      </c>
      <c r="B37354">
        <v>55251</v>
      </c>
      <c r="C37354" t="s">
        <v>128468</v>
      </c>
      <c r="D37354">
        <v>25791.119999999999</v>
      </c>
      <c r="E37354" t="s">
        <v>128469</v>
      </c>
      <c r="F37354" t="s">
        <v>174</v>
      </c>
      <c r="G37354" t="s">
        <v>128470</v>
      </c>
      <c r="H37354" t="s">
        <v>175</v>
      </c>
      <c r="I37354" t="s">
        <v>128470</v>
      </c>
      <c r="J37354" t="s">
        <v>176</v>
      </c>
      <c r="K37354" t="s">
        <v>128471</v>
      </c>
      <c r="L37354" t="s">
        <v>128472</v>
      </c>
      <c r="M37354" t="s">
        <v>128473</v>
      </c>
      <c r="N37354">
        <v>0</v>
      </c>
    </row>
    <row r="37355" spans="1:14" x14ac:dyDescent="0.35">
      <c r="A37355" s="8" t="s">
        <v>128477</v>
      </c>
      <c r="B37355">
        <v>55552</v>
      </c>
      <c r="C37355" t="s">
        <v>128474</v>
      </c>
      <c r="D37355">
        <v>25791.13</v>
      </c>
      <c r="E37355" t="s">
        <v>128475</v>
      </c>
      <c r="F37355" t="s">
        <v>174</v>
      </c>
      <c r="G37355" t="s">
        <v>128476</v>
      </c>
      <c r="H37355" t="s">
        <v>175</v>
      </c>
      <c r="I37355" t="s">
        <v>128476</v>
      </c>
      <c r="J37355" t="s">
        <v>176</v>
      </c>
      <c r="K37355" t="s">
        <v>128477</v>
      </c>
      <c r="L37355" t="s">
        <v>128478</v>
      </c>
      <c r="M37355" t="s">
        <v>128479</v>
      </c>
      <c r="N37355">
        <v>0</v>
      </c>
    </row>
    <row r="37356" spans="1:14" x14ac:dyDescent="0.35">
      <c r="A37356" s="8" t="s">
        <v>128483</v>
      </c>
      <c r="B37356">
        <v>56170</v>
      </c>
      <c r="C37356" t="s">
        <v>128480</v>
      </c>
      <c r="D37356">
        <v>25791.14</v>
      </c>
      <c r="E37356" t="s">
        <v>128481</v>
      </c>
      <c r="F37356" t="s">
        <v>174</v>
      </c>
      <c r="G37356" t="s">
        <v>128482</v>
      </c>
      <c r="H37356" t="s">
        <v>175</v>
      </c>
      <c r="I37356" t="s">
        <v>128482</v>
      </c>
      <c r="J37356" t="s">
        <v>176</v>
      </c>
      <c r="K37356" t="s">
        <v>128483</v>
      </c>
      <c r="L37356" t="s">
        <v>128484</v>
      </c>
      <c r="M37356" t="s">
        <v>128485</v>
      </c>
      <c r="N37356">
        <v>0</v>
      </c>
    </row>
    <row r="37357" spans="1:14" x14ac:dyDescent="0.35">
      <c r="A37357" s="8" t="s">
        <v>128489</v>
      </c>
      <c r="B37357">
        <v>57592</v>
      </c>
      <c r="C37357" t="s">
        <v>128486</v>
      </c>
      <c r="D37357">
        <v>25791.15</v>
      </c>
      <c r="E37357" t="s">
        <v>128487</v>
      </c>
      <c r="F37357" t="s">
        <v>174</v>
      </c>
      <c r="G37357" t="s">
        <v>128488</v>
      </c>
      <c r="H37357" t="s">
        <v>175</v>
      </c>
      <c r="I37357" t="s">
        <v>128488</v>
      </c>
      <c r="J37357" t="s">
        <v>176</v>
      </c>
      <c r="K37357" t="s">
        <v>128489</v>
      </c>
      <c r="L37357" t="s">
        <v>128490</v>
      </c>
      <c r="M37357" t="s">
        <v>128491</v>
      </c>
      <c r="N37357">
        <v>0</v>
      </c>
    </row>
    <row r="37358" spans="1:14" x14ac:dyDescent="0.35">
      <c r="A37358" s="8" t="s">
        <v>128495</v>
      </c>
      <c r="B37358">
        <v>71624</v>
      </c>
      <c r="C37358" t="s">
        <v>128492</v>
      </c>
      <c r="D37358">
        <v>25791.16</v>
      </c>
      <c r="E37358" t="s">
        <v>128493</v>
      </c>
      <c r="F37358" t="s">
        <v>174</v>
      </c>
      <c r="G37358" t="s">
        <v>128494</v>
      </c>
      <c r="H37358" t="s">
        <v>175</v>
      </c>
      <c r="I37358" t="s">
        <v>128494</v>
      </c>
      <c r="J37358" t="s">
        <v>176</v>
      </c>
      <c r="K37358" t="s">
        <v>128495</v>
      </c>
      <c r="L37358" t="s">
        <v>128496</v>
      </c>
      <c r="M37358" t="s">
        <v>128497</v>
      </c>
      <c r="N37358">
        <v>0</v>
      </c>
    </row>
    <row r="37359" spans="1:14" x14ac:dyDescent="0.35">
      <c r="A37359" s="8" t="s">
        <v>128500</v>
      </c>
      <c r="B37359">
        <v>13497</v>
      </c>
      <c r="C37359" t="s">
        <v>128498</v>
      </c>
      <c r="D37359">
        <v>25794.01</v>
      </c>
      <c r="E37359" t="s">
        <v>128499</v>
      </c>
      <c r="F37359" t="s">
        <v>226</v>
      </c>
      <c r="G37359" t="s">
        <v>128499</v>
      </c>
      <c r="H37359" t="s">
        <v>228</v>
      </c>
      <c r="I37359" t="s">
        <v>128499</v>
      </c>
      <c r="J37359" t="s">
        <v>176</v>
      </c>
      <c r="K37359" t="s">
        <v>128500</v>
      </c>
      <c r="L37359">
        <v>2447478</v>
      </c>
      <c r="M37359" t="s">
        <v>128501</v>
      </c>
      <c r="N37359">
        <v>0</v>
      </c>
    </row>
    <row r="37360" spans="1:14" x14ac:dyDescent="0.35">
      <c r="A37360" s="8" t="s">
        <v>128504</v>
      </c>
      <c r="B37360">
        <v>13498</v>
      </c>
      <c r="C37360" t="s">
        <v>128502</v>
      </c>
      <c r="D37360">
        <v>25795.01</v>
      </c>
      <c r="E37360" t="s">
        <v>128503</v>
      </c>
      <c r="F37360" t="s">
        <v>174</v>
      </c>
      <c r="G37360" t="s">
        <v>128503</v>
      </c>
      <c r="H37360" t="s">
        <v>175</v>
      </c>
      <c r="I37360" t="s">
        <v>128503</v>
      </c>
      <c r="J37360" t="s">
        <v>176</v>
      </c>
      <c r="K37360" t="s">
        <v>128504</v>
      </c>
      <c r="L37360">
        <v>2401247</v>
      </c>
      <c r="M37360" t="s">
        <v>128505</v>
      </c>
      <c r="N37360">
        <v>0</v>
      </c>
    </row>
    <row r="37361" spans="1:14" x14ac:dyDescent="0.35">
      <c r="A37361" s="8" t="s">
        <v>128509</v>
      </c>
      <c r="B37361">
        <v>18805</v>
      </c>
      <c r="C37361" t="s">
        <v>128506</v>
      </c>
      <c r="D37361">
        <v>25803.02</v>
      </c>
      <c r="E37361" t="s">
        <v>128507</v>
      </c>
      <c r="F37361" t="s">
        <v>174</v>
      </c>
      <c r="G37361" t="s">
        <v>128508</v>
      </c>
      <c r="H37361" t="s">
        <v>175</v>
      </c>
      <c r="I37361" t="s">
        <v>128508</v>
      </c>
      <c r="J37361" t="s">
        <v>176</v>
      </c>
      <c r="K37361" t="s">
        <v>128509</v>
      </c>
      <c r="L37361" t="s">
        <v>128510</v>
      </c>
      <c r="M37361">
        <v>756109609</v>
      </c>
      <c r="N37361">
        <v>0</v>
      </c>
    </row>
    <row r="37362" spans="1:14" x14ac:dyDescent="0.35">
      <c r="A37362" s="8" t="s">
        <v>128514</v>
      </c>
      <c r="B37362">
        <v>24753</v>
      </c>
      <c r="C37362" t="s">
        <v>128511</v>
      </c>
      <c r="D37362">
        <v>25803.03</v>
      </c>
      <c r="E37362" t="s">
        <v>128512</v>
      </c>
      <c r="F37362" t="s">
        <v>174</v>
      </c>
      <c r="G37362" t="s">
        <v>128513</v>
      </c>
      <c r="H37362" t="s">
        <v>175</v>
      </c>
      <c r="I37362" t="s">
        <v>128513</v>
      </c>
      <c r="J37362" t="s">
        <v>176</v>
      </c>
      <c r="K37362" t="s">
        <v>128514</v>
      </c>
      <c r="L37362" t="s">
        <v>128515</v>
      </c>
      <c r="M37362">
        <v>756109708</v>
      </c>
      <c r="N37362">
        <v>0</v>
      </c>
    </row>
    <row r="37363" spans="1:14" x14ac:dyDescent="0.35">
      <c r="A37363" s="8" t="s">
        <v>128519</v>
      </c>
      <c r="B37363">
        <v>55253</v>
      </c>
      <c r="C37363" t="s">
        <v>128516</v>
      </c>
      <c r="D37363">
        <v>25803.040000000001</v>
      </c>
      <c r="E37363" t="s">
        <v>128517</v>
      </c>
      <c r="F37363" t="s">
        <v>174</v>
      </c>
      <c r="G37363" t="s">
        <v>128518</v>
      </c>
      <c r="H37363" t="s">
        <v>175</v>
      </c>
      <c r="I37363" t="s">
        <v>128518</v>
      </c>
      <c r="J37363" t="s">
        <v>176</v>
      </c>
      <c r="K37363" t="s">
        <v>128519</v>
      </c>
      <c r="L37363" t="s">
        <v>128520</v>
      </c>
      <c r="M37363">
        <v>756109807</v>
      </c>
      <c r="N37363">
        <v>0</v>
      </c>
    </row>
    <row r="37364" spans="1:14" x14ac:dyDescent="0.35">
      <c r="A37364" s="8" t="s">
        <v>128523</v>
      </c>
      <c r="B37364">
        <v>13512</v>
      </c>
      <c r="C37364" t="s">
        <v>128521</v>
      </c>
      <c r="D37364">
        <v>25809.01</v>
      </c>
      <c r="E37364" t="s">
        <v>128522</v>
      </c>
      <c r="F37364" t="s">
        <v>226</v>
      </c>
      <c r="G37364" t="s">
        <v>128522</v>
      </c>
      <c r="H37364" t="s">
        <v>228</v>
      </c>
      <c r="I37364" t="s">
        <v>128522</v>
      </c>
      <c r="J37364" t="s">
        <v>176</v>
      </c>
      <c r="K37364" t="s">
        <v>128523</v>
      </c>
      <c r="L37364">
        <v>2108719</v>
      </c>
      <c r="M37364" t="s">
        <v>128524</v>
      </c>
      <c r="N37364">
        <v>0</v>
      </c>
    </row>
    <row r="37365" spans="1:14" x14ac:dyDescent="0.35">
      <c r="A37365" s="8" t="s">
        <v>128527</v>
      </c>
      <c r="B37365">
        <v>13518</v>
      </c>
      <c r="C37365" t="s">
        <v>128525</v>
      </c>
      <c r="D37365">
        <v>25815.01</v>
      </c>
      <c r="E37365" t="s">
        <v>128526</v>
      </c>
      <c r="F37365" t="s">
        <v>174</v>
      </c>
      <c r="G37365" t="s">
        <v>128526</v>
      </c>
      <c r="H37365" t="s">
        <v>175</v>
      </c>
      <c r="I37365" t="s">
        <v>128526</v>
      </c>
      <c r="J37365" t="s">
        <v>176</v>
      </c>
      <c r="K37365" t="s">
        <v>128527</v>
      </c>
      <c r="L37365" t="s">
        <v>128528</v>
      </c>
      <c r="M37365">
        <v>414585109</v>
      </c>
      <c r="N37365">
        <v>0</v>
      </c>
    </row>
    <row r="37366" spans="1:14" x14ac:dyDescent="0.35">
      <c r="A37366" s="8" t="s">
        <v>128532</v>
      </c>
      <c r="B37366">
        <v>13519</v>
      </c>
      <c r="C37366" t="s">
        <v>128529</v>
      </c>
      <c r="D37366">
        <v>25816.01</v>
      </c>
      <c r="E37366" t="s">
        <v>128530</v>
      </c>
      <c r="F37366" t="s">
        <v>174</v>
      </c>
      <c r="G37366" t="s">
        <v>128531</v>
      </c>
      <c r="H37366" t="s">
        <v>175</v>
      </c>
      <c r="I37366" t="s">
        <v>128530</v>
      </c>
      <c r="J37366" t="s">
        <v>176</v>
      </c>
      <c r="K37366" t="s">
        <v>128532</v>
      </c>
      <c r="L37366">
        <v>2518415</v>
      </c>
      <c r="M37366">
        <v>781270103</v>
      </c>
      <c r="N37366">
        <v>0</v>
      </c>
    </row>
    <row r="37367" spans="1:14" x14ac:dyDescent="0.35">
      <c r="A37367" s="8" t="s">
        <v>128535</v>
      </c>
      <c r="B37367">
        <v>13523</v>
      </c>
      <c r="C37367" t="s">
        <v>128533</v>
      </c>
      <c r="D37367">
        <v>25820.01</v>
      </c>
      <c r="E37367" t="s">
        <v>128534</v>
      </c>
      <c r="F37367" t="s">
        <v>226</v>
      </c>
      <c r="G37367" t="s">
        <v>128534</v>
      </c>
      <c r="H37367" t="s">
        <v>228</v>
      </c>
      <c r="I37367" t="s">
        <v>128534</v>
      </c>
      <c r="J37367" t="s">
        <v>176</v>
      </c>
      <c r="K37367" t="s">
        <v>128535</v>
      </c>
      <c r="L37367">
        <v>2297026</v>
      </c>
      <c r="M37367" t="s">
        <v>128536</v>
      </c>
      <c r="N37367">
        <v>0</v>
      </c>
    </row>
    <row r="37368" spans="1:14" x14ac:dyDescent="0.35">
      <c r="A37368" s="8" t="s">
        <v>128538</v>
      </c>
      <c r="B37368">
        <v>13528</v>
      </c>
      <c r="C37368" t="s">
        <v>128537</v>
      </c>
      <c r="D37368">
        <v>25825.01</v>
      </c>
      <c r="E37368" t="s">
        <v>23084</v>
      </c>
      <c r="F37368" t="s">
        <v>174</v>
      </c>
      <c r="G37368" t="s">
        <v>23084</v>
      </c>
      <c r="H37368" t="s">
        <v>175</v>
      </c>
      <c r="I37368" t="s">
        <v>23084</v>
      </c>
      <c r="J37368" t="s">
        <v>176</v>
      </c>
      <c r="K37368" t="s">
        <v>128538</v>
      </c>
      <c r="L37368">
        <v>2245070</v>
      </c>
      <c r="M37368">
        <v>804137107</v>
      </c>
      <c r="N37368">
        <v>0</v>
      </c>
    </row>
    <row r="37369" spans="1:14" x14ac:dyDescent="0.35">
      <c r="A37369" s="8" t="s">
        <v>128542</v>
      </c>
      <c r="B37369">
        <v>18870</v>
      </c>
      <c r="C37369" t="s">
        <v>128539</v>
      </c>
      <c r="D37369">
        <v>25826.02</v>
      </c>
      <c r="E37369" t="s">
        <v>128540</v>
      </c>
      <c r="F37369" t="s">
        <v>174</v>
      </c>
      <c r="G37369" t="s">
        <v>128541</v>
      </c>
      <c r="H37369" t="s">
        <v>175</v>
      </c>
      <c r="I37369" t="s">
        <v>128541</v>
      </c>
      <c r="J37369" t="s">
        <v>176</v>
      </c>
      <c r="K37369" t="s">
        <v>128542</v>
      </c>
      <c r="L37369">
        <v>2165617</v>
      </c>
      <c r="M37369">
        <v>804395200</v>
      </c>
      <c r="N37369">
        <v>0</v>
      </c>
    </row>
    <row r="37370" spans="1:14" x14ac:dyDescent="0.35">
      <c r="A37370" s="8" t="s">
        <v>128546</v>
      </c>
      <c r="B37370">
        <v>28628</v>
      </c>
      <c r="C37370" t="s">
        <v>128543</v>
      </c>
      <c r="D37370">
        <v>25826.03</v>
      </c>
      <c r="E37370" t="s">
        <v>128544</v>
      </c>
      <c r="F37370" t="s">
        <v>174</v>
      </c>
      <c r="G37370" t="s">
        <v>128545</v>
      </c>
      <c r="H37370" t="s">
        <v>175</v>
      </c>
      <c r="I37370" t="s">
        <v>128545</v>
      </c>
      <c r="J37370" t="s">
        <v>176</v>
      </c>
      <c r="K37370" t="s">
        <v>128546</v>
      </c>
      <c r="L37370" t="s">
        <v>128547</v>
      </c>
      <c r="M37370">
        <v>804395408</v>
      </c>
      <c r="N37370">
        <v>0</v>
      </c>
    </row>
    <row r="37371" spans="1:14" x14ac:dyDescent="0.35">
      <c r="A37371" s="8" t="s">
        <v>128551</v>
      </c>
      <c r="B37371">
        <v>56605</v>
      </c>
      <c r="C37371" t="s">
        <v>128548</v>
      </c>
      <c r="D37371">
        <v>25826.04</v>
      </c>
      <c r="E37371" t="s">
        <v>128549</v>
      </c>
      <c r="F37371" t="s">
        <v>174</v>
      </c>
      <c r="G37371" t="s">
        <v>128550</v>
      </c>
      <c r="H37371" t="s">
        <v>175</v>
      </c>
      <c r="I37371" t="s">
        <v>128550</v>
      </c>
      <c r="J37371" t="s">
        <v>176</v>
      </c>
      <c r="K37371" t="s">
        <v>128551</v>
      </c>
      <c r="L37371" t="s">
        <v>128552</v>
      </c>
      <c r="M37371">
        <v>804395606</v>
      </c>
      <c r="N37371">
        <v>0</v>
      </c>
    </row>
    <row r="37372" spans="1:14" x14ac:dyDescent="0.35">
      <c r="A37372" s="8" t="s">
        <v>128554</v>
      </c>
      <c r="B37372">
        <v>13531</v>
      </c>
      <c r="C37372" t="s">
        <v>128553</v>
      </c>
      <c r="D37372">
        <v>25828.01</v>
      </c>
      <c r="E37372" t="s">
        <v>78286</v>
      </c>
      <c r="F37372" t="s">
        <v>174</v>
      </c>
      <c r="G37372" t="s">
        <v>78286</v>
      </c>
      <c r="H37372" t="s">
        <v>175</v>
      </c>
      <c r="I37372" t="s">
        <v>78286</v>
      </c>
      <c r="J37372" t="s">
        <v>176</v>
      </c>
      <c r="K37372" t="s">
        <v>128554</v>
      </c>
      <c r="L37372">
        <v>2545844</v>
      </c>
      <c r="M37372" t="s">
        <v>128555</v>
      </c>
      <c r="N37372">
        <v>0</v>
      </c>
    </row>
    <row r="37373" spans="1:14" x14ac:dyDescent="0.35">
      <c r="A37373" s="8" t="s">
        <v>128558</v>
      </c>
      <c r="B37373">
        <v>13532</v>
      </c>
      <c r="C37373" t="s">
        <v>128556</v>
      </c>
      <c r="D37373">
        <v>25829.01</v>
      </c>
      <c r="E37373" t="s">
        <v>128557</v>
      </c>
      <c r="F37373" t="s">
        <v>226</v>
      </c>
      <c r="G37373" t="s">
        <v>128557</v>
      </c>
      <c r="H37373" t="s">
        <v>228</v>
      </c>
      <c r="I37373" t="s">
        <v>128557</v>
      </c>
      <c r="J37373" t="s">
        <v>176</v>
      </c>
      <c r="K37373" t="s">
        <v>128558</v>
      </c>
      <c r="L37373">
        <v>2402121</v>
      </c>
      <c r="M37373" t="s">
        <v>128559</v>
      </c>
      <c r="N37373">
        <v>0</v>
      </c>
    </row>
    <row r="37374" spans="1:14" x14ac:dyDescent="0.35">
      <c r="A37374" s="8" t="s">
        <v>128562</v>
      </c>
      <c r="B37374">
        <v>13550</v>
      </c>
      <c r="C37374" t="s">
        <v>128560</v>
      </c>
      <c r="D37374">
        <v>25845.01</v>
      </c>
      <c r="E37374" t="s">
        <v>128561</v>
      </c>
      <c r="F37374" t="s">
        <v>174</v>
      </c>
      <c r="G37374" t="s">
        <v>128561</v>
      </c>
      <c r="H37374" t="s">
        <v>175</v>
      </c>
      <c r="I37374" t="s">
        <v>128561</v>
      </c>
      <c r="J37374" t="s">
        <v>176</v>
      </c>
      <c r="K37374" t="s">
        <v>128562</v>
      </c>
      <c r="L37374">
        <v>2831844</v>
      </c>
      <c r="M37374">
        <v>844030106</v>
      </c>
      <c r="N37374">
        <v>0</v>
      </c>
    </row>
    <row r="37375" spans="1:14" x14ac:dyDescent="0.35">
      <c r="A37375" s="8" t="s">
        <v>128564</v>
      </c>
      <c r="B37375">
        <v>13554</v>
      </c>
      <c r="C37375" t="s">
        <v>128563</v>
      </c>
      <c r="D37375">
        <v>25849.01</v>
      </c>
      <c r="E37375" t="s">
        <v>69242</v>
      </c>
      <c r="F37375" t="s">
        <v>174</v>
      </c>
      <c r="G37375" t="s">
        <v>69242</v>
      </c>
      <c r="H37375" t="s">
        <v>175</v>
      </c>
      <c r="I37375" t="s">
        <v>69242</v>
      </c>
      <c r="J37375" t="s">
        <v>176</v>
      </c>
      <c r="K37375" t="s">
        <v>128564</v>
      </c>
      <c r="L37375">
        <v>2812258</v>
      </c>
      <c r="M37375" t="s">
        <v>128565</v>
      </c>
      <c r="N37375">
        <v>0</v>
      </c>
    </row>
    <row r="37376" spans="1:14" x14ac:dyDescent="0.35">
      <c r="A37376" s="8" t="s">
        <v>128567</v>
      </c>
      <c r="B37376">
        <v>13555</v>
      </c>
      <c r="C37376" t="s">
        <v>128566</v>
      </c>
      <c r="D37376">
        <v>25850.01</v>
      </c>
      <c r="E37376" t="s">
        <v>30106</v>
      </c>
      <c r="F37376" t="s">
        <v>174</v>
      </c>
      <c r="G37376" t="s">
        <v>30106</v>
      </c>
      <c r="H37376" t="s">
        <v>175</v>
      </c>
      <c r="I37376" t="s">
        <v>30106</v>
      </c>
      <c r="J37376" t="s">
        <v>176</v>
      </c>
      <c r="K37376" t="s">
        <v>128567</v>
      </c>
      <c r="L37376" t="s">
        <v>128568</v>
      </c>
      <c r="M37376">
        <v>853887206</v>
      </c>
      <c r="N37376">
        <v>0</v>
      </c>
    </row>
    <row r="37377" spans="1:14" x14ac:dyDescent="0.35">
      <c r="B37377">
        <v>15789</v>
      </c>
      <c r="C37377" t="s">
        <v>128569</v>
      </c>
      <c r="D37377">
        <v>25850.02</v>
      </c>
      <c r="G37377" t="s">
        <v>128570</v>
      </c>
      <c r="H37377" t="s">
        <v>176</v>
      </c>
      <c r="I37377" t="s">
        <v>1114</v>
      </c>
      <c r="J37377" t="s">
        <v>1114</v>
      </c>
      <c r="N37377">
        <v>0</v>
      </c>
    </row>
    <row r="37378" spans="1:14" x14ac:dyDescent="0.35">
      <c r="A37378" s="8" t="s">
        <v>128573</v>
      </c>
      <c r="B37378">
        <v>13559</v>
      </c>
      <c r="C37378" t="s">
        <v>128571</v>
      </c>
      <c r="D37378">
        <v>25854.01</v>
      </c>
      <c r="E37378" t="s">
        <v>128572</v>
      </c>
      <c r="F37378" t="s">
        <v>174</v>
      </c>
      <c r="G37378" t="s">
        <v>128572</v>
      </c>
      <c r="H37378" t="s">
        <v>175</v>
      </c>
      <c r="I37378" t="s">
        <v>128572</v>
      </c>
      <c r="J37378" t="s">
        <v>176</v>
      </c>
      <c r="K37378" t="s">
        <v>128573</v>
      </c>
      <c r="L37378">
        <v>2605555</v>
      </c>
      <c r="M37378" t="s">
        <v>128574</v>
      </c>
      <c r="N37378">
        <v>0</v>
      </c>
    </row>
    <row r="37379" spans="1:14" x14ac:dyDescent="0.35">
      <c r="A37379" s="8" t="s">
        <v>128578</v>
      </c>
      <c r="B37379">
        <v>13562</v>
      </c>
      <c r="C37379" t="s">
        <v>128575</v>
      </c>
      <c r="D37379">
        <v>25857.01</v>
      </c>
      <c r="E37379" t="s">
        <v>128576</v>
      </c>
      <c r="F37379" t="s">
        <v>174</v>
      </c>
      <c r="G37379" t="s">
        <v>128577</v>
      </c>
      <c r="H37379" t="s">
        <v>175</v>
      </c>
      <c r="I37379" t="s">
        <v>128577</v>
      </c>
      <c r="J37379" t="s">
        <v>176</v>
      </c>
      <c r="K37379" t="s">
        <v>128578</v>
      </c>
      <c r="L37379">
        <v>2857981</v>
      </c>
      <c r="M37379">
        <v>864739107</v>
      </c>
      <c r="N37379">
        <v>0</v>
      </c>
    </row>
    <row r="37380" spans="1:14" x14ac:dyDescent="0.35">
      <c r="A37380" s="8" t="s">
        <v>128580</v>
      </c>
      <c r="B37380">
        <v>13563</v>
      </c>
      <c r="C37380" t="s">
        <v>128579</v>
      </c>
      <c r="D37380">
        <v>25858.01</v>
      </c>
      <c r="E37380" t="s">
        <v>55559</v>
      </c>
      <c r="F37380" t="s">
        <v>174</v>
      </c>
      <c r="G37380" t="s">
        <v>55559</v>
      </c>
      <c r="H37380" t="s">
        <v>175</v>
      </c>
      <c r="I37380" t="s">
        <v>55559</v>
      </c>
      <c r="J37380" t="s">
        <v>176</v>
      </c>
      <c r="K37380" t="s">
        <v>128580</v>
      </c>
      <c r="L37380">
        <v>2806109</v>
      </c>
      <c r="M37380">
        <v>868157108</v>
      </c>
      <c r="N37380">
        <v>0</v>
      </c>
    </row>
    <row r="37381" spans="1:14" x14ac:dyDescent="0.35">
      <c r="A37381" s="8" t="s">
        <v>128583</v>
      </c>
      <c r="B37381">
        <v>13564</v>
      </c>
      <c r="C37381" t="s">
        <v>128581</v>
      </c>
      <c r="D37381">
        <v>25859.01</v>
      </c>
      <c r="E37381" t="s">
        <v>128582</v>
      </c>
      <c r="F37381" t="s">
        <v>226</v>
      </c>
      <c r="G37381" t="s">
        <v>128582</v>
      </c>
      <c r="H37381" t="s">
        <v>228</v>
      </c>
      <c r="I37381" t="s">
        <v>128582</v>
      </c>
      <c r="J37381" t="s">
        <v>176</v>
      </c>
      <c r="K37381" t="s">
        <v>128583</v>
      </c>
      <c r="L37381">
        <v>2858876</v>
      </c>
      <c r="M37381">
        <v>869099101</v>
      </c>
      <c r="N37381">
        <v>0</v>
      </c>
    </row>
    <row r="37382" spans="1:14" x14ac:dyDescent="0.35">
      <c r="A37382" s="8" t="s">
        <v>128585</v>
      </c>
      <c r="B37382">
        <v>13568</v>
      </c>
      <c r="C37382" t="s">
        <v>128584</v>
      </c>
      <c r="D37382">
        <v>25863.01</v>
      </c>
      <c r="E37382" t="s">
        <v>32700</v>
      </c>
      <c r="F37382" t="s">
        <v>226</v>
      </c>
      <c r="G37382" t="s">
        <v>32700</v>
      </c>
      <c r="H37382" t="s">
        <v>228</v>
      </c>
      <c r="I37382" t="s">
        <v>32700</v>
      </c>
      <c r="J37382" t="s">
        <v>176</v>
      </c>
      <c r="K37382" t="s">
        <v>128585</v>
      </c>
      <c r="L37382">
        <v>2095703</v>
      </c>
      <c r="M37382" t="s">
        <v>128586</v>
      </c>
      <c r="N37382">
        <v>0</v>
      </c>
    </row>
    <row r="37383" spans="1:14" x14ac:dyDescent="0.35">
      <c r="A37383" s="8" t="s">
        <v>128588</v>
      </c>
      <c r="B37383">
        <v>13570</v>
      </c>
      <c r="C37383" t="s">
        <v>128129</v>
      </c>
      <c r="D37383">
        <v>25865.01</v>
      </c>
      <c r="E37383" t="s">
        <v>128130</v>
      </c>
      <c r="F37383" t="s">
        <v>174</v>
      </c>
      <c r="G37383" t="s">
        <v>128587</v>
      </c>
      <c r="H37383" t="s">
        <v>175</v>
      </c>
      <c r="I37383" t="s">
        <v>128587</v>
      </c>
      <c r="J37383" t="s">
        <v>176</v>
      </c>
      <c r="K37383" t="s">
        <v>128588</v>
      </c>
      <c r="L37383">
        <v>2868455</v>
      </c>
      <c r="M37383">
        <v>872275102</v>
      </c>
      <c r="N37383">
        <v>0</v>
      </c>
    </row>
    <row r="37384" spans="1:14" x14ac:dyDescent="0.35">
      <c r="A37384" s="8" t="s">
        <v>128590</v>
      </c>
      <c r="B37384">
        <v>13571</v>
      </c>
      <c r="C37384" t="s">
        <v>128589</v>
      </c>
      <c r="D37384">
        <v>25866.01</v>
      </c>
      <c r="E37384" t="s">
        <v>23555</v>
      </c>
      <c r="F37384" t="s">
        <v>174</v>
      </c>
      <c r="G37384" t="s">
        <v>23555</v>
      </c>
      <c r="H37384" t="s">
        <v>175</v>
      </c>
      <c r="I37384" t="s">
        <v>23555</v>
      </c>
      <c r="J37384" t="s">
        <v>176</v>
      </c>
      <c r="K37384" t="s">
        <v>128590</v>
      </c>
      <c r="L37384" t="s">
        <v>128591</v>
      </c>
      <c r="M37384" t="s">
        <v>128592</v>
      </c>
      <c r="N37384">
        <v>0</v>
      </c>
    </row>
    <row r="37385" spans="1:14" x14ac:dyDescent="0.35">
      <c r="A37385" s="8" t="s">
        <v>128594</v>
      </c>
      <c r="B37385">
        <v>13572</v>
      </c>
      <c r="C37385" t="s">
        <v>128593</v>
      </c>
      <c r="D37385">
        <v>25867.01</v>
      </c>
      <c r="E37385" t="s">
        <v>7786</v>
      </c>
      <c r="F37385" t="s">
        <v>174</v>
      </c>
      <c r="G37385" t="s">
        <v>7786</v>
      </c>
      <c r="H37385" t="s">
        <v>175</v>
      </c>
      <c r="I37385" t="s">
        <v>7786</v>
      </c>
      <c r="J37385" t="s">
        <v>176</v>
      </c>
      <c r="K37385" t="s">
        <v>128594</v>
      </c>
      <c r="L37385">
        <v>2880255</v>
      </c>
      <c r="M37385">
        <v>872375100</v>
      </c>
      <c r="N37385">
        <v>0</v>
      </c>
    </row>
    <row r="37386" spans="1:14" x14ac:dyDescent="0.35">
      <c r="A37386" s="8" t="s">
        <v>128598</v>
      </c>
      <c r="B37386">
        <v>13576</v>
      </c>
      <c r="C37386" t="s">
        <v>128595</v>
      </c>
      <c r="D37386">
        <v>25871.01</v>
      </c>
      <c r="E37386" t="s">
        <v>128596</v>
      </c>
      <c r="F37386" t="s">
        <v>226</v>
      </c>
      <c r="G37386" t="s">
        <v>128597</v>
      </c>
      <c r="H37386" t="s">
        <v>5321</v>
      </c>
      <c r="I37386" t="s">
        <v>128597</v>
      </c>
      <c r="J37386" t="s">
        <v>176</v>
      </c>
      <c r="K37386" t="s">
        <v>128598</v>
      </c>
      <c r="L37386" t="s">
        <v>128599</v>
      </c>
      <c r="M37386" t="s">
        <v>128600</v>
      </c>
      <c r="N37386">
        <v>0</v>
      </c>
    </row>
    <row r="37387" spans="1:14" x14ac:dyDescent="0.35">
      <c r="A37387" s="8" t="s">
        <v>128603</v>
      </c>
      <c r="B37387">
        <v>13582</v>
      </c>
      <c r="C37387" t="s">
        <v>128601</v>
      </c>
      <c r="D37387">
        <v>25877.01</v>
      </c>
      <c r="E37387" t="s">
        <v>128602</v>
      </c>
      <c r="F37387" t="s">
        <v>226</v>
      </c>
      <c r="G37387" t="s">
        <v>128602</v>
      </c>
      <c r="H37387" t="s">
        <v>228</v>
      </c>
      <c r="I37387" t="s">
        <v>128602</v>
      </c>
      <c r="J37387" t="s">
        <v>176</v>
      </c>
      <c r="K37387" t="s">
        <v>128603</v>
      </c>
      <c r="L37387">
        <v>2889962</v>
      </c>
      <c r="M37387">
        <v>885175307</v>
      </c>
      <c r="N37387">
        <v>0</v>
      </c>
    </row>
    <row r="37388" spans="1:14" x14ac:dyDescent="0.35">
      <c r="A37388" s="8" t="s">
        <v>128606</v>
      </c>
      <c r="B37388">
        <v>13584</v>
      </c>
      <c r="C37388" t="s">
        <v>128604</v>
      </c>
      <c r="D37388">
        <v>25879.01</v>
      </c>
      <c r="E37388" t="s">
        <v>128605</v>
      </c>
      <c r="F37388" t="s">
        <v>226</v>
      </c>
      <c r="G37388" t="s">
        <v>128605</v>
      </c>
      <c r="H37388" t="s">
        <v>228</v>
      </c>
      <c r="I37388" t="s">
        <v>128605</v>
      </c>
      <c r="J37388" t="s">
        <v>176</v>
      </c>
      <c r="K37388" t="s">
        <v>128606</v>
      </c>
      <c r="L37388">
        <v>2437747</v>
      </c>
      <c r="M37388" t="s">
        <v>128607</v>
      </c>
      <c r="N37388">
        <v>0</v>
      </c>
    </row>
    <row r="37389" spans="1:14" x14ac:dyDescent="0.35">
      <c r="A37389" s="8" t="s">
        <v>128610</v>
      </c>
      <c r="B37389">
        <v>13586</v>
      </c>
      <c r="C37389" t="s">
        <v>128608</v>
      </c>
      <c r="D37389">
        <v>25881.01</v>
      </c>
      <c r="E37389" t="s">
        <v>128609</v>
      </c>
      <c r="F37389" t="s">
        <v>174</v>
      </c>
      <c r="G37389" t="s">
        <v>128609</v>
      </c>
      <c r="H37389" t="s">
        <v>175</v>
      </c>
      <c r="I37389" t="s">
        <v>128609</v>
      </c>
      <c r="J37389" t="s">
        <v>176</v>
      </c>
      <c r="K37389" t="s">
        <v>128610</v>
      </c>
      <c r="L37389">
        <v>2897697</v>
      </c>
      <c r="M37389">
        <v>891906109</v>
      </c>
      <c r="N37389">
        <v>0</v>
      </c>
    </row>
    <row r="37390" spans="1:14" x14ac:dyDescent="0.35">
      <c r="A37390" s="8" t="s">
        <v>128613</v>
      </c>
      <c r="B37390">
        <v>13594</v>
      </c>
      <c r="C37390" t="s">
        <v>128611</v>
      </c>
      <c r="D37390">
        <v>25889.01</v>
      </c>
      <c r="E37390" t="s">
        <v>128612</v>
      </c>
      <c r="F37390" t="s">
        <v>226</v>
      </c>
      <c r="G37390" t="s">
        <v>128612</v>
      </c>
      <c r="H37390" t="s">
        <v>228</v>
      </c>
      <c r="I37390" t="s">
        <v>128612</v>
      </c>
      <c r="J37390" t="s">
        <v>176</v>
      </c>
      <c r="K37390" t="s">
        <v>128613</v>
      </c>
      <c r="L37390">
        <v>2411440</v>
      </c>
      <c r="M37390">
        <v>899035505</v>
      </c>
      <c r="N37390">
        <v>0</v>
      </c>
    </row>
    <row r="37391" spans="1:14" x14ac:dyDescent="0.35">
      <c r="A37391" s="8" t="s">
        <v>128615</v>
      </c>
      <c r="B37391">
        <v>13596</v>
      </c>
      <c r="C37391" t="s">
        <v>128614</v>
      </c>
      <c r="D37391">
        <v>25891.01</v>
      </c>
      <c r="E37391" t="s">
        <v>38617</v>
      </c>
      <c r="F37391" t="s">
        <v>174</v>
      </c>
      <c r="G37391" t="s">
        <v>38617</v>
      </c>
      <c r="H37391" t="s">
        <v>175</v>
      </c>
      <c r="I37391" t="s">
        <v>38617</v>
      </c>
      <c r="J37391" t="s">
        <v>176</v>
      </c>
      <c r="K37391" t="s">
        <v>128615</v>
      </c>
      <c r="L37391">
        <v>2714440</v>
      </c>
      <c r="M37391">
        <v>903914109</v>
      </c>
      <c r="N37391">
        <v>0</v>
      </c>
    </row>
    <row r="37392" spans="1:14" x14ac:dyDescent="0.35">
      <c r="A37392" s="8" t="s">
        <v>128618</v>
      </c>
      <c r="B37392">
        <v>13600</v>
      </c>
      <c r="C37392" t="s">
        <v>128616</v>
      </c>
      <c r="D37392">
        <v>25895.01</v>
      </c>
      <c r="E37392" t="s">
        <v>128617</v>
      </c>
      <c r="F37392" t="s">
        <v>174</v>
      </c>
      <c r="G37392" t="s">
        <v>128617</v>
      </c>
      <c r="H37392" t="s">
        <v>175</v>
      </c>
      <c r="I37392" t="s">
        <v>128617</v>
      </c>
      <c r="J37392" t="s">
        <v>176</v>
      </c>
      <c r="K37392" t="s">
        <v>128618</v>
      </c>
      <c r="L37392">
        <v>2925833</v>
      </c>
      <c r="M37392">
        <v>909218109</v>
      </c>
      <c r="N37392">
        <v>0</v>
      </c>
    </row>
    <row r="37393" spans="1:14" x14ac:dyDescent="0.35">
      <c r="B37393">
        <v>55015</v>
      </c>
      <c r="C37393" t="s">
        <v>128619</v>
      </c>
      <c r="D37393">
        <v>25897.02</v>
      </c>
      <c r="G37393" t="s">
        <v>1114</v>
      </c>
      <c r="H37393" t="s">
        <v>1114</v>
      </c>
      <c r="I37393" t="s">
        <v>1114</v>
      </c>
      <c r="J37393" t="s">
        <v>1114</v>
      </c>
      <c r="N37393">
        <v>0</v>
      </c>
    </row>
    <row r="37394" spans="1:14" x14ac:dyDescent="0.35">
      <c r="A37394" s="8" t="s">
        <v>128622</v>
      </c>
      <c r="B37394">
        <v>13605</v>
      </c>
      <c r="C37394" t="s">
        <v>128620</v>
      </c>
      <c r="D37394">
        <v>25900.01</v>
      </c>
      <c r="E37394" t="s">
        <v>128621</v>
      </c>
      <c r="F37394" t="s">
        <v>174</v>
      </c>
      <c r="G37394" t="s">
        <v>128621</v>
      </c>
      <c r="H37394" t="s">
        <v>175</v>
      </c>
      <c r="I37394" t="s">
        <v>128621</v>
      </c>
      <c r="J37394" t="s">
        <v>176</v>
      </c>
      <c r="K37394" t="s">
        <v>128622</v>
      </c>
      <c r="L37394" t="s">
        <v>128623</v>
      </c>
      <c r="M37394" s="9">
        <v>9.1338E+105</v>
      </c>
      <c r="N37394">
        <v>0</v>
      </c>
    </row>
    <row r="37395" spans="1:14" x14ac:dyDescent="0.35">
      <c r="B37395">
        <v>56753</v>
      </c>
      <c r="C37395" t="s">
        <v>128624</v>
      </c>
      <c r="D37395">
        <v>25900.02</v>
      </c>
      <c r="L37395" t="s">
        <v>250</v>
      </c>
      <c r="N37395">
        <v>0</v>
      </c>
    </row>
    <row r="37396" spans="1:14" x14ac:dyDescent="0.35">
      <c r="A37396" s="8" t="s">
        <v>128627</v>
      </c>
      <c r="B37396">
        <v>13615</v>
      </c>
      <c r="C37396" t="s">
        <v>128625</v>
      </c>
      <c r="D37396">
        <v>25910.01</v>
      </c>
      <c r="E37396" t="s">
        <v>128626</v>
      </c>
      <c r="F37396" t="s">
        <v>174</v>
      </c>
      <c r="G37396" t="s">
        <v>128626</v>
      </c>
      <c r="H37396" t="s">
        <v>175</v>
      </c>
      <c r="I37396" t="s">
        <v>128626</v>
      </c>
      <c r="J37396" t="s">
        <v>176</v>
      </c>
      <c r="K37396" t="s">
        <v>128627</v>
      </c>
      <c r="L37396" t="s">
        <v>128628</v>
      </c>
      <c r="M37396" s="9">
        <v>9.0332999999999999E+211</v>
      </c>
      <c r="N37396">
        <v>0</v>
      </c>
    </row>
    <row r="37397" spans="1:14" x14ac:dyDescent="0.35">
      <c r="A37397" s="8" t="s">
        <v>128630</v>
      </c>
      <c r="B37397">
        <v>13617</v>
      </c>
      <c r="C37397" t="s">
        <v>128629</v>
      </c>
      <c r="D37397">
        <v>25912.01</v>
      </c>
      <c r="E37397" t="s">
        <v>109534</v>
      </c>
      <c r="F37397" t="s">
        <v>174</v>
      </c>
      <c r="G37397" t="s">
        <v>109534</v>
      </c>
      <c r="H37397" t="s">
        <v>175</v>
      </c>
      <c r="I37397" t="s">
        <v>109534</v>
      </c>
      <c r="J37397" t="s">
        <v>176</v>
      </c>
      <c r="K37397" t="s">
        <v>128630</v>
      </c>
      <c r="L37397">
        <v>2913106</v>
      </c>
      <c r="M37397">
        <v>918866104</v>
      </c>
      <c r="N37397">
        <v>0</v>
      </c>
    </row>
    <row r="37398" spans="1:14" x14ac:dyDescent="0.35">
      <c r="A37398" s="8" t="s">
        <v>128632</v>
      </c>
      <c r="B37398">
        <v>13621</v>
      </c>
      <c r="C37398" t="s">
        <v>128631</v>
      </c>
      <c r="D37398">
        <v>25916.01</v>
      </c>
      <c r="E37398" t="s">
        <v>8247</v>
      </c>
      <c r="F37398" t="s">
        <v>174</v>
      </c>
      <c r="G37398" t="s">
        <v>8247</v>
      </c>
      <c r="H37398" t="s">
        <v>175</v>
      </c>
      <c r="I37398" t="s">
        <v>8247</v>
      </c>
      <c r="J37398" t="s">
        <v>176</v>
      </c>
      <c r="K37398" t="s">
        <v>128632</v>
      </c>
      <c r="L37398">
        <v>2926739</v>
      </c>
      <c r="M37398">
        <v>920355104</v>
      </c>
      <c r="N37398">
        <v>0</v>
      </c>
    </row>
    <row r="37399" spans="1:14" x14ac:dyDescent="0.35">
      <c r="A37399" s="8" t="s">
        <v>128635</v>
      </c>
      <c r="B37399">
        <v>13626</v>
      </c>
      <c r="C37399" t="s">
        <v>128633</v>
      </c>
      <c r="D37399">
        <v>25921.01</v>
      </c>
      <c r="E37399" t="s">
        <v>128634</v>
      </c>
      <c r="F37399" t="s">
        <v>174</v>
      </c>
      <c r="G37399" t="s">
        <v>128634</v>
      </c>
      <c r="H37399" t="s">
        <v>175</v>
      </c>
      <c r="I37399" t="s">
        <v>128634</v>
      </c>
      <c r="J37399" t="s">
        <v>176</v>
      </c>
      <c r="K37399" t="s">
        <v>128635</v>
      </c>
      <c r="L37399">
        <v>2156503</v>
      </c>
      <c r="M37399">
        <v>930059100</v>
      </c>
      <c r="N37399">
        <v>0</v>
      </c>
    </row>
    <row r="37400" spans="1:14" x14ac:dyDescent="0.35">
      <c r="A37400" s="8" t="s">
        <v>128637</v>
      </c>
      <c r="B37400">
        <v>13629</v>
      </c>
      <c r="C37400" t="s">
        <v>128636</v>
      </c>
      <c r="D37400">
        <v>25923.01</v>
      </c>
      <c r="E37400" t="s">
        <v>1651</v>
      </c>
      <c r="F37400" t="s">
        <v>226</v>
      </c>
      <c r="G37400" t="s">
        <v>121188</v>
      </c>
      <c r="H37400" t="s">
        <v>228</v>
      </c>
      <c r="I37400" t="s">
        <v>1651</v>
      </c>
      <c r="J37400" t="s">
        <v>176</v>
      </c>
      <c r="K37400" t="s">
        <v>128637</v>
      </c>
      <c r="L37400" t="s">
        <v>128638</v>
      </c>
      <c r="M37400">
        <v>891894107</v>
      </c>
      <c r="N37400">
        <v>0</v>
      </c>
    </row>
    <row r="37401" spans="1:14" x14ac:dyDescent="0.35">
      <c r="B37401">
        <v>49312</v>
      </c>
      <c r="C37401" t="s">
        <v>128639</v>
      </c>
      <c r="D37401">
        <v>25923.03</v>
      </c>
      <c r="G37401" t="s">
        <v>1114</v>
      </c>
      <c r="H37401" t="s">
        <v>1114</v>
      </c>
      <c r="I37401" t="s">
        <v>1114</v>
      </c>
      <c r="J37401" t="s">
        <v>1114</v>
      </c>
      <c r="N37401">
        <v>0</v>
      </c>
    </row>
    <row r="37402" spans="1:14" x14ac:dyDescent="0.35">
      <c r="A37402" s="8" t="s">
        <v>128642</v>
      </c>
      <c r="B37402">
        <v>13630</v>
      </c>
      <c r="C37402" t="s">
        <v>128640</v>
      </c>
      <c r="D37402">
        <v>25924.01</v>
      </c>
      <c r="E37402" t="s">
        <v>128641</v>
      </c>
      <c r="F37402" t="s">
        <v>226</v>
      </c>
      <c r="G37402" t="s">
        <v>128641</v>
      </c>
      <c r="H37402" t="s">
        <v>5321</v>
      </c>
      <c r="I37402" t="s">
        <v>128641</v>
      </c>
      <c r="J37402" t="s">
        <v>176</v>
      </c>
      <c r="K37402" t="s">
        <v>128642</v>
      </c>
      <c r="L37402" t="s">
        <v>128643</v>
      </c>
      <c r="M37402">
        <v>943526608</v>
      </c>
      <c r="N37402">
        <v>0</v>
      </c>
    </row>
    <row r="37403" spans="1:14" x14ac:dyDescent="0.35">
      <c r="B37403">
        <v>15824</v>
      </c>
      <c r="C37403" t="s">
        <v>128644</v>
      </c>
      <c r="D37403">
        <v>25924.02</v>
      </c>
      <c r="G37403" t="s">
        <v>128645</v>
      </c>
      <c r="H37403" t="s">
        <v>176</v>
      </c>
      <c r="I37403" t="s">
        <v>1114</v>
      </c>
      <c r="J37403" t="s">
        <v>1114</v>
      </c>
      <c r="N37403">
        <v>0</v>
      </c>
    </row>
    <row r="37404" spans="1:14" x14ac:dyDescent="0.35">
      <c r="A37404" s="8" t="s">
        <v>128648</v>
      </c>
      <c r="B37404">
        <v>13632</v>
      </c>
      <c r="C37404" t="s">
        <v>128646</v>
      </c>
      <c r="D37404">
        <v>25926.01</v>
      </c>
      <c r="E37404" t="s">
        <v>128647</v>
      </c>
      <c r="F37404" t="s">
        <v>226</v>
      </c>
      <c r="G37404" t="s">
        <v>128647</v>
      </c>
      <c r="H37404" t="s">
        <v>228</v>
      </c>
      <c r="I37404" t="s">
        <v>128647</v>
      </c>
      <c r="J37404" t="s">
        <v>176</v>
      </c>
      <c r="K37404" t="s">
        <v>128648</v>
      </c>
      <c r="L37404">
        <v>2569275</v>
      </c>
      <c r="M37404">
        <v>947684106</v>
      </c>
      <c r="N37404">
        <v>0</v>
      </c>
    </row>
    <row r="37405" spans="1:14" x14ac:dyDescent="0.35">
      <c r="A37405" s="8" t="s">
        <v>128651</v>
      </c>
      <c r="B37405">
        <v>13635</v>
      </c>
      <c r="C37405" t="s">
        <v>128649</v>
      </c>
      <c r="D37405">
        <v>25929.01</v>
      </c>
      <c r="E37405" t="s">
        <v>128650</v>
      </c>
      <c r="F37405" t="s">
        <v>174</v>
      </c>
      <c r="G37405" t="s">
        <v>128650</v>
      </c>
      <c r="H37405" t="s">
        <v>175</v>
      </c>
      <c r="I37405" t="s">
        <v>128650</v>
      </c>
      <c r="J37405" t="s">
        <v>176</v>
      </c>
      <c r="K37405" t="s">
        <v>128651</v>
      </c>
      <c r="L37405">
        <v>2942100</v>
      </c>
      <c r="M37405" t="s">
        <v>128652</v>
      </c>
      <c r="N37405">
        <v>0</v>
      </c>
    </row>
    <row r="37406" spans="1:14" x14ac:dyDescent="0.35">
      <c r="A37406" s="8" t="s">
        <v>128655</v>
      </c>
      <c r="B37406">
        <v>13637</v>
      </c>
      <c r="C37406" t="s">
        <v>128653</v>
      </c>
      <c r="D37406">
        <v>25931.01</v>
      </c>
      <c r="E37406" t="s">
        <v>128654</v>
      </c>
      <c r="F37406" t="s">
        <v>226</v>
      </c>
      <c r="G37406" t="s">
        <v>128654</v>
      </c>
      <c r="H37406" t="s">
        <v>228</v>
      </c>
      <c r="I37406" t="s">
        <v>128654</v>
      </c>
      <c r="J37406" t="s">
        <v>176</v>
      </c>
      <c r="K37406" t="s">
        <v>128655</v>
      </c>
      <c r="L37406">
        <v>2963424</v>
      </c>
      <c r="M37406">
        <v>966612103</v>
      </c>
      <c r="N37406">
        <v>0</v>
      </c>
    </row>
    <row r="37407" spans="1:14" x14ac:dyDescent="0.35">
      <c r="A37407" s="8" t="s">
        <v>128658</v>
      </c>
      <c r="B37407">
        <v>13640</v>
      </c>
      <c r="C37407" t="s">
        <v>128656</v>
      </c>
      <c r="D37407">
        <v>25933.01</v>
      </c>
      <c r="E37407" t="s">
        <v>128657</v>
      </c>
      <c r="F37407" t="s">
        <v>174</v>
      </c>
      <c r="G37407" t="s">
        <v>128657</v>
      </c>
      <c r="H37407" t="s">
        <v>175</v>
      </c>
      <c r="I37407" t="s">
        <v>128657</v>
      </c>
      <c r="J37407" t="s">
        <v>176</v>
      </c>
      <c r="K37407" t="s">
        <v>128658</v>
      </c>
      <c r="L37407">
        <v>2968537</v>
      </c>
      <c r="M37407">
        <v>971807102</v>
      </c>
      <c r="N37407">
        <v>0</v>
      </c>
    </row>
    <row r="37408" spans="1:14" x14ac:dyDescent="0.35">
      <c r="A37408" s="8" t="s">
        <v>128661</v>
      </c>
      <c r="B37408">
        <v>13662</v>
      </c>
      <c r="C37408" t="s">
        <v>128659</v>
      </c>
      <c r="D37408">
        <v>25954.01</v>
      </c>
      <c r="E37408" t="s">
        <v>128660</v>
      </c>
      <c r="F37408" t="s">
        <v>174</v>
      </c>
      <c r="G37408" t="s">
        <v>128660</v>
      </c>
      <c r="H37408" t="s">
        <v>175</v>
      </c>
      <c r="I37408" t="s">
        <v>128660</v>
      </c>
      <c r="J37408" t="s">
        <v>176</v>
      </c>
      <c r="K37408" t="s">
        <v>128661</v>
      </c>
      <c r="L37408">
        <v>2077905</v>
      </c>
      <c r="M37408">
        <v>67383109</v>
      </c>
      <c r="N37408">
        <v>0</v>
      </c>
    </row>
    <row r="37409" spans="1:14" x14ac:dyDescent="0.35">
      <c r="A37409" s="8" t="s">
        <v>128663</v>
      </c>
      <c r="B37409">
        <v>13664</v>
      </c>
      <c r="C37409" t="s">
        <v>128662</v>
      </c>
      <c r="D37409">
        <v>25956.01</v>
      </c>
      <c r="E37409" t="s">
        <v>50501</v>
      </c>
      <c r="F37409" t="s">
        <v>174</v>
      </c>
      <c r="G37409" t="s">
        <v>50501</v>
      </c>
      <c r="H37409" t="s">
        <v>175</v>
      </c>
      <c r="I37409" t="s">
        <v>50501</v>
      </c>
      <c r="J37409" t="s">
        <v>176</v>
      </c>
      <c r="K37409" t="s">
        <v>128663</v>
      </c>
      <c r="L37409">
        <v>2090775</v>
      </c>
      <c r="M37409">
        <v>80555105</v>
      </c>
      <c r="N37409">
        <v>0</v>
      </c>
    </row>
    <row r="37410" spans="1:14" x14ac:dyDescent="0.35">
      <c r="B37410">
        <v>15610</v>
      </c>
      <c r="C37410" t="s">
        <v>128664</v>
      </c>
      <c r="D37410">
        <v>25956.02</v>
      </c>
      <c r="G37410" t="s">
        <v>128665</v>
      </c>
      <c r="H37410" t="s">
        <v>176</v>
      </c>
      <c r="I37410" t="s">
        <v>1114</v>
      </c>
      <c r="J37410" t="s">
        <v>1114</v>
      </c>
      <c r="N37410">
        <v>0</v>
      </c>
    </row>
    <row r="37411" spans="1:14" x14ac:dyDescent="0.35">
      <c r="A37411" s="8" t="s">
        <v>128667</v>
      </c>
      <c r="B37411">
        <v>13665</v>
      </c>
      <c r="C37411" t="s">
        <v>128666</v>
      </c>
      <c r="D37411">
        <v>25957.01</v>
      </c>
      <c r="E37411" t="s">
        <v>71207</v>
      </c>
      <c r="F37411" t="s">
        <v>174</v>
      </c>
      <c r="G37411" t="s">
        <v>71207</v>
      </c>
      <c r="H37411" t="s">
        <v>175</v>
      </c>
      <c r="I37411" t="s">
        <v>71207</v>
      </c>
      <c r="J37411" t="s">
        <v>176</v>
      </c>
      <c r="K37411" t="s">
        <v>128667</v>
      </c>
      <c r="L37411">
        <v>2039916</v>
      </c>
      <c r="M37411" t="s">
        <v>128668</v>
      </c>
      <c r="N37411">
        <v>0</v>
      </c>
    </row>
    <row r="37412" spans="1:14" x14ac:dyDescent="0.35">
      <c r="A37412" s="8" t="s">
        <v>128670</v>
      </c>
      <c r="B37412">
        <v>13666</v>
      </c>
      <c r="C37412" t="s">
        <v>128669</v>
      </c>
      <c r="D37412">
        <v>25958.01</v>
      </c>
      <c r="E37412" t="s">
        <v>16560</v>
      </c>
      <c r="F37412" t="s">
        <v>174</v>
      </c>
      <c r="G37412" t="s">
        <v>16560</v>
      </c>
      <c r="H37412" t="s">
        <v>175</v>
      </c>
      <c r="I37412" t="s">
        <v>16560</v>
      </c>
      <c r="J37412" t="s">
        <v>176</v>
      </c>
      <c r="K37412" t="s">
        <v>128670</v>
      </c>
      <c r="L37412">
        <v>2075426</v>
      </c>
      <c r="M37412" s="9">
        <v>5.5639999999999998E+109</v>
      </c>
      <c r="N37412">
        <v>0</v>
      </c>
    </row>
    <row r="37413" spans="1:14" x14ac:dyDescent="0.35">
      <c r="A37413" s="8" t="s">
        <v>128674</v>
      </c>
      <c r="B37413">
        <v>18829</v>
      </c>
      <c r="C37413" t="s">
        <v>128671</v>
      </c>
      <c r="D37413">
        <v>25958.02</v>
      </c>
      <c r="E37413" t="s">
        <v>128672</v>
      </c>
      <c r="F37413" t="s">
        <v>174</v>
      </c>
      <c r="G37413" t="s">
        <v>128673</v>
      </c>
      <c r="H37413" t="s">
        <v>175</v>
      </c>
      <c r="I37413" t="s">
        <v>128673</v>
      </c>
      <c r="J37413" t="s">
        <v>176</v>
      </c>
      <c r="K37413" t="s">
        <v>128674</v>
      </c>
      <c r="L37413" t="s">
        <v>128675</v>
      </c>
      <c r="M37413" s="9" t="s">
        <v>128676</v>
      </c>
      <c r="N37413">
        <v>0</v>
      </c>
    </row>
    <row r="37414" spans="1:14" x14ac:dyDescent="0.35">
      <c r="A37414" s="8" t="s">
        <v>128680</v>
      </c>
      <c r="B37414">
        <v>18828</v>
      </c>
      <c r="C37414" t="s">
        <v>128677</v>
      </c>
      <c r="D37414">
        <v>25958.04</v>
      </c>
      <c r="E37414" t="s">
        <v>128678</v>
      </c>
      <c r="F37414" t="s">
        <v>174</v>
      </c>
      <c r="G37414" t="s">
        <v>128679</v>
      </c>
      <c r="H37414" t="s">
        <v>175</v>
      </c>
      <c r="I37414" t="s">
        <v>128679</v>
      </c>
      <c r="J37414" t="s">
        <v>176</v>
      </c>
      <c r="K37414" t="s">
        <v>128680</v>
      </c>
      <c r="M37414" s="9" t="s">
        <v>128681</v>
      </c>
      <c r="N37414">
        <v>0</v>
      </c>
    </row>
    <row r="37415" spans="1:14" x14ac:dyDescent="0.35">
      <c r="A37415" s="8" t="s">
        <v>128684</v>
      </c>
      <c r="B37415">
        <v>13675</v>
      </c>
      <c r="C37415" t="s">
        <v>128682</v>
      </c>
      <c r="D37415">
        <v>25967.01</v>
      </c>
      <c r="E37415" t="s">
        <v>128683</v>
      </c>
      <c r="F37415" t="s">
        <v>174</v>
      </c>
      <c r="G37415" t="s">
        <v>128683</v>
      </c>
      <c r="H37415" t="s">
        <v>175</v>
      </c>
      <c r="I37415" t="s">
        <v>128683</v>
      </c>
      <c r="J37415" t="s">
        <v>176</v>
      </c>
      <c r="K37415" t="s">
        <v>128684</v>
      </c>
      <c r="L37415">
        <v>2855468</v>
      </c>
      <c r="M37415">
        <v>170032809</v>
      </c>
      <c r="N37415">
        <v>0</v>
      </c>
    </row>
    <row r="37416" spans="1:14" x14ac:dyDescent="0.35">
      <c r="A37416" s="8" t="s">
        <v>128687</v>
      </c>
      <c r="B37416">
        <v>13682</v>
      </c>
      <c r="C37416" t="s">
        <v>128685</v>
      </c>
      <c r="D37416">
        <v>25974.01</v>
      </c>
      <c r="E37416" t="s">
        <v>128686</v>
      </c>
      <c r="F37416" t="s">
        <v>174</v>
      </c>
      <c r="G37416" t="s">
        <v>128686</v>
      </c>
      <c r="H37416" t="s">
        <v>175</v>
      </c>
      <c r="I37416" t="s">
        <v>128686</v>
      </c>
      <c r="J37416" t="s">
        <v>176</v>
      </c>
      <c r="K37416" t="s">
        <v>128687</v>
      </c>
      <c r="L37416">
        <v>2229029</v>
      </c>
      <c r="M37416">
        <v>222816100</v>
      </c>
      <c r="N37416">
        <v>0</v>
      </c>
    </row>
    <row r="37417" spans="1:14" x14ac:dyDescent="0.35">
      <c r="A37417" s="8" t="s">
        <v>128690</v>
      </c>
      <c r="B37417">
        <v>13685</v>
      </c>
      <c r="C37417" t="s">
        <v>128688</v>
      </c>
      <c r="D37417">
        <v>25977.01</v>
      </c>
      <c r="E37417" t="s">
        <v>128689</v>
      </c>
      <c r="F37417" t="s">
        <v>226</v>
      </c>
      <c r="G37417" t="s">
        <v>128689</v>
      </c>
      <c r="H37417" t="s">
        <v>228</v>
      </c>
      <c r="I37417" t="s">
        <v>128689</v>
      </c>
      <c r="J37417" t="s">
        <v>176</v>
      </c>
      <c r="K37417" t="s">
        <v>128690</v>
      </c>
      <c r="L37417">
        <v>2244549</v>
      </c>
      <c r="M37417">
        <v>232806109</v>
      </c>
      <c r="N37417">
        <v>0</v>
      </c>
    </row>
    <row r="37418" spans="1:14" x14ac:dyDescent="0.35">
      <c r="A37418" s="8" t="s">
        <v>128692</v>
      </c>
      <c r="B37418">
        <v>13686</v>
      </c>
      <c r="C37418" t="s">
        <v>128691</v>
      </c>
      <c r="D37418">
        <v>25978.01</v>
      </c>
      <c r="E37418" t="s">
        <v>99030</v>
      </c>
      <c r="F37418" t="s">
        <v>174</v>
      </c>
      <c r="G37418" t="s">
        <v>99030</v>
      </c>
      <c r="H37418" t="s">
        <v>175</v>
      </c>
      <c r="I37418" t="s">
        <v>99030</v>
      </c>
      <c r="J37418" t="s">
        <v>176</v>
      </c>
      <c r="K37418" t="s">
        <v>128692</v>
      </c>
      <c r="L37418">
        <v>2267438</v>
      </c>
      <c r="M37418">
        <v>247850100</v>
      </c>
      <c r="N37418">
        <v>0</v>
      </c>
    </row>
    <row r="37419" spans="1:14" x14ac:dyDescent="0.35">
      <c r="A37419" s="8" t="s">
        <v>128696</v>
      </c>
      <c r="B37419">
        <v>18779</v>
      </c>
      <c r="C37419" t="s">
        <v>128693</v>
      </c>
      <c r="D37419">
        <v>25984.03</v>
      </c>
      <c r="E37419" t="s">
        <v>128694</v>
      </c>
      <c r="F37419" t="s">
        <v>174</v>
      </c>
      <c r="G37419" t="s">
        <v>128695</v>
      </c>
      <c r="H37419" t="s">
        <v>175</v>
      </c>
      <c r="I37419" t="s">
        <v>128695</v>
      </c>
      <c r="J37419" t="s">
        <v>176</v>
      </c>
      <c r="K37419" t="s">
        <v>128696</v>
      </c>
      <c r="L37419">
        <v>2938563</v>
      </c>
      <c r="M37419">
        <v>264411778</v>
      </c>
      <c r="N37419">
        <v>0</v>
      </c>
    </row>
    <row r="37420" spans="1:14" x14ac:dyDescent="0.35">
      <c r="A37420" s="8" t="s">
        <v>128700</v>
      </c>
      <c r="B37420">
        <v>18780</v>
      </c>
      <c r="C37420" t="s">
        <v>128697</v>
      </c>
      <c r="D37420">
        <v>25984.04</v>
      </c>
      <c r="E37420" t="s">
        <v>128698</v>
      </c>
      <c r="F37420" t="s">
        <v>174</v>
      </c>
      <c r="G37420" t="s">
        <v>128699</v>
      </c>
      <c r="H37420" t="s">
        <v>175</v>
      </c>
      <c r="I37420" t="s">
        <v>128699</v>
      </c>
      <c r="J37420" t="s">
        <v>176</v>
      </c>
      <c r="K37420" t="s">
        <v>128700</v>
      </c>
      <c r="L37420" t="s">
        <v>128701</v>
      </c>
      <c r="M37420">
        <v>264411760</v>
      </c>
      <c r="N37420">
        <v>0</v>
      </c>
    </row>
    <row r="37421" spans="1:14" x14ac:dyDescent="0.35">
      <c r="A37421" s="8" t="s">
        <v>128705</v>
      </c>
      <c r="B37421">
        <v>18781</v>
      </c>
      <c r="C37421" t="s">
        <v>128702</v>
      </c>
      <c r="D37421">
        <v>25984.05</v>
      </c>
      <c r="E37421" t="s">
        <v>128703</v>
      </c>
      <c r="F37421" t="s">
        <v>174</v>
      </c>
      <c r="G37421" t="s">
        <v>128704</v>
      </c>
      <c r="H37421" t="s">
        <v>175</v>
      </c>
      <c r="I37421" t="s">
        <v>128704</v>
      </c>
      <c r="J37421" t="s">
        <v>176</v>
      </c>
      <c r="K37421" t="s">
        <v>128705</v>
      </c>
      <c r="L37421" t="s">
        <v>128706</v>
      </c>
      <c r="M37421">
        <v>264411745</v>
      </c>
      <c r="N37421">
        <v>0</v>
      </c>
    </row>
    <row r="37422" spans="1:14" x14ac:dyDescent="0.35">
      <c r="A37422" s="8" t="s">
        <v>128710</v>
      </c>
      <c r="B37422">
        <v>22416</v>
      </c>
      <c r="C37422" t="s">
        <v>128707</v>
      </c>
      <c r="D37422">
        <v>25984.06</v>
      </c>
      <c r="E37422" t="s">
        <v>128708</v>
      </c>
      <c r="F37422" t="s">
        <v>174</v>
      </c>
      <c r="G37422" t="s">
        <v>128709</v>
      </c>
      <c r="H37422" t="s">
        <v>175</v>
      </c>
      <c r="I37422" t="s">
        <v>128709</v>
      </c>
      <c r="J37422" t="s">
        <v>176</v>
      </c>
      <c r="K37422" t="s">
        <v>128710</v>
      </c>
      <c r="L37422" t="s">
        <v>128711</v>
      </c>
      <c r="M37422">
        <v>264411729</v>
      </c>
      <c r="N37422">
        <v>0</v>
      </c>
    </row>
    <row r="37423" spans="1:14" x14ac:dyDescent="0.35">
      <c r="A37423" s="8" t="s">
        <v>128715</v>
      </c>
      <c r="B37423">
        <v>24075</v>
      </c>
      <c r="C37423" t="s">
        <v>128712</v>
      </c>
      <c r="D37423">
        <v>25984.07</v>
      </c>
      <c r="E37423" t="s">
        <v>128713</v>
      </c>
      <c r="F37423" t="s">
        <v>174</v>
      </c>
      <c r="G37423" t="s">
        <v>128714</v>
      </c>
      <c r="H37423" t="s">
        <v>175</v>
      </c>
      <c r="I37423" t="s">
        <v>128714</v>
      </c>
      <c r="J37423" t="s">
        <v>175</v>
      </c>
      <c r="K37423" t="s">
        <v>128715</v>
      </c>
      <c r="L37423" t="s">
        <v>128716</v>
      </c>
      <c r="M37423">
        <v>264411695</v>
      </c>
      <c r="N37423">
        <v>0</v>
      </c>
    </row>
    <row r="37424" spans="1:14" x14ac:dyDescent="0.35">
      <c r="A37424" s="8" t="s">
        <v>128720</v>
      </c>
      <c r="B37424">
        <v>28470</v>
      </c>
      <c r="C37424" t="s">
        <v>128717</v>
      </c>
      <c r="D37424">
        <v>25984.080000000002</v>
      </c>
      <c r="E37424" t="s">
        <v>128718</v>
      </c>
      <c r="F37424" t="s">
        <v>174</v>
      </c>
      <c r="G37424" t="s">
        <v>128719</v>
      </c>
      <c r="H37424" t="s">
        <v>175</v>
      </c>
      <c r="I37424" t="s">
        <v>128719</v>
      </c>
      <c r="J37424" t="s">
        <v>176</v>
      </c>
      <c r="K37424" t="s">
        <v>128720</v>
      </c>
      <c r="L37424" t="s">
        <v>128721</v>
      </c>
      <c r="M37424">
        <v>264411679</v>
      </c>
      <c r="N37424">
        <v>0</v>
      </c>
    </row>
    <row r="37425" spans="1:14" x14ac:dyDescent="0.35">
      <c r="A37425" s="8" t="s">
        <v>128724</v>
      </c>
      <c r="B37425">
        <v>13693</v>
      </c>
      <c r="C37425" t="s">
        <v>128722</v>
      </c>
      <c r="D37425">
        <v>25985.01</v>
      </c>
      <c r="E37425" t="s">
        <v>128723</v>
      </c>
      <c r="F37425" t="s">
        <v>174</v>
      </c>
      <c r="G37425" t="s">
        <v>128723</v>
      </c>
      <c r="H37425" t="s">
        <v>175</v>
      </c>
      <c r="I37425" t="s">
        <v>128723</v>
      </c>
      <c r="J37425" t="s">
        <v>176</v>
      </c>
      <c r="K37425" t="s">
        <v>128724</v>
      </c>
      <c r="L37425">
        <v>2301057</v>
      </c>
      <c r="M37425">
        <v>278265103</v>
      </c>
      <c r="N37425">
        <v>0</v>
      </c>
    </row>
    <row r="37426" spans="1:14" x14ac:dyDescent="0.35">
      <c r="B37426">
        <v>53447</v>
      </c>
      <c r="C37426" t="s">
        <v>128725</v>
      </c>
      <c r="D37426">
        <v>25985.02</v>
      </c>
      <c r="G37426" t="s">
        <v>1114</v>
      </c>
      <c r="H37426" t="s">
        <v>1114</v>
      </c>
      <c r="I37426" t="s">
        <v>1114</v>
      </c>
      <c r="J37426" t="s">
        <v>1114</v>
      </c>
      <c r="N37426">
        <v>0</v>
      </c>
    </row>
    <row r="37427" spans="1:14" x14ac:dyDescent="0.35">
      <c r="A37427" s="8" t="s">
        <v>128728</v>
      </c>
      <c r="B37427">
        <v>13698</v>
      </c>
      <c r="C37427" t="s">
        <v>128726</v>
      </c>
      <c r="D37427">
        <v>25990.01</v>
      </c>
      <c r="E37427" t="s">
        <v>128727</v>
      </c>
      <c r="F37427" t="s">
        <v>174</v>
      </c>
      <c r="G37427" t="s">
        <v>128727</v>
      </c>
      <c r="H37427" t="s">
        <v>175</v>
      </c>
      <c r="I37427" t="s">
        <v>128727</v>
      </c>
      <c r="J37427" t="s">
        <v>176</v>
      </c>
      <c r="K37427" t="s">
        <v>128728</v>
      </c>
      <c r="L37427">
        <v>2322047</v>
      </c>
      <c r="M37427">
        <v>297425100</v>
      </c>
      <c r="N37427">
        <v>0</v>
      </c>
    </row>
    <row r="37428" spans="1:14" x14ac:dyDescent="0.35">
      <c r="A37428" s="8" t="s">
        <v>128731</v>
      </c>
      <c r="B37428">
        <v>13703</v>
      </c>
      <c r="C37428" t="s">
        <v>128729</v>
      </c>
      <c r="D37428">
        <v>25995.01</v>
      </c>
      <c r="E37428" t="s">
        <v>128730</v>
      </c>
      <c r="F37428" t="s">
        <v>226</v>
      </c>
      <c r="G37428" t="s">
        <v>128730</v>
      </c>
      <c r="H37428" t="s">
        <v>228</v>
      </c>
      <c r="I37428" t="s">
        <v>128730</v>
      </c>
      <c r="J37428" t="s">
        <v>176</v>
      </c>
      <c r="K37428" t="s">
        <v>128731</v>
      </c>
      <c r="L37428" t="s">
        <v>128732</v>
      </c>
      <c r="M37428" t="s">
        <v>128733</v>
      </c>
      <c r="N37428">
        <v>0</v>
      </c>
    </row>
    <row r="37429" spans="1:14" x14ac:dyDescent="0.35">
      <c r="A37429" s="8" t="s">
        <v>128736</v>
      </c>
      <c r="B37429">
        <v>13718</v>
      </c>
      <c r="C37429" t="s">
        <v>128734</v>
      </c>
      <c r="D37429">
        <v>26010.01</v>
      </c>
      <c r="E37429" t="s">
        <v>128735</v>
      </c>
      <c r="F37429" t="s">
        <v>226</v>
      </c>
      <c r="G37429" t="s">
        <v>128735</v>
      </c>
      <c r="H37429" t="s">
        <v>228</v>
      </c>
      <c r="I37429" t="s">
        <v>128735</v>
      </c>
      <c r="J37429" t="s">
        <v>176</v>
      </c>
      <c r="K37429" t="s">
        <v>128736</v>
      </c>
      <c r="L37429">
        <v>2403522</v>
      </c>
      <c r="M37429">
        <v>412324303</v>
      </c>
      <c r="N37429">
        <v>0</v>
      </c>
    </row>
    <row r="37430" spans="1:14" x14ac:dyDescent="0.35">
      <c r="A37430" s="8" t="s">
        <v>128738</v>
      </c>
      <c r="B37430">
        <v>13719</v>
      </c>
      <c r="C37430" t="s">
        <v>128737</v>
      </c>
      <c r="D37430">
        <v>26011.01</v>
      </c>
      <c r="E37430" t="s">
        <v>33545</v>
      </c>
      <c r="F37430" t="s">
        <v>174</v>
      </c>
      <c r="G37430" t="s">
        <v>33545</v>
      </c>
      <c r="H37430" t="s">
        <v>175</v>
      </c>
      <c r="I37430" t="s">
        <v>33545</v>
      </c>
      <c r="J37430" t="s">
        <v>176</v>
      </c>
      <c r="K37430" t="s">
        <v>128738</v>
      </c>
      <c r="L37430">
        <v>2411138</v>
      </c>
      <c r="M37430">
        <v>413086109</v>
      </c>
      <c r="N37430">
        <v>0</v>
      </c>
    </row>
    <row r="37431" spans="1:14" x14ac:dyDescent="0.35">
      <c r="A37431" s="8" t="s">
        <v>128742</v>
      </c>
      <c r="B37431">
        <v>25921</v>
      </c>
      <c r="C37431" t="s">
        <v>128739</v>
      </c>
      <c r="D37431">
        <v>26015.02</v>
      </c>
      <c r="E37431" t="s">
        <v>128740</v>
      </c>
      <c r="F37431" t="s">
        <v>174</v>
      </c>
      <c r="G37431" t="s">
        <v>128741</v>
      </c>
      <c r="H37431" t="s">
        <v>175</v>
      </c>
      <c r="I37431" t="s">
        <v>128741</v>
      </c>
      <c r="J37431" t="s">
        <v>176</v>
      </c>
      <c r="K37431" t="s">
        <v>128742</v>
      </c>
      <c r="L37431" t="s">
        <v>128743</v>
      </c>
      <c r="M37431" t="s">
        <v>128744</v>
      </c>
      <c r="N37431">
        <v>0</v>
      </c>
    </row>
    <row r="37432" spans="1:14" x14ac:dyDescent="0.35">
      <c r="A37432" s="8" t="s">
        <v>128748</v>
      </c>
      <c r="B37432">
        <v>18793</v>
      </c>
      <c r="C37432" t="s">
        <v>128745</v>
      </c>
      <c r="D37432">
        <v>26015.03</v>
      </c>
      <c r="E37432" t="s">
        <v>128746</v>
      </c>
      <c r="F37432" t="s">
        <v>174</v>
      </c>
      <c r="G37432" t="s">
        <v>128747</v>
      </c>
      <c r="H37432" t="s">
        <v>175</v>
      </c>
      <c r="I37432" t="s">
        <v>128747</v>
      </c>
      <c r="J37432" t="s">
        <v>176</v>
      </c>
      <c r="K37432" t="s">
        <v>128748</v>
      </c>
      <c r="M37432" t="s">
        <v>128749</v>
      </c>
      <c r="N37432">
        <v>0</v>
      </c>
    </row>
    <row r="37433" spans="1:14" x14ac:dyDescent="0.35">
      <c r="A37433" s="8" t="s">
        <v>128753</v>
      </c>
      <c r="B37433">
        <v>55249</v>
      </c>
      <c r="C37433" t="s">
        <v>128750</v>
      </c>
      <c r="D37433">
        <v>26015.040000000001</v>
      </c>
      <c r="E37433" t="s">
        <v>128751</v>
      </c>
      <c r="F37433" t="s">
        <v>226</v>
      </c>
      <c r="G37433" t="s">
        <v>128752</v>
      </c>
      <c r="H37433" t="s">
        <v>228</v>
      </c>
      <c r="I37433" t="s">
        <v>128752</v>
      </c>
      <c r="J37433" t="s">
        <v>176</v>
      </c>
      <c r="K37433" t="s">
        <v>128753</v>
      </c>
      <c r="L37433" t="s">
        <v>128754</v>
      </c>
      <c r="M37433" t="s">
        <v>128755</v>
      </c>
      <c r="N37433">
        <v>0</v>
      </c>
    </row>
    <row r="37434" spans="1:14" x14ac:dyDescent="0.35">
      <c r="A37434" s="8" t="s">
        <v>128758</v>
      </c>
      <c r="B37434">
        <v>13725</v>
      </c>
      <c r="C37434" t="s">
        <v>128756</v>
      </c>
      <c r="D37434">
        <v>26017.01</v>
      </c>
      <c r="E37434" t="s">
        <v>128757</v>
      </c>
      <c r="F37434" t="s">
        <v>226</v>
      </c>
      <c r="G37434" t="s">
        <v>128757</v>
      </c>
      <c r="H37434" t="s">
        <v>228</v>
      </c>
      <c r="I37434" t="s">
        <v>128757</v>
      </c>
      <c r="J37434" t="s">
        <v>176</v>
      </c>
      <c r="K37434" t="s">
        <v>128758</v>
      </c>
      <c r="L37434">
        <v>2449054</v>
      </c>
      <c r="M37434">
        <v>448407106</v>
      </c>
      <c r="N37434">
        <v>0</v>
      </c>
    </row>
    <row r="37435" spans="1:14" x14ac:dyDescent="0.35">
      <c r="A37435" s="8" t="s">
        <v>128761</v>
      </c>
      <c r="B37435">
        <v>13727</v>
      </c>
      <c r="C37435" t="s">
        <v>128759</v>
      </c>
      <c r="D37435">
        <v>26019.01</v>
      </c>
      <c r="E37435" t="s">
        <v>54977</v>
      </c>
      <c r="F37435" t="s">
        <v>174</v>
      </c>
      <c r="G37435" t="s">
        <v>128760</v>
      </c>
      <c r="H37435" t="s">
        <v>175</v>
      </c>
      <c r="I37435" t="s">
        <v>128760</v>
      </c>
      <c r="J37435" t="s">
        <v>176</v>
      </c>
      <c r="K37435" t="s">
        <v>128761</v>
      </c>
      <c r="L37435" t="s">
        <v>128762</v>
      </c>
      <c r="M37435">
        <v>377185103</v>
      </c>
      <c r="N37435">
        <v>0</v>
      </c>
    </row>
    <row r="37436" spans="1:14" x14ac:dyDescent="0.35">
      <c r="A37436" s="8" t="s">
        <v>128765</v>
      </c>
      <c r="B37436">
        <v>13729</v>
      </c>
      <c r="C37436" t="s">
        <v>128763</v>
      </c>
      <c r="D37436">
        <v>26021.01</v>
      </c>
      <c r="E37436" t="s">
        <v>128764</v>
      </c>
      <c r="F37436" t="s">
        <v>174</v>
      </c>
      <c r="G37436" t="s">
        <v>128764</v>
      </c>
      <c r="H37436" t="s">
        <v>175</v>
      </c>
      <c r="I37436" t="s">
        <v>128764</v>
      </c>
      <c r="J37436" t="s">
        <v>176</v>
      </c>
      <c r="K37436" t="s">
        <v>128765</v>
      </c>
      <c r="L37436">
        <v>2465384</v>
      </c>
      <c r="M37436">
        <v>460254105</v>
      </c>
      <c r="N37436">
        <v>0</v>
      </c>
    </row>
    <row r="37437" spans="1:14" x14ac:dyDescent="0.35">
      <c r="A37437" s="8" t="s">
        <v>128768</v>
      </c>
      <c r="B37437">
        <v>13743</v>
      </c>
      <c r="C37437" t="s">
        <v>128766</v>
      </c>
      <c r="D37437">
        <v>26034.01</v>
      </c>
      <c r="E37437" t="s">
        <v>128767</v>
      </c>
      <c r="F37437" t="s">
        <v>174</v>
      </c>
      <c r="G37437" t="s">
        <v>128767</v>
      </c>
      <c r="H37437" t="s">
        <v>175</v>
      </c>
      <c r="I37437" t="s">
        <v>128767</v>
      </c>
      <c r="J37437" t="s">
        <v>176</v>
      </c>
      <c r="K37437" t="s">
        <v>128768</v>
      </c>
      <c r="L37437">
        <v>2578516</v>
      </c>
      <c r="M37437">
        <v>589433101</v>
      </c>
      <c r="N37437">
        <v>0</v>
      </c>
    </row>
    <row r="37438" spans="1:14" x14ac:dyDescent="0.35">
      <c r="B37438">
        <v>15571</v>
      </c>
      <c r="C37438" t="s">
        <v>128769</v>
      </c>
      <c r="D37438">
        <v>26034.02</v>
      </c>
      <c r="G37438" t="s">
        <v>1114</v>
      </c>
      <c r="H37438" t="s">
        <v>1114</v>
      </c>
      <c r="I37438" t="s">
        <v>1114</v>
      </c>
      <c r="J37438" t="s">
        <v>1114</v>
      </c>
      <c r="N37438">
        <v>0</v>
      </c>
    </row>
    <row r="37439" spans="1:14" x14ac:dyDescent="0.35">
      <c r="A37439" s="8" t="s">
        <v>128772</v>
      </c>
      <c r="B37439">
        <v>13750</v>
      </c>
      <c r="C37439" t="s">
        <v>128770</v>
      </c>
      <c r="D37439">
        <v>26040.01</v>
      </c>
      <c r="E37439" t="s">
        <v>128771</v>
      </c>
      <c r="F37439" t="s">
        <v>174</v>
      </c>
      <c r="G37439" t="s">
        <v>128771</v>
      </c>
      <c r="H37439" t="s">
        <v>175</v>
      </c>
      <c r="I37439" t="s">
        <v>128771</v>
      </c>
      <c r="J37439" t="s">
        <v>176</v>
      </c>
      <c r="K37439" t="s">
        <v>128772</v>
      </c>
      <c r="L37439">
        <v>2095361</v>
      </c>
      <c r="M37439">
        <v>638620104</v>
      </c>
      <c r="N37439">
        <v>0</v>
      </c>
    </row>
    <row r="37440" spans="1:14" x14ac:dyDescent="0.35">
      <c r="A37440" s="8" t="s">
        <v>128774</v>
      </c>
      <c r="B37440">
        <v>13752</v>
      </c>
      <c r="C37440" t="s">
        <v>128773</v>
      </c>
      <c r="D37440">
        <v>26042.01</v>
      </c>
      <c r="E37440" t="s">
        <v>85076</v>
      </c>
      <c r="F37440" t="s">
        <v>174</v>
      </c>
      <c r="G37440" t="s">
        <v>85076</v>
      </c>
      <c r="H37440" t="s">
        <v>175</v>
      </c>
      <c r="I37440" t="s">
        <v>85076</v>
      </c>
      <c r="J37440" t="s">
        <v>176</v>
      </c>
      <c r="K37440" t="s">
        <v>128774</v>
      </c>
      <c r="L37440">
        <v>2639509</v>
      </c>
      <c r="M37440">
        <v>654086107</v>
      </c>
      <c r="N37440">
        <v>0</v>
      </c>
    </row>
    <row r="37441" spans="1:14" x14ac:dyDescent="0.35">
      <c r="A37441" s="8" t="s">
        <v>128776</v>
      </c>
      <c r="B37441">
        <v>13753</v>
      </c>
      <c r="C37441" t="s">
        <v>128775</v>
      </c>
      <c r="D37441">
        <v>26043.01</v>
      </c>
      <c r="E37441" t="s">
        <v>72817</v>
      </c>
      <c r="F37441" t="s">
        <v>226</v>
      </c>
      <c r="G37441" t="s">
        <v>72817</v>
      </c>
      <c r="H37441" t="s">
        <v>228</v>
      </c>
      <c r="I37441" t="s">
        <v>72817</v>
      </c>
      <c r="J37441" t="s">
        <v>176</v>
      </c>
      <c r="K37441" t="s">
        <v>128776</v>
      </c>
      <c r="L37441">
        <v>2640761</v>
      </c>
      <c r="M37441">
        <v>655044105</v>
      </c>
      <c r="N37441">
        <v>0</v>
      </c>
    </row>
    <row r="37442" spans="1:14" x14ac:dyDescent="0.35">
      <c r="A37442" s="8" t="s">
        <v>128779</v>
      </c>
      <c r="B37442">
        <v>13759</v>
      </c>
      <c r="C37442" t="s">
        <v>128777</v>
      </c>
      <c r="D37442">
        <v>26049.01</v>
      </c>
      <c r="E37442" t="s">
        <v>128778</v>
      </c>
      <c r="F37442" t="s">
        <v>174</v>
      </c>
      <c r="G37442" t="s">
        <v>128778</v>
      </c>
      <c r="H37442" t="s">
        <v>175</v>
      </c>
      <c r="I37442" t="s">
        <v>128778</v>
      </c>
      <c r="J37442" t="s">
        <v>176</v>
      </c>
      <c r="K37442" t="s">
        <v>128779</v>
      </c>
      <c r="L37442">
        <v>2659778</v>
      </c>
      <c r="M37442">
        <v>681904108</v>
      </c>
      <c r="N37442">
        <v>0</v>
      </c>
    </row>
    <row r="37443" spans="1:14" x14ac:dyDescent="0.35">
      <c r="A37443" s="8" t="s">
        <v>128782</v>
      </c>
      <c r="B37443">
        <v>13760</v>
      </c>
      <c r="C37443" t="s">
        <v>128780</v>
      </c>
      <c r="D37443">
        <v>26050.01</v>
      </c>
      <c r="E37443" t="s">
        <v>128781</v>
      </c>
      <c r="F37443" t="s">
        <v>174</v>
      </c>
      <c r="G37443" t="s">
        <v>128781</v>
      </c>
      <c r="H37443" t="s">
        <v>175</v>
      </c>
      <c r="I37443" t="s">
        <v>128781</v>
      </c>
      <c r="J37443" t="s">
        <v>176</v>
      </c>
      <c r="K37443" t="s">
        <v>128782</v>
      </c>
      <c r="L37443" t="s">
        <v>128783</v>
      </c>
      <c r="M37443">
        <v>701081408</v>
      </c>
      <c r="N37443">
        <v>0</v>
      </c>
    </row>
    <row r="37444" spans="1:14" x14ac:dyDescent="0.35">
      <c r="A37444" s="8" t="s">
        <v>128785</v>
      </c>
      <c r="B37444">
        <v>13765</v>
      </c>
      <c r="C37444" t="s">
        <v>128784</v>
      </c>
      <c r="D37444">
        <v>26055.01</v>
      </c>
      <c r="E37444" t="s">
        <v>3476</v>
      </c>
      <c r="F37444" t="s">
        <v>174</v>
      </c>
      <c r="G37444" t="s">
        <v>3476</v>
      </c>
      <c r="H37444" t="s">
        <v>175</v>
      </c>
      <c r="I37444" t="s">
        <v>3476</v>
      </c>
      <c r="J37444" t="s">
        <v>176</v>
      </c>
      <c r="K37444" t="s">
        <v>128785</v>
      </c>
      <c r="L37444">
        <v>2971698</v>
      </c>
      <c r="M37444">
        <v>713291102</v>
      </c>
      <c r="N37444">
        <v>0</v>
      </c>
    </row>
    <row r="37445" spans="1:14" x14ac:dyDescent="0.35">
      <c r="A37445" s="8" t="s">
        <v>128787</v>
      </c>
      <c r="B37445">
        <v>13768</v>
      </c>
      <c r="C37445" t="s">
        <v>128786</v>
      </c>
      <c r="D37445">
        <v>26058.01</v>
      </c>
      <c r="E37445" t="s">
        <v>92704</v>
      </c>
      <c r="F37445" t="s">
        <v>174</v>
      </c>
      <c r="G37445" t="s">
        <v>92704</v>
      </c>
      <c r="H37445" t="s">
        <v>175</v>
      </c>
      <c r="I37445" t="s">
        <v>92704</v>
      </c>
      <c r="J37445" t="s">
        <v>176</v>
      </c>
      <c r="K37445" t="s">
        <v>128787</v>
      </c>
      <c r="L37445" t="s">
        <v>128788</v>
      </c>
      <c r="M37445" s="9">
        <v>3.7243999999999998E+111</v>
      </c>
      <c r="N37445">
        <v>0</v>
      </c>
    </row>
    <row r="37446" spans="1:14" x14ac:dyDescent="0.35">
      <c r="A37446" s="8" t="s">
        <v>128791</v>
      </c>
      <c r="B37446">
        <v>13769</v>
      </c>
      <c r="C37446" t="s">
        <v>128789</v>
      </c>
      <c r="D37446">
        <v>26059.01</v>
      </c>
      <c r="E37446" t="s">
        <v>128790</v>
      </c>
      <c r="F37446" t="s">
        <v>174</v>
      </c>
      <c r="G37446" t="s">
        <v>128790</v>
      </c>
      <c r="H37446" t="s">
        <v>175</v>
      </c>
      <c r="I37446" t="s">
        <v>128790</v>
      </c>
      <c r="J37446" t="s">
        <v>176</v>
      </c>
      <c r="K37446" t="s">
        <v>128791</v>
      </c>
      <c r="L37446">
        <v>2743206</v>
      </c>
      <c r="M37446">
        <v>770196103</v>
      </c>
      <c r="N37446">
        <v>0</v>
      </c>
    </row>
    <row r="37447" spans="1:14" x14ac:dyDescent="0.35">
      <c r="A37447" s="8" t="s">
        <v>128794</v>
      </c>
      <c r="B37447">
        <v>13773</v>
      </c>
      <c r="C37447" t="s">
        <v>128792</v>
      </c>
      <c r="D37447">
        <v>26063.01</v>
      </c>
      <c r="E37447" t="s">
        <v>128793</v>
      </c>
      <c r="F37447" t="s">
        <v>174</v>
      </c>
      <c r="G37447" t="s">
        <v>128793</v>
      </c>
      <c r="H37447" t="s">
        <v>175</v>
      </c>
      <c r="I37447" t="s">
        <v>128793</v>
      </c>
      <c r="J37447" t="s">
        <v>176</v>
      </c>
      <c r="K37447" t="s">
        <v>128794</v>
      </c>
      <c r="L37447">
        <v>2704786</v>
      </c>
      <c r="M37447" t="s">
        <v>128795</v>
      </c>
      <c r="N37447">
        <v>0</v>
      </c>
    </row>
    <row r="37448" spans="1:14" x14ac:dyDescent="0.35">
      <c r="A37448" s="8" t="s">
        <v>128797</v>
      </c>
      <c r="B37448">
        <v>13779</v>
      </c>
      <c r="C37448" t="s">
        <v>128796</v>
      </c>
      <c r="D37448">
        <v>26069.01</v>
      </c>
      <c r="E37448" t="s">
        <v>91243</v>
      </c>
      <c r="F37448" t="s">
        <v>174</v>
      </c>
      <c r="G37448" t="s">
        <v>91243</v>
      </c>
      <c r="H37448" t="s">
        <v>175</v>
      </c>
      <c r="I37448" t="s">
        <v>91243</v>
      </c>
      <c r="J37448" t="s">
        <v>176</v>
      </c>
      <c r="K37448" t="s">
        <v>128797</v>
      </c>
      <c r="L37448">
        <v>2822406</v>
      </c>
      <c r="M37448">
        <v>835898107</v>
      </c>
      <c r="N37448">
        <v>0</v>
      </c>
    </row>
    <row r="37449" spans="1:14" x14ac:dyDescent="0.35">
      <c r="A37449" s="8" t="s">
        <v>128799</v>
      </c>
      <c r="B37449">
        <v>13781</v>
      </c>
      <c r="C37449" t="s">
        <v>128798</v>
      </c>
      <c r="D37449">
        <v>26071.01</v>
      </c>
      <c r="E37449" t="s">
        <v>55893</v>
      </c>
      <c r="F37449" t="s">
        <v>226</v>
      </c>
      <c r="G37449" t="s">
        <v>55893</v>
      </c>
      <c r="H37449" t="s">
        <v>5321</v>
      </c>
      <c r="I37449" t="s">
        <v>55893</v>
      </c>
      <c r="J37449" t="s">
        <v>176</v>
      </c>
      <c r="K37449" t="s">
        <v>128799</v>
      </c>
      <c r="L37449">
        <v>2844422</v>
      </c>
      <c r="M37449">
        <v>858375108</v>
      </c>
      <c r="N37449">
        <v>0</v>
      </c>
    </row>
    <row r="37450" spans="1:14" x14ac:dyDescent="0.35">
      <c r="A37450" s="8" t="s">
        <v>128803</v>
      </c>
      <c r="B37450">
        <v>56172</v>
      </c>
      <c r="C37450" t="s">
        <v>128800</v>
      </c>
      <c r="D37450">
        <v>26073.02</v>
      </c>
      <c r="E37450" t="s">
        <v>128801</v>
      </c>
      <c r="F37450" t="s">
        <v>174</v>
      </c>
      <c r="G37450" t="s">
        <v>128802</v>
      </c>
      <c r="H37450" t="s">
        <v>175</v>
      </c>
      <c r="I37450" t="s">
        <v>128802</v>
      </c>
      <c r="J37450" t="s">
        <v>176</v>
      </c>
      <c r="K37450" t="s">
        <v>128803</v>
      </c>
      <c r="L37450" t="s">
        <v>128804</v>
      </c>
      <c r="M37450">
        <v>866674203</v>
      </c>
      <c r="N37450">
        <v>0</v>
      </c>
    </row>
    <row r="37451" spans="1:14" x14ac:dyDescent="0.35">
      <c r="A37451" s="8" t="s">
        <v>128807</v>
      </c>
      <c r="B37451">
        <v>49890</v>
      </c>
      <c r="C37451" t="s">
        <v>128805</v>
      </c>
      <c r="D37451">
        <v>26074.02</v>
      </c>
      <c r="E37451" t="s">
        <v>128806</v>
      </c>
      <c r="F37451" t="s">
        <v>174</v>
      </c>
      <c r="G37451" t="s">
        <v>128806</v>
      </c>
      <c r="H37451" t="s">
        <v>175</v>
      </c>
      <c r="I37451" t="s">
        <v>128806</v>
      </c>
      <c r="J37451" t="s">
        <v>176</v>
      </c>
      <c r="K37451" t="s">
        <v>128807</v>
      </c>
      <c r="L37451" t="s">
        <v>128808</v>
      </c>
      <c r="M37451" t="s">
        <v>128809</v>
      </c>
      <c r="N37451">
        <v>0</v>
      </c>
    </row>
    <row r="37452" spans="1:14" x14ac:dyDescent="0.35">
      <c r="B37452">
        <v>54629</v>
      </c>
      <c r="C37452" t="s">
        <v>128810</v>
      </c>
      <c r="D37452">
        <v>26074.03</v>
      </c>
      <c r="G37452" t="s">
        <v>1114</v>
      </c>
      <c r="H37452" t="s">
        <v>1114</v>
      </c>
      <c r="I37452" t="s">
        <v>1114</v>
      </c>
      <c r="J37452" t="s">
        <v>1114</v>
      </c>
      <c r="N37452">
        <v>0</v>
      </c>
    </row>
    <row r="37453" spans="1:14" x14ac:dyDescent="0.35">
      <c r="A37453" s="8" t="s">
        <v>128813</v>
      </c>
      <c r="B37453">
        <v>13785</v>
      </c>
      <c r="C37453" t="s">
        <v>128811</v>
      </c>
      <c r="D37453">
        <v>26075.01</v>
      </c>
      <c r="E37453" t="s">
        <v>128812</v>
      </c>
      <c r="F37453" t="s">
        <v>226</v>
      </c>
      <c r="G37453" t="s">
        <v>128812</v>
      </c>
      <c r="H37453" t="s">
        <v>228</v>
      </c>
      <c r="I37453" t="s">
        <v>128812</v>
      </c>
      <c r="J37453" t="s">
        <v>176</v>
      </c>
      <c r="K37453" t="s">
        <v>128813</v>
      </c>
      <c r="L37453">
        <v>2728708</v>
      </c>
      <c r="M37453">
        <v>871543104</v>
      </c>
      <c r="N37453">
        <v>0</v>
      </c>
    </row>
    <row r="37454" spans="1:14" x14ac:dyDescent="0.35">
      <c r="A37454" s="8" t="s">
        <v>128816</v>
      </c>
      <c r="B37454">
        <v>13786</v>
      </c>
      <c r="C37454" t="s">
        <v>128814</v>
      </c>
      <c r="D37454">
        <v>26076.01</v>
      </c>
      <c r="E37454" t="s">
        <v>128815</v>
      </c>
      <c r="F37454" t="s">
        <v>174</v>
      </c>
      <c r="G37454" t="s">
        <v>128815</v>
      </c>
      <c r="H37454" t="s">
        <v>175</v>
      </c>
      <c r="I37454" t="s">
        <v>128815</v>
      </c>
      <c r="J37454" t="s">
        <v>176</v>
      </c>
      <c r="K37454" t="s">
        <v>128816</v>
      </c>
      <c r="L37454">
        <v>2871806</v>
      </c>
      <c r="M37454">
        <v>874161102</v>
      </c>
      <c r="N37454">
        <v>0</v>
      </c>
    </row>
    <row r="37455" spans="1:14" x14ac:dyDescent="0.35">
      <c r="A37455" s="8" t="s">
        <v>128819</v>
      </c>
      <c r="B37455">
        <v>13792</v>
      </c>
      <c r="C37455" t="s">
        <v>128817</v>
      </c>
      <c r="D37455">
        <v>26082.01</v>
      </c>
      <c r="E37455" t="s">
        <v>128818</v>
      </c>
      <c r="F37455" t="s">
        <v>174</v>
      </c>
      <c r="G37455" t="s">
        <v>128818</v>
      </c>
      <c r="H37455" t="s">
        <v>175</v>
      </c>
      <c r="I37455" t="s">
        <v>128818</v>
      </c>
      <c r="J37455" t="s">
        <v>176</v>
      </c>
      <c r="K37455" t="s">
        <v>128819</v>
      </c>
      <c r="L37455">
        <v>2900614</v>
      </c>
      <c r="M37455">
        <v>893521104</v>
      </c>
      <c r="N37455">
        <v>0</v>
      </c>
    </row>
    <row r="37456" spans="1:14" x14ac:dyDescent="0.35">
      <c r="A37456" s="8" t="s">
        <v>128822</v>
      </c>
      <c r="B37456">
        <v>13794</v>
      </c>
      <c r="C37456" t="s">
        <v>128820</v>
      </c>
      <c r="D37456">
        <v>26084.01</v>
      </c>
      <c r="E37456" t="s">
        <v>43808</v>
      </c>
      <c r="F37456" t="s">
        <v>226</v>
      </c>
      <c r="G37456" t="s">
        <v>128821</v>
      </c>
      <c r="H37456" t="s">
        <v>228</v>
      </c>
      <c r="I37456" t="s">
        <v>128821</v>
      </c>
      <c r="J37456" t="s">
        <v>176</v>
      </c>
      <c r="K37456" t="s">
        <v>128822</v>
      </c>
      <c r="L37456">
        <v>2907143</v>
      </c>
      <c r="M37456">
        <v>895919108</v>
      </c>
      <c r="N37456">
        <v>0</v>
      </c>
    </row>
    <row r="37457" spans="1:14" x14ac:dyDescent="0.35">
      <c r="A37457" s="8" t="s">
        <v>128826</v>
      </c>
      <c r="B37457">
        <v>26137</v>
      </c>
      <c r="C37457" t="s">
        <v>128823</v>
      </c>
      <c r="D37457">
        <v>26087.02</v>
      </c>
      <c r="E37457" t="s">
        <v>128824</v>
      </c>
      <c r="F37457" t="s">
        <v>174</v>
      </c>
      <c r="G37457" t="s">
        <v>128825</v>
      </c>
      <c r="H37457" t="s">
        <v>175</v>
      </c>
      <c r="I37457" t="s">
        <v>128825</v>
      </c>
      <c r="J37457" t="s">
        <v>176</v>
      </c>
      <c r="K37457" t="s">
        <v>128826</v>
      </c>
      <c r="L37457" t="s">
        <v>128827</v>
      </c>
      <c r="M37457">
        <v>902653401</v>
      </c>
      <c r="N37457">
        <v>0</v>
      </c>
    </row>
    <row r="37458" spans="1:14" x14ac:dyDescent="0.35">
      <c r="A37458" s="8" t="s">
        <v>128830</v>
      </c>
      <c r="B37458">
        <v>13801</v>
      </c>
      <c r="C37458" t="s">
        <v>128828</v>
      </c>
      <c r="D37458">
        <v>26091.01</v>
      </c>
      <c r="E37458" t="s">
        <v>128829</v>
      </c>
      <c r="F37458" t="s">
        <v>174</v>
      </c>
      <c r="G37458" t="s">
        <v>128829</v>
      </c>
      <c r="H37458" t="s">
        <v>175</v>
      </c>
      <c r="I37458" t="s">
        <v>128829</v>
      </c>
      <c r="J37458" t="s">
        <v>176</v>
      </c>
      <c r="K37458" t="s">
        <v>128830</v>
      </c>
      <c r="L37458">
        <v>2927516</v>
      </c>
      <c r="M37458" t="s">
        <v>128831</v>
      </c>
      <c r="N37458">
        <v>0</v>
      </c>
    </row>
    <row r="37459" spans="1:14" x14ac:dyDescent="0.35">
      <c r="A37459" s="8" t="s">
        <v>128833</v>
      </c>
      <c r="B37459">
        <v>13804</v>
      </c>
      <c r="C37459" t="s">
        <v>126621</v>
      </c>
      <c r="D37459">
        <v>26094.01</v>
      </c>
      <c r="E37459" t="s">
        <v>244</v>
      </c>
      <c r="F37459" t="s">
        <v>174</v>
      </c>
      <c r="G37459" t="s">
        <v>128832</v>
      </c>
      <c r="H37459" t="s">
        <v>175</v>
      </c>
      <c r="I37459" t="s">
        <v>128832</v>
      </c>
      <c r="J37459" t="s">
        <v>176</v>
      </c>
      <c r="K37459" t="s">
        <v>128833</v>
      </c>
      <c r="L37459" t="s">
        <v>128834</v>
      </c>
      <c r="M37459" t="s">
        <v>128835</v>
      </c>
      <c r="N37459">
        <v>0</v>
      </c>
    </row>
    <row r="37460" spans="1:14" x14ac:dyDescent="0.35">
      <c r="A37460" s="8" t="s">
        <v>128833</v>
      </c>
      <c r="B37460">
        <v>78222</v>
      </c>
      <c r="C37460" t="s">
        <v>128836</v>
      </c>
      <c r="D37460">
        <v>26094.02</v>
      </c>
      <c r="E37460" t="s">
        <v>128837</v>
      </c>
      <c r="F37460" t="s">
        <v>289</v>
      </c>
      <c r="G37460" t="s">
        <v>128838</v>
      </c>
      <c r="H37460" t="s">
        <v>291</v>
      </c>
      <c r="I37460" t="s">
        <v>128838</v>
      </c>
      <c r="J37460" t="s">
        <v>292</v>
      </c>
      <c r="K37460" t="s">
        <v>128833</v>
      </c>
      <c r="L37460" t="s">
        <v>128839</v>
      </c>
      <c r="N37460">
        <v>0</v>
      </c>
    </row>
    <row r="37461" spans="1:14" x14ac:dyDescent="0.35">
      <c r="A37461" s="8" t="s">
        <v>128841</v>
      </c>
      <c r="B37461">
        <v>13817</v>
      </c>
      <c r="C37461" t="s">
        <v>128840</v>
      </c>
      <c r="D37461">
        <v>26106.01</v>
      </c>
      <c r="E37461" t="s">
        <v>112554</v>
      </c>
      <c r="F37461" t="s">
        <v>226</v>
      </c>
      <c r="G37461" t="s">
        <v>112554</v>
      </c>
      <c r="H37461" t="s">
        <v>228</v>
      </c>
      <c r="I37461" t="s">
        <v>112554</v>
      </c>
      <c r="J37461" t="s">
        <v>176</v>
      </c>
      <c r="K37461" t="s">
        <v>128841</v>
      </c>
      <c r="L37461">
        <v>2004709</v>
      </c>
      <c r="M37461">
        <v>4446100</v>
      </c>
      <c r="N37461">
        <v>0</v>
      </c>
    </row>
    <row r="37462" spans="1:14" x14ac:dyDescent="0.35">
      <c r="A37462" s="8" t="s">
        <v>128843</v>
      </c>
      <c r="B37462">
        <v>13821</v>
      </c>
      <c r="C37462" t="s">
        <v>128842</v>
      </c>
      <c r="D37462">
        <v>26110.01</v>
      </c>
      <c r="E37462" t="s">
        <v>13889</v>
      </c>
      <c r="F37462" t="s">
        <v>2185</v>
      </c>
      <c r="G37462" t="s">
        <v>13889</v>
      </c>
      <c r="H37462" t="s">
        <v>2186</v>
      </c>
      <c r="I37462" t="s">
        <v>13889</v>
      </c>
      <c r="J37462" t="s">
        <v>176</v>
      </c>
      <c r="K37462" t="s">
        <v>128843</v>
      </c>
      <c r="L37462">
        <v>2008778</v>
      </c>
      <c r="M37462">
        <v>8015307</v>
      </c>
      <c r="N37462">
        <v>0</v>
      </c>
    </row>
    <row r="37463" spans="1:14" x14ac:dyDescent="0.35">
      <c r="A37463" s="8" t="s">
        <v>128846</v>
      </c>
      <c r="B37463">
        <v>13826</v>
      </c>
      <c r="C37463" t="s">
        <v>128844</v>
      </c>
      <c r="D37463">
        <v>26114.01</v>
      </c>
      <c r="E37463" t="s">
        <v>128845</v>
      </c>
      <c r="F37463" t="s">
        <v>226</v>
      </c>
      <c r="G37463" t="s">
        <v>128845</v>
      </c>
      <c r="H37463" t="s">
        <v>5321</v>
      </c>
      <c r="I37463" t="s">
        <v>128845</v>
      </c>
      <c r="J37463" t="s">
        <v>176</v>
      </c>
      <c r="K37463" t="s">
        <v>128846</v>
      </c>
      <c r="L37463">
        <v>2023124</v>
      </c>
      <c r="M37463">
        <v>23178205</v>
      </c>
      <c r="N37463">
        <v>0</v>
      </c>
    </row>
    <row r="37464" spans="1:14" x14ac:dyDescent="0.35">
      <c r="A37464" s="8" t="s">
        <v>128849</v>
      </c>
      <c r="B37464">
        <v>13834</v>
      </c>
      <c r="C37464" t="s">
        <v>128847</v>
      </c>
      <c r="D37464">
        <v>26122.01</v>
      </c>
      <c r="E37464" t="s">
        <v>128848</v>
      </c>
      <c r="F37464" t="s">
        <v>226</v>
      </c>
      <c r="G37464" t="s">
        <v>128848</v>
      </c>
      <c r="H37464" t="s">
        <v>228</v>
      </c>
      <c r="I37464" t="s">
        <v>128848</v>
      </c>
      <c r="J37464" t="s">
        <v>176</v>
      </c>
      <c r="K37464" t="s">
        <v>128849</v>
      </c>
      <c r="L37464">
        <v>2029207</v>
      </c>
      <c r="M37464">
        <v>29429107</v>
      </c>
      <c r="N37464">
        <v>0</v>
      </c>
    </row>
    <row r="37465" spans="1:14" x14ac:dyDescent="0.35">
      <c r="A37465" s="8" t="s">
        <v>128851</v>
      </c>
      <c r="B37465">
        <v>13843</v>
      </c>
      <c r="C37465" t="s">
        <v>128850</v>
      </c>
      <c r="D37465">
        <v>26131.01</v>
      </c>
      <c r="E37465" t="s">
        <v>16960</v>
      </c>
      <c r="F37465" t="s">
        <v>174</v>
      </c>
      <c r="G37465" t="s">
        <v>16960</v>
      </c>
      <c r="H37465" t="s">
        <v>175</v>
      </c>
      <c r="I37465" t="s">
        <v>16960</v>
      </c>
      <c r="J37465" t="s">
        <v>176</v>
      </c>
      <c r="K37465" t="s">
        <v>128851</v>
      </c>
      <c r="L37465">
        <v>2741415</v>
      </c>
      <c r="M37465" t="s">
        <v>128852</v>
      </c>
      <c r="N37465">
        <v>0</v>
      </c>
    </row>
    <row r="37466" spans="1:14" x14ac:dyDescent="0.35">
      <c r="A37466" s="8" t="s">
        <v>128855</v>
      </c>
      <c r="B37466">
        <v>13844</v>
      </c>
      <c r="C37466" t="s">
        <v>128853</v>
      </c>
      <c r="D37466">
        <v>26132.01</v>
      </c>
      <c r="E37466" t="s">
        <v>128854</v>
      </c>
      <c r="F37466" t="s">
        <v>174</v>
      </c>
      <c r="G37466" t="s">
        <v>128854</v>
      </c>
      <c r="H37466" t="s">
        <v>175</v>
      </c>
      <c r="I37466" t="s">
        <v>128854</v>
      </c>
      <c r="J37466" t="s">
        <v>176</v>
      </c>
      <c r="K37466" t="s">
        <v>128855</v>
      </c>
      <c r="L37466">
        <v>2386117</v>
      </c>
      <c r="M37466" t="s">
        <v>128856</v>
      </c>
      <c r="N37466">
        <v>0</v>
      </c>
    </row>
    <row r="37467" spans="1:14" x14ac:dyDescent="0.35">
      <c r="A37467" s="8" t="s">
        <v>128857</v>
      </c>
      <c r="B37467">
        <v>13847</v>
      </c>
      <c r="C37467" t="s">
        <v>61350</v>
      </c>
      <c r="D37467">
        <v>26135.01</v>
      </c>
      <c r="E37467" t="s">
        <v>61350</v>
      </c>
      <c r="F37467" t="s">
        <v>226</v>
      </c>
      <c r="G37467" t="s">
        <v>61350</v>
      </c>
      <c r="H37467" t="s">
        <v>228</v>
      </c>
      <c r="I37467" t="s">
        <v>61350</v>
      </c>
      <c r="J37467" t="s">
        <v>176</v>
      </c>
      <c r="K37467" t="s">
        <v>128857</v>
      </c>
      <c r="L37467">
        <v>2116273</v>
      </c>
      <c r="M37467" t="s">
        <v>128858</v>
      </c>
      <c r="N37467">
        <v>0</v>
      </c>
    </row>
    <row r="37468" spans="1:14" x14ac:dyDescent="0.35">
      <c r="A37468" s="8" t="s">
        <v>128861</v>
      </c>
      <c r="B37468">
        <v>13849</v>
      </c>
      <c r="C37468" t="s">
        <v>128859</v>
      </c>
      <c r="D37468">
        <v>26137.01</v>
      </c>
      <c r="E37468" t="s">
        <v>128860</v>
      </c>
      <c r="F37468" t="s">
        <v>226</v>
      </c>
      <c r="G37468" t="s">
        <v>128860</v>
      </c>
      <c r="H37468" t="s">
        <v>228</v>
      </c>
      <c r="I37468" t="s">
        <v>128860</v>
      </c>
      <c r="J37468" t="s">
        <v>176</v>
      </c>
      <c r="K37468" t="s">
        <v>128861</v>
      </c>
      <c r="L37468" t="s">
        <v>128862</v>
      </c>
      <c r="M37468" t="s">
        <v>128863</v>
      </c>
      <c r="N37468">
        <v>0</v>
      </c>
    </row>
    <row r="37469" spans="1:14" x14ac:dyDescent="0.35">
      <c r="A37469" s="8" t="s">
        <v>128865</v>
      </c>
      <c r="B37469">
        <v>13854</v>
      </c>
      <c r="C37469" t="s">
        <v>128864</v>
      </c>
      <c r="D37469">
        <v>26142.01</v>
      </c>
      <c r="E37469" t="s">
        <v>68651</v>
      </c>
      <c r="F37469" t="s">
        <v>226</v>
      </c>
      <c r="G37469" t="s">
        <v>68651</v>
      </c>
      <c r="H37469" t="s">
        <v>228</v>
      </c>
      <c r="I37469" t="s">
        <v>68651</v>
      </c>
      <c r="J37469" t="s">
        <v>176</v>
      </c>
      <c r="K37469" t="s">
        <v>128865</v>
      </c>
      <c r="L37469">
        <v>2624668</v>
      </c>
      <c r="M37469">
        <v>59690107</v>
      </c>
      <c r="N37469">
        <v>0</v>
      </c>
    </row>
    <row r="37470" spans="1:14" x14ac:dyDescent="0.35">
      <c r="A37470" s="8" t="s">
        <v>128868</v>
      </c>
      <c r="B37470">
        <v>13855</v>
      </c>
      <c r="C37470" t="s">
        <v>128866</v>
      </c>
      <c r="D37470">
        <v>26143.01</v>
      </c>
      <c r="E37470" t="s">
        <v>128867</v>
      </c>
      <c r="F37470" t="s">
        <v>226</v>
      </c>
      <c r="G37470" t="s">
        <v>128867</v>
      </c>
      <c r="H37470" t="s">
        <v>228</v>
      </c>
      <c r="I37470" t="s">
        <v>128867</v>
      </c>
      <c r="J37470" t="s">
        <v>176</v>
      </c>
      <c r="K37470" t="s">
        <v>128868</v>
      </c>
      <c r="L37470">
        <v>2570482</v>
      </c>
      <c r="M37470" t="s">
        <v>128869</v>
      </c>
      <c r="N37470">
        <v>0</v>
      </c>
    </row>
    <row r="37471" spans="1:14" x14ac:dyDescent="0.35">
      <c r="A37471" s="8" t="s">
        <v>128872</v>
      </c>
      <c r="B37471">
        <v>13859</v>
      </c>
      <c r="C37471" t="s">
        <v>128870</v>
      </c>
      <c r="D37471">
        <v>26147.01</v>
      </c>
      <c r="E37471" t="s">
        <v>128871</v>
      </c>
      <c r="F37471" t="s">
        <v>226</v>
      </c>
      <c r="G37471" t="s">
        <v>128871</v>
      </c>
      <c r="H37471" t="s">
        <v>4944</v>
      </c>
      <c r="I37471" t="s">
        <v>128871</v>
      </c>
      <c r="J37471" t="s">
        <v>176</v>
      </c>
      <c r="K37471" t="s">
        <v>128872</v>
      </c>
      <c r="L37471">
        <v>2590178</v>
      </c>
      <c r="M37471">
        <v>55367106</v>
      </c>
      <c r="N37471">
        <v>0</v>
      </c>
    </row>
    <row r="37472" spans="1:14" x14ac:dyDescent="0.35">
      <c r="A37472" s="8" t="s">
        <v>128876</v>
      </c>
      <c r="B37472">
        <v>13860</v>
      </c>
      <c r="C37472" t="s">
        <v>128873</v>
      </c>
      <c r="D37472">
        <v>26148.01</v>
      </c>
      <c r="E37472" t="s">
        <v>128874</v>
      </c>
      <c r="F37472" t="s">
        <v>226</v>
      </c>
      <c r="G37472" t="s">
        <v>128875</v>
      </c>
      <c r="H37472" t="s">
        <v>5321</v>
      </c>
      <c r="I37472" t="s">
        <v>128874</v>
      </c>
      <c r="J37472" t="s">
        <v>176</v>
      </c>
      <c r="K37472" t="s">
        <v>128876</v>
      </c>
      <c r="L37472" t="s">
        <v>128877</v>
      </c>
      <c r="M37472">
        <v>75571208</v>
      </c>
      <c r="N37472">
        <v>0</v>
      </c>
    </row>
    <row r="37473" spans="1:14" x14ac:dyDescent="0.35">
      <c r="A37473" s="8" t="s">
        <v>128879</v>
      </c>
      <c r="B37473">
        <v>13864</v>
      </c>
      <c r="C37473" t="s">
        <v>128878</v>
      </c>
      <c r="D37473">
        <v>26152.01</v>
      </c>
      <c r="E37473" t="s">
        <v>49230</v>
      </c>
      <c r="F37473" t="s">
        <v>174</v>
      </c>
      <c r="G37473" t="s">
        <v>49230</v>
      </c>
      <c r="H37473" t="s">
        <v>175</v>
      </c>
      <c r="I37473" t="s">
        <v>49230</v>
      </c>
      <c r="J37473" t="s">
        <v>176</v>
      </c>
      <c r="K37473" t="s">
        <v>128879</v>
      </c>
      <c r="L37473">
        <v>2103985</v>
      </c>
      <c r="M37473" t="s">
        <v>128880</v>
      </c>
      <c r="N37473">
        <v>0</v>
      </c>
    </row>
    <row r="37474" spans="1:14" x14ac:dyDescent="0.35">
      <c r="A37474" s="8" t="s">
        <v>128883</v>
      </c>
      <c r="B37474">
        <v>13865</v>
      </c>
      <c r="C37474" t="s">
        <v>128881</v>
      </c>
      <c r="D37474">
        <v>26153.01</v>
      </c>
      <c r="E37474" t="s">
        <v>128882</v>
      </c>
      <c r="F37474" t="s">
        <v>226</v>
      </c>
      <c r="G37474" t="s">
        <v>128882</v>
      </c>
      <c r="H37474" t="s">
        <v>228</v>
      </c>
      <c r="I37474" t="s">
        <v>128882</v>
      </c>
      <c r="J37474" t="s">
        <v>176</v>
      </c>
      <c r="K37474" t="s">
        <v>128883</v>
      </c>
      <c r="L37474">
        <v>2110532</v>
      </c>
      <c r="M37474" t="s">
        <v>128884</v>
      </c>
      <c r="N37474">
        <v>0</v>
      </c>
    </row>
    <row r="37475" spans="1:14" x14ac:dyDescent="0.35">
      <c r="A37475" s="8" t="s">
        <v>128887</v>
      </c>
      <c r="B37475">
        <v>13866</v>
      </c>
      <c r="C37475" t="s">
        <v>128885</v>
      </c>
      <c r="D37475">
        <v>26154.01</v>
      </c>
      <c r="E37475" t="s">
        <v>128886</v>
      </c>
      <c r="F37475" t="s">
        <v>226</v>
      </c>
      <c r="G37475" t="s">
        <v>128886</v>
      </c>
      <c r="H37475" t="s">
        <v>228</v>
      </c>
      <c r="I37475" t="s">
        <v>128886</v>
      </c>
      <c r="J37475" t="s">
        <v>176</v>
      </c>
      <c r="K37475" t="s">
        <v>128887</v>
      </c>
      <c r="L37475">
        <v>2107415</v>
      </c>
      <c r="M37475">
        <v>109178103</v>
      </c>
      <c r="N37475">
        <v>0</v>
      </c>
    </row>
    <row r="37476" spans="1:14" x14ac:dyDescent="0.35">
      <c r="A37476" s="8" t="s">
        <v>128890</v>
      </c>
      <c r="B37476">
        <v>13867</v>
      </c>
      <c r="C37476" t="s">
        <v>128888</v>
      </c>
      <c r="D37476">
        <v>26155.01</v>
      </c>
      <c r="E37476" t="s">
        <v>128889</v>
      </c>
      <c r="F37476" t="s">
        <v>174</v>
      </c>
      <c r="G37476" t="s">
        <v>128889</v>
      </c>
      <c r="H37476" t="s">
        <v>175</v>
      </c>
      <c r="I37476" t="s">
        <v>128889</v>
      </c>
      <c r="J37476" t="s">
        <v>176</v>
      </c>
      <c r="K37476" t="s">
        <v>128890</v>
      </c>
      <c r="L37476" t="s">
        <v>128891</v>
      </c>
      <c r="M37476">
        <v>171871502</v>
      </c>
      <c r="N37476">
        <v>0</v>
      </c>
    </row>
    <row r="37477" spans="1:14" x14ac:dyDescent="0.35">
      <c r="B37477">
        <v>15623</v>
      </c>
      <c r="C37477" t="s">
        <v>128892</v>
      </c>
      <c r="D37477">
        <v>26161.02</v>
      </c>
      <c r="G37477" t="s">
        <v>1114</v>
      </c>
      <c r="H37477" t="s">
        <v>1114</v>
      </c>
      <c r="I37477" t="s">
        <v>1114</v>
      </c>
      <c r="J37477" t="s">
        <v>1114</v>
      </c>
      <c r="N37477">
        <v>0</v>
      </c>
    </row>
    <row r="37478" spans="1:14" x14ac:dyDescent="0.35">
      <c r="B37478">
        <v>78088</v>
      </c>
      <c r="C37478" t="s">
        <v>128893</v>
      </c>
      <c r="D37478">
        <v>26161.03</v>
      </c>
      <c r="G37478" t="s">
        <v>30833</v>
      </c>
      <c r="H37478" t="s">
        <v>175</v>
      </c>
      <c r="I37478" t="s">
        <v>30833</v>
      </c>
      <c r="J37478" t="s">
        <v>176</v>
      </c>
      <c r="L37478" t="s">
        <v>250</v>
      </c>
      <c r="N37478">
        <v>0</v>
      </c>
    </row>
    <row r="37479" spans="1:14" x14ac:dyDescent="0.35">
      <c r="A37479" s="8" t="s">
        <v>128896</v>
      </c>
      <c r="B37479">
        <v>13876</v>
      </c>
      <c r="C37479" t="s">
        <v>128894</v>
      </c>
      <c r="D37479">
        <v>26164.01</v>
      </c>
      <c r="E37479" t="s">
        <v>128895</v>
      </c>
      <c r="F37479" t="s">
        <v>174</v>
      </c>
      <c r="G37479" t="s">
        <v>128895</v>
      </c>
      <c r="H37479" t="s">
        <v>175</v>
      </c>
      <c r="I37479" t="s">
        <v>128895</v>
      </c>
      <c r="J37479" t="s">
        <v>176</v>
      </c>
      <c r="K37479" t="s">
        <v>128896</v>
      </c>
      <c r="L37479">
        <v>2184195</v>
      </c>
      <c r="M37479">
        <v>150838100</v>
      </c>
      <c r="N37479">
        <v>0</v>
      </c>
    </row>
    <row r="37480" spans="1:14" x14ac:dyDescent="0.35">
      <c r="A37480" s="8" t="s">
        <v>128899</v>
      </c>
      <c r="B37480">
        <v>13878</v>
      </c>
      <c r="C37480" t="s">
        <v>128897</v>
      </c>
      <c r="D37480">
        <v>26166.01</v>
      </c>
      <c r="E37480" t="s">
        <v>128898</v>
      </c>
      <c r="F37480" t="s">
        <v>226</v>
      </c>
      <c r="G37480" t="s">
        <v>128898</v>
      </c>
      <c r="H37480" t="s">
        <v>228</v>
      </c>
      <c r="I37480" t="s">
        <v>128898</v>
      </c>
      <c r="J37480" t="s">
        <v>176</v>
      </c>
      <c r="K37480" t="s">
        <v>128899</v>
      </c>
      <c r="L37480">
        <v>2286723</v>
      </c>
      <c r="M37480">
        <v>153435102</v>
      </c>
      <c r="N37480">
        <v>0</v>
      </c>
    </row>
    <row r="37481" spans="1:14" x14ac:dyDescent="0.35">
      <c r="A37481" s="8" t="s">
        <v>128901</v>
      </c>
      <c r="B37481">
        <v>13887</v>
      </c>
      <c r="C37481" t="s">
        <v>128900</v>
      </c>
      <c r="D37481">
        <v>26175.01</v>
      </c>
      <c r="E37481" t="s">
        <v>13080</v>
      </c>
      <c r="F37481" t="s">
        <v>174</v>
      </c>
      <c r="G37481" t="s">
        <v>13080</v>
      </c>
      <c r="H37481" t="s">
        <v>175</v>
      </c>
      <c r="I37481" t="s">
        <v>13080</v>
      </c>
      <c r="J37481" t="s">
        <v>176</v>
      </c>
      <c r="K37481" t="s">
        <v>128901</v>
      </c>
      <c r="L37481">
        <v>2201265</v>
      </c>
      <c r="M37481">
        <v>179895107</v>
      </c>
      <c r="N37481">
        <v>0</v>
      </c>
    </row>
    <row r="37482" spans="1:14" x14ac:dyDescent="0.35">
      <c r="A37482" s="8" t="s">
        <v>128905</v>
      </c>
      <c r="B37482">
        <v>13889</v>
      </c>
      <c r="C37482" t="s">
        <v>128902</v>
      </c>
      <c r="D37482">
        <v>26177.01</v>
      </c>
      <c r="E37482" t="s">
        <v>128903</v>
      </c>
      <c r="F37482" t="s">
        <v>174</v>
      </c>
      <c r="G37482" t="s">
        <v>128904</v>
      </c>
      <c r="H37482" t="s">
        <v>175</v>
      </c>
      <c r="I37482" t="s">
        <v>128903</v>
      </c>
      <c r="J37482" t="s">
        <v>176</v>
      </c>
      <c r="K37482" t="s">
        <v>128905</v>
      </c>
      <c r="L37482">
        <v>2202439</v>
      </c>
      <c r="M37482">
        <v>969490101</v>
      </c>
      <c r="N37482">
        <v>0</v>
      </c>
    </row>
    <row r="37483" spans="1:14" x14ac:dyDescent="0.35">
      <c r="A37483" s="8" t="s">
        <v>128907</v>
      </c>
      <c r="B37483">
        <v>13890</v>
      </c>
      <c r="C37483" t="s">
        <v>128906</v>
      </c>
      <c r="D37483">
        <v>26178.01</v>
      </c>
      <c r="E37483" t="s">
        <v>60739</v>
      </c>
      <c r="F37483" t="s">
        <v>174</v>
      </c>
      <c r="G37483" t="s">
        <v>60739</v>
      </c>
      <c r="H37483" t="s">
        <v>175</v>
      </c>
      <c r="I37483" t="s">
        <v>60739</v>
      </c>
      <c r="J37483" t="s">
        <v>176</v>
      </c>
      <c r="K37483" t="s">
        <v>128907</v>
      </c>
      <c r="L37483">
        <v>2109284</v>
      </c>
      <c r="M37483" t="s">
        <v>128908</v>
      </c>
      <c r="N37483">
        <v>0</v>
      </c>
    </row>
    <row r="37484" spans="1:14" x14ac:dyDescent="0.35">
      <c r="A37484" s="8" t="s">
        <v>128912</v>
      </c>
      <c r="B37484">
        <v>13893</v>
      </c>
      <c r="C37484" t="s">
        <v>128909</v>
      </c>
      <c r="D37484">
        <v>26181.01</v>
      </c>
      <c r="E37484" t="s">
        <v>128910</v>
      </c>
      <c r="F37484" t="s">
        <v>226</v>
      </c>
      <c r="G37484" t="s">
        <v>128911</v>
      </c>
      <c r="H37484" t="s">
        <v>228</v>
      </c>
      <c r="I37484" t="s">
        <v>128911</v>
      </c>
      <c r="J37484" t="s">
        <v>176</v>
      </c>
      <c r="K37484" t="s">
        <v>128912</v>
      </c>
      <c r="L37484" t="s">
        <v>128913</v>
      </c>
      <c r="M37484">
        <v>690070107</v>
      </c>
      <c r="N37484">
        <v>0</v>
      </c>
    </row>
    <row r="37485" spans="1:14" x14ac:dyDescent="0.35">
      <c r="A37485" s="8" t="s">
        <v>128917</v>
      </c>
      <c r="B37485">
        <v>24751</v>
      </c>
      <c r="C37485" t="s">
        <v>128914</v>
      </c>
      <c r="D37485">
        <v>26185.02</v>
      </c>
      <c r="E37485" t="s">
        <v>128915</v>
      </c>
      <c r="F37485" t="s">
        <v>174</v>
      </c>
      <c r="G37485" t="s">
        <v>128916</v>
      </c>
      <c r="H37485" t="s">
        <v>175</v>
      </c>
      <c r="I37485" t="s">
        <v>128916</v>
      </c>
      <c r="J37485" t="s">
        <v>176</v>
      </c>
      <c r="K37485" t="s">
        <v>128917</v>
      </c>
      <c r="L37485" t="s">
        <v>128918</v>
      </c>
      <c r="M37485">
        <v>637417403</v>
      </c>
      <c r="N37485">
        <v>0</v>
      </c>
    </row>
    <row r="37486" spans="1:14" x14ac:dyDescent="0.35">
      <c r="A37486" s="8" t="s">
        <v>128922</v>
      </c>
      <c r="B37486">
        <v>55250</v>
      </c>
      <c r="C37486" t="s">
        <v>128919</v>
      </c>
      <c r="D37486">
        <v>26185.040000000001</v>
      </c>
      <c r="E37486" t="s">
        <v>128920</v>
      </c>
      <c r="F37486" t="s">
        <v>174</v>
      </c>
      <c r="G37486" t="s">
        <v>128921</v>
      </c>
      <c r="H37486" t="s">
        <v>175</v>
      </c>
      <c r="I37486" t="s">
        <v>128921</v>
      </c>
      <c r="J37486" t="s">
        <v>176</v>
      </c>
      <c r="K37486" t="s">
        <v>128922</v>
      </c>
      <c r="L37486" t="s">
        <v>128923</v>
      </c>
      <c r="M37486">
        <v>637417601</v>
      </c>
      <c r="N37486">
        <v>0</v>
      </c>
    </row>
    <row r="37487" spans="1:14" x14ac:dyDescent="0.35">
      <c r="A37487" s="8" t="s">
        <v>128927</v>
      </c>
      <c r="B37487">
        <v>57627</v>
      </c>
      <c r="C37487" t="s">
        <v>128924</v>
      </c>
      <c r="D37487">
        <v>26185.05</v>
      </c>
      <c r="E37487" t="s">
        <v>128925</v>
      </c>
      <c r="F37487" t="s">
        <v>174</v>
      </c>
      <c r="G37487" t="s">
        <v>128926</v>
      </c>
      <c r="H37487" t="s">
        <v>175</v>
      </c>
      <c r="I37487" t="s">
        <v>128926</v>
      </c>
      <c r="J37487" t="s">
        <v>176</v>
      </c>
      <c r="K37487" t="s">
        <v>128927</v>
      </c>
      <c r="L37487" t="s">
        <v>128928</v>
      </c>
      <c r="M37487">
        <v>637417809</v>
      </c>
      <c r="N37487">
        <v>0</v>
      </c>
    </row>
    <row r="37488" spans="1:14" x14ac:dyDescent="0.35">
      <c r="A37488" s="8" t="s">
        <v>128932</v>
      </c>
      <c r="B37488">
        <v>71623</v>
      </c>
      <c r="C37488" t="s">
        <v>128929</v>
      </c>
      <c r="D37488">
        <v>26185.06</v>
      </c>
      <c r="E37488" t="s">
        <v>128930</v>
      </c>
      <c r="F37488" t="s">
        <v>174</v>
      </c>
      <c r="G37488" t="s">
        <v>128931</v>
      </c>
      <c r="H37488" t="s">
        <v>175</v>
      </c>
      <c r="I37488" t="s">
        <v>128931</v>
      </c>
      <c r="J37488" t="s">
        <v>176</v>
      </c>
      <c r="K37488" t="s">
        <v>128932</v>
      </c>
      <c r="L37488" t="s">
        <v>128933</v>
      </c>
      <c r="M37488">
        <v>637417874</v>
      </c>
      <c r="N37488">
        <v>0</v>
      </c>
    </row>
    <row r="37489" spans="1:14" x14ac:dyDescent="0.35">
      <c r="A37489" s="8" t="s">
        <v>128935</v>
      </c>
      <c r="B37489">
        <v>13913</v>
      </c>
      <c r="C37489" t="s">
        <v>128934</v>
      </c>
      <c r="D37489">
        <v>26199.01</v>
      </c>
      <c r="E37489" t="s">
        <v>56015</v>
      </c>
      <c r="F37489" t="s">
        <v>174</v>
      </c>
      <c r="G37489" t="s">
        <v>56015</v>
      </c>
      <c r="H37489" t="s">
        <v>175</v>
      </c>
      <c r="I37489" t="s">
        <v>56015</v>
      </c>
      <c r="J37489" t="s">
        <v>176</v>
      </c>
      <c r="K37489" t="s">
        <v>128935</v>
      </c>
      <c r="L37489">
        <v>2239266</v>
      </c>
      <c r="M37489">
        <v>229669106</v>
      </c>
      <c r="N37489">
        <v>0</v>
      </c>
    </row>
    <row r="37490" spans="1:14" x14ac:dyDescent="0.35">
      <c r="A37490" s="8" t="s">
        <v>128938</v>
      </c>
      <c r="B37490">
        <v>13920</v>
      </c>
      <c r="C37490" t="s">
        <v>128936</v>
      </c>
      <c r="D37490">
        <v>26205.01</v>
      </c>
      <c r="E37490" t="s">
        <v>128937</v>
      </c>
      <c r="F37490" t="s">
        <v>226</v>
      </c>
      <c r="G37490" t="s">
        <v>128937</v>
      </c>
      <c r="H37490" t="s">
        <v>5321</v>
      </c>
      <c r="I37490" t="s">
        <v>128937</v>
      </c>
      <c r="J37490" t="s">
        <v>176</v>
      </c>
      <c r="K37490" t="s">
        <v>128938</v>
      </c>
      <c r="L37490" t="s">
        <v>128939</v>
      </c>
      <c r="M37490">
        <v>247907306</v>
      </c>
      <c r="N37490">
        <v>0</v>
      </c>
    </row>
    <row r="37491" spans="1:14" x14ac:dyDescent="0.35">
      <c r="A37491" s="8" t="s">
        <v>128942</v>
      </c>
      <c r="B37491">
        <v>13926</v>
      </c>
      <c r="C37491" t="s">
        <v>128940</v>
      </c>
      <c r="D37491">
        <v>26211.01</v>
      </c>
      <c r="E37491" t="s">
        <v>128941</v>
      </c>
      <c r="F37491" t="s">
        <v>174</v>
      </c>
      <c r="G37491" t="s">
        <v>128941</v>
      </c>
      <c r="H37491" t="s">
        <v>175</v>
      </c>
      <c r="I37491" t="s">
        <v>128941</v>
      </c>
      <c r="J37491" t="s">
        <v>176</v>
      </c>
      <c r="K37491" t="s">
        <v>128942</v>
      </c>
      <c r="L37491">
        <v>2134208</v>
      </c>
      <c r="M37491">
        <v>256743105</v>
      </c>
      <c r="N37491">
        <v>0</v>
      </c>
    </row>
    <row r="37492" spans="1:14" x14ac:dyDescent="0.35">
      <c r="A37492" s="8" t="s">
        <v>128945</v>
      </c>
      <c r="B37492">
        <v>13928</v>
      </c>
      <c r="C37492" t="s">
        <v>128943</v>
      </c>
      <c r="D37492">
        <v>26213.01</v>
      </c>
      <c r="E37492" t="s">
        <v>128944</v>
      </c>
      <c r="F37492" t="s">
        <v>226</v>
      </c>
      <c r="G37492" t="s">
        <v>128944</v>
      </c>
      <c r="H37492" t="s">
        <v>4944</v>
      </c>
      <c r="I37492" t="s">
        <v>128944</v>
      </c>
      <c r="J37492" t="s">
        <v>176</v>
      </c>
      <c r="K37492" t="s">
        <v>128945</v>
      </c>
      <c r="L37492">
        <v>2106069</v>
      </c>
      <c r="M37492" t="s">
        <v>128946</v>
      </c>
      <c r="N37492">
        <v>0</v>
      </c>
    </row>
    <row r="37493" spans="1:14" x14ac:dyDescent="0.35">
      <c r="A37493" s="8" t="s">
        <v>128949</v>
      </c>
      <c r="B37493">
        <v>13930</v>
      </c>
      <c r="C37493" t="s">
        <v>128947</v>
      </c>
      <c r="D37493">
        <v>26215.01</v>
      </c>
      <c r="E37493" t="s">
        <v>128948</v>
      </c>
      <c r="F37493" t="s">
        <v>226</v>
      </c>
      <c r="G37493" t="s">
        <v>128948</v>
      </c>
      <c r="H37493" t="s">
        <v>228</v>
      </c>
      <c r="I37493" t="s">
        <v>128948</v>
      </c>
      <c r="J37493" t="s">
        <v>176</v>
      </c>
      <c r="K37493" t="s">
        <v>128949</v>
      </c>
      <c r="L37493" t="s">
        <v>128950</v>
      </c>
      <c r="M37493" t="s">
        <v>128951</v>
      </c>
      <c r="N37493">
        <v>0</v>
      </c>
    </row>
    <row r="37494" spans="1:14" x14ac:dyDescent="0.35">
      <c r="A37494" s="8" t="s">
        <v>128954</v>
      </c>
      <c r="B37494">
        <v>13931</v>
      </c>
      <c r="C37494" t="s">
        <v>128952</v>
      </c>
      <c r="D37494">
        <v>26216.01</v>
      </c>
      <c r="E37494" t="s">
        <v>128953</v>
      </c>
      <c r="F37494" t="s">
        <v>226</v>
      </c>
      <c r="G37494" t="s">
        <v>128953</v>
      </c>
      <c r="H37494" t="s">
        <v>228</v>
      </c>
      <c r="I37494" t="s">
        <v>128953</v>
      </c>
      <c r="J37494" t="s">
        <v>176</v>
      </c>
      <c r="K37494" t="s">
        <v>128954</v>
      </c>
      <c r="L37494">
        <v>2275680</v>
      </c>
      <c r="M37494" t="s">
        <v>128955</v>
      </c>
      <c r="N37494">
        <v>0</v>
      </c>
    </row>
    <row r="37495" spans="1:14" x14ac:dyDescent="0.35">
      <c r="A37495" s="8" t="s">
        <v>128958</v>
      </c>
      <c r="B37495">
        <v>13934</v>
      </c>
      <c r="C37495" t="s">
        <v>128956</v>
      </c>
      <c r="D37495">
        <v>26218.01</v>
      </c>
      <c r="E37495" t="s">
        <v>128957</v>
      </c>
      <c r="F37495" t="s">
        <v>226</v>
      </c>
      <c r="G37495" t="s">
        <v>128957</v>
      </c>
      <c r="H37495" t="s">
        <v>228</v>
      </c>
      <c r="I37495" t="s">
        <v>128957</v>
      </c>
      <c r="J37495" t="s">
        <v>176</v>
      </c>
      <c r="K37495" t="s">
        <v>128958</v>
      </c>
      <c r="L37495">
        <v>2538963</v>
      </c>
      <c r="M37495">
        <v>277196101</v>
      </c>
      <c r="N37495">
        <v>0</v>
      </c>
    </row>
    <row r="37496" spans="1:14" x14ac:dyDescent="0.35">
      <c r="A37496" s="8" t="s">
        <v>128961</v>
      </c>
      <c r="B37496">
        <v>13938</v>
      </c>
      <c r="C37496" t="s">
        <v>128959</v>
      </c>
      <c r="D37496">
        <v>26222.01</v>
      </c>
      <c r="E37496" t="s">
        <v>128960</v>
      </c>
      <c r="F37496" t="s">
        <v>226</v>
      </c>
      <c r="G37496" t="s">
        <v>128960</v>
      </c>
      <c r="H37496" t="s">
        <v>228</v>
      </c>
      <c r="I37496" t="s">
        <v>128960</v>
      </c>
      <c r="J37496" t="s">
        <v>176</v>
      </c>
      <c r="K37496" t="s">
        <v>128961</v>
      </c>
      <c r="L37496">
        <v>2310202</v>
      </c>
      <c r="M37496">
        <v>286082102</v>
      </c>
      <c r="N37496">
        <v>0</v>
      </c>
    </row>
    <row r="37497" spans="1:14" x14ac:dyDescent="0.35">
      <c r="A37497" s="8" t="s">
        <v>128963</v>
      </c>
      <c r="B37497">
        <v>13941</v>
      </c>
      <c r="C37497" t="s">
        <v>128962</v>
      </c>
      <c r="D37497">
        <v>26225.01</v>
      </c>
      <c r="E37497" t="s">
        <v>52158</v>
      </c>
      <c r="F37497" t="s">
        <v>174</v>
      </c>
      <c r="G37497" t="s">
        <v>52158</v>
      </c>
      <c r="H37497" t="s">
        <v>175</v>
      </c>
      <c r="I37497" t="s">
        <v>52158</v>
      </c>
      <c r="J37497" t="s">
        <v>176</v>
      </c>
      <c r="K37497" t="s">
        <v>128963</v>
      </c>
      <c r="L37497">
        <v>2012672</v>
      </c>
      <c r="M37497" t="s">
        <v>128964</v>
      </c>
      <c r="N37497">
        <v>0</v>
      </c>
    </row>
    <row r="37498" spans="1:14" x14ac:dyDescent="0.35">
      <c r="A37498" s="8" t="s">
        <v>128967</v>
      </c>
      <c r="B37498">
        <v>13945</v>
      </c>
      <c r="C37498" t="s">
        <v>128965</v>
      </c>
      <c r="D37498">
        <v>26229.01</v>
      </c>
      <c r="E37498" t="s">
        <v>128966</v>
      </c>
      <c r="F37498" t="s">
        <v>226</v>
      </c>
      <c r="G37498" t="s">
        <v>128966</v>
      </c>
      <c r="H37498" t="s">
        <v>228</v>
      </c>
      <c r="I37498" t="s">
        <v>128966</v>
      </c>
      <c r="J37498" t="s">
        <v>176</v>
      </c>
      <c r="K37498" t="s">
        <v>128967</v>
      </c>
      <c r="L37498">
        <v>2482468</v>
      </c>
      <c r="M37498" t="s">
        <v>128968</v>
      </c>
      <c r="N37498">
        <v>0</v>
      </c>
    </row>
    <row r="37499" spans="1:14" x14ac:dyDescent="0.35">
      <c r="A37499" s="8" t="s">
        <v>128970</v>
      </c>
      <c r="B37499">
        <v>13947</v>
      </c>
      <c r="C37499" t="s">
        <v>128969</v>
      </c>
      <c r="D37499">
        <v>26231.01</v>
      </c>
      <c r="E37499" t="s">
        <v>18536</v>
      </c>
      <c r="F37499" t="s">
        <v>174</v>
      </c>
      <c r="G37499" t="s">
        <v>18536</v>
      </c>
      <c r="H37499" t="s">
        <v>175</v>
      </c>
      <c r="I37499" t="s">
        <v>18536</v>
      </c>
      <c r="J37499" t="s">
        <v>176</v>
      </c>
      <c r="K37499" t="s">
        <v>128970</v>
      </c>
      <c r="L37499">
        <v>2329082</v>
      </c>
      <c r="M37499" t="s">
        <v>128971</v>
      </c>
      <c r="N37499">
        <v>0</v>
      </c>
    </row>
    <row r="37500" spans="1:14" x14ac:dyDescent="0.35">
      <c r="A37500" s="8" t="s">
        <v>128973</v>
      </c>
      <c r="B37500">
        <v>13951</v>
      </c>
      <c r="C37500" t="s">
        <v>128972</v>
      </c>
      <c r="D37500">
        <v>26235.01</v>
      </c>
      <c r="E37500" t="s">
        <v>85017</v>
      </c>
      <c r="F37500" t="s">
        <v>226</v>
      </c>
      <c r="G37500" t="s">
        <v>85017</v>
      </c>
      <c r="H37500" t="s">
        <v>228</v>
      </c>
      <c r="I37500" t="s">
        <v>85017</v>
      </c>
      <c r="J37500" t="s">
        <v>176</v>
      </c>
      <c r="K37500" t="s">
        <v>128973</v>
      </c>
      <c r="L37500">
        <v>2348429</v>
      </c>
      <c r="M37500">
        <v>316394105</v>
      </c>
      <c r="N37500">
        <v>0</v>
      </c>
    </row>
    <row r="37501" spans="1:14" x14ac:dyDescent="0.35">
      <c r="A37501" s="8" t="s">
        <v>128976</v>
      </c>
      <c r="B37501">
        <v>13953</v>
      </c>
      <c r="C37501" t="s">
        <v>128974</v>
      </c>
      <c r="D37501">
        <v>26237.01</v>
      </c>
      <c r="E37501" t="s">
        <v>128975</v>
      </c>
      <c r="F37501" t="s">
        <v>226</v>
      </c>
      <c r="G37501" t="s">
        <v>128975</v>
      </c>
      <c r="H37501" t="s">
        <v>5321</v>
      </c>
      <c r="I37501" t="s">
        <v>128975</v>
      </c>
      <c r="J37501" t="s">
        <v>176</v>
      </c>
      <c r="K37501" t="s">
        <v>128976</v>
      </c>
      <c r="L37501">
        <v>2519270</v>
      </c>
      <c r="M37501" t="s">
        <v>128977</v>
      </c>
      <c r="N37501">
        <v>0</v>
      </c>
    </row>
    <row r="37502" spans="1:14" x14ac:dyDescent="0.35">
      <c r="A37502" s="8" t="s">
        <v>128981</v>
      </c>
      <c r="B37502">
        <v>13957</v>
      </c>
      <c r="C37502" t="s">
        <v>128978</v>
      </c>
      <c r="D37502">
        <v>26241.01</v>
      </c>
      <c r="E37502" t="s">
        <v>128979</v>
      </c>
      <c r="F37502" t="s">
        <v>226</v>
      </c>
      <c r="G37502" t="s">
        <v>128980</v>
      </c>
      <c r="H37502" t="s">
        <v>4944</v>
      </c>
      <c r="I37502" t="s">
        <v>128980</v>
      </c>
      <c r="J37502" t="s">
        <v>176</v>
      </c>
      <c r="K37502" t="s">
        <v>128981</v>
      </c>
      <c r="L37502" t="s">
        <v>128982</v>
      </c>
      <c r="M37502">
        <v>73844102</v>
      </c>
      <c r="N37502">
        <v>0</v>
      </c>
    </row>
    <row r="37503" spans="1:14" x14ac:dyDescent="0.35">
      <c r="A37503" s="8" t="s">
        <v>128984</v>
      </c>
      <c r="B37503">
        <v>13962</v>
      </c>
      <c r="C37503" t="s">
        <v>128983</v>
      </c>
      <c r="D37503">
        <v>26246.01</v>
      </c>
      <c r="E37503" t="s">
        <v>48209</v>
      </c>
      <c r="F37503" t="s">
        <v>226</v>
      </c>
      <c r="G37503" t="s">
        <v>48209</v>
      </c>
      <c r="H37503" t="s">
        <v>228</v>
      </c>
      <c r="I37503" t="s">
        <v>48209</v>
      </c>
      <c r="J37503" t="s">
        <v>176</v>
      </c>
      <c r="K37503" t="s">
        <v>128984</v>
      </c>
      <c r="L37503">
        <v>2343639</v>
      </c>
      <c r="M37503">
        <v>343468104</v>
      </c>
      <c r="N37503">
        <v>0</v>
      </c>
    </row>
    <row r="37504" spans="1:14" x14ac:dyDescent="0.35">
      <c r="A37504" s="8" t="s">
        <v>128986</v>
      </c>
      <c r="B37504">
        <v>13963</v>
      </c>
      <c r="C37504" t="s">
        <v>128985</v>
      </c>
      <c r="D37504">
        <v>26247.01</v>
      </c>
      <c r="E37504" t="s">
        <v>113112</v>
      </c>
      <c r="F37504" t="s">
        <v>226</v>
      </c>
      <c r="G37504" t="s">
        <v>113113</v>
      </c>
      <c r="H37504" t="s">
        <v>5321</v>
      </c>
      <c r="I37504" t="s">
        <v>113113</v>
      </c>
      <c r="J37504" t="s">
        <v>176</v>
      </c>
      <c r="K37504" t="s">
        <v>128986</v>
      </c>
      <c r="L37504" t="s">
        <v>128987</v>
      </c>
      <c r="M37504" t="s">
        <v>128988</v>
      </c>
      <c r="N37504">
        <v>0</v>
      </c>
    </row>
    <row r="37505" spans="1:14" x14ac:dyDescent="0.35">
      <c r="A37505" s="8" t="s">
        <v>128991</v>
      </c>
      <c r="B37505">
        <v>13968</v>
      </c>
      <c r="C37505" t="s">
        <v>128989</v>
      </c>
      <c r="D37505">
        <v>26252.01</v>
      </c>
      <c r="E37505" t="s">
        <v>128990</v>
      </c>
      <c r="F37505" t="s">
        <v>2185</v>
      </c>
      <c r="G37505" t="s">
        <v>128990</v>
      </c>
      <c r="H37505" t="s">
        <v>2186</v>
      </c>
      <c r="I37505" t="s">
        <v>128990</v>
      </c>
      <c r="J37505" t="s">
        <v>176</v>
      </c>
      <c r="K37505" t="s">
        <v>128991</v>
      </c>
      <c r="L37505">
        <v>2353188</v>
      </c>
      <c r="M37505">
        <v>358748101</v>
      </c>
      <c r="N37505">
        <v>0</v>
      </c>
    </row>
    <row r="37506" spans="1:14" x14ac:dyDescent="0.35">
      <c r="A37506" s="8" t="s">
        <v>128994</v>
      </c>
      <c r="B37506">
        <v>13974</v>
      </c>
      <c r="C37506" t="s">
        <v>128992</v>
      </c>
      <c r="D37506">
        <v>26258.01</v>
      </c>
      <c r="E37506" t="s">
        <v>128993</v>
      </c>
      <c r="F37506" t="s">
        <v>226</v>
      </c>
      <c r="G37506" t="s">
        <v>128993</v>
      </c>
      <c r="H37506" t="s">
        <v>228</v>
      </c>
      <c r="I37506" t="s">
        <v>128993</v>
      </c>
      <c r="J37506" t="s">
        <v>176</v>
      </c>
      <c r="K37506" t="s">
        <v>128994</v>
      </c>
      <c r="L37506" t="s">
        <v>128995</v>
      </c>
      <c r="M37506" t="s">
        <v>128996</v>
      </c>
      <c r="N37506">
        <v>0</v>
      </c>
    </row>
    <row r="37507" spans="1:14" x14ac:dyDescent="0.35">
      <c r="A37507" s="8" t="s">
        <v>128999</v>
      </c>
      <c r="B37507">
        <v>13977</v>
      </c>
      <c r="C37507" t="s">
        <v>128997</v>
      </c>
      <c r="D37507">
        <v>26261.01</v>
      </c>
      <c r="E37507" t="s">
        <v>128998</v>
      </c>
      <c r="F37507" t="s">
        <v>174</v>
      </c>
      <c r="G37507" t="s">
        <v>128998</v>
      </c>
      <c r="H37507" t="s">
        <v>175</v>
      </c>
      <c r="I37507" t="s">
        <v>128998</v>
      </c>
      <c r="J37507" t="s">
        <v>176</v>
      </c>
      <c r="K37507" t="s">
        <v>128999</v>
      </c>
      <c r="L37507">
        <v>2367509</v>
      </c>
      <c r="M37507">
        <v>373730100</v>
      </c>
      <c r="N37507">
        <v>0</v>
      </c>
    </row>
    <row r="37508" spans="1:14" x14ac:dyDescent="0.35">
      <c r="A37508" s="8" t="s">
        <v>129002</v>
      </c>
      <c r="B37508">
        <v>13986</v>
      </c>
      <c r="C37508" t="s">
        <v>129000</v>
      </c>
      <c r="D37508">
        <v>26270.01</v>
      </c>
      <c r="E37508" t="s">
        <v>129001</v>
      </c>
      <c r="F37508" t="s">
        <v>226</v>
      </c>
      <c r="G37508" t="s">
        <v>129001</v>
      </c>
      <c r="H37508" t="s">
        <v>5321</v>
      </c>
      <c r="I37508" t="s">
        <v>129001</v>
      </c>
      <c r="J37508" t="s">
        <v>176</v>
      </c>
      <c r="K37508" t="s">
        <v>129002</v>
      </c>
      <c r="L37508">
        <v>2254731</v>
      </c>
      <c r="M37508">
        <v>418365102</v>
      </c>
      <c r="N37508">
        <v>0</v>
      </c>
    </row>
    <row r="37509" spans="1:14" x14ac:dyDescent="0.35">
      <c r="A37509" s="8" t="s">
        <v>129005</v>
      </c>
      <c r="B37509">
        <v>13992</v>
      </c>
      <c r="C37509" t="s">
        <v>129003</v>
      </c>
      <c r="D37509">
        <v>26276.01</v>
      </c>
      <c r="E37509" t="s">
        <v>129004</v>
      </c>
      <c r="F37509" t="s">
        <v>226</v>
      </c>
      <c r="G37509" t="s">
        <v>129004</v>
      </c>
      <c r="H37509" t="s">
        <v>4944</v>
      </c>
      <c r="I37509" t="s">
        <v>129004</v>
      </c>
      <c r="J37509" t="s">
        <v>176</v>
      </c>
      <c r="K37509" t="s">
        <v>129005</v>
      </c>
      <c r="L37509">
        <v>2434146</v>
      </c>
      <c r="M37509">
        <v>454674102</v>
      </c>
      <c r="N37509">
        <v>0</v>
      </c>
    </row>
    <row r="37510" spans="1:14" x14ac:dyDescent="0.35">
      <c r="A37510" s="8" t="s">
        <v>129006</v>
      </c>
      <c r="B37510">
        <v>13993</v>
      </c>
      <c r="C37510" t="s">
        <v>21763</v>
      </c>
      <c r="D37510">
        <v>26277.01</v>
      </c>
      <c r="E37510" t="s">
        <v>21763</v>
      </c>
      <c r="F37510" t="s">
        <v>226</v>
      </c>
      <c r="G37510" t="s">
        <v>21763</v>
      </c>
      <c r="H37510" t="s">
        <v>228</v>
      </c>
      <c r="I37510" t="s">
        <v>21763</v>
      </c>
      <c r="J37510" t="s">
        <v>176</v>
      </c>
      <c r="K37510" t="s">
        <v>129006</v>
      </c>
      <c r="L37510" t="s">
        <v>129007</v>
      </c>
      <c r="M37510" t="s">
        <v>129008</v>
      </c>
      <c r="N37510">
        <v>0</v>
      </c>
    </row>
    <row r="37511" spans="1:14" x14ac:dyDescent="0.35">
      <c r="A37511" s="8" t="s">
        <v>129011</v>
      </c>
      <c r="B37511">
        <v>14001</v>
      </c>
      <c r="C37511" t="s">
        <v>129009</v>
      </c>
      <c r="D37511">
        <v>26285.01</v>
      </c>
      <c r="E37511" t="s">
        <v>129010</v>
      </c>
      <c r="F37511" t="s">
        <v>174</v>
      </c>
      <c r="G37511" t="s">
        <v>129010</v>
      </c>
      <c r="H37511" t="s">
        <v>175</v>
      </c>
      <c r="I37511" t="s">
        <v>129010</v>
      </c>
      <c r="J37511" t="s">
        <v>176</v>
      </c>
      <c r="K37511" t="s">
        <v>129011</v>
      </c>
      <c r="L37511" t="s">
        <v>129012</v>
      </c>
      <c r="M37511">
        <v>462044207</v>
      </c>
      <c r="N37511">
        <v>0</v>
      </c>
    </row>
    <row r="37512" spans="1:14" x14ac:dyDescent="0.35">
      <c r="A37512" s="8" t="s">
        <v>129015</v>
      </c>
      <c r="B37512">
        <v>14002</v>
      </c>
      <c r="C37512" t="s">
        <v>129013</v>
      </c>
      <c r="D37512">
        <v>26286.01</v>
      </c>
      <c r="E37512" t="s">
        <v>129014</v>
      </c>
      <c r="F37512" t="s">
        <v>226</v>
      </c>
      <c r="G37512" t="s">
        <v>129014</v>
      </c>
      <c r="H37512" t="s">
        <v>228</v>
      </c>
      <c r="I37512" t="s">
        <v>129014</v>
      </c>
      <c r="J37512" t="s">
        <v>176</v>
      </c>
      <c r="K37512" t="s">
        <v>129015</v>
      </c>
      <c r="L37512">
        <v>2462437</v>
      </c>
      <c r="M37512">
        <v>458118106</v>
      </c>
      <c r="N37512">
        <v>0</v>
      </c>
    </row>
    <row r="37513" spans="1:14" x14ac:dyDescent="0.35">
      <c r="A37513" s="8" t="s">
        <v>129017</v>
      </c>
      <c r="B37513">
        <v>14007</v>
      </c>
      <c r="C37513" t="s">
        <v>129016</v>
      </c>
      <c r="D37513">
        <v>26291.01</v>
      </c>
      <c r="E37513" t="s">
        <v>83869</v>
      </c>
      <c r="F37513" t="s">
        <v>174</v>
      </c>
      <c r="G37513" t="s">
        <v>83869</v>
      </c>
      <c r="H37513" t="s">
        <v>175</v>
      </c>
      <c r="I37513" t="s">
        <v>83869</v>
      </c>
      <c r="J37513" t="s">
        <v>176</v>
      </c>
      <c r="K37513" t="s">
        <v>129017</v>
      </c>
      <c r="L37513">
        <v>2758158</v>
      </c>
      <c r="M37513" t="s">
        <v>129018</v>
      </c>
      <c r="N37513">
        <v>0</v>
      </c>
    </row>
    <row r="37514" spans="1:14" x14ac:dyDescent="0.35">
      <c r="A37514" s="8" t="s">
        <v>129021</v>
      </c>
      <c r="B37514">
        <v>14010</v>
      </c>
      <c r="C37514" t="s">
        <v>129019</v>
      </c>
      <c r="D37514">
        <v>26294.01</v>
      </c>
      <c r="E37514" t="s">
        <v>129020</v>
      </c>
      <c r="F37514" t="s">
        <v>226</v>
      </c>
      <c r="G37514" t="s">
        <v>129020</v>
      </c>
      <c r="H37514" t="s">
        <v>4944</v>
      </c>
      <c r="I37514" t="s">
        <v>129020</v>
      </c>
      <c r="J37514" t="s">
        <v>176</v>
      </c>
      <c r="K37514" t="s">
        <v>129021</v>
      </c>
      <c r="L37514">
        <v>2620020</v>
      </c>
      <c r="M37514">
        <v>502100100</v>
      </c>
      <c r="N37514">
        <v>0</v>
      </c>
    </row>
    <row r="37515" spans="1:14" x14ac:dyDescent="0.35">
      <c r="A37515" s="8" t="s">
        <v>129024</v>
      </c>
      <c r="B37515">
        <v>14011</v>
      </c>
      <c r="C37515" t="s">
        <v>129022</v>
      </c>
      <c r="D37515">
        <v>26295.01</v>
      </c>
      <c r="E37515" t="s">
        <v>129023</v>
      </c>
      <c r="F37515" t="s">
        <v>226</v>
      </c>
      <c r="G37515" t="s">
        <v>129023</v>
      </c>
      <c r="H37515" t="s">
        <v>228</v>
      </c>
      <c r="I37515" t="s">
        <v>129023</v>
      </c>
      <c r="J37515" t="s">
        <v>176</v>
      </c>
      <c r="K37515" t="s">
        <v>129024</v>
      </c>
      <c r="L37515">
        <v>2508018</v>
      </c>
      <c r="M37515">
        <v>521050104</v>
      </c>
      <c r="N37515">
        <v>0</v>
      </c>
    </row>
    <row r="37516" spans="1:14" x14ac:dyDescent="0.35">
      <c r="A37516" s="8" t="s">
        <v>129027</v>
      </c>
      <c r="B37516">
        <v>14027</v>
      </c>
      <c r="C37516" t="s">
        <v>129025</v>
      </c>
      <c r="D37516">
        <v>26311.01</v>
      </c>
      <c r="E37516" t="s">
        <v>129026</v>
      </c>
      <c r="F37516" t="s">
        <v>226</v>
      </c>
      <c r="G37516" t="s">
        <v>129026</v>
      </c>
      <c r="H37516" t="s">
        <v>228</v>
      </c>
      <c r="I37516" t="s">
        <v>129026</v>
      </c>
      <c r="J37516" t="s">
        <v>176</v>
      </c>
      <c r="K37516" t="s">
        <v>129027</v>
      </c>
      <c r="L37516">
        <v>2573771</v>
      </c>
      <c r="M37516">
        <v>577767106</v>
      </c>
      <c r="N37516">
        <v>0</v>
      </c>
    </row>
    <row r="37517" spans="1:14" x14ac:dyDescent="0.35">
      <c r="A37517" s="8" t="s">
        <v>129030</v>
      </c>
      <c r="B37517">
        <v>14028</v>
      </c>
      <c r="C37517" t="s">
        <v>129028</v>
      </c>
      <c r="D37517">
        <v>26312.01</v>
      </c>
      <c r="E37517" t="s">
        <v>129029</v>
      </c>
      <c r="F37517" t="s">
        <v>226</v>
      </c>
      <c r="G37517" t="s">
        <v>129029</v>
      </c>
      <c r="H37517" t="s">
        <v>228</v>
      </c>
      <c r="I37517" t="s">
        <v>129029</v>
      </c>
      <c r="J37517" t="s">
        <v>176</v>
      </c>
      <c r="K37517" t="s">
        <v>129030</v>
      </c>
      <c r="L37517">
        <v>2823391</v>
      </c>
      <c r="M37517" t="s">
        <v>129031</v>
      </c>
      <c r="N37517">
        <v>0</v>
      </c>
    </row>
    <row r="37518" spans="1:14" x14ac:dyDescent="0.35">
      <c r="A37518" s="8" t="s">
        <v>129033</v>
      </c>
      <c r="B37518">
        <v>14029</v>
      </c>
      <c r="C37518" t="s">
        <v>129032</v>
      </c>
      <c r="D37518">
        <v>26313.01</v>
      </c>
      <c r="E37518" t="s">
        <v>53314</v>
      </c>
      <c r="F37518" t="s">
        <v>174</v>
      </c>
      <c r="G37518" t="s">
        <v>53314</v>
      </c>
      <c r="H37518" t="s">
        <v>175</v>
      </c>
      <c r="I37518" t="s">
        <v>53314</v>
      </c>
      <c r="J37518" t="s">
        <v>176</v>
      </c>
      <c r="K37518" t="s">
        <v>129033</v>
      </c>
      <c r="L37518">
        <v>2574945</v>
      </c>
      <c r="M37518" t="s">
        <v>129034</v>
      </c>
      <c r="N37518">
        <v>0</v>
      </c>
    </row>
    <row r="37519" spans="1:14" x14ac:dyDescent="0.35">
      <c r="A37519" s="8" t="s">
        <v>129036</v>
      </c>
      <c r="B37519">
        <v>14030</v>
      </c>
      <c r="C37519" t="s">
        <v>129035</v>
      </c>
      <c r="D37519">
        <v>26314.01</v>
      </c>
      <c r="E37519" t="s">
        <v>9908</v>
      </c>
      <c r="F37519" t="s">
        <v>174</v>
      </c>
      <c r="G37519" t="s">
        <v>9908</v>
      </c>
      <c r="H37519" t="s">
        <v>175</v>
      </c>
      <c r="I37519" t="s">
        <v>9908</v>
      </c>
      <c r="J37519" t="s">
        <v>176</v>
      </c>
      <c r="K37519" t="s">
        <v>129036</v>
      </c>
      <c r="L37519" t="s">
        <v>129037</v>
      </c>
      <c r="M37519" t="s">
        <v>129038</v>
      </c>
      <c r="N37519">
        <v>0</v>
      </c>
    </row>
    <row r="37520" spans="1:14" x14ac:dyDescent="0.35">
      <c r="B37520">
        <v>15728</v>
      </c>
      <c r="C37520" t="s">
        <v>129039</v>
      </c>
      <c r="D37520">
        <v>26314.02</v>
      </c>
      <c r="G37520" t="s">
        <v>129040</v>
      </c>
      <c r="H37520" t="s">
        <v>176</v>
      </c>
      <c r="I37520" t="s">
        <v>1114</v>
      </c>
      <c r="J37520" t="s">
        <v>1114</v>
      </c>
      <c r="N37520">
        <v>0</v>
      </c>
    </row>
    <row r="37521" spans="1:14" x14ac:dyDescent="0.35">
      <c r="B37521">
        <v>62539</v>
      </c>
      <c r="C37521" t="s">
        <v>129041</v>
      </c>
      <c r="D37521">
        <v>26314.03</v>
      </c>
      <c r="I37521" t="s">
        <v>3710</v>
      </c>
      <c r="J37521" t="s">
        <v>249</v>
      </c>
      <c r="L37521" t="s">
        <v>250</v>
      </c>
      <c r="N37521">
        <v>0</v>
      </c>
    </row>
    <row r="37522" spans="1:14" x14ac:dyDescent="0.35">
      <c r="A37522" s="8" t="s">
        <v>129044</v>
      </c>
      <c r="B37522">
        <v>14035</v>
      </c>
      <c r="C37522" t="s">
        <v>129042</v>
      </c>
      <c r="D37522">
        <v>26319.01</v>
      </c>
      <c r="E37522" t="s">
        <v>129043</v>
      </c>
      <c r="F37522" t="s">
        <v>226</v>
      </c>
      <c r="G37522" t="s">
        <v>129043</v>
      </c>
      <c r="H37522" t="s">
        <v>228</v>
      </c>
      <c r="I37522" t="s">
        <v>129043</v>
      </c>
      <c r="J37522" t="s">
        <v>176</v>
      </c>
      <c r="K37522" t="s">
        <v>129044</v>
      </c>
      <c r="L37522">
        <v>2444725</v>
      </c>
      <c r="M37522">
        <v>591650106</v>
      </c>
      <c r="N37522">
        <v>0</v>
      </c>
    </row>
    <row r="37523" spans="1:14" x14ac:dyDescent="0.35">
      <c r="A37523" s="8" t="s">
        <v>129047</v>
      </c>
      <c r="B37523">
        <v>14037</v>
      </c>
      <c r="C37523" t="s">
        <v>129045</v>
      </c>
      <c r="D37523">
        <v>26321.01</v>
      </c>
      <c r="E37523" t="s">
        <v>129046</v>
      </c>
      <c r="F37523" t="s">
        <v>226</v>
      </c>
      <c r="G37523" t="s">
        <v>129046</v>
      </c>
      <c r="H37523" t="s">
        <v>228</v>
      </c>
      <c r="I37523" t="s">
        <v>129046</v>
      </c>
      <c r="J37523" t="s">
        <v>176</v>
      </c>
      <c r="K37523" t="s">
        <v>129047</v>
      </c>
      <c r="L37523">
        <v>2589734</v>
      </c>
      <c r="M37523">
        <v>594793101</v>
      </c>
      <c r="N37523">
        <v>0</v>
      </c>
    </row>
    <row r="37524" spans="1:14" x14ac:dyDescent="0.35">
      <c r="A37524" s="8" t="s">
        <v>129049</v>
      </c>
      <c r="B37524">
        <v>14039</v>
      </c>
      <c r="C37524" t="s">
        <v>129048</v>
      </c>
      <c r="D37524">
        <v>26323.01</v>
      </c>
      <c r="E37524" t="s">
        <v>41989</v>
      </c>
      <c r="F37524" t="s">
        <v>226</v>
      </c>
      <c r="G37524" t="s">
        <v>41989</v>
      </c>
      <c r="H37524" t="s">
        <v>4944</v>
      </c>
      <c r="I37524" t="s">
        <v>41989</v>
      </c>
      <c r="J37524" t="s">
        <v>176</v>
      </c>
      <c r="K37524" t="s">
        <v>129049</v>
      </c>
      <c r="L37524">
        <v>2411677</v>
      </c>
      <c r="M37524">
        <v>595072109</v>
      </c>
      <c r="N37524">
        <v>0</v>
      </c>
    </row>
    <row r="37525" spans="1:14" x14ac:dyDescent="0.35">
      <c r="A37525" s="8" t="s">
        <v>129052</v>
      </c>
      <c r="B37525">
        <v>14041</v>
      </c>
      <c r="C37525" t="s">
        <v>129050</v>
      </c>
      <c r="D37525">
        <v>26325.01</v>
      </c>
      <c r="E37525" t="s">
        <v>129051</v>
      </c>
      <c r="F37525" t="s">
        <v>226</v>
      </c>
      <c r="G37525" t="s">
        <v>129051</v>
      </c>
      <c r="H37525" t="s">
        <v>5321</v>
      </c>
      <c r="I37525" t="s">
        <v>129051</v>
      </c>
      <c r="J37525" t="s">
        <v>176</v>
      </c>
      <c r="K37525" t="s">
        <v>129052</v>
      </c>
      <c r="L37525">
        <v>2647836</v>
      </c>
      <c r="M37525">
        <v>596094102</v>
      </c>
      <c r="N37525">
        <v>0</v>
      </c>
    </row>
    <row r="37526" spans="1:14" x14ac:dyDescent="0.35">
      <c r="A37526" s="8" t="s">
        <v>129054</v>
      </c>
      <c r="B37526">
        <v>14045</v>
      </c>
      <c r="C37526" t="s">
        <v>129053</v>
      </c>
      <c r="D37526">
        <v>26329.01</v>
      </c>
      <c r="E37526" t="s">
        <v>127704</v>
      </c>
      <c r="F37526" t="s">
        <v>174</v>
      </c>
      <c r="G37526" t="s">
        <v>127704</v>
      </c>
      <c r="H37526" t="s">
        <v>175</v>
      </c>
      <c r="I37526" t="s">
        <v>127704</v>
      </c>
      <c r="J37526" t="s">
        <v>176</v>
      </c>
      <c r="K37526" t="s">
        <v>129054</v>
      </c>
      <c r="L37526">
        <v>2504072</v>
      </c>
      <c r="M37526">
        <v>609720107</v>
      </c>
      <c r="N37526">
        <v>0</v>
      </c>
    </row>
    <row r="37527" spans="1:14" x14ac:dyDescent="0.35">
      <c r="A37527" s="8" t="s">
        <v>129058</v>
      </c>
      <c r="B37527">
        <v>24750</v>
      </c>
      <c r="C37527" t="s">
        <v>129055</v>
      </c>
      <c r="D37527">
        <v>26329.02</v>
      </c>
      <c r="E37527" t="s">
        <v>129056</v>
      </c>
      <c r="F37527" t="s">
        <v>174</v>
      </c>
      <c r="G37527" t="s">
        <v>129057</v>
      </c>
      <c r="H37527" t="s">
        <v>175</v>
      </c>
      <c r="I37527" t="s">
        <v>129057</v>
      </c>
      <c r="J37527" t="s">
        <v>176</v>
      </c>
      <c r="K37527" t="s">
        <v>129058</v>
      </c>
      <c r="L37527" t="s">
        <v>129059</v>
      </c>
      <c r="M37527">
        <v>609720206</v>
      </c>
      <c r="N37527">
        <v>0</v>
      </c>
    </row>
    <row r="37528" spans="1:14" x14ac:dyDescent="0.35">
      <c r="A37528" s="8" t="s">
        <v>129063</v>
      </c>
      <c r="B37528">
        <v>55554</v>
      </c>
      <c r="C37528" t="s">
        <v>129060</v>
      </c>
      <c r="D37528">
        <v>26329.03</v>
      </c>
      <c r="E37528" t="s">
        <v>129061</v>
      </c>
      <c r="F37528" t="s">
        <v>174</v>
      </c>
      <c r="G37528" t="s">
        <v>129062</v>
      </c>
      <c r="H37528" t="s">
        <v>175</v>
      </c>
      <c r="I37528" t="s">
        <v>129062</v>
      </c>
      <c r="J37528" t="s">
        <v>176</v>
      </c>
      <c r="K37528" t="s">
        <v>129063</v>
      </c>
      <c r="L37528" t="s">
        <v>129064</v>
      </c>
      <c r="M37528">
        <v>609720305</v>
      </c>
      <c r="N37528">
        <v>0</v>
      </c>
    </row>
    <row r="37529" spans="1:14" x14ac:dyDescent="0.35">
      <c r="A37529" s="8" t="s">
        <v>129068</v>
      </c>
      <c r="B37529">
        <v>70710</v>
      </c>
      <c r="C37529" t="s">
        <v>129065</v>
      </c>
      <c r="D37529">
        <v>26329.040000000001</v>
      </c>
      <c r="E37529" t="s">
        <v>129066</v>
      </c>
      <c r="F37529" t="s">
        <v>174</v>
      </c>
      <c r="G37529" t="s">
        <v>129067</v>
      </c>
      <c r="H37529" t="s">
        <v>175</v>
      </c>
      <c r="I37529" t="s">
        <v>129067</v>
      </c>
      <c r="J37529" t="s">
        <v>176</v>
      </c>
      <c r="K37529" t="s">
        <v>129068</v>
      </c>
      <c r="L37529" t="s">
        <v>129069</v>
      </c>
      <c r="M37529">
        <v>609720404</v>
      </c>
      <c r="N37529">
        <v>0</v>
      </c>
    </row>
    <row r="37530" spans="1:14" x14ac:dyDescent="0.35">
      <c r="A37530" s="8" t="s">
        <v>129072</v>
      </c>
      <c r="B37530">
        <v>14050</v>
      </c>
      <c r="C37530" t="s">
        <v>129070</v>
      </c>
      <c r="D37530">
        <v>26334.01</v>
      </c>
      <c r="E37530" t="s">
        <v>129071</v>
      </c>
      <c r="F37530" t="s">
        <v>2185</v>
      </c>
      <c r="G37530" t="s">
        <v>129071</v>
      </c>
      <c r="H37530" t="s">
        <v>2186</v>
      </c>
      <c r="I37530" t="s">
        <v>129071</v>
      </c>
      <c r="J37530" t="s">
        <v>176</v>
      </c>
      <c r="K37530" t="s">
        <v>129072</v>
      </c>
      <c r="L37530">
        <v>2421137</v>
      </c>
      <c r="M37530" t="s">
        <v>129073</v>
      </c>
      <c r="N37530">
        <v>0</v>
      </c>
    </row>
    <row r="37531" spans="1:14" x14ac:dyDescent="0.35">
      <c r="B37531">
        <v>54947</v>
      </c>
      <c r="C37531" t="s">
        <v>129074</v>
      </c>
      <c r="D37531">
        <v>26340.03</v>
      </c>
      <c r="E37531" t="s">
        <v>129075</v>
      </c>
      <c r="F37531" t="s">
        <v>226</v>
      </c>
      <c r="G37531" t="s">
        <v>129075</v>
      </c>
      <c r="H37531" t="s">
        <v>4944</v>
      </c>
      <c r="I37531" t="s">
        <v>129075</v>
      </c>
      <c r="J37531" t="s">
        <v>176</v>
      </c>
      <c r="L37531" t="s">
        <v>129076</v>
      </c>
      <c r="N37531">
        <v>0</v>
      </c>
    </row>
    <row r="37532" spans="1:14" x14ac:dyDescent="0.35">
      <c r="A37532" s="8" t="s">
        <v>129079</v>
      </c>
      <c r="B37532">
        <v>14057</v>
      </c>
      <c r="C37532" t="s">
        <v>129077</v>
      </c>
      <c r="D37532">
        <v>26341.01</v>
      </c>
      <c r="E37532" t="s">
        <v>129078</v>
      </c>
      <c r="F37532" t="s">
        <v>226</v>
      </c>
      <c r="G37532" t="s">
        <v>129078</v>
      </c>
      <c r="H37532" t="s">
        <v>228</v>
      </c>
      <c r="I37532" t="s">
        <v>129078</v>
      </c>
      <c r="J37532" t="s">
        <v>176</v>
      </c>
      <c r="K37532" t="s">
        <v>129079</v>
      </c>
      <c r="L37532">
        <v>2549181</v>
      </c>
      <c r="M37532" t="s">
        <v>129080</v>
      </c>
      <c r="N37532">
        <v>0</v>
      </c>
    </row>
    <row r="37533" spans="1:14" x14ac:dyDescent="0.35">
      <c r="A37533" s="8" t="s">
        <v>129084</v>
      </c>
      <c r="B37533">
        <v>14060</v>
      </c>
      <c r="C37533" t="s">
        <v>129081</v>
      </c>
      <c r="D37533">
        <v>26344.01</v>
      </c>
      <c r="E37533" t="s">
        <v>129082</v>
      </c>
      <c r="F37533" t="s">
        <v>226</v>
      </c>
      <c r="G37533" t="s">
        <v>129083</v>
      </c>
      <c r="H37533" t="s">
        <v>228</v>
      </c>
      <c r="I37533" t="s">
        <v>129082</v>
      </c>
      <c r="J37533" t="s">
        <v>176</v>
      </c>
      <c r="K37533" t="s">
        <v>129084</v>
      </c>
      <c r="L37533">
        <v>2636209</v>
      </c>
      <c r="M37533" t="s">
        <v>129085</v>
      </c>
      <c r="N37533">
        <v>0</v>
      </c>
    </row>
    <row r="37534" spans="1:14" x14ac:dyDescent="0.35">
      <c r="A37534" s="8" t="s">
        <v>129087</v>
      </c>
      <c r="B37534">
        <v>14065</v>
      </c>
      <c r="C37534" t="s">
        <v>129086</v>
      </c>
      <c r="D37534">
        <v>26349.01</v>
      </c>
      <c r="E37534" t="s">
        <v>126888</v>
      </c>
      <c r="F37534" t="s">
        <v>174</v>
      </c>
      <c r="G37534" t="s">
        <v>126888</v>
      </c>
      <c r="H37534" t="s">
        <v>175</v>
      </c>
      <c r="I37534" t="s">
        <v>126888</v>
      </c>
      <c r="J37534" t="s">
        <v>176</v>
      </c>
      <c r="K37534" t="s">
        <v>129087</v>
      </c>
      <c r="L37534">
        <v>2232652</v>
      </c>
      <c r="M37534" t="s">
        <v>129088</v>
      </c>
      <c r="N37534">
        <v>0</v>
      </c>
    </row>
    <row r="37535" spans="1:14" x14ac:dyDescent="0.35">
      <c r="A37535" s="8" t="s">
        <v>129091</v>
      </c>
      <c r="B37535">
        <v>14069</v>
      </c>
      <c r="C37535" t="s">
        <v>129089</v>
      </c>
      <c r="D37535">
        <v>26353.01</v>
      </c>
      <c r="E37535" t="s">
        <v>129090</v>
      </c>
      <c r="F37535" t="s">
        <v>186</v>
      </c>
      <c r="G37535" t="s">
        <v>129090</v>
      </c>
      <c r="H37535" t="s">
        <v>83122</v>
      </c>
      <c r="I37535" t="s">
        <v>129090</v>
      </c>
      <c r="J37535" t="s">
        <v>176</v>
      </c>
      <c r="K37535" t="s">
        <v>129091</v>
      </c>
      <c r="L37535">
        <v>2664749</v>
      </c>
      <c r="M37535">
        <v>690368105</v>
      </c>
      <c r="N37535">
        <v>0</v>
      </c>
    </row>
    <row r="37536" spans="1:14" x14ac:dyDescent="0.35">
      <c r="A37536" s="8" t="s">
        <v>129094</v>
      </c>
      <c r="B37536">
        <v>14070</v>
      </c>
      <c r="C37536" t="s">
        <v>129092</v>
      </c>
      <c r="D37536">
        <v>26354.01</v>
      </c>
      <c r="E37536" t="s">
        <v>129093</v>
      </c>
      <c r="F37536" t="s">
        <v>226</v>
      </c>
      <c r="G37536" t="s">
        <v>129093</v>
      </c>
      <c r="H37536" t="s">
        <v>5321</v>
      </c>
      <c r="I37536" t="s">
        <v>129093</v>
      </c>
      <c r="J37536" t="s">
        <v>176</v>
      </c>
      <c r="K37536" t="s">
        <v>129094</v>
      </c>
      <c r="L37536">
        <v>2421342</v>
      </c>
      <c r="M37536" t="s">
        <v>129095</v>
      </c>
      <c r="N37536">
        <v>0</v>
      </c>
    </row>
    <row r="37537" spans="1:14" x14ac:dyDescent="0.35">
      <c r="A37537" s="8" t="s">
        <v>129098</v>
      </c>
      <c r="B37537">
        <v>14075</v>
      </c>
      <c r="C37537" t="s">
        <v>129096</v>
      </c>
      <c r="D37537">
        <v>26359.01</v>
      </c>
      <c r="E37537" t="s">
        <v>129097</v>
      </c>
      <c r="F37537" t="s">
        <v>174</v>
      </c>
      <c r="G37537" t="s">
        <v>129097</v>
      </c>
      <c r="H37537" t="s">
        <v>175</v>
      </c>
      <c r="I37537" t="s">
        <v>129097</v>
      </c>
      <c r="J37537" t="s">
        <v>176</v>
      </c>
      <c r="K37537" t="s">
        <v>129098</v>
      </c>
      <c r="L37537">
        <v>2685966</v>
      </c>
      <c r="M37537" t="s">
        <v>129099</v>
      </c>
      <c r="N37537">
        <v>0</v>
      </c>
    </row>
    <row r="37538" spans="1:14" x14ac:dyDescent="0.35">
      <c r="A37538" s="8" t="s">
        <v>129102</v>
      </c>
      <c r="B37538">
        <v>14080</v>
      </c>
      <c r="C37538" t="s">
        <v>129100</v>
      </c>
      <c r="D37538">
        <v>26364.01</v>
      </c>
      <c r="E37538" t="s">
        <v>129101</v>
      </c>
      <c r="F37538" t="s">
        <v>174</v>
      </c>
      <c r="G37538" t="s">
        <v>129101</v>
      </c>
      <c r="H37538" t="s">
        <v>175</v>
      </c>
      <c r="I37538" t="s">
        <v>129101</v>
      </c>
      <c r="J37538" t="s">
        <v>176</v>
      </c>
      <c r="K37538" t="s">
        <v>129102</v>
      </c>
      <c r="L37538">
        <v>2681447</v>
      </c>
      <c r="M37538">
        <v>713278109</v>
      </c>
      <c r="N37538">
        <v>0</v>
      </c>
    </row>
    <row r="37539" spans="1:14" x14ac:dyDescent="0.35">
      <c r="A37539" s="8" t="s">
        <v>129105</v>
      </c>
      <c r="B37539">
        <v>14087</v>
      </c>
      <c r="C37539" t="s">
        <v>129103</v>
      </c>
      <c r="D37539">
        <v>26370.01</v>
      </c>
      <c r="E37539" t="s">
        <v>129104</v>
      </c>
      <c r="F37539" t="s">
        <v>226</v>
      </c>
      <c r="G37539" t="s">
        <v>129104</v>
      </c>
      <c r="H37539" t="s">
        <v>4944</v>
      </c>
      <c r="I37539" t="s">
        <v>129104</v>
      </c>
      <c r="J37539" t="s">
        <v>176</v>
      </c>
      <c r="K37539" t="s">
        <v>129105</v>
      </c>
      <c r="L37539">
        <v>2138103</v>
      </c>
      <c r="M37539" t="s">
        <v>129106</v>
      </c>
      <c r="N37539">
        <v>0</v>
      </c>
    </row>
    <row r="37540" spans="1:14" x14ac:dyDescent="0.35">
      <c r="B37540">
        <v>15760</v>
      </c>
      <c r="C37540" t="s">
        <v>129107</v>
      </c>
      <c r="D37540">
        <v>26371.02</v>
      </c>
      <c r="G37540" t="s">
        <v>129108</v>
      </c>
      <c r="H37540" t="s">
        <v>176</v>
      </c>
      <c r="I37540" t="s">
        <v>1114</v>
      </c>
      <c r="J37540" t="s">
        <v>1114</v>
      </c>
      <c r="N37540">
        <v>0</v>
      </c>
    </row>
    <row r="37541" spans="1:14" x14ac:dyDescent="0.35">
      <c r="A37541" s="8" t="s">
        <v>129110</v>
      </c>
      <c r="B37541">
        <v>54101</v>
      </c>
      <c r="C37541" t="s">
        <v>129109</v>
      </c>
      <c r="D37541">
        <v>26371.040000000001</v>
      </c>
      <c r="E37541" t="s">
        <v>31154</v>
      </c>
      <c r="F37541" t="s">
        <v>174</v>
      </c>
      <c r="G37541" t="s">
        <v>31155</v>
      </c>
      <c r="H37541" t="s">
        <v>175</v>
      </c>
      <c r="I37541" t="s">
        <v>31155</v>
      </c>
      <c r="J37541" t="s">
        <v>176</v>
      </c>
      <c r="K37541" t="s">
        <v>129110</v>
      </c>
      <c r="L37541" t="s">
        <v>129111</v>
      </c>
      <c r="M37541" t="s">
        <v>129112</v>
      </c>
      <c r="N37541">
        <v>0</v>
      </c>
    </row>
    <row r="37542" spans="1:14" x14ac:dyDescent="0.35">
      <c r="A37542" s="8" t="s">
        <v>129114</v>
      </c>
      <c r="B37542">
        <v>53654</v>
      </c>
      <c r="C37542" t="s">
        <v>129113</v>
      </c>
      <c r="D37542">
        <v>26371.05</v>
      </c>
      <c r="E37542" t="s">
        <v>31148</v>
      </c>
      <c r="F37542" t="s">
        <v>174</v>
      </c>
      <c r="G37542" t="s">
        <v>31149</v>
      </c>
      <c r="H37542" t="s">
        <v>175</v>
      </c>
      <c r="I37542" t="s">
        <v>31149</v>
      </c>
      <c r="J37542" t="s">
        <v>176</v>
      </c>
      <c r="K37542" t="s">
        <v>129114</v>
      </c>
      <c r="L37542" t="s">
        <v>129115</v>
      </c>
      <c r="M37542" t="s">
        <v>129116</v>
      </c>
      <c r="N37542">
        <v>0</v>
      </c>
    </row>
    <row r="37543" spans="1:14" x14ac:dyDescent="0.35">
      <c r="A37543" s="8" t="s">
        <v>129119</v>
      </c>
      <c r="B37543">
        <v>49384</v>
      </c>
      <c r="C37543" t="s">
        <v>129117</v>
      </c>
      <c r="D37543">
        <v>26371.06</v>
      </c>
      <c r="E37543" t="s">
        <v>31142</v>
      </c>
      <c r="F37543" t="s">
        <v>174</v>
      </c>
      <c r="G37543" t="s">
        <v>129118</v>
      </c>
      <c r="H37543" t="s">
        <v>175</v>
      </c>
      <c r="I37543" t="s">
        <v>129118</v>
      </c>
      <c r="J37543" t="s">
        <v>176</v>
      </c>
      <c r="K37543" t="s">
        <v>129119</v>
      </c>
      <c r="L37543" t="s">
        <v>129120</v>
      </c>
      <c r="M37543" t="s">
        <v>129121</v>
      </c>
      <c r="N37543">
        <v>0</v>
      </c>
    </row>
    <row r="37544" spans="1:14" x14ac:dyDescent="0.35">
      <c r="A37544" s="8" t="s">
        <v>129123</v>
      </c>
      <c r="B37544">
        <v>45660</v>
      </c>
      <c r="C37544" t="s">
        <v>129122</v>
      </c>
      <c r="D37544">
        <v>26371.07</v>
      </c>
      <c r="E37544" t="s">
        <v>31136</v>
      </c>
      <c r="F37544" t="s">
        <v>174</v>
      </c>
      <c r="G37544" t="s">
        <v>31137</v>
      </c>
      <c r="H37544" t="s">
        <v>175</v>
      </c>
      <c r="I37544" t="s">
        <v>31137</v>
      </c>
      <c r="J37544" t="s">
        <v>176</v>
      </c>
      <c r="K37544" t="s">
        <v>129123</v>
      </c>
      <c r="L37544" t="s">
        <v>129124</v>
      </c>
      <c r="M37544" t="s">
        <v>129125</v>
      </c>
      <c r="N37544">
        <v>0</v>
      </c>
    </row>
    <row r="37545" spans="1:14" x14ac:dyDescent="0.35">
      <c r="A37545" s="8" t="s">
        <v>129127</v>
      </c>
      <c r="B37545">
        <v>26654</v>
      </c>
      <c r="C37545" t="s">
        <v>129126</v>
      </c>
      <c r="D37545">
        <v>26371.08</v>
      </c>
      <c r="E37545" t="s">
        <v>31130</v>
      </c>
      <c r="F37545" t="s">
        <v>174</v>
      </c>
      <c r="G37545" t="s">
        <v>31131</v>
      </c>
      <c r="H37545" t="s">
        <v>175</v>
      </c>
      <c r="I37545" t="s">
        <v>31131</v>
      </c>
      <c r="J37545" t="s">
        <v>176</v>
      </c>
      <c r="K37545" t="s">
        <v>129127</v>
      </c>
      <c r="L37545" t="s">
        <v>129128</v>
      </c>
      <c r="M37545" t="s">
        <v>129129</v>
      </c>
      <c r="N37545">
        <v>0</v>
      </c>
    </row>
    <row r="37546" spans="1:14" x14ac:dyDescent="0.35">
      <c r="A37546" s="8" t="s">
        <v>129131</v>
      </c>
      <c r="B37546">
        <v>25924</v>
      </c>
      <c r="C37546" t="s">
        <v>129130</v>
      </c>
      <c r="D37546">
        <v>26371.09</v>
      </c>
      <c r="E37546" t="s">
        <v>31123</v>
      </c>
      <c r="F37546" t="s">
        <v>174</v>
      </c>
      <c r="G37546" t="s">
        <v>31124</v>
      </c>
      <c r="H37546" t="s">
        <v>175</v>
      </c>
      <c r="I37546" t="s">
        <v>31124</v>
      </c>
      <c r="J37546" t="s">
        <v>176</v>
      </c>
      <c r="K37546" t="s">
        <v>129131</v>
      </c>
      <c r="L37546" t="s">
        <v>129132</v>
      </c>
      <c r="M37546" t="s">
        <v>129133</v>
      </c>
      <c r="N37546">
        <v>0</v>
      </c>
    </row>
    <row r="37547" spans="1:14" x14ac:dyDescent="0.35">
      <c r="A37547" s="8" t="s">
        <v>129135</v>
      </c>
      <c r="B37547">
        <v>24752</v>
      </c>
      <c r="C37547" t="s">
        <v>129134</v>
      </c>
      <c r="D37547">
        <v>26371.1</v>
      </c>
      <c r="E37547" t="s">
        <v>31117</v>
      </c>
      <c r="F37547" t="s">
        <v>174</v>
      </c>
      <c r="G37547" t="s">
        <v>31118</v>
      </c>
      <c r="H37547" t="s">
        <v>175</v>
      </c>
      <c r="I37547" t="s">
        <v>31118</v>
      </c>
      <c r="J37547" t="s">
        <v>176</v>
      </c>
      <c r="K37547" t="s">
        <v>129135</v>
      </c>
      <c r="L37547" t="s">
        <v>129136</v>
      </c>
      <c r="M37547" t="s">
        <v>129137</v>
      </c>
      <c r="N37547">
        <v>0</v>
      </c>
    </row>
    <row r="37548" spans="1:14" x14ac:dyDescent="0.35">
      <c r="A37548" s="8" t="s">
        <v>129139</v>
      </c>
      <c r="B37548">
        <v>22420</v>
      </c>
      <c r="C37548" t="s">
        <v>129138</v>
      </c>
      <c r="D37548">
        <v>26371.11</v>
      </c>
      <c r="E37548" t="s">
        <v>31092</v>
      </c>
      <c r="F37548" t="s">
        <v>174</v>
      </c>
      <c r="G37548" t="s">
        <v>31093</v>
      </c>
      <c r="H37548" t="s">
        <v>175</v>
      </c>
      <c r="I37548" t="s">
        <v>31093</v>
      </c>
      <c r="J37548" t="s">
        <v>176</v>
      </c>
      <c r="K37548" t="s">
        <v>129139</v>
      </c>
      <c r="L37548" t="s">
        <v>129140</v>
      </c>
      <c r="M37548" t="s">
        <v>129141</v>
      </c>
      <c r="N37548">
        <v>0</v>
      </c>
    </row>
    <row r="37549" spans="1:14" x14ac:dyDescent="0.35">
      <c r="A37549" s="8" t="s">
        <v>129144</v>
      </c>
      <c r="B37549">
        <v>22095</v>
      </c>
      <c r="C37549" t="s">
        <v>129142</v>
      </c>
      <c r="D37549">
        <v>26371.119999999999</v>
      </c>
      <c r="E37549" t="s">
        <v>31080</v>
      </c>
      <c r="F37549" t="s">
        <v>174</v>
      </c>
      <c r="G37549" t="s">
        <v>129143</v>
      </c>
      <c r="H37549" t="s">
        <v>175</v>
      </c>
      <c r="I37549" t="s">
        <v>129143</v>
      </c>
      <c r="J37549" t="s">
        <v>176</v>
      </c>
      <c r="K37549" t="s">
        <v>129144</v>
      </c>
      <c r="L37549" t="s">
        <v>129145</v>
      </c>
      <c r="M37549" t="s">
        <v>129146</v>
      </c>
      <c r="N37549">
        <v>0</v>
      </c>
    </row>
    <row r="37550" spans="1:14" x14ac:dyDescent="0.35">
      <c r="A37550" s="8" t="s">
        <v>129150</v>
      </c>
      <c r="B37550">
        <v>20907</v>
      </c>
      <c r="C37550" t="s">
        <v>129147</v>
      </c>
      <c r="D37550">
        <v>26371.13</v>
      </c>
      <c r="E37550" t="s">
        <v>129148</v>
      </c>
      <c r="F37550" t="s">
        <v>174</v>
      </c>
      <c r="G37550" t="s">
        <v>129149</v>
      </c>
      <c r="H37550" t="s">
        <v>175</v>
      </c>
      <c r="I37550" t="s">
        <v>129149</v>
      </c>
      <c r="J37550" t="s">
        <v>176</v>
      </c>
      <c r="K37550" t="s">
        <v>129150</v>
      </c>
      <c r="M37550" t="s">
        <v>129151</v>
      </c>
      <c r="N37550">
        <v>0</v>
      </c>
    </row>
    <row r="37551" spans="1:14" x14ac:dyDescent="0.35">
      <c r="A37551" s="8" t="s">
        <v>129155</v>
      </c>
      <c r="B37551">
        <v>19027</v>
      </c>
      <c r="C37551" t="s">
        <v>129152</v>
      </c>
      <c r="D37551">
        <v>26371.14</v>
      </c>
      <c r="E37551" t="s">
        <v>129153</v>
      </c>
      <c r="F37551" t="s">
        <v>174</v>
      </c>
      <c r="G37551" t="s">
        <v>129154</v>
      </c>
      <c r="H37551" t="s">
        <v>175</v>
      </c>
      <c r="I37551" t="s">
        <v>129154</v>
      </c>
      <c r="J37551" t="s">
        <v>176</v>
      </c>
      <c r="K37551" t="s">
        <v>129155</v>
      </c>
      <c r="L37551" t="s">
        <v>129156</v>
      </c>
      <c r="M37551" t="s">
        <v>129157</v>
      </c>
      <c r="N37551">
        <v>0</v>
      </c>
    </row>
    <row r="37552" spans="1:14" x14ac:dyDescent="0.35">
      <c r="A37552" s="8" t="s">
        <v>129161</v>
      </c>
      <c r="B37552">
        <v>18886</v>
      </c>
      <c r="C37552" t="s">
        <v>129158</v>
      </c>
      <c r="D37552">
        <v>26371.15</v>
      </c>
      <c r="E37552" t="s">
        <v>129159</v>
      </c>
      <c r="F37552" t="s">
        <v>174</v>
      </c>
      <c r="G37552" t="s">
        <v>129160</v>
      </c>
      <c r="H37552" t="s">
        <v>175</v>
      </c>
      <c r="I37552" t="s">
        <v>129160</v>
      </c>
      <c r="J37552" t="s">
        <v>176</v>
      </c>
      <c r="K37552" t="s">
        <v>129161</v>
      </c>
      <c r="M37552" t="s">
        <v>129162</v>
      </c>
      <c r="N37552">
        <v>0</v>
      </c>
    </row>
    <row r="37553" spans="1:14" x14ac:dyDescent="0.35">
      <c r="A37553" s="8" t="s">
        <v>129166</v>
      </c>
      <c r="B37553">
        <v>18885</v>
      </c>
      <c r="C37553" t="s">
        <v>129163</v>
      </c>
      <c r="D37553">
        <v>26371.16</v>
      </c>
      <c r="E37553" t="s">
        <v>129164</v>
      </c>
      <c r="F37553" t="s">
        <v>174</v>
      </c>
      <c r="G37553" t="s">
        <v>129165</v>
      </c>
      <c r="H37553" t="s">
        <v>175</v>
      </c>
      <c r="I37553" t="s">
        <v>129165</v>
      </c>
      <c r="J37553" t="s">
        <v>176</v>
      </c>
      <c r="K37553" t="s">
        <v>129166</v>
      </c>
      <c r="M37553" t="s">
        <v>129167</v>
      </c>
      <c r="N37553">
        <v>0</v>
      </c>
    </row>
    <row r="37554" spans="1:14" x14ac:dyDescent="0.35">
      <c r="A37554" s="8" t="s">
        <v>129171</v>
      </c>
      <c r="B37554">
        <v>18884</v>
      </c>
      <c r="C37554" t="s">
        <v>129168</v>
      </c>
      <c r="D37554">
        <v>26371.17</v>
      </c>
      <c r="E37554" t="s">
        <v>129169</v>
      </c>
      <c r="F37554" t="s">
        <v>174</v>
      </c>
      <c r="G37554" t="s">
        <v>129170</v>
      </c>
      <c r="H37554" t="s">
        <v>175</v>
      </c>
      <c r="I37554" t="s">
        <v>129170</v>
      </c>
      <c r="J37554" t="s">
        <v>176</v>
      </c>
      <c r="K37554" t="s">
        <v>129171</v>
      </c>
      <c r="M37554" t="s">
        <v>129172</v>
      </c>
      <c r="N37554">
        <v>0</v>
      </c>
    </row>
    <row r="37555" spans="1:14" x14ac:dyDescent="0.35">
      <c r="A37555" s="8" t="s">
        <v>129176</v>
      </c>
      <c r="B37555">
        <v>18883</v>
      </c>
      <c r="C37555" t="s">
        <v>129173</v>
      </c>
      <c r="D37555">
        <v>26371.18</v>
      </c>
      <c r="E37555" t="s">
        <v>129174</v>
      </c>
      <c r="F37555" t="s">
        <v>174</v>
      </c>
      <c r="G37555" t="s">
        <v>129175</v>
      </c>
      <c r="H37555" t="s">
        <v>175</v>
      </c>
      <c r="I37555" t="s">
        <v>129175</v>
      </c>
      <c r="J37555" t="s">
        <v>176</v>
      </c>
      <c r="K37555" t="s">
        <v>129176</v>
      </c>
      <c r="M37555" t="s">
        <v>129177</v>
      </c>
      <c r="N37555">
        <v>0</v>
      </c>
    </row>
    <row r="37556" spans="1:14" x14ac:dyDescent="0.35">
      <c r="A37556" s="8" t="s">
        <v>129181</v>
      </c>
      <c r="B37556">
        <v>18874</v>
      </c>
      <c r="C37556" t="s">
        <v>129178</v>
      </c>
      <c r="D37556">
        <v>26371.19</v>
      </c>
      <c r="E37556" t="s">
        <v>129179</v>
      </c>
      <c r="F37556" t="s">
        <v>174</v>
      </c>
      <c r="G37556" t="s">
        <v>129180</v>
      </c>
      <c r="H37556" t="s">
        <v>175</v>
      </c>
      <c r="I37556" t="s">
        <v>129180</v>
      </c>
      <c r="J37556" t="s">
        <v>176</v>
      </c>
      <c r="K37556" t="s">
        <v>129181</v>
      </c>
      <c r="M37556" t="s">
        <v>129182</v>
      </c>
      <c r="N37556">
        <v>0</v>
      </c>
    </row>
    <row r="37557" spans="1:14" x14ac:dyDescent="0.35">
      <c r="A37557" s="8" t="s">
        <v>129184</v>
      </c>
      <c r="B37557">
        <v>24073</v>
      </c>
      <c r="C37557" t="s">
        <v>129183</v>
      </c>
      <c r="D37557">
        <v>26371.200000000001</v>
      </c>
      <c r="E37557" t="s">
        <v>31111</v>
      </c>
      <c r="F37557" t="s">
        <v>174</v>
      </c>
      <c r="G37557" t="s">
        <v>31112</v>
      </c>
      <c r="H37557" t="s">
        <v>175</v>
      </c>
      <c r="I37557" t="s">
        <v>31112</v>
      </c>
      <c r="J37557" t="s">
        <v>175</v>
      </c>
      <c r="K37557" t="s">
        <v>129184</v>
      </c>
      <c r="L37557" t="s">
        <v>129185</v>
      </c>
      <c r="M37557" t="s">
        <v>129186</v>
      </c>
      <c r="N37557">
        <v>0</v>
      </c>
    </row>
    <row r="37558" spans="1:14" x14ac:dyDescent="0.35">
      <c r="A37558" s="8" t="s">
        <v>129189</v>
      </c>
      <c r="B37558">
        <v>22421</v>
      </c>
      <c r="C37558" t="s">
        <v>129187</v>
      </c>
      <c r="D37558">
        <v>26371.29</v>
      </c>
      <c r="E37558" t="s">
        <v>31086</v>
      </c>
      <c r="F37558" t="s">
        <v>174</v>
      </c>
      <c r="G37558" t="s">
        <v>129188</v>
      </c>
      <c r="H37558" t="s">
        <v>175</v>
      </c>
      <c r="I37558" t="s">
        <v>129188</v>
      </c>
      <c r="J37558" t="s">
        <v>176</v>
      </c>
      <c r="K37558" t="s">
        <v>129189</v>
      </c>
      <c r="L37558" t="s">
        <v>129190</v>
      </c>
      <c r="M37558" t="s">
        <v>129191</v>
      </c>
      <c r="N37558">
        <v>0</v>
      </c>
    </row>
    <row r="37559" spans="1:14" x14ac:dyDescent="0.35">
      <c r="A37559" s="8" t="s">
        <v>129193</v>
      </c>
      <c r="B37559">
        <v>22772</v>
      </c>
      <c r="C37559" t="s">
        <v>129192</v>
      </c>
      <c r="D37559">
        <v>26371.3</v>
      </c>
      <c r="E37559" t="s">
        <v>31104</v>
      </c>
      <c r="F37559" t="s">
        <v>174</v>
      </c>
      <c r="G37559" t="s">
        <v>31105</v>
      </c>
      <c r="H37559" t="s">
        <v>175</v>
      </c>
      <c r="I37559" t="s">
        <v>31105</v>
      </c>
      <c r="J37559" t="s">
        <v>176</v>
      </c>
      <c r="K37559" t="s">
        <v>129193</v>
      </c>
      <c r="L37559" t="s">
        <v>129194</v>
      </c>
      <c r="M37559" t="s">
        <v>129195</v>
      </c>
      <c r="N37559">
        <v>0</v>
      </c>
    </row>
    <row r="37560" spans="1:14" x14ac:dyDescent="0.35">
      <c r="A37560" s="8" t="s">
        <v>129197</v>
      </c>
      <c r="B37560">
        <v>55252</v>
      </c>
      <c r="C37560" t="s">
        <v>129196</v>
      </c>
      <c r="D37560">
        <v>26371.31</v>
      </c>
      <c r="E37560" t="s">
        <v>31160</v>
      </c>
      <c r="F37560" t="s">
        <v>174</v>
      </c>
      <c r="G37560" t="s">
        <v>31161</v>
      </c>
      <c r="H37560" t="s">
        <v>175</v>
      </c>
      <c r="I37560" t="s">
        <v>31161</v>
      </c>
      <c r="J37560" t="s">
        <v>176</v>
      </c>
      <c r="K37560" t="s">
        <v>129197</v>
      </c>
      <c r="L37560" t="s">
        <v>129198</v>
      </c>
      <c r="M37560" t="s">
        <v>129199</v>
      </c>
      <c r="N37560">
        <v>0</v>
      </c>
    </row>
    <row r="37561" spans="1:14" x14ac:dyDescent="0.35">
      <c r="A37561" s="8" t="s">
        <v>129203</v>
      </c>
      <c r="B37561">
        <v>55255</v>
      </c>
      <c r="C37561" t="s">
        <v>129200</v>
      </c>
      <c r="D37561">
        <v>26371.33</v>
      </c>
      <c r="E37561" t="s">
        <v>129201</v>
      </c>
      <c r="F37561" t="s">
        <v>174</v>
      </c>
      <c r="G37561" t="s">
        <v>129202</v>
      </c>
      <c r="H37561" t="s">
        <v>175</v>
      </c>
      <c r="I37561" t="s">
        <v>129202</v>
      </c>
      <c r="J37561" t="s">
        <v>176</v>
      </c>
      <c r="K37561" t="s">
        <v>129203</v>
      </c>
      <c r="L37561" t="s">
        <v>129204</v>
      </c>
      <c r="M37561" t="s">
        <v>129205</v>
      </c>
      <c r="N37561">
        <v>0</v>
      </c>
    </row>
    <row r="37562" spans="1:14" x14ac:dyDescent="0.35">
      <c r="A37562" s="8" t="s">
        <v>129209</v>
      </c>
      <c r="B37562">
        <v>55855</v>
      </c>
      <c r="C37562" t="s">
        <v>129206</v>
      </c>
      <c r="D37562">
        <v>26371.34</v>
      </c>
      <c r="E37562" t="s">
        <v>129207</v>
      </c>
      <c r="F37562" t="s">
        <v>174</v>
      </c>
      <c r="G37562" t="s">
        <v>129208</v>
      </c>
      <c r="H37562" t="s">
        <v>175</v>
      </c>
      <c r="I37562" t="s">
        <v>129208</v>
      </c>
      <c r="J37562" t="s">
        <v>175</v>
      </c>
      <c r="K37562" t="s">
        <v>129209</v>
      </c>
      <c r="L37562" t="s">
        <v>129210</v>
      </c>
      <c r="M37562" t="s">
        <v>129211</v>
      </c>
      <c r="N37562">
        <v>0</v>
      </c>
    </row>
    <row r="37563" spans="1:14" x14ac:dyDescent="0.35">
      <c r="A37563" s="8" t="s">
        <v>129215</v>
      </c>
      <c r="B37563">
        <v>56171</v>
      </c>
      <c r="C37563" t="s">
        <v>129212</v>
      </c>
      <c r="D37563">
        <v>26371.35</v>
      </c>
      <c r="E37563" t="s">
        <v>129213</v>
      </c>
      <c r="F37563" t="s">
        <v>174</v>
      </c>
      <c r="G37563" t="s">
        <v>129214</v>
      </c>
      <c r="H37563" t="s">
        <v>175</v>
      </c>
      <c r="I37563" t="s">
        <v>129214</v>
      </c>
      <c r="J37563" t="s">
        <v>176</v>
      </c>
      <c r="K37563" t="s">
        <v>129215</v>
      </c>
      <c r="L37563" t="s">
        <v>129216</v>
      </c>
      <c r="M37563" t="s">
        <v>129217</v>
      </c>
      <c r="N37563">
        <v>0</v>
      </c>
    </row>
    <row r="37564" spans="1:14" x14ac:dyDescent="0.35">
      <c r="A37564" s="8" t="s">
        <v>129220</v>
      </c>
      <c r="B37564">
        <v>56603</v>
      </c>
      <c r="C37564" t="s">
        <v>129218</v>
      </c>
      <c r="D37564">
        <v>26371.360000000001</v>
      </c>
      <c r="E37564" t="s">
        <v>129174</v>
      </c>
      <c r="F37564" t="s">
        <v>174</v>
      </c>
      <c r="G37564" t="s">
        <v>129219</v>
      </c>
      <c r="H37564" t="s">
        <v>175</v>
      </c>
      <c r="I37564" t="s">
        <v>129219</v>
      </c>
      <c r="J37564" t="s">
        <v>176</v>
      </c>
      <c r="K37564" t="s">
        <v>129220</v>
      </c>
      <c r="L37564" t="s">
        <v>129221</v>
      </c>
      <c r="M37564" t="s">
        <v>129222</v>
      </c>
      <c r="N37564">
        <v>0</v>
      </c>
    </row>
    <row r="37565" spans="1:14" x14ac:dyDescent="0.35">
      <c r="A37565" s="8" t="s">
        <v>129225</v>
      </c>
      <c r="B37565">
        <v>56670</v>
      </c>
      <c r="C37565" t="s">
        <v>129223</v>
      </c>
      <c r="D37565">
        <v>26371.37</v>
      </c>
      <c r="E37565" t="s">
        <v>129169</v>
      </c>
      <c r="F37565" t="s">
        <v>174</v>
      </c>
      <c r="G37565" t="s">
        <v>129224</v>
      </c>
      <c r="H37565" t="s">
        <v>175</v>
      </c>
      <c r="I37565" t="s">
        <v>129224</v>
      </c>
      <c r="J37565" t="s">
        <v>176</v>
      </c>
      <c r="K37565" t="s">
        <v>129225</v>
      </c>
      <c r="L37565" t="s">
        <v>129226</v>
      </c>
      <c r="M37565" t="s">
        <v>129227</v>
      </c>
      <c r="N37565">
        <v>0</v>
      </c>
    </row>
    <row r="37566" spans="1:14" x14ac:dyDescent="0.35">
      <c r="A37566" s="8" t="s">
        <v>129231</v>
      </c>
      <c r="B37566">
        <v>60992</v>
      </c>
      <c r="C37566" t="s">
        <v>129228</v>
      </c>
      <c r="D37566">
        <v>26371.38</v>
      </c>
      <c r="E37566" t="s">
        <v>129229</v>
      </c>
      <c r="F37566" t="s">
        <v>174</v>
      </c>
      <c r="G37566" t="s">
        <v>129230</v>
      </c>
      <c r="H37566" t="s">
        <v>175</v>
      </c>
      <c r="I37566" t="s">
        <v>129230</v>
      </c>
      <c r="J37566" t="s">
        <v>176</v>
      </c>
      <c r="K37566" t="s">
        <v>129231</v>
      </c>
      <c r="L37566" t="s">
        <v>129232</v>
      </c>
      <c r="M37566" t="s">
        <v>129233</v>
      </c>
      <c r="N37566">
        <v>0</v>
      </c>
    </row>
    <row r="37567" spans="1:14" x14ac:dyDescent="0.35">
      <c r="A37567" s="8" t="s">
        <v>129236</v>
      </c>
      <c r="B37567">
        <v>61009</v>
      </c>
      <c r="C37567" t="s">
        <v>129234</v>
      </c>
      <c r="D37567">
        <v>26371.39</v>
      </c>
      <c r="E37567" t="s">
        <v>129164</v>
      </c>
      <c r="F37567" t="s">
        <v>174</v>
      </c>
      <c r="G37567" t="s">
        <v>129235</v>
      </c>
      <c r="H37567" t="s">
        <v>175</v>
      </c>
      <c r="I37567" t="s">
        <v>129235</v>
      </c>
      <c r="J37567" t="s">
        <v>176</v>
      </c>
      <c r="K37567" t="s">
        <v>129236</v>
      </c>
      <c r="L37567" t="s">
        <v>129237</v>
      </c>
      <c r="M37567" t="s">
        <v>129238</v>
      </c>
      <c r="N37567">
        <v>0</v>
      </c>
    </row>
    <row r="37568" spans="1:14" x14ac:dyDescent="0.35">
      <c r="A37568" s="8" t="s">
        <v>129241</v>
      </c>
      <c r="B37568">
        <v>64749</v>
      </c>
      <c r="C37568" t="s">
        <v>129239</v>
      </c>
      <c r="D37568">
        <v>26371.4</v>
      </c>
      <c r="E37568" t="s">
        <v>129179</v>
      </c>
      <c r="F37568" t="s">
        <v>174</v>
      </c>
      <c r="G37568" t="s">
        <v>129240</v>
      </c>
      <c r="H37568" t="s">
        <v>175</v>
      </c>
      <c r="I37568" t="s">
        <v>129240</v>
      </c>
      <c r="J37568" t="s">
        <v>176</v>
      </c>
      <c r="K37568" t="s">
        <v>129241</v>
      </c>
      <c r="L37568" t="s">
        <v>129242</v>
      </c>
      <c r="M37568" t="s">
        <v>129243</v>
      </c>
      <c r="N37568">
        <v>0</v>
      </c>
    </row>
    <row r="37569" spans="1:14" x14ac:dyDescent="0.35">
      <c r="A37569" s="8" t="s">
        <v>129247</v>
      </c>
      <c r="B37569">
        <v>68609</v>
      </c>
      <c r="C37569" t="s">
        <v>129244</v>
      </c>
      <c r="D37569">
        <v>26371.41</v>
      </c>
      <c r="E37569" t="s">
        <v>129245</v>
      </c>
      <c r="F37569" t="s">
        <v>174</v>
      </c>
      <c r="G37569" t="s">
        <v>129246</v>
      </c>
      <c r="H37569" t="s">
        <v>175</v>
      </c>
      <c r="I37569" t="s">
        <v>129246</v>
      </c>
      <c r="J37569" t="s">
        <v>176</v>
      </c>
      <c r="K37569" t="s">
        <v>129247</v>
      </c>
      <c r="L37569" t="s">
        <v>129248</v>
      </c>
      <c r="M37569" t="s">
        <v>129249</v>
      </c>
      <c r="N37569">
        <v>0</v>
      </c>
    </row>
    <row r="37570" spans="1:14" x14ac:dyDescent="0.35">
      <c r="A37570" s="8" t="s">
        <v>129252</v>
      </c>
      <c r="B37570">
        <v>69713</v>
      </c>
      <c r="C37570" t="s">
        <v>129250</v>
      </c>
      <c r="D37570">
        <v>26371.42</v>
      </c>
      <c r="E37570" t="s">
        <v>129159</v>
      </c>
      <c r="F37570" t="s">
        <v>174</v>
      </c>
      <c r="G37570" t="s">
        <v>129251</v>
      </c>
      <c r="H37570" t="s">
        <v>175</v>
      </c>
      <c r="I37570" t="s">
        <v>129251</v>
      </c>
      <c r="J37570" t="s">
        <v>176</v>
      </c>
      <c r="K37570" t="s">
        <v>129252</v>
      </c>
      <c r="L37570" t="s">
        <v>129253</v>
      </c>
      <c r="M37570" t="s">
        <v>129254</v>
      </c>
      <c r="N37570">
        <v>0</v>
      </c>
    </row>
    <row r="37571" spans="1:14" x14ac:dyDescent="0.35">
      <c r="A37571" s="8" t="s">
        <v>129257</v>
      </c>
      <c r="B37571">
        <v>70694</v>
      </c>
      <c r="C37571" t="s">
        <v>129255</v>
      </c>
      <c r="D37571">
        <v>26371.43</v>
      </c>
      <c r="E37571" t="s">
        <v>129153</v>
      </c>
      <c r="F37571" t="s">
        <v>174</v>
      </c>
      <c r="G37571" t="s">
        <v>129256</v>
      </c>
      <c r="H37571" t="s">
        <v>175</v>
      </c>
      <c r="I37571" t="s">
        <v>129256</v>
      </c>
      <c r="J37571" t="s">
        <v>176</v>
      </c>
      <c r="K37571" t="s">
        <v>129257</v>
      </c>
      <c r="L37571" t="s">
        <v>129258</v>
      </c>
      <c r="M37571" t="s">
        <v>129259</v>
      </c>
      <c r="N37571">
        <v>0</v>
      </c>
    </row>
    <row r="37572" spans="1:14" x14ac:dyDescent="0.35">
      <c r="A37572" s="8" t="s">
        <v>129262</v>
      </c>
      <c r="B37572">
        <v>71625</v>
      </c>
      <c r="C37572" t="s">
        <v>129260</v>
      </c>
      <c r="D37572">
        <v>26371.439999999999</v>
      </c>
      <c r="E37572" t="s">
        <v>129148</v>
      </c>
      <c r="F37572" t="s">
        <v>174</v>
      </c>
      <c r="G37572" t="s">
        <v>129261</v>
      </c>
      <c r="H37572" t="s">
        <v>175</v>
      </c>
      <c r="I37572" t="s">
        <v>129261</v>
      </c>
      <c r="J37572" t="s">
        <v>176</v>
      </c>
      <c r="K37572" t="s">
        <v>129262</v>
      </c>
      <c r="L37572" t="s">
        <v>129263</v>
      </c>
      <c r="M37572" t="s">
        <v>129264</v>
      </c>
      <c r="N37572">
        <v>0</v>
      </c>
    </row>
    <row r="37573" spans="1:14" x14ac:dyDescent="0.35">
      <c r="A37573" s="8" t="s">
        <v>129266</v>
      </c>
      <c r="B37573">
        <v>14099</v>
      </c>
      <c r="C37573" t="s">
        <v>129265</v>
      </c>
      <c r="D37573">
        <v>26381.01</v>
      </c>
      <c r="E37573" t="s">
        <v>64582</v>
      </c>
      <c r="F37573" t="s">
        <v>226</v>
      </c>
      <c r="G37573" t="s">
        <v>64582</v>
      </c>
      <c r="H37573" t="s">
        <v>228</v>
      </c>
      <c r="I37573" t="s">
        <v>64582</v>
      </c>
      <c r="J37573" t="s">
        <v>176</v>
      </c>
      <c r="K37573" t="s">
        <v>129266</v>
      </c>
      <c r="L37573">
        <v>2748494</v>
      </c>
      <c r="M37573">
        <v>775043102</v>
      </c>
      <c r="N37573">
        <v>0</v>
      </c>
    </row>
    <row r="37574" spans="1:14" x14ac:dyDescent="0.35">
      <c r="A37574" s="8" t="s">
        <v>129268</v>
      </c>
      <c r="B37574">
        <v>14100</v>
      </c>
      <c r="C37574" t="s">
        <v>129267</v>
      </c>
      <c r="D37574">
        <v>26382.01</v>
      </c>
      <c r="E37574" t="s">
        <v>101901</v>
      </c>
      <c r="F37574" t="s">
        <v>174</v>
      </c>
      <c r="G37574" t="s">
        <v>101901</v>
      </c>
      <c r="H37574" t="s">
        <v>175</v>
      </c>
      <c r="I37574" t="s">
        <v>101901</v>
      </c>
      <c r="J37574" t="s">
        <v>176</v>
      </c>
      <c r="K37574" t="s">
        <v>129268</v>
      </c>
      <c r="L37574">
        <v>2759322</v>
      </c>
      <c r="M37574" t="s">
        <v>129269</v>
      </c>
      <c r="N37574">
        <v>0</v>
      </c>
    </row>
    <row r="37575" spans="1:14" x14ac:dyDescent="0.35">
      <c r="A37575" s="8" t="s">
        <v>129272</v>
      </c>
      <c r="B37575">
        <v>14102</v>
      </c>
      <c r="C37575" t="s">
        <v>129270</v>
      </c>
      <c r="D37575">
        <v>26384.01</v>
      </c>
      <c r="E37575" t="s">
        <v>129271</v>
      </c>
      <c r="F37575" t="s">
        <v>226</v>
      </c>
      <c r="G37575" t="s">
        <v>129271</v>
      </c>
      <c r="H37575" t="s">
        <v>228</v>
      </c>
      <c r="I37575" t="s">
        <v>129271</v>
      </c>
      <c r="J37575" t="s">
        <v>176</v>
      </c>
      <c r="K37575" t="s">
        <v>129272</v>
      </c>
      <c r="L37575">
        <v>2779579</v>
      </c>
      <c r="M37575" t="s">
        <v>129273</v>
      </c>
      <c r="N37575">
        <v>0</v>
      </c>
    </row>
    <row r="37576" spans="1:14" x14ac:dyDescent="0.35">
      <c r="A37576" s="8" t="s">
        <v>129276</v>
      </c>
      <c r="B37576">
        <v>14107</v>
      </c>
      <c r="C37576" t="s">
        <v>129274</v>
      </c>
      <c r="D37576">
        <v>26387.01</v>
      </c>
      <c r="E37576" t="s">
        <v>129275</v>
      </c>
      <c r="F37576" t="s">
        <v>174</v>
      </c>
      <c r="G37576" t="s">
        <v>129275</v>
      </c>
      <c r="H37576" t="s">
        <v>175</v>
      </c>
      <c r="I37576" t="s">
        <v>129275</v>
      </c>
      <c r="J37576" t="s">
        <v>176</v>
      </c>
      <c r="K37576" t="s">
        <v>129276</v>
      </c>
      <c r="L37576">
        <v>2832557</v>
      </c>
      <c r="M37576">
        <v>847220209</v>
      </c>
      <c r="N37576">
        <v>0</v>
      </c>
    </row>
    <row r="37577" spans="1:14" x14ac:dyDescent="0.35">
      <c r="A37577" s="8" t="s">
        <v>129280</v>
      </c>
      <c r="B37577">
        <v>14109</v>
      </c>
      <c r="C37577" t="s">
        <v>129277</v>
      </c>
      <c r="D37577">
        <v>26389.01</v>
      </c>
      <c r="E37577" t="s">
        <v>129278</v>
      </c>
      <c r="F37577" t="s">
        <v>186</v>
      </c>
      <c r="G37577" t="s">
        <v>129279</v>
      </c>
      <c r="H37577" t="s">
        <v>83122</v>
      </c>
      <c r="I37577" t="s">
        <v>129279</v>
      </c>
      <c r="J37577" t="s">
        <v>176</v>
      </c>
      <c r="K37577" t="s">
        <v>129280</v>
      </c>
      <c r="L37577" t="s">
        <v>129281</v>
      </c>
      <c r="M37577">
        <v>772081204</v>
      </c>
      <c r="N37577">
        <v>0</v>
      </c>
    </row>
    <row r="37578" spans="1:14" x14ac:dyDescent="0.35">
      <c r="A37578" s="8" t="s">
        <v>129284</v>
      </c>
      <c r="B37578">
        <v>14110</v>
      </c>
      <c r="C37578" t="s">
        <v>129282</v>
      </c>
      <c r="D37578">
        <v>26390.01</v>
      </c>
      <c r="E37578" t="s">
        <v>129283</v>
      </c>
      <c r="F37578" t="s">
        <v>226</v>
      </c>
      <c r="G37578" t="s">
        <v>129283</v>
      </c>
      <c r="H37578" t="s">
        <v>228</v>
      </c>
      <c r="I37578" t="s">
        <v>129283</v>
      </c>
      <c r="J37578" t="s">
        <v>176</v>
      </c>
      <c r="K37578" t="s">
        <v>129284</v>
      </c>
      <c r="L37578">
        <v>2841898</v>
      </c>
      <c r="M37578">
        <v>855707105</v>
      </c>
      <c r="N37578">
        <v>0</v>
      </c>
    </row>
    <row r="37579" spans="1:14" x14ac:dyDescent="0.35">
      <c r="A37579" s="8" t="s">
        <v>129286</v>
      </c>
      <c r="B37579">
        <v>14120</v>
      </c>
      <c r="C37579" t="s">
        <v>129285</v>
      </c>
      <c r="D37579">
        <v>26400.01</v>
      </c>
      <c r="E37579" t="s">
        <v>68690</v>
      </c>
      <c r="F37579" t="s">
        <v>174</v>
      </c>
      <c r="G37579" t="s">
        <v>68690</v>
      </c>
      <c r="H37579" t="s">
        <v>175</v>
      </c>
      <c r="I37579" t="s">
        <v>68690</v>
      </c>
      <c r="J37579" t="s">
        <v>176</v>
      </c>
      <c r="K37579" t="s">
        <v>129286</v>
      </c>
      <c r="L37579">
        <v>2872252</v>
      </c>
      <c r="M37579">
        <v>876664103</v>
      </c>
      <c r="N37579">
        <v>0</v>
      </c>
    </row>
    <row r="37580" spans="1:14" x14ac:dyDescent="0.35">
      <c r="A37580" s="8" t="s">
        <v>129290</v>
      </c>
      <c r="B37580">
        <v>18855</v>
      </c>
      <c r="C37580" t="s">
        <v>129287</v>
      </c>
      <c r="D37580">
        <v>26400.03</v>
      </c>
      <c r="E37580" t="s">
        <v>129288</v>
      </c>
      <c r="F37580" t="s">
        <v>174</v>
      </c>
      <c r="G37580" t="s">
        <v>129289</v>
      </c>
      <c r="H37580" t="s">
        <v>175</v>
      </c>
      <c r="I37580" t="s">
        <v>129289</v>
      </c>
      <c r="J37580" t="s">
        <v>176</v>
      </c>
      <c r="K37580" t="s">
        <v>129290</v>
      </c>
      <c r="M37580">
        <v>876664301</v>
      </c>
      <c r="N37580">
        <v>0</v>
      </c>
    </row>
    <row r="37581" spans="1:14" x14ac:dyDescent="0.35">
      <c r="A37581" s="8" t="s">
        <v>129294</v>
      </c>
      <c r="B37581">
        <v>21349</v>
      </c>
      <c r="C37581" t="s">
        <v>129291</v>
      </c>
      <c r="D37581">
        <v>26400.04</v>
      </c>
      <c r="E37581" t="s">
        <v>129292</v>
      </c>
      <c r="F37581" t="s">
        <v>174</v>
      </c>
      <c r="G37581" t="s">
        <v>129293</v>
      </c>
      <c r="H37581" t="s">
        <v>175</v>
      </c>
      <c r="I37581" t="s">
        <v>129293</v>
      </c>
      <c r="J37581" t="s">
        <v>176</v>
      </c>
      <c r="K37581" t="s">
        <v>129294</v>
      </c>
      <c r="M37581">
        <v>876664400</v>
      </c>
      <c r="N37581">
        <v>0</v>
      </c>
    </row>
    <row r="37582" spans="1:14" x14ac:dyDescent="0.35">
      <c r="A37582" s="8" t="s">
        <v>129298</v>
      </c>
      <c r="B37582">
        <v>55858</v>
      </c>
      <c r="C37582" t="s">
        <v>129295</v>
      </c>
      <c r="D37582">
        <v>26400.05</v>
      </c>
      <c r="E37582" t="s">
        <v>129296</v>
      </c>
      <c r="F37582" t="s">
        <v>174</v>
      </c>
      <c r="G37582" t="s">
        <v>129297</v>
      </c>
      <c r="H37582" t="s">
        <v>175</v>
      </c>
      <c r="I37582" t="s">
        <v>129297</v>
      </c>
      <c r="J37582" t="s">
        <v>175</v>
      </c>
      <c r="K37582" t="s">
        <v>129298</v>
      </c>
      <c r="L37582" t="s">
        <v>129299</v>
      </c>
      <c r="M37582">
        <v>876664608</v>
      </c>
      <c r="N37582">
        <v>0</v>
      </c>
    </row>
    <row r="37583" spans="1:14" x14ac:dyDescent="0.35">
      <c r="A37583" s="8" t="s">
        <v>129303</v>
      </c>
      <c r="B37583">
        <v>57596</v>
      </c>
      <c r="C37583" t="s">
        <v>129300</v>
      </c>
      <c r="D37583">
        <v>26400.06</v>
      </c>
      <c r="E37583" t="s">
        <v>129301</v>
      </c>
      <c r="F37583" t="s">
        <v>174</v>
      </c>
      <c r="G37583" t="s">
        <v>129302</v>
      </c>
      <c r="H37583" t="s">
        <v>175</v>
      </c>
      <c r="I37583" t="s">
        <v>129302</v>
      </c>
      <c r="J37583" t="s">
        <v>176</v>
      </c>
      <c r="K37583" t="s">
        <v>129303</v>
      </c>
      <c r="L37583" t="s">
        <v>129304</v>
      </c>
      <c r="M37583">
        <v>876664707</v>
      </c>
      <c r="N37583">
        <v>0</v>
      </c>
    </row>
    <row r="37584" spans="1:14" x14ac:dyDescent="0.35">
      <c r="A37584" s="8" t="s">
        <v>129307</v>
      </c>
      <c r="B37584">
        <v>14121</v>
      </c>
      <c r="C37584" t="s">
        <v>129305</v>
      </c>
      <c r="D37584">
        <v>26401.01</v>
      </c>
      <c r="E37584" t="s">
        <v>129306</v>
      </c>
      <c r="F37584" t="s">
        <v>226</v>
      </c>
      <c r="G37584" t="s">
        <v>129306</v>
      </c>
      <c r="H37584" t="s">
        <v>228</v>
      </c>
      <c r="I37584" t="s">
        <v>129306</v>
      </c>
      <c r="J37584" t="s">
        <v>176</v>
      </c>
      <c r="K37584" t="s">
        <v>129307</v>
      </c>
      <c r="L37584" t="s">
        <v>129308</v>
      </c>
      <c r="M37584">
        <v>881448203</v>
      </c>
      <c r="N37584">
        <v>0</v>
      </c>
    </row>
    <row r="37585" spans="1:14" x14ac:dyDescent="0.35">
      <c r="A37585" s="8" t="s">
        <v>129311</v>
      </c>
      <c r="B37585">
        <v>14133</v>
      </c>
      <c r="C37585" t="s">
        <v>129309</v>
      </c>
      <c r="D37585">
        <v>26413.01</v>
      </c>
      <c r="E37585" t="s">
        <v>129310</v>
      </c>
      <c r="F37585" t="s">
        <v>174</v>
      </c>
      <c r="G37585" t="s">
        <v>129310</v>
      </c>
      <c r="H37585" t="s">
        <v>175</v>
      </c>
      <c r="I37585" t="s">
        <v>129310</v>
      </c>
      <c r="J37585" t="s">
        <v>176</v>
      </c>
      <c r="K37585" t="s">
        <v>129311</v>
      </c>
      <c r="L37585">
        <v>2910550</v>
      </c>
      <c r="M37585">
        <v>903236107</v>
      </c>
      <c r="N37585">
        <v>0</v>
      </c>
    </row>
    <row r="37586" spans="1:14" x14ac:dyDescent="0.35">
      <c r="A37586" s="8" t="s">
        <v>129314</v>
      </c>
      <c r="B37586">
        <v>14137</v>
      </c>
      <c r="C37586" t="s">
        <v>129312</v>
      </c>
      <c r="D37586">
        <v>26417.01</v>
      </c>
      <c r="E37586" t="s">
        <v>129313</v>
      </c>
      <c r="F37586" t="s">
        <v>174</v>
      </c>
      <c r="G37586" t="s">
        <v>129313</v>
      </c>
      <c r="H37586" t="s">
        <v>175</v>
      </c>
      <c r="I37586" t="s">
        <v>129313</v>
      </c>
      <c r="J37586" t="s">
        <v>176</v>
      </c>
      <c r="K37586" t="s">
        <v>129314</v>
      </c>
      <c r="L37586">
        <v>2926256</v>
      </c>
      <c r="M37586" t="s">
        <v>129315</v>
      </c>
      <c r="N37586">
        <v>0</v>
      </c>
    </row>
    <row r="37587" spans="1:14" x14ac:dyDescent="0.35">
      <c r="A37587" s="8" t="s">
        <v>129317</v>
      </c>
      <c r="B37587">
        <v>14139</v>
      </c>
      <c r="C37587" t="s">
        <v>129316</v>
      </c>
      <c r="D37587">
        <v>26419.01</v>
      </c>
      <c r="E37587" t="s">
        <v>18230</v>
      </c>
      <c r="F37587" t="s">
        <v>226</v>
      </c>
      <c r="G37587" t="s">
        <v>18230</v>
      </c>
      <c r="H37587" t="s">
        <v>228</v>
      </c>
      <c r="I37587" t="s">
        <v>18230</v>
      </c>
      <c r="J37587" t="s">
        <v>176</v>
      </c>
      <c r="K37587" t="s">
        <v>129317</v>
      </c>
      <c r="L37587">
        <v>2818278</v>
      </c>
      <c r="M37587">
        <v>918194101</v>
      </c>
      <c r="N37587">
        <v>0</v>
      </c>
    </row>
    <row r="37588" spans="1:14" x14ac:dyDescent="0.35">
      <c r="A37588" s="8" t="s">
        <v>129320</v>
      </c>
      <c r="B37588">
        <v>14140</v>
      </c>
      <c r="C37588" t="s">
        <v>129318</v>
      </c>
      <c r="D37588">
        <v>26420.01</v>
      </c>
      <c r="E37588" t="s">
        <v>129319</v>
      </c>
      <c r="F37588" t="s">
        <v>2185</v>
      </c>
      <c r="G37588" t="s">
        <v>129319</v>
      </c>
      <c r="H37588" t="s">
        <v>2186</v>
      </c>
      <c r="I37588" t="s">
        <v>129319</v>
      </c>
      <c r="J37588" t="s">
        <v>176</v>
      </c>
      <c r="K37588" t="s">
        <v>129320</v>
      </c>
      <c r="L37588">
        <v>2931045</v>
      </c>
      <c r="M37588" t="s">
        <v>129321</v>
      </c>
      <c r="N37588">
        <v>0</v>
      </c>
    </row>
    <row r="37589" spans="1:14" x14ac:dyDescent="0.35">
      <c r="A37589" s="8" t="s">
        <v>129323</v>
      </c>
      <c r="B37589">
        <v>14142</v>
      </c>
      <c r="C37589" t="s">
        <v>129322</v>
      </c>
      <c r="D37589">
        <v>26422.01</v>
      </c>
      <c r="E37589" t="s">
        <v>652</v>
      </c>
      <c r="F37589" t="s">
        <v>174</v>
      </c>
      <c r="G37589" t="s">
        <v>652</v>
      </c>
      <c r="H37589" t="s">
        <v>175</v>
      </c>
      <c r="I37589" t="s">
        <v>652</v>
      </c>
      <c r="J37589" t="s">
        <v>176</v>
      </c>
      <c r="K37589" t="s">
        <v>129323</v>
      </c>
      <c r="L37589" t="s">
        <v>129324</v>
      </c>
      <c r="M37589" t="s">
        <v>129325</v>
      </c>
      <c r="N37589">
        <v>0</v>
      </c>
    </row>
    <row r="37590" spans="1:14" x14ac:dyDescent="0.35">
      <c r="A37590" s="8" t="s">
        <v>129328</v>
      </c>
      <c r="B37590">
        <v>14144</v>
      </c>
      <c r="C37590" t="s">
        <v>129326</v>
      </c>
      <c r="D37590">
        <v>26424.01</v>
      </c>
      <c r="E37590" t="s">
        <v>129327</v>
      </c>
      <c r="F37590" t="s">
        <v>226</v>
      </c>
      <c r="G37590" t="s">
        <v>129327</v>
      </c>
      <c r="H37590" t="s">
        <v>228</v>
      </c>
      <c r="I37590" t="s">
        <v>129327</v>
      </c>
      <c r="J37590" t="s">
        <v>176</v>
      </c>
      <c r="K37590" t="s">
        <v>129328</v>
      </c>
      <c r="L37590">
        <v>2537692</v>
      </c>
      <c r="M37590" t="s">
        <v>129329</v>
      </c>
      <c r="N37590">
        <v>0</v>
      </c>
    </row>
    <row r="37591" spans="1:14" x14ac:dyDescent="0.35">
      <c r="A37591" s="8" t="s">
        <v>129332</v>
      </c>
      <c r="B37591">
        <v>14147</v>
      </c>
      <c r="C37591" t="s">
        <v>129330</v>
      </c>
      <c r="D37591">
        <v>26427.01</v>
      </c>
      <c r="E37591" t="s">
        <v>129331</v>
      </c>
      <c r="F37591" t="s">
        <v>2185</v>
      </c>
      <c r="G37591" t="s">
        <v>129331</v>
      </c>
      <c r="H37591" t="s">
        <v>2186</v>
      </c>
      <c r="I37591" t="s">
        <v>129331</v>
      </c>
      <c r="J37591" t="s">
        <v>176</v>
      </c>
      <c r="K37591" t="s">
        <v>129332</v>
      </c>
      <c r="L37591" t="s">
        <v>129333</v>
      </c>
      <c r="M37591" t="s">
        <v>129334</v>
      </c>
      <c r="N37591">
        <v>0</v>
      </c>
    </row>
    <row r="37592" spans="1:14" x14ac:dyDescent="0.35">
      <c r="A37592" s="8" t="s">
        <v>129336</v>
      </c>
      <c r="B37592">
        <v>14149</v>
      </c>
      <c r="C37592" t="s">
        <v>129335</v>
      </c>
      <c r="D37592">
        <v>26429.01</v>
      </c>
      <c r="E37592" t="s">
        <v>4930</v>
      </c>
      <c r="F37592" t="s">
        <v>174</v>
      </c>
      <c r="G37592" t="s">
        <v>4930</v>
      </c>
      <c r="H37592" t="s">
        <v>175</v>
      </c>
      <c r="I37592" t="s">
        <v>4930</v>
      </c>
      <c r="J37592" t="s">
        <v>176</v>
      </c>
      <c r="K37592" t="s">
        <v>129336</v>
      </c>
      <c r="L37592">
        <v>2943705</v>
      </c>
      <c r="M37592">
        <v>943315101</v>
      </c>
      <c r="N37592">
        <v>0</v>
      </c>
    </row>
    <row r="37593" spans="1:14" x14ac:dyDescent="0.35">
      <c r="A37593" s="8" t="s">
        <v>129339</v>
      </c>
      <c r="B37593">
        <v>14152</v>
      </c>
      <c r="C37593" t="s">
        <v>129337</v>
      </c>
      <c r="D37593">
        <v>26432.01</v>
      </c>
      <c r="E37593" t="s">
        <v>129338</v>
      </c>
      <c r="F37593" t="s">
        <v>174</v>
      </c>
      <c r="G37593" t="s">
        <v>129338</v>
      </c>
      <c r="H37593" t="s">
        <v>175</v>
      </c>
      <c r="I37593" t="s">
        <v>129338</v>
      </c>
      <c r="J37593" t="s">
        <v>176</v>
      </c>
      <c r="K37593" t="s">
        <v>129339</v>
      </c>
      <c r="L37593">
        <v>2232737</v>
      </c>
      <c r="M37593">
        <v>756764106</v>
      </c>
      <c r="N37593">
        <v>0</v>
      </c>
    </row>
    <row r="37594" spans="1:14" x14ac:dyDescent="0.35">
      <c r="A37594" s="8" t="s">
        <v>129342</v>
      </c>
      <c r="B37594">
        <v>14154</v>
      </c>
      <c r="C37594" t="s">
        <v>129340</v>
      </c>
      <c r="D37594">
        <v>26434.01</v>
      </c>
      <c r="E37594" t="s">
        <v>129341</v>
      </c>
      <c r="F37594" t="s">
        <v>226</v>
      </c>
      <c r="G37594" t="s">
        <v>129341</v>
      </c>
      <c r="H37594" t="s">
        <v>4944</v>
      </c>
      <c r="I37594" t="s">
        <v>129341</v>
      </c>
      <c r="J37594" t="s">
        <v>176</v>
      </c>
      <c r="K37594" t="s">
        <v>129342</v>
      </c>
      <c r="L37594">
        <v>2954956</v>
      </c>
      <c r="M37594">
        <v>960878106</v>
      </c>
      <c r="N37594">
        <v>0</v>
      </c>
    </row>
    <row r="37595" spans="1:14" x14ac:dyDescent="0.35">
      <c r="A37595" s="8" t="s">
        <v>129345</v>
      </c>
      <c r="B37595">
        <v>14155</v>
      </c>
      <c r="C37595" t="s">
        <v>129343</v>
      </c>
      <c r="D37595">
        <v>26435.01</v>
      </c>
      <c r="E37595" t="s">
        <v>129344</v>
      </c>
      <c r="F37595" t="s">
        <v>226</v>
      </c>
      <c r="G37595" t="s">
        <v>129344</v>
      </c>
      <c r="H37595" t="s">
        <v>228</v>
      </c>
      <c r="I37595" t="s">
        <v>129344</v>
      </c>
      <c r="J37595" t="s">
        <v>176</v>
      </c>
      <c r="K37595" t="s">
        <v>129345</v>
      </c>
      <c r="L37595">
        <v>2537658</v>
      </c>
      <c r="M37595" t="s">
        <v>129346</v>
      </c>
      <c r="N37595">
        <v>0</v>
      </c>
    </row>
    <row r="37596" spans="1:14" x14ac:dyDescent="0.35">
      <c r="A37596" s="8" t="s">
        <v>129348</v>
      </c>
      <c r="B37596">
        <v>14159</v>
      </c>
      <c r="C37596" t="s">
        <v>129347</v>
      </c>
      <c r="D37596">
        <v>26439.01</v>
      </c>
      <c r="E37596" t="s">
        <v>48477</v>
      </c>
      <c r="F37596" t="s">
        <v>174</v>
      </c>
      <c r="G37596" t="s">
        <v>48477</v>
      </c>
      <c r="H37596" t="s">
        <v>175</v>
      </c>
      <c r="I37596" t="s">
        <v>48477</v>
      </c>
      <c r="J37596" t="s">
        <v>176</v>
      </c>
      <c r="K37596" t="s">
        <v>129348</v>
      </c>
      <c r="L37596">
        <v>2982098</v>
      </c>
      <c r="M37596" t="s">
        <v>129349</v>
      </c>
      <c r="N37596">
        <v>0</v>
      </c>
    </row>
    <row r="37597" spans="1:14" x14ac:dyDescent="0.35">
      <c r="A37597" s="8" t="s">
        <v>129352</v>
      </c>
      <c r="B37597">
        <v>14160</v>
      </c>
      <c r="C37597" t="s">
        <v>129350</v>
      </c>
      <c r="D37597">
        <v>26440.01</v>
      </c>
      <c r="E37597" t="s">
        <v>129351</v>
      </c>
      <c r="F37597" t="s">
        <v>226</v>
      </c>
      <c r="G37597" t="s">
        <v>129351</v>
      </c>
      <c r="H37597" t="s">
        <v>228</v>
      </c>
      <c r="I37597" t="s">
        <v>129351</v>
      </c>
      <c r="J37597" t="s">
        <v>176</v>
      </c>
      <c r="K37597" t="s">
        <v>129352</v>
      </c>
      <c r="L37597" t="s">
        <v>129353</v>
      </c>
      <c r="M37597" t="s">
        <v>129354</v>
      </c>
      <c r="N37597">
        <v>0</v>
      </c>
    </row>
    <row r="37598" spans="1:14" x14ac:dyDescent="0.35">
      <c r="A37598" s="8" t="s">
        <v>129357</v>
      </c>
      <c r="B37598">
        <v>14163</v>
      </c>
      <c r="C37598" t="s">
        <v>129355</v>
      </c>
      <c r="D37598">
        <v>26443.01</v>
      </c>
      <c r="E37598" t="s">
        <v>129356</v>
      </c>
      <c r="F37598" t="s">
        <v>226</v>
      </c>
      <c r="G37598" t="s">
        <v>129356</v>
      </c>
      <c r="H37598" t="s">
        <v>228</v>
      </c>
      <c r="I37598" t="s">
        <v>129356</v>
      </c>
      <c r="J37598" t="s">
        <v>176</v>
      </c>
      <c r="K37598" t="s">
        <v>129357</v>
      </c>
      <c r="L37598">
        <v>2032238</v>
      </c>
      <c r="M37598" t="s">
        <v>129358</v>
      </c>
      <c r="N37598">
        <v>0</v>
      </c>
    </row>
    <row r="37599" spans="1:14" x14ac:dyDescent="0.35">
      <c r="A37599" s="8" t="s">
        <v>129361</v>
      </c>
      <c r="B37599">
        <v>14177</v>
      </c>
      <c r="C37599" t="s">
        <v>129359</v>
      </c>
      <c r="D37599">
        <v>26456.01</v>
      </c>
      <c r="E37599" t="s">
        <v>129360</v>
      </c>
      <c r="F37599" t="s">
        <v>226</v>
      </c>
      <c r="G37599" t="s">
        <v>129360</v>
      </c>
      <c r="H37599" t="s">
        <v>228</v>
      </c>
      <c r="I37599" t="s">
        <v>129360</v>
      </c>
      <c r="J37599" t="s">
        <v>176</v>
      </c>
      <c r="K37599" t="s">
        <v>129361</v>
      </c>
      <c r="L37599">
        <v>2521446</v>
      </c>
      <c r="M37599" t="s">
        <v>129362</v>
      </c>
      <c r="N37599">
        <v>0</v>
      </c>
    </row>
    <row r="37600" spans="1:14" x14ac:dyDescent="0.35">
      <c r="A37600" s="8" t="s">
        <v>129365</v>
      </c>
      <c r="B37600">
        <v>14178</v>
      </c>
      <c r="C37600" t="s">
        <v>129363</v>
      </c>
      <c r="D37600">
        <v>26457.01</v>
      </c>
      <c r="E37600" t="s">
        <v>129364</v>
      </c>
      <c r="F37600" t="s">
        <v>226</v>
      </c>
      <c r="G37600" t="s">
        <v>129364</v>
      </c>
      <c r="H37600" t="s">
        <v>228</v>
      </c>
      <c r="I37600" t="s">
        <v>129364</v>
      </c>
      <c r="J37600" t="s">
        <v>176</v>
      </c>
      <c r="K37600" t="s">
        <v>129365</v>
      </c>
      <c r="L37600">
        <v>2036070</v>
      </c>
      <c r="M37600">
        <v>15351109</v>
      </c>
      <c r="N37600">
        <v>0</v>
      </c>
    </row>
    <row r="37601" spans="1:14" x14ac:dyDescent="0.35">
      <c r="A37601" s="8" t="s">
        <v>129368</v>
      </c>
      <c r="B37601">
        <v>14179</v>
      </c>
      <c r="C37601" t="s">
        <v>129366</v>
      </c>
      <c r="D37601">
        <v>26458.01</v>
      </c>
      <c r="E37601" t="s">
        <v>129367</v>
      </c>
      <c r="F37601" t="s">
        <v>226</v>
      </c>
      <c r="G37601" t="s">
        <v>129367</v>
      </c>
      <c r="H37601" t="s">
        <v>228</v>
      </c>
      <c r="I37601" t="s">
        <v>129367</v>
      </c>
      <c r="J37601" t="s">
        <v>176</v>
      </c>
      <c r="K37601" t="s">
        <v>129368</v>
      </c>
      <c r="L37601">
        <v>2904155</v>
      </c>
      <c r="M37601" t="s">
        <v>129369</v>
      </c>
      <c r="N37601">
        <v>0</v>
      </c>
    </row>
    <row r="37602" spans="1:14" x14ac:dyDescent="0.35">
      <c r="A37602" s="8" t="s">
        <v>129372</v>
      </c>
      <c r="B37602">
        <v>14183</v>
      </c>
      <c r="C37602" t="s">
        <v>129370</v>
      </c>
      <c r="D37602">
        <v>26462.01</v>
      </c>
      <c r="E37602" t="s">
        <v>129371</v>
      </c>
      <c r="F37602" t="s">
        <v>226</v>
      </c>
      <c r="G37602" t="s">
        <v>129371</v>
      </c>
      <c r="H37602" t="s">
        <v>228</v>
      </c>
      <c r="I37602" t="s">
        <v>129371</v>
      </c>
      <c r="J37602" t="s">
        <v>176</v>
      </c>
      <c r="K37602" t="s">
        <v>129372</v>
      </c>
      <c r="L37602">
        <v>2845845</v>
      </c>
      <c r="M37602">
        <v>23177108</v>
      </c>
      <c r="N37602">
        <v>0</v>
      </c>
    </row>
    <row r="37603" spans="1:14" x14ac:dyDescent="0.35">
      <c r="A37603" s="8" t="s">
        <v>129375</v>
      </c>
      <c r="B37603">
        <v>14185</v>
      </c>
      <c r="C37603" t="s">
        <v>129373</v>
      </c>
      <c r="D37603">
        <v>26464.01</v>
      </c>
      <c r="E37603" t="s">
        <v>129374</v>
      </c>
      <c r="F37603" t="s">
        <v>226</v>
      </c>
      <c r="G37603" t="s">
        <v>129374</v>
      </c>
      <c r="H37603" t="s">
        <v>4944</v>
      </c>
      <c r="I37603" t="s">
        <v>129374</v>
      </c>
      <c r="J37603" t="s">
        <v>176</v>
      </c>
      <c r="K37603" t="s">
        <v>129375</v>
      </c>
      <c r="L37603">
        <v>2032153</v>
      </c>
      <c r="M37603">
        <v>32681207</v>
      </c>
      <c r="N37603">
        <v>0</v>
      </c>
    </row>
    <row r="37604" spans="1:14" x14ac:dyDescent="0.35">
      <c r="A37604" s="8" t="s">
        <v>129378</v>
      </c>
      <c r="B37604">
        <v>14189</v>
      </c>
      <c r="C37604" t="s">
        <v>129376</v>
      </c>
      <c r="D37604">
        <v>26468.01</v>
      </c>
      <c r="E37604" t="s">
        <v>129377</v>
      </c>
      <c r="F37604" t="s">
        <v>226</v>
      </c>
      <c r="G37604" t="s">
        <v>129377</v>
      </c>
      <c r="H37604" t="s">
        <v>5321</v>
      </c>
      <c r="I37604" t="s">
        <v>129377</v>
      </c>
      <c r="J37604" t="s">
        <v>176</v>
      </c>
      <c r="K37604" t="s">
        <v>129378</v>
      </c>
      <c r="L37604">
        <v>2045861</v>
      </c>
      <c r="M37604" t="s">
        <v>129379</v>
      </c>
      <c r="N37604">
        <v>0</v>
      </c>
    </row>
    <row r="37605" spans="1:14" x14ac:dyDescent="0.35">
      <c r="B37605">
        <v>54630</v>
      </c>
      <c r="C37605" t="s">
        <v>129380</v>
      </c>
      <c r="D37605">
        <v>26468.02</v>
      </c>
      <c r="G37605" t="s">
        <v>1114</v>
      </c>
      <c r="H37605" t="s">
        <v>1114</v>
      </c>
      <c r="I37605" t="s">
        <v>1114</v>
      </c>
      <c r="J37605" t="s">
        <v>1114</v>
      </c>
      <c r="N37605">
        <v>0</v>
      </c>
    </row>
    <row r="37606" spans="1:14" x14ac:dyDescent="0.35">
      <c r="A37606" s="8" t="s">
        <v>129383</v>
      </c>
      <c r="B37606">
        <v>14193</v>
      </c>
      <c r="C37606" t="s">
        <v>129381</v>
      </c>
      <c r="D37606">
        <v>26472.01</v>
      </c>
      <c r="E37606" t="s">
        <v>129382</v>
      </c>
      <c r="F37606" t="s">
        <v>226</v>
      </c>
      <c r="G37606" t="s">
        <v>129382</v>
      </c>
      <c r="H37606" t="s">
        <v>228</v>
      </c>
      <c r="I37606" t="s">
        <v>129382</v>
      </c>
      <c r="J37606" t="s">
        <v>176</v>
      </c>
      <c r="K37606" t="s">
        <v>129383</v>
      </c>
      <c r="L37606">
        <v>2066624</v>
      </c>
      <c r="M37606" t="s">
        <v>129384</v>
      </c>
      <c r="N37606">
        <v>0</v>
      </c>
    </row>
    <row r="37607" spans="1:14" x14ac:dyDescent="0.35">
      <c r="A37607" s="8" t="s">
        <v>129387</v>
      </c>
      <c r="B37607">
        <v>14196</v>
      </c>
      <c r="C37607" t="s">
        <v>129385</v>
      </c>
      <c r="D37607">
        <v>26475.01</v>
      </c>
      <c r="E37607" t="s">
        <v>129386</v>
      </c>
      <c r="F37607" t="s">
        <v>174</v>
      </c>
      <c r="G37607" t="s">
        <v>129386</v>
      </c>
      <c r="H37607" t="s">
        <v>175</v>
      </c>
      <c r="I37607" t="s">
        <v>129386</v>
      </c>
      <c r="J37607" t="s">
        <v>176</v>
      </c>
      <c r="K37607" t="s">
        <v>129387</v>
      </c>
      <c r="L37607">
        <v>2044396</v>
      </c>
      <c r="M37607">
        <v>45604105</v>
      </c>
      <c r="N37607">
        <v>0</v>
      </c>
    </row>
    <row r="37608" spans="1:14" x14ac:dyDescent="0.35">
      <c r="A37608" s="8" t="s">
        <v>129389</v>
      </c>
      <c r="B37608">
        <v>14197</v>
      </c>
      <c r="C37608" t="s">
        <v>129388</v>
      </c>
      <c r="D37608">
        <v>26476.01</v>
      </c>
      <c r="E37608" t="s">
        <v>104341</v>
      </c>
      <c r="F37608" t="s">
        <v>226</v>
      </c>
      <c r="G37608" t="s">
        <v>104342</v>
      </c>
      <c r="H37608" t="s">
        <v>228</v>
      </c>
      <c r="I37608" t="s">
        <v>104341</v>
      </c>
      <c r="J37608" t="s">
        <v>176</v>
      </c>
      <c r="K37608" t="s">
        <v>129389</v>
      </c>
      <c r="L37608" t="s">
        <v>129390</v>
      </c>
      <c r="M37608" t="s">
        <v>129391</v>
      </c>
      <c r="N37608">
        <v>0</v>
      </c>
    </row>
    <row r="37609" spans="1:14" x14ac:dyDescent="0.35">
      <c r="B37609">
        <v>15603</v>
      </c>
      <c r="C37609" t="s">
        <v>129392</v>
      </c>
      <c r="D37609">
        <v>26476.02</v>
      </c>
      <c r="G37609" t="s">
        <v>129393</v>
      </c>
      <c r="H37609" t="s">
        <v>176</v>
      </c>
      <c r="I37609" t="s">
        <v>1114</v>
      </c>
      <c r="J37609" t="s">
        <v>1114</v>
      </c>
      <c r="N37609">
        <v>0</v>
      </c>
    </row>
    <row r="37610" spans="1:14" x14ac:dyDescent="0.35">
      <c r="A37610" s="8" t="s">
        <v>129395</v>
      </c>
      <c r="B37610">
        <v>14203</v>
      </c>
      <c r="C37610" t="s">
        <v>129394</v>
      </c>
      <c r="D37610">
        <v>26482.01</v>
      </c>
      <c r="E37610" t="s">
        <v>595</v>
      </c>
      <c r="F37610" t="s">
        <v>2185</v>
      </c>
      <c r="G37610" t="s">
        <v>595</v>
      </c>
      <c r="H37610" t="s">
        <v>2186</v>
      </c>
      <c r="I37610" t="s">
        <v>595</v>
      </c>
      <c r="J37610" t="s">
        <v>176</v>
      </c>
      <c r="K37610" t="s">
        <v>129395</v>
      </c>
      <c r="L37610">
        <v>2323200</v>
      </c>
      <c r="M37610">
        <v>57149106</v>
      </c>
      <c r="N37610">
        <v>0</v>
      </c>
    </row>
    <row r="37611" spans="1:14" x14ac:dyDescent="0.35">
      <c r="A37611" s="8" t="s">
        <v>129397</v>
      </c>
      <c r="B37611">
        <v>14205</v>
      </c>
      <c r="C37611" t="s">
        <v>129396</v>
      </c>
      <c r="D37611">
        <v>26484.01</v>
      </c>
      <c r="E37611" t="s">
        <v>83763</v>
      </c>
      <c r="F37611" t="s">
        <v>186</v>
      </c>
      <c r="G37611" t="s">
        <v>83763</v>
      </c>
      <c r="H37611" t="s">
        <v>83122</v>
      </c>
      <c r="I37611" t="s">
        <v>83763</v>
      </c>
      <c r="J37611" t="s">
        <v>176</v>
      </c>
      <c r="K37611" t="s">
        <v>129397</v>
      </c>
      <c r="L37611">
        <v>2619590</v>
      </c>
      <c r="M37611" t="s">
        <v>129398</v>
      </c>
      <c r="N37611">
        <v>0</v>
      </c>
    </row>
    <row r="37612" spans="1:14" x14ac:dyDescent="0.35">
      <c r="A37612" s="8" t="s">
        <v>129401</v>
      </c>
      <c r="B37612">
        <v>14209</v>
      </c>
      <c r="C37612" t="s">
        <v>129399</v>
      </c>
      <c r="D37612">
        <v>26488.01</v>
      </c>
      <c r="E37612" t="s">
        <v>129400</v>
      </c>
      <c r="F37612" t="s">
        <v>226</v>
      </c>
      <c r="G37612" t="s">
        <v>129400</v>
      </c>
      <c r="H37612" t="s">
        <v>228</v>
      </c>
      <c r="I37612" t="s">
        <v>129400</v>
      </c>
      <c r="J37612" t="s">
        <v>176</v>
      </c>
      <c r="K37612" t="s">
        <v>129401</v>
      </c>
      <c r="L37612">
        <v>2096717</v>
      </c>
      <c r="M37612">
        <v>82047101</v>
      </c>
      <c r="N37612">
        <v>0</v>
      </c>
    </row>
    <row r="37613" spans="1:14" x14ac:dyDescent="0.35">
      <c r="A37613" s="8" t="s">
        <v>129404</v>
      </c>
      <c r="B37613">
        <v>14210</v>
      </c>
      <c r="C37613" t="s">
        <v>129402</v>
      </c>
      <c r="D37613">
        <v>26488.02</v>
      </c>
      <c r="E37613" t="s">
        <v>129403</v>
      </c>
      <c r="F37613" t="s">
        <v>226</v>
      </c>
      <c r="G37613" t="s">
        <v>129403</v>
      </c>
      <c r="H37613" t="s">
        <v>228</v>
      </c>
      <c r="I37613" t="s">
        <v>129403</v>
      </c>
      <c r="J37613" t="s">
        <v>176</v>
      </c>
      <c r="K37613" t="s">
        <v>129404</v>
      </c>
      <c r="L37613">
        <v>2096728</v>
      </c>
      <c r="M37613">
        <v>82047200</v>
      </c>
      <c r="N37613">
        <v>0</v>
      </c>
    </row>
    <row r="37614" spans="1:14" x14ac:dyDescent="0.35">
      <c r="A37614" s="8" t="s">
        <v>129406</v>
      </c>
      <c r="B37614">
        <v>14212</v>
      </c>
      <c r="C37614" t="s">
        <v>129405</v>
      </c>
      <c r="D37614">
        <v>26490.01</v>
      </c>
      <c r="E37614" t="s">
        <v>82119</v>
      </c>
      <c r="F37614" t="s">
        <v>174</v>
      </c>
      <c r="G37614" t="s">
        <v>82119</v>
      </c>
      <c r="H37614" t="s">
        <v>175</v>
      </c>
      <c r="I37614" t="s">
        <v>82119</v>
      </c>
      <c r="J37614" t="s">
        <v>176</v>
      </c>
      <c r="K37614" t="s">
        <v>129406</v>
      </c>
      <c r="L37614">
        <v>2094227</v>
      </c>
      <c r="M37614">
        <v>85789105</v>
      </c>
      <c r="N37614">
        <v>0</v>
      </c>
    </row>
    <row r="37615" spans="1:14" x14ac:dyDescent="0.35">
      <c r="B37615">
        <v>15611</v>
      </c>
      <c r="C37615" t="s">
        <v>129407</v>
      </c>
      <c r="D37615">
        <v>26490.02</v>
      </c>
      <c r="G37615" t="s">
        <v>129408</v>
      </c>
      <c r="H37615" t="s">
        <v>176</v>
      </c>
      <c r="I37615" t="s">
        <v>1114</v>
      </c>
      <c r="J37615" t="s">
        <v>1114</v>
      </c>
      <c r="N37615">
        <v>0</v>
      </c>
    </row>
    <row r="37616" spans="1:14" x14ac:dyDescent="0.35">
      <c r="A37616" s="8" t="s">
        <v>129411</v>
      </c>
      <c r="B37616">
        <v>14213</v>
      </c>
      <c r="C37616" t="s">
        <v>129409</v>
      </c>
      <c r="D37616">
        <v>26491.01</v>
      </c>
      <c r="E37616" t="s">
        <v>129410</v>
      </c>
      <c r="F37616" t="s">
        <v>226</v>
      </c>
      <c r="G37616" t="s">
        <v>129410</v>
      </c>
      <c r="H37616" t="s">
        <v>228</v>
      </c>
      <c r="I37616" t="s">
        <v>129410</v>
      </c>
      <c r="J37616" t="s">
        <v>176</v>
      </c>
      <c r="K37616" t="s">
        <v>129411</v>
      </c>
      <c r="L37616">
        <v>2575551</v>
      </c>
      <c r="M37616" t="s">
        <v>129412</v>
      </c>
      <c r="N37616">
        <v>0</v>
      </c>
    </row>
    <row r="37617" spans="1:14" x14ac:dyDescent="0.35">
      <c r="B37617">
        <v>83259</v>
      </c>
      <c r="C37617" t="s">
        <v>129413</v>
      </c>
      <c r="D37617">
        <v>26492.02</v>
      </c>
      <c r="G37617">
        <v>18</v>
      </c>
      <c r="H37617" t="s">
        <v>249</v>
      </c>
      <c r="I37617" t="s">
        <v>129414</v>
      </c>
      <c r="J37617" t="s">
        <v>249</v>
      </c>
      <c r="L37617" t="s">
        <v>250</v>
      </c>
      <c r="N37617">
        <v>0</v>
      </c>
    </row>
    <row r="37618" spans="1:14" x14ac:dyDescent="0.35">
      <c r="A37618" s="8" t="s">
        <v>129416</v>
      </c>
      <c r="B37618">
        <v>14217</v>
      </c>
      <c r="C37618" t="s">
        <v>129415</v>
      </c>
      <c r="D37618">
        <v>26495.01</v>
      </c>
      <c r="E37618" t="s">
        <v>7811</v>
      </c>
      <c r="F37618" t="s">
        <v>174</v>
      </c>
      <c r="G37618" t="s">
        <v>7811</v>
      </c>
      <c r="H37618" t="s">
        <v>175</v>
      </c>
      <c r="I37618" t="s">
        <v>7811</v>
      </c>
      <c r="J37618" t="s">
        <v>176</v>
      </c>
      <c r="K37618" t="s">
        <v>129416</v>
      </c>
      <c r="L37618">
        <v>2484914</v>
      </c>
      <c r="M37618">
        <v>95180105</v>
      </c>
      <c r="N37618">
        <v>0</v>
      </c>
    </row>
    <row r="37619" spans="1:14" x14ac:dyDescent="0.35">
      <c r="A37619" s="8" t="s">
        <v>129419</v>
      </c>
      <c r="B37619">
        <v>14228</v>
      </c>
      <c r="C37619" t="s">
        <v>129417</v>
      </c>
      <c r="D37619">
        <v>26505.01</v>
      </c>
      <c r="E37619" t="s">
        <v>129418</v>
      </c>
      <c r="F37619" t="s">
        <v>226</v>
      </c>
      <c r="G37619" t="s">
        <v>129418</v>
      </c>
      <c r="H37619" t="s">
        <v>228</v>
      </c>
      <c r="I37619" t="s">
        <v>129418</v>
      </c>
      <c r="J37619" t="s">
        <v>176</v>
      </c>
      <c r="K37619" t="s">
        <v>129419</v>
      </c>
      <c r="L37619">
        <v>2619642</v>
      </c>
      <c r="M37619">
        <v>117665109</v>
      </c>
      <c r="N37619">
        <v>0</v>
      </c>
    </row>
    <row r="37620" spans="1:14" x14ac:dyDescent="0.35">
      <c r="A37620" s="8" t="s">
        <v>129421</v>
      </c>
      <c r="B37620">
        <v>14229</v>
      </c>
      <c r="C37620" t="s">
        <v>129420</v>
      </c>
      <c r="D37620">
        <v>26506.01</v>
      </c>
      <c r="E37620" t="s">
        <v>11362</v>
      </c>
      <c r="F37620" t="s">
        <v>174</v>
      </c>
      <c r="G37620" t="s">
        <v>11362</v>
      </c>
      <c r="H37620" t="s">
        <v>175</v>
      </c>
      <c r="I37620" t="s">
        <v>11362</v>
      </c>
      <c r="J37620" t="s">
        <v>176</v>
      </c>
      <c r="K37620" t="s">
        <v>129421</v>
      </c>
      <c r="L37620">
        <v>2152943</v>
      </c>
      <c r="M37620">
        <v>118255108</v>
      </c>
      <c r="N37620">
        <v>0</v>
      </c>
    </row>
    <row r="37621" spans="1:14" x14ac:dyDescent="0.35">
      <c r="A37621" s="8" t="s">
        <v>129424</v>
      </c>
      <c r="B37621">
        <v>14235</v>
      </c>
      <c r="C37621" t="s">
        <v>129422</v>
      </c>
      <c r="D37621">
        <v>26512.01</v>
      </c>
      <c r="E37621" t="s">
        <v>129423</v>
      </c>
      <c r="F37621" t="s">
        <v>226</v>
      </c>
      <c r="G37621" t="s">
        <v>129423</v>
      </c>
      <c r="H37621" t="s">
        <v>228</v>
      </c>
      <c r="I37621" t="s">
        <v>129423</v>
      </c>
      <c r="J37621" t="s">
        <v>176</v>
      </c>
      <c r="K37621" t="s">
        <v>129424</v>
      </c>
      <c r="L37621">
        <v>2162599</v>
      </c>
      <c r="M37621">
        <v>127150308</v>
      </c>
      <c r="N37621">
        <v>0</v>
      </c>
    </row>
    <row r="37622" spans="1:14" x14ac:dyDescent="0.35">
      <c r="A37622" s="8" t="s">
        <v>129427</v>
      </c>
      <c r="B37622">
        <v>14237</v>
      </c>
      <c r="C37622" t="s">
        <v>129425</v>
      </c>
      <c r="D37622">
        <v>26514.01</v>
      </c>
      <c r="E37622" t="s">
        <v>129426</v>
      </c>
      <c r="F37622" t="s">
        <v>226</v>
      </c>
      <c r="G37622" t="s">
        <v>129426</v>
      </c>
      <c r="H37622" t="s">
        <v>4944</v>
      </c>
      <c r="I37622" t="s">
        <v>129426</v>
      </c>
      <c r="J37622" t="s">
        <v>176</v>
      </c>
      <c r="K37622" t="s">
        <v>129427</v>
      </c>
      <c r="L37622">
        <v>2031439</v>
      </c>
      <c r="M37622">
        <v>130222102</v>
      </c>
      <c r="N37622">
        <v>0</v>
      </c>
    </row>
    <row r="37623" spans="1:14" x14ac:dyDescent="0.35">
      <c r="A37623" s="8" t="s">
        <v>129430</v>
      </c>
      <c r="B37623">
        <v>14238</v>
      </c>
      <c r="C37623" t="s">
        <v>129428</v>
      </c>
      <c r="D37623">
        <v>26515.01</v>
      </c>
      <c r="E37623" t="s">
        <v>129429</v>
      </c>
      <c r="F37623" t="s">
        <v>226</v>
      </c>
      <c r="G37623" t="s">
        <v>129429</v>
      </c>
      <c r="H37623" t="s">
        <v>4944</v>
      </c>
      <c r="I37623" t="s">
        <v>129429</v>
      </c>
      <c r="J37623" t="s">
        <v>176</v>
      </c>
      <c r="K37623" t="s">
        <v>129430</v>
      </c>
      <c r="L37623">
        <v>2164517</v>
      </c>
      <c r="M37623">
        <v>132618109</v>
      </c>
      <c r="N37623">
        <v>0</v>
      </c>
    </row>
    <row r="37624" spans="1:14" x14ac:dyDescent="0.35">
      <c r="A37624" s="8" t="s">
        <v>129432</v>
      </c>
      <c r="B37624">
        <v>14240</v>
      </c>
      <c r="C37624" t="s">
        <v>129431</v>
      </c>
      <c r="D37624">
        <v>26517.01</v>
      </c>
      <c r="E37624" t="s">
        <v>43480</v>
      </c>
      <c r="F37624" t="s">
        <v>226</v>
      </c>
      <c r="G37624" t="s">
        <v>43480</v>
      </c>
      <c r="H37624" t="s">
        <v>228</v>
      </c>
      <c r="I37624" t="s">
        <v>43480</v>
      </c>
      <c r="J37624" t="s">
        <v>176</v>
      </c>
      <c r="K37624" t="s">
        <v>129432</v>
      </c>
      <c r="L37624" t="s">
        <v>129433</v>
      </c>
      <c r="M37624">
        <v>451055305</v>
      </c>
      <c r="N37624">
        <v>0</v>
      </c>
    </row>
    <row r="37625" spans="1:14" x14ac:dyDescent="0.35">
      <c r="A37625" s="8" t="s">
        <v>129437</v>
      </c>
      <c r="B37625">
        <v>14241</v>
      </c>
      <c r="C37625" t="s">
        <v>129434</v>
      </c>
      <c r="D37625">
        <v>26518.01</v>
      </c>
      <c r="E37625" t="s">
        <v>129435</v>
      </c>
      <c r="F37625" t="s">
        <v>174</v>
      </c>
      <c r="G37625" t="s">
        <v>129436</v>
      </c>
      <c r="H37625" t="s">
        <v>175</v>
      </c>
      <c r="I37625" t="s">
        <v>129436</v>
      </c>
      <c r="J37625" t="s">
        <v>176</v>
      </c>
      <c r="K37625" t="s">
        <v>129437</v>
      </c>
      <c r="L37625">
        <v>2188153</v>
      </c>
      <c r="M37625">
        <v>138098108</v>
      </c>
      <c r="N37625">
        <v>0</v>
      </c>
    </row>
    <row r="37626" spans="1:14" x14ac:dyDescent="0.35">
      <c r="A37626" s="8" t="s">
        <v>129439</v>
      </c>
      <c r="B37626">
        <v>14243</v>
      </c>
      <c r="C37626" t="s">
        <v>129438</v>
      </c>
      <c r="D37626">
        <v>26520.01</v>
      </c>
      <c r="E37626" t="s">
        <v>125664</v>
      </c>
      <c r="F37626" t="s">
        <v>174</v>
      </c>
      <c r="G37626" t="s">
        <v>125664</v>
      </c>
      <c r="H37626" t="s">
        <v>175</v>
      </c>
      <c r="I37626" t="s">
        <v>125664</v>
      </c>
      <c r="J37626" t="s">
        <v>176</v>
      </c>
      <c r="K37626" t="s">
        <v>129439</v>
      </c>
      <c r="L37626">
        <v>2179146</v>
      </c>
      <c r="M37626">
        <v>147195101</v>
      </c>
      <c r="N37626">
        <v>0</v>
      </c>
    </row>
    <row r="37627" spans="1:14" x14ac:dyDescent="0.35">
      <c r="A37627" s="8" t="s">
        <v>129442</v>
      </c>
      <c r="B37627">
        <v>14244</v>
      </c>
      <c r="C37627" t="s">
        <v>129440</v>
      </c>
      <c r="D37627">
        <v>26521.01</v>
      </c>
      <c r="E37627" t="s">
        <v>129441</v>
      </c>
      <c r="F37627" t="s">
        <v>186</v>
      </c>
      <c r="G37627" t="s">
        <v>42911</v>
      </c>
      <c r="H37627" t="s">
        <v>175</v>
      </c>
      <c r="I37627" t="s">
        <v>42911</v>
      </c>
      <c r="J37627" t="s">
        <v>176</v>
      </c>
      <c r="K37627" t="s">
        <v>129442</v>
      </c>
      <c r="L37627">
        <v>2179652</v>
      </c>
      <c r="M37627">
        <v>148411101</v>
      </c>
      <c r="N37627">
        <v>0</v>
      </c>
    </row>
    <row r="37628" spans="1:14" x14ac:dyDescent="0.35">
      <c r="A37628" s="8" t="s">
        <v>129445</v>
      </c>
      <c r="B37628">
        <v>14250</v>
      </c>
      <c r="C37628" t="s">
        <v>129443</v>
      </c>
      <c r="D37628">
        <v>26527.01</v>
      </c>
      <c r="E37628" t="s">
        <v>129444</v>
      </c>
      <c r="F37628" t="s">
        <v>226</v>
      </c>
      <c r="G37628" t="s">
        <v>129444</v>
      </c>
      <c r="H37628" t="s">
        <v>228</v>
      </c>
      <c r="I37628" t="s">
        <v>129444</v>
      </c>
      <c r="J37628" t="s">
        <v>176</v>
      </c>
      <c r="K37628" t="s">
        <v>129445</v>
      </c>
      <c r="L37628">
        <v>2185563</v>
      </c>
      <c r="M37628">
        <v>156432106</v>
      </c>
      <c r="N37628">
        <v>0</v>
      </c>
    </row>
    <row r="37629" spans="1:14" x14ac:dyDescent="0.35">
      <c r="A37629" s="8" t="s">
        <v>129448</v>
      </c>
      <c r="B37629">
        <v>14251</v>
      </c>
      <c r="C37629" t="s">
        <v>129446</v>
      </c>
      <c r="D37629">
        <v>26528.01</v>
      </c>
      <c r="E37629" t="s">
        <v>129447</v>
      </c>
      <c r="F37629" t="s">
        <v>226</v>
      </c>
      <c r="G37629" t="s">
        <v>129447</v>
      </c>
      <c r="H37629" t="s">
        <v>228</v>
      </c>
      <c r="I37629" t="s">
        <v>129447</v>
      </c>
      <c r="J37629" t="s">
        <v>176</v>
      </c>
      <c r="K37629" t="s">
        <v>129448</v>
      </c>
      <c r="L37629">
        <v>2589143</v>
      </c>
      <c r="M37629" t="s">
        <v>129449</v>
      </c>
      <c r="N37629">
        <v>0</v>
      </c>
    </row>
    <row r="37630" spans="1:14" x14ac:dyDescent="0.35">
      <c r="A37630" s="8" t="s">
        <v>129451</v>
      </c>
      <c r="B37630">
        <v>14257</v>
      </c>
      <c r="C37630" t="s">
        <v>129450</v>
      </c>
      <c r="D37630">
        <v>26534.01</v>
      </c>
      <c r="E37630" t="s">
        <v>43328</v>
      </c>
      <c r="F37630" t="s">
        <v>226</v>
      </c>
      <c r="G37630" t="s">
        <v>43328</v>
      </c>
      <c r="H37630" t="s">
        <v>5321</v>
      </c>
      <c r="I37630" t="s">
        <v>43328</v>
      </c>
      <c r="J37630" t="s">
        <v>176</v>
      </c>
      <c r="K37630" t="s">
        <v>129451</v>
      </c>
      <c r="L37630" t="s">
        <v>129452</v>
      </c>
      <c r="M37630" t="s">
        <v>129453</v>
      </c>
      <c r="N37630">
        <v>0</v>
      </c>
    </row>
    <row r="37631" spans="1:14" x14ac:dyDescent="0.35">
      <c r="A37631" s="8" t="s">
        <v>129457</v>
      </c>
      <c r="B37631">
        <v>14267</v>
      </c>
      <c r="C37631" t="s">
        <v>129454</v>
      </c>
      <c r="D37631">
        <v>26544.01</v>
      </c>
      <c r="E37631" t="s">
        <v>129455</v>
      </c>
      <c r="F37631" t="s">
        <v>226</v>
      </c>
      <c r="G37631" t="s">
        <v>129456</v>
      </c>
      <c r="H37631" t="s">
        <v>228</v>
      </c>
      <c r="I37631" t="s">
        <v>129456</v>
      </c>
      <c r="J37631" t="s">
        <v>176</v>
      </c>
      <c r="K37631" t="s">
        <v>129457</v>
      </c>
      <c r="L37631" t="s">
        <v>129458</v>
      </c>
      <c r="M37631" t="s">
        <v>129459</v>
      </c>
      <c r="N37631">
        <v>0</v>
      </c>
    </row>
    <row r="37632" spans="1:14" x14ac:dyDescent="0.35">
      <c r="A37632" s="8" t="s">
        <v>129462</v>
      </c>
      <c r="B37632">
        <v>14270</v>
      </c>
      <c r="C37632" t="s">
        <v>129460</v>
      </c>
      <c r="D37632">
        <v>26547.01</v>
      </c>
      <c r="E37632" t="s">
        <v>129461</v>
      </c>
      <c r="F37632" t="s">
        <v>226</v>
      </c>
      <c r="G37632" t="s">
        <v>129461</v>
      </c>
      <c r="H37632" t="s">
        <v>4944</v>
      </c>
      <c r="I37632" t="s">
        <v>129461</v>
      </c>
      <c r="J37632" t="s">
        <v>176</v>
      </c>
      <c r="K37632" t="s">
        <v>129462</v>
      </c>
      <c r="L37632">
        <v>2493750</v>
      </c>
      <c r="M37632">
        <v>202217105</v>
      </c>
      <c r="N37632">
        <v>0</v>
      </c>
    </row>
    <row r="37633" spans="1:14" x14ac:dyDescent="0.35">
      <c r="A37633" s="8" t="s">
        <v>129465</v>
      </c>
      <c r="B37633">
        <v>14275</v>
      </c>
      <c r="C37633" t="s">
        <v>129463</v>
      </c>
      <c r="D37633">
        <v>26552.01</v>
      </c>
      <c r="E37633" t="s">
        <v>129464</v>
      </c>
      <c r="F37633" t="s">
        <v>226</v>
      </c>
      <c r="G37633" t="s">
        <v>129464</v>
      </c>
      <c r="H37633" t="s">
        <v>228</v>
      </c>
      <c r="I37633" t="s">
        <v>129464</v>
      </c>
      <c r="J37633" t="s">
        <v>176</v>
      </c>
      <c r="K37633" t="s">
        <v>129465</v>
      </c>
      <c r="L37633">
        <v>2216258</v>
      </c>
      <c r="M37633">
        <v>207797101</v>
      </c>
      <c r="N37633">
        <v>0</v>
      </c>
    </row>
    <row r="37634" spans="1:14" x14ac:dyDescent="0.35">
      <c r="A37634" s="8" t="s">
        <v>129468</v>
      </c>
      <c r="B37634">
        <v>14280</v>
      </c>
      <c r="C37634" t="s">
        <v>129466</v>
      </c>
      <c r="D37634">
        <v>26557.01</v>
      </c>
      <c r="E37634" t="s">
        <v>129467</v>
      </c>
      <c r="F37634" t="s">
        <v>174</v>
      </c>
      <c r="G37634" t="s">
        <v>129467</v>
      </c>
      <c r="H37634" t="s">
        <v>175</v>
      </c>
      <c r="I37634" t="s">
        <v>129467</v>
      </c>
      <c r="J37634" t="s">
        <v>176</v>
      </c>
      <c r="K37634" t="s">
        <v>129468</v>
      </c>
      <c r="L37634">
        <v>2160430</v>
      </c>
      <c r="M37634">
        <v>125902106</v>
      </c>
      <c r="N37634">
        <v>0</v>
      </c>
    </row>
    <row r="37635" spans="1:14" x14ac:dyDescent="0.35">
      <c r="A37635" s="8" t="s">
        <v>129470</v>
      </c>
      <c r="B37635">
        <v>14282</v>
      </c>
      <c r="C37635" t="s">
        <v>129469</v>
      </c>
      <c r="D37635">
        <v>26559.01</v>
      </c>
      <c r="E37635" t="s">
        <v>68016</v>
      </c>
      <c r="F37635" t="s">
        <v>174</v>
      </c>
      <c r="G37635" t="s">
        <v>68016</v>
      </c>
      <c r="H37635" t="s">
        <v>175</v>
      </c>
      <c r="I37635" t="s">
        <v>68016</v>
      </c>
      <c r="J37635" t="s">
        <v>176</v>
      </c>
      <c r="K37635" t="s">
        <v>129470</v>
      </c>
      <c r="L37635">
        <v>2160690</v>
      </c>
      <c r="M37635">
        <v>125906107</v>
      </c>
      <c r="N37635">
        <v>0</v>
      </c>
    </row>
    <row r="37636" spans="1:14" x14ac:dyDescent="0.35">
      <c r="A37636" s="8" t="s">
        <v>129473</v>
      </c>
      <c r="B37636">
        <v>14286</v>
      </c>
      <c r="C37636" t="s">
        <v>129471</v>
      </c>
      <c r="D37636">
        <v>26563.01</v>
      </c>
      <c r="E37636" t="s">
        <v>129472</v>
      </c>
      <c r="F37636" t="s">
        <v>174</v>
      </c>
      <c r="G37636" t="s">
        <v>129472</v>
      </c>
      <c r="H37636" t="s">
        <v>175</v>
      </c>
      <c r="I37636" t="s">
        <v>129472</v>
      </c>
      <c r="J37636" t="s">
        <v>176</v>
      </c>
      <c r="K37636" t="s">
        <v>129473</v>
      </c>
      <c r="L37636">
        <v>2255778</v>
      </c>
      <c r="M37636" s="9">
        <v>2.2281999999999999E+106</v>
      </c>
      <c r="N37636">
        <v>0</v>
      </c>
    </row>
    <row r="37637" spans="1:14" x14ac:dyDescent="0.35">
      <c r="A37637" s="8" t="s">
        <v>129476</v>
      </c>
      <c r="B37637">
        <v>14302</v>
      </c>
      <c r="C37637" t="s">
        <v>129474</v>
      </c>
      <c r="D37637">
        <v>26578.01</v>
      </c>
      <c r="E37637" t="s">
        <v>129475</v>
      </c>
      <c r="F37637" t="s">
        <v>226</v>
      </c>
      <c r="G37637" t="s">
        <v>129475</v>
      </c>
      <c r="H37637" t="s">
        <v>228</v>
      </c>
      <c r="I37637" t="s">
        <v>129475</v>
      </c>
      <c r="J37637" t="s">
        <v>176</v>
      </c>
      <c r="K37637" t="s">
        <v>129476</v>
      </c>
      <c r="L37637">
        <v>2295268</v>
      </c>
      <c r="M37637">
        <v>268664109</v>
      </c>
      <c r="N37637">
        <v>0</v>
      </c>
    </row>
    <row r="37638" spans="1:14" x14ac:dyDescent="0.35">
      <c r="A37638" s="8" t="s">
        <v>129479</v>
      </c>
      <c r="B37638">
        <v>14307</v>
      </c>
      <c r="C37638" t="s">
        <v>129477</v>
      </c>
      <c r="D37638">
        <v>26583.01</v>
      </c>
      <c r="E37638" t="s">
        <v>129478</v>
      </c>
      <c r="F37638" t="s">
        <v>226</v>
      </c>
      <c r="G37638" t="s">
        <v>129478</v>
      </c>
      <c r="H37638" t="s">
        <v>228</v>
      </c>
      <c r="I37638" t="s">
        <v>129478</v>
      </c>
      <c r="J37638" t="s">
        <v>176</v>
      </c>
      <c r="K37638" t="s">
        <v>129479</v>
      </c>
      <c r="L37638">
        <v>2690937</v>
      </c>
      <c r="M37638" t="s">
        <v>129480</v>
      </c>
      <c r="N37638">
        <v>0</v>
      </c>
    </row>
    <row r="37639" spans="1:14" x14ac:dyDescent="0.35">
      <c r="A37639" s="8" t="s">
        <v>129483</v>
      </c>
      <c r="B37639">
        <v>14321</v>
      </c>
      <c r="C37639" t="s">
        <v>129481</v>
      </c>
      <c r="D37639">
        <v>26596.01</v>
      </c>
      <c r="E37639" t="s">
        <v>129482</v>
      </c>
      <c r="F37639" t="s">
        <v>226</v>
      </c>
      <c r="G37639" t="s">
        <v>129482</v>
      </c>
      <c r="H37639" t="s">
        <v>228</v>
      </c>
      <c r="I37639" t="s">
        <v>129482</v>
      </c>
      <c r="J37639" t="s">
        <v>176</v>
      </c>
      <c r="K37639" t="s">
        <v>129483</v>
      </c>
      <c r="L37639">
        <v>2441373</v>
      </c>
      <c r="M37639">
        <v>320744105</v>
      </c>
      <c r="N37639">
        <v>0</v>
      </c>
    </row>
    <row r="37640" spans="1:14" x14ac:dyDescent="0.35">
      <c r="A37640" s="8" t="s">
        <v>129486</v>
      </c>
      <c r="B37640">
        <v>14323</v>
      </c>
      <c r="C37640" t="s">
        <v>129484</v>
      </c>
      <c r="D37640">
        <v>26598.01</v>
      </c>
      <c r="E37640" t="s">
        <v>129485</v>
      </c>
      <c r="F37640" t="s">
        <v>226</v>
      </c>
      <c r="G37640" t="s">
        <v>129485</v>
      </c>
      <c r="H37640" t="s">
        <v>228</v>
      </c>
      <c r="I37640" t="s">
        <v>129485</v>
      </c>
      <c r="J37640" t="s">
        <v>176</v>
      </c>
      <c r="K37640" t="s">
        <v>129486</v>
      </c>
      <c r="L37640">
        <v>2037909</v>
      </c>
      <c r="M37640" t="s">
        <v>129487</v>
      </c>
      <c r="N37640">
        <v>0</v>
      </c>
    </row>
    <row r="37641" spans="1:14" x14ac:dyDescent="0.35">
      <c r="A37641" s="8" t="s">
        <v>129490</v>
      </c>
      <c r="B37641">
        <v>14327</v>
      </c>
      <c r="C37641" t="s">
        <v>129488</v>
      </c>
      <c r="D37641">
        <v>26602.01</v>
      </c>
      <c r="E37641" t="s">
        <v>129489</v>
      </c>
      <c r="F37641" t="s">
        <v>226</v>
      </c>
      <c r="G37641" t="s">
        <v>129489</v>
      </c>
      <c r="H37641" t="s">
        <v>228</v>
      </c>
      <c r="I37641" t="s">
        <v>129489</v>
      </c>
      <c r="J37641" t="s">
        <v>176</v>
      </c>
      <c r="K37641" t="s">
        <v>129490</v>
      </c>
      <c r="L37641">
        <v>2828073</v>
      </c>
      <c r="M37641" t="s">
        <v>129491</v>
      </c>
      <c r="N37641">
        <v>0</v>
      </c>
    </row>
    <row r="37642" spans="1:14" x14ac:dyDescent="0.35">
      <c r="A37642" s="8" t="s">
        <v>129494</v>
      </c>
      <c r="B37642">
        <v>14328</v>
      </c>
      <c r="C37642" t="s">
        <v>129492</v>
      </c>
      <c r="D37642">
        <v>26603.01</v>
      </c>
      <c r="E37642" t="s">
        <v>129493</v>
      </c>
      <c r="F37642" t="s">
        <v>226</v>
      </c>
      <c r="G37642" t="s">
        <v>129493</v>
      </c>
      <c r="H37642" t="s">
        <v>228</v>
      </c>
      <c r="I37642" t="s">
        <v>129493</v>
      </c>
      <c r="J37642" t="s">
        <v>176</v>
      </c>
      <c r="K37642" t="s">
        <v>129494</v>
      </c>
      <c r="L37642">
        <v>2339434</v>
      </c>
      <c r="M37642">
        <v>337915102</v>
      </c>
      <c r="N37642">
        <v>0</v>
      </c>
    </row>
    <row r="37643" spans="1:14" x14ac:dyDescent="0.35">
      <c r="A37643" s="8" t="s">
        <v>129497</v>
      </c>
      <c r="B37643">
        <v>14331</v>
      </c>
      <c r="C37643" t="s">
        <v>129495</v>
      </c>
      <c r="D37643">
        <v>26606.01</v>
      </c>
      <c r="E37643" t="s">
        <v>129496</v>
      </c>
      <c r="F37643" t="s">
        <v>226</v>
      </c>
      <c r="G37643" t="s">
        <v>129496</v>
      </c>
      <c r="H37643" t="s">
        <v>228</v>
      </c>
      <c r="I37643" t="s">
        <v>129496</v>
      </c>
      <c r="J37643" t="s">
        <v>176</v>
      </c>
      <c r="K37643" t="s">
        <v>129497</v>
      </c>
      <c r="L37643">
        <v>2362173</v>
      </c>
      <c r="M37643">
        <v>302563101</v>
      </c>
      <c r="N37643">
        <v>0</v>
      </c>
    </row>
    <row r="37644" spans="1:14" x14ac:dyDescent="0.35">
      <c r="A37644" s="8" t="s">
        <v>129499</v>
      </c>
      <c r="B37644">
        <v>14336</v>
      </c>
      <c r="C37644" t="s">
        <v>129498</v>
      </c>
      <c r="D37644">
        <v>26611.01</v>
      </c>
      <c r="E37644" t="s">
        <v>90970</v>
      </c>
      <c r="F37644" t="s">
        <v>174</v>
      </c>
      <c r="G37644" t="s">
        <v>90970</v>
      </c>
      <c r="H37644" t="s">
        <v>175</v>
      </c>
      <c r="I37644" t="s">
        <v>90970</v>
      </c>
      <c r="J37644" t="s">
        <v>176</v>
      </c>
      <c r="K37644" t="s">
        <v>129499</v>
      </c>
      <c r="L37644">
        <v>2374178</v>
      </c>
      <c r="M37644">
        <v>365558105</v>
      </c>
      <c r="N37644">
        <v>0</v>
      </c>
    </row>
    <row r="37645" spans="1:14" x14ac:dyDescent="0.35">
      <c r="A37645" s="8" t="s">
        <v>129502</v>
      </c>
      <c r="B37645">
        <v>14341</v>
      </c>
      <c r="C37645" t="s">
        <v>129500</v>
      </c>
      <c r="D37645">
        <v>26616.01</v>
      </c>
      <c r="E37645" t="s">
        <v>129501</v>
      </c>
      <c r="F37645" t="s">
        <v>226</v>
      </c>
      <c r="G37645" t="s">
        <v>129501</v>
      </c>
      <c r="H37645" t="s">
        <v>228</v>
      </c>
      <c r="I37645" t="s">
        <v>129501</v>
      </c>
      <c r="J37645" t="s">
        <v>176</v>
      </c>
      <c r="K37645" t="s">
        <v>129502</v>
      </c>
      <c r="L37645">
        <v>2134101</v>
      </c>
      <c r="M37645" t="s">
        <v>129503</v>
      </c>
      <c r="N37645">
        <v>0</v>
      </c>
    </row>
    <row r="37646" spans="1:14" x14ac:dyDescent="0.35">
      <c r="A37646" s="8" t="s">
        <v>129506</v>
      </c>
      <c r="B37646">
        <v>14344</v>
      </c>
      <c r="C37646" t="s">
        <v>129504</v>
      </c>
      <c r="D37646">
        <v>26619.01</v>
      </c>
      <c r="E37646" t="s">
        <v>129505</v>
      </c>
      <c r="F37646" t="s">
        <v>226</v>
      </c>
      <c r="G37646" t="s">
        <v>129505</v>
      </c>
      <c r="H37646" t="s">
        <v>228</v>
      </c>
      <c r="I37646" t="s">
        <v>129505</v>
      </c>
      <c r="J37646" t="s">
        <v>176</v>
      </c>
      <c r="K37646" t="s">
        <v>129506</v>
      </c>
      <c r="L37646">
        <v>2527455</v>
      </c>
      <c r="M37646">
        <v>414549105</v>
      </c>
      <c r="N37646">
        <v>0</v>
      </c>
    </row>
    <row r="37647" spans="1:14" x14ac:dyDescent="0.35">
      <c r="A37647" s="8" t="s">
        <v>129509</v>
      </c>
      <c r="B37647">
        <v>14345</v>
      </c>
      <c r="C37647" t="s">
        <v>129507</v>
      </c>
      <c r="D37647">
        <v>26620.01</v>
      </c>
      <c r="E37647" t="s">
        <v>129508</v>
      </c>
      <c r="F37647" t="s">
        <v>174</v>
      </c>
      <c r="G37647" t="s">
        <v>129508</v>
      </c>
      <c r="H37647" t="s">
        <v>175</v>
      </c>
      <c r="I37647" t="s">
        <v>129508</v>
      </c>
      <c r="J37647" t="s">
        <v>176</v>
      </c>
      <c r="K37647" t="s">
        <v>129509</v>
      </c>
      <c r="L37647" t="s">
        <v>129510</v>
      </c>
      <c r="M37647">
        <v>416196202</v>
      </c>
      <c r="N37647">
        <v>0</v>
      </c>
    </row>
    <row r="37648" spans="1:14" x14ac:dyDescent="0.35">
      <c r="A37648" s="8" t="s">
        <v>129513</v>
      </c>
      <c r="B37648">
        <v>14349</v>
      </c>
      <c r="C37648" t="s">
        <v>129511</v>
      </c>
      <c r="D37648">
        <v>26624.01</v>
      </c>
      <c r="E37648" t="s">
        <v>129512</v>
      </c>
      <c r="F37648" t="s">
        <v>226</v>
      </c>
      <c r="G37648" t="s">
        <v>129512</v>
      </c>
      <c r="H37648" t="s">
        <v>228</v>
      </c>
      <c r="I37648" t="s">
        <v>129512</v>
      </c>
      <c r="J37648" t="s">
        <v>176</v>
      </c>
      <c r="K37648" t="s">
        <v>129513</v>
      </c>
      <c r="L37648">
        <v>2507781</v>
      </c>
      <c r="M37648" t="s">
        <v>129514</v>
      </c>
      <c r="N37648">
        <v>0</v>
      </c>
    </row>
    <row r="37649" spans="1:14" x14ac:dyDescent="0.35">
      <c r="A37649" s="8" t="s">
        <v>129517</v>
      </c>
      <c r="B37649">
        <v>14362</v>
      </c>
      <c r="C37649" t="s">
        <v>129515</v>
      </c>
      <c r="D37649">
        <v>26636.01</v>
      </c>
      <c r="E37649" t="s">
        <v>129516</v>
      </c>
      <c r="F37649" t="s">
        <v>226</v>
      </c>
      <c r="G37649" t="s">
        <v>129516</v>
      </c>
      <c r="H37649" t="s">
        <v>228</v>
      </c>
      <c r="I37649" t="s">
        <v>129516</v>
      </c>
      <c r="J37649" t="s">
        <v>176</v>
      </c>
      <c r="K37649" t="s">
        <v>129517</v>
      </c>
      <c r="L37649">
        <v>2457875</v>
      </c>
      <c r="M37649">
        <v>452526106</v>
      </c>
      <c r="N37649">
        <v>0</v>
      </c>
    </row>
    <row r="37650" spans="1:14" x14ac:dyDescent="0.35">
      <c r="A37650" s="8" t="s">
        <v>129519</v>
      </c>
      <c r="B37650">
        <v>14363</v>
      </c>
      <c r="C37650" t="s">
        <v>129518</v>
      </c>
      <c r="D37650">
        <v>26637.01</v>
      </c>
      <c r="E37650" t="s">
        <v>19923</v>
      </c>
      <c r="F37650" t="s">
        <v>174</v>
      </c>
      <c r="G37650" t="s">
        <v>19923</v>
      </c>
      <c r="H37650" t="s">
        <v>175</v>
      </c>
      <c r="I37650" t="s">
        <v>19923</v>
      </c>
      <c r="J37650" t="s">
        <v>176</v>
      </c>
      <c r="K37650" t="s">
        <v>129519</v>
      </c>
      <c r="L37650">
        <v>2461229</v>
      </c>
      <c r="M37650">
        <v>453440307</v>
      </c>
      <c r="N37650">
        <v>0</v>
      </c>
    </row>
    <row r="37651" spans="1:14" x14ac:dyDescent="0.35">
      <c r="A37651" s="8" t="s">
        <v>129521</v>
      </c>
      <c r="B37651">
        <v>14368</v>
      </c>
      <c r="C37651" t="s">
        <v>129520</v>
      </c>
      <c r="D37651">
        <v>26642.01</v>
      </c>
      <c r="E37651" t="s">
        <v>123624</v>
      </c>
      <c r="F37651" t="s">
        <v>226</v>
      </c>
      <c r="G37651" t="s">
        <v>123624</v>
      </c>
      <c r="H37651" t="s">
        <v>228</v>
      </c>
      <c r="I37651" t="s">
        <v>123624</v>
      </c>
      <c r="J37651" t="s">
        <v>176</v>
      </c>
      <c r="K37651" t="s">
        <v>129521</v>
      </c>
      <c r="L37651">
        <v>2321141</v>
      </c>
      <c r="M37651" t="s">
        <v>129522</v>
      </c>
      <c r="N37651">
        <v>0</v>
      </c>
    </row>
    <row r="37652" spans="1:14" x14ac:dyDescent="0.35">
      <c r="A37652" s="8" t="s">
        <v>129525</v>
      </c>
      <c r="B37652">
        <v>14373</v>
      </c>
      <c r="C37652" t="s">
        <v>129523</v>
      </c>
      <c r="D37652">
        <v>26647.01</v>
      </c>
      <c r="E37652" t="s">
        <v>129524</v>
      </c>
      <c r="F37652" t="s">
        <v>226</v>
      </c>
      <c r="G37652" t="s">
        <v>129524</v>
      </c>
      <c r="H37652" t="s">
        <v>228</v>
      </c>
      <c r="I37652" t="s">
        <v>129524</v>
      </c>
      <c r="J37652" t="s">
        <v>176</v>
      </c>
      <c r="K37652" t="s">
        <v>129525</v>
      </c>
      <c r="L37652">
        <v>2654245</v>
      </c>
      <c r="M37652" t="s">
        <v>129526</v>
      </c>
      <c r="N37652">
        <v>0</v>
      </c>
    </row>
    <row r="37653" spans="1:14" x14ac:dyDescent="0.35">
      <c r="A37653" s="8" t="s">
        <v>129529</v>
      </c>
      <c r="B37653">
        <v>14374</v>
      </c>
      <c r="C37653" t="s">
        <v>129527</v>
      </c>
      <c r="D37653">
        <v>26648.01</v>
      </c>
      <c r="E37653" t="s">
        <v>129528</v>
      </c>
      <c r="F37653" t="s">
        <v>226</v>
      </c>
      <c r="G37653" t="s">
        <v>129528</v>
      </c>
      <c r="H37653" t="s">
        <v>228</v>
      </c>
      <c r="I37653" t="s">
        <v>129528</v>
      </c>
      <c r="J37653" t="s">
        <v>176</v>
      </c>
      <c r="K37653" t="s">
        <v>129529</v>
      </c>
      <c r="L37653">
        <v>2243591</v>
      </c>
      <c r="M37653" t="s">
        <v>129530</v>
      </c>
      <c r="N37653">
        <v>0</v>
      </c>
    </row>
    <row r="37654" spans="1:14" x14ac:dyDescent="0.35">
      <c r="A37654" s="8" t="s">
        <v>129533</v>
      </c>
      <c r="B37654">
        <v>14377</v>
      </c>
      <c r="C37654" t="s">
        <v>129531</v>
      </c>
      <c r="D37654">
        <v>26651.01</v>
      </c>
      <c r="E37654" t="s">
        <v>129532</v>
      </c>
      <c r="F37654" t="s">
        <v>226</v>
      </c>
      <c r="G37654" t="s">
        <v>129532</v>
      </c>
      <c r="H37654" t="s">
        <v>228</v>
      </c>
      <c r="I37654" t="s">
        <v>129532</v>
      </c>
      <c r="J37654" t="s">
        <v>176</v>
      </c>
      <c r="K37654" t="s">
        <v>129533</v>
      </c>
      <c r="L37654">
        <v>2478973</v>
      </c>
      <c r="M37654">
        <v>480838101</v>
      </c>
      <c r="N37654">
        <v>0</v>
      </c>
    </row>
    <row r="37655" spans="1:14" x14ac:dyDescent="0.35">
      <c r="A37655" s="8" t="s">
        <v>129536</v>
      </c>
      <c r="B37655">
        <v>14382</v>
      </c>
      <c r="C37655" t="s">
        <v>129534</v>
      </c>
      <c r="D37655">
        <v>26655.01</v>
      </c>
      <c r="E37655" t="s">
        <v>129535</v>
      </c>
      <c r="F37655" t="s">
        <v>226</v>
      </c>
      <c r="G37655" t="s">
        <v>129535</v>
      </c>
      <c r="H37655" t="s">
        <v>228</v>
      </c>
      <c r="I37655" t="s">
        <v>129535</v>
      </c>
      <c r="J37655" t="s">
        <v>176</v>
      </c>
      <c r="K37655" t="s">
        <v>129536</v>
      </c>
      <c r="L37655">
        <v>2100083</v>
      </c>
      <c r="M37655" t="s">
        <v>129537</v>
      </c>
      <c r="N37655">
        <v>0</v>
      </c>
    </row>
    <row r="37656" spans="1:14" x14ac:dyDescent="0.35">
      <c r="A37656" s="8" t="s">
        <v>129540</v>
      </c>
      <c r="B37656">
        <v>14383</v>
      </c>
      <c r="C37656" t="s">
        <v>129538</v>
      </c>
      <c r="D37656">
        <v>26656.01</v>
      </c>
      <c r="E37656" t="s">
        <v>129539</v>
      </c>
      <c r="F37656" t="s">
        <v>226</v>
      </c>
      <c r="G37656" t="s">
        <v>129539</v>
      </c>
      <c r="H37656" t="s">
        <v>228</v>
      </c>
      <c r="I37656" t="s">
        <v>129539</v>
      </c>
      <c r="J37656" t="s">
        <v>176</v>
      </c>
      <c r="K37656" t="s">
        <v>129540</v>
      </c>
      <c r="L37656">
        <v>2487333</v>
      </c>
      <c r="M37656">
        <v>490057106</v>
      </c>
      <c r="N37656">
        <v>0</v>
      </c>
    </row>
    <row r="37657" spans="1:14" x14ac:dyDescent="0.35">
      <c r="A37657" s="8" t="s">
        <v>129542</v>
      </c>
      <c r="B37657">
        <v>14387</v>
      </c>
      <c r="C37657" t="s">
        <v>129541</v>
      </c>
      <c r="D37657">
        <v>26660.01</v>
      </c>
      <c r="E37657" t="s">
        <v>82180</v>
      </c>
      <c r="F37657" t="s">
        <v>174</v>
      </c>
      <c r="G37657" t="s">
        <v>82180</v>
      </c>
      <c r="H37657" t="s">
        <v>175</v>
      </c>
      <c r="I37657" t="s">
        <v>82180</v>
      </c>
      <c r="J37657" t="s">
        <v>176</v>
      </c>
      <c r="K37657" t="s">
        <v>129542</v>
      </c>
      <c r="L37657" t="s">
        <v>129543</v>
      </c>
      <c r="M37657">
        <v>502413107</v>
      </c>
      <c r="N37657">
        <v>0</v>
      </c>
    </row>
    <row r="37658" spans="1:14" x14ac:dyDescent="0.35">
      <c r="A37658" s="8" t="s">
        <v>129546</v>
      </c>
      <c r="B37658">
        <v>14388</v>
      </c>
      <c r="C37658" t="s">
        <v>129544</v>
      </c>
      <c r="D37658">
        <v>26661.01</v>
      </c>
      <c r="E37658" t="s">
        <v>129545</v>
      </c>
      <c r="F37658" t="s">
        <v>226</v>
      </c>
      <c r="G37658" t="s">
        <v>129545</v>
      </c>
      <c r="H37658" t="s">
        <v>228</v>
      </c>
      <c r="I37658" t="s">
        <v>129545</v>
      </c>
      <c r="J37658" t="s">
        <v>176</v>
      </c>
      <c r="K37658" t="s">
        <v>129546</v>
      </c>
      <c r="L37658">
        <v>2150453</v>
      </c>
      <c r="M37658">
        <v>505754200</v>
      </c>
      <c r="N37658">
        <v>0</v>
      </c>
    </row>
    <row r="37659" spans="1:14" x14ac:dyDescent="0.35">
      <c r="A37659" s="8" t="s">
        <v>129549</v>
      </c>
      <c r="B37659">
        <v>14390</v>
      </c>
      <c r="C37659" t="s">
        <v>129547</v>
      </c>
      <c r="D37659">
        <v>26663.01</v>
      </c>
      <c r="E37659" t="s">
        <v>129548</v>
      </c>
      <c r="F37659" t="s">
        <v>226</v>
      </c>
      <c r="G37659" t="s">
        <v>129548</v>
      </c>
      <c r="H37659" t="s">
        <v>4944</v>
      </c>
      <c r="I37659" t="s">
        <v>129548</v>
      </c>
      <c r="J37659" t="s">
        <v>176</v>
      </c>
      <c r="K37659" t="s">
        <v>129549</v>
      </c>
      <c r="L37659">
        <v>2509367</v>
      </c>
      <c r="M37659" t="s">
        <v>129550</v>
      </c>
      <c r="N37659">
        <v>0</v>
      </c>
    </row>
    <row r="37660" spans="1:14" x14ac:dyDescent="0.35">
      <c r="A37660" s="8" t="s">
        <v>129552</v>
      </c>
      <c r="B37660">
        <v>14392</v>
      </c>
      <c r="C37660" t="s">
        <v>129551</v>
      </c>
      <c r="D37660">
        <v>26665.01</v>
      </c>
      <c r="E37660" t="s">
        <v>412</v>
      </c>
      <c r="F37660" t="s">
        <v>174</v>
      </c>
      <c r="G37660" t="s">
        <v>412</v>
      </c>
      <c r="H37660" t="s">
        <v>175</v>
      </c>
      <c r="I37660" t="s">
        <v>412</v>
      </c>
      <c r="J37660" t="s">
        <v>176</v>
      </c>
      <c r="K37660" t="s">
        <v>129552</v>
      </c>
      <c r="L37660">
        <v>2510615</v>
      </c>
      <c r="M37660">
        <v>524901105</v>
      </c>
      <c r="N37660">
        <v>0</v>
      </c>
    </row>
    <row r="37661" spans="1:14" x14ac:dyDescent="0.35">
      <c r="A37661" s="8" t="s">
        <v>129555</v>
      </c>
      <c r="B37661">
        <v>14396</v>
      </c>
      <c r="C37661" t="s">
        <v>129553</v>
      </c>
      <c r="D37661">
        <v>26669.01</v>
      </c>
      <c r="E37661" t="s">
        <v>129554</v>
      </c>
      <c r="F37661" t="s">
        <v>174</v>
      </c>
      <c r="G37661" t="s">
        <v>129554</v>
      </c>
      <c r="H37661" t="s">
        <v>175</v>
      </c>
      <c r="I37661" t="s">
        <v>129554</v>
      </c>
      <c r="J37661" t="s">
        <v>176</v>
      </c>
      <c r="K37661" t="s">
        <v>129555</v>
      </c>
      <c r="L37661">
        <v>2854885</v>
      </c>
      <c r="M37661">
        <v>532774106</v>
      </c>
      <c r="N37661">
        <v>0</v>
      </c>
    </row>
    <row r="37662" spans="1:14" x14ac:dyDescent="0.35">
      <c r="B37662">
        <v>15719</v>
      </c>
      <c r="C37662" t="s">
        <v>129556</v>
      </c>
      <c r="D37662">
        <v>26669.02</v>
      </c>
      <c r="G37662" t="s">
        <v>1114</v>
      </c>
      <c r="H37662" t="s">
        <v>1114</v>
      </c>
      <c r="I37662" t="s">
        <v>1114</v>
      </c>
      <c r="J37662" t="s">
        <v>1114</v>
      </c>
      <c r="N37662">
        <v>0</v>
      </c>
    </row>
    <row r="37663" spans="1:14" x14ac:dyDescent="0.35">
      <c r="A37663" s="8" t="s">
        <v>129559</v>
      </c>
      <c r="B37663">
        <v>14397</v>
      </c>
      <c r="C37663" t="s">
        <v>129557</v>
      </c>
      <c r="D37663">
        <v>26670.01</v>
      </c>
      <c r="E37663" t="s">
        <v>129558</v>
      </c>
      <c r="F37663" t="s">
        <v>226</v>
      </c>
      <c r="G37663" t="s">
        <v>129558</v>
      </c>
      <c r="H37663" t="s">
        <v>228</v>
      </c>
      <c r="I37663" t="s">
        <v>129558</v>
      </c>
      <c r="J37663" t="s">
        <v>176</v>
      </c>
      <c r="K37663" t="s">
        <v>129559</v>
      </c>
      <c r="L37663">
        <v>2522687</v>
      </c>
      <c r="M37663">
        <v>540211109</v>
      </c>
      <c r="N37663">
        <v>0</v>
      </c>
    </row>
    <row r="37664" spans="1:14" x14ac:dyDescent="0.35">
      <c r="A37664" s="8" t="s">
        <v>129561</v>
      </c>
      <c r="B37664">
        <v>14398</v>
      </c>
      <c r="C37664" t="s">
        <v>129560</v>
      </c>
      <c r="D37664">
        <v>26671.01</v>
      </c>
      <c r="E37664" t="s">
        <v>36702</v>
      </c>
      <c r="F37664" t="s">
        <v>226</v>
      </c>
      <c r="G37664" t="s">
        <v>36702</v>
      </c>
      <c r="H37664" t="s">
        <v>5321</v>
      </c>
      <c r="I37664" t="s">
        <v>36702</v>
      </c>
      <c r="J37664" t="s">
        <v>176</v>
      </c>
      <c r="K37664" t="s">
        <v>129561</v>
      </c>
      <c r="L37664" t="s">
        <v>129562</v>
      </c>
      <c r="M37664">
        <v>543442602</v>
      </c>
      <c r="N37664">
        <v>0</v>
      </c>
    </row>
    <row r="37665" spans="1:14" x14ac:dyDescent="0.35">
      <c r="A37665" s="8" t="s">
        <v>129565</v>
      </c>
      <c r="B37665">
        <v>14399</v>
      </c>
      <c r="C37665" t="s">
        <v>129563</v>
      </c>
      <c r="D37665">
        <v>26672.01</v>
      </c>
      <c r="E37665" t="s">
        <v>129564</v>
      </c>
      <c r="F37665" t="s">
        <v>226</v>
      </c>
      <c r="G37665" t="s">
        <v>129564</v>
      </c>
      <c r="H37665" t="s">
        <v>228</v>
      </c>
      <c r="I37665" t="s">
        <v>129564</v>
      </c>
      <c r="J37665" t="s">
        <v>176</v>
      </c>
      <c r="K37665" t="s">
        <v>129565</v>
      </c>
      <c r="L37665">
        <v>2536871</v>
      </c>
      <c r="M37665" t="s">
        <v>129566</v>
      </c>
      <c r="N37665">
        <v>0</v>
      </c>
    </row>
    <row r="37666" spans="1:14" x14ac:dyDescent="0.35">
      <c r="B37666">
        <v>62540</v>
      </c>
      <c r="C37666" t="s">
        <v>129567</v>
      </c>
      <c r="D37666">
        <v>26672.02</v>
      </c>
      <c r="I37666" t="s">
        <v>3710</v>
      </c>
      <c r="J37666" t="s">
        <v>249</v>
      </c>
      <c r="L37666" t="s">
        <v>250</v>
      </c>
      <c r="N37666">
        <v>0</v>
      </c>
    </row>
    <row r="37667" spans="1:14" x14ac:dyDescent="0.35">
      <c r="A37667" s="8" t="s">
        <v>129571</v>
      </c>
      <c r="B37667">
        <v>18893</v>
      </c>
      <c r="C37667" t="s">
        <v>129568</v>
      </c>
      <c r="D37667">
        <v>26673.02</v>
      </c>
      <c r="E37667" t="s">
        <v>129569</v>
      </c>
      <c r="F37667" t="s">
        <v>174</v>
      </c>
      <c r="G37667" t="s">
        <v>129570</v>
      </c>
      <c r="H37667" t="s">
        <v>175</v>
      </c>
      <c r="I37667" t="s">
        <v>129570</v>
      </c>
      <c r="J37667" t="s">
        <v>176</v>
      </c>
      <c r="K37667" t="s">
        <v>129571</v>
      </c>
      <c r="M37667">
        <v>502175607</v>
      </c>
      <c r="N37667">
        <v>0</v>
      </c>
    </row>
    <row r="37668" spans="1:14" x14ac:dyDescent="0.35">
      <c r="A37668" s="8" t="s">
        <v>129574</v>
      </c>
      <c r="B37668">
        <v>14401</v>
      </c>
      <c r="C37668" t="s">
        <v>129572</v>
      </c>
      <c r="D37668">
        <v>26674.01</v>
      </c>
      <c r="E37668" t="s">
        <v>129573</v>
      </c>
      <c r="F37668" t="s">
        <v>174</v>
      </c>
      <c r="G37668" t="s">
        <v>129573</v>
      </c>
      <c r="H37668" t="s">
        <v>175</v>
      </c>
      <c r="I37668" t="s">
        <v>129573</v>
      </c>
      <c r="J37668" t="s">
        <v>176</v>
      </c>
      <c r="K37668" t="s">
        <v>129574</v>
      </c>
      <c r="L37668">
        <v>2162920</v>
      </c>
      <c r="M37668">
        <v>549282101</v>
      </c>
      <c r="N37668">
        <v>0</v>
      </c>
    </row>
    <row r="37669" spans="1:14" x14ac:dyDescent="0.35">
      <c r="A37669" s="8" t="s">
        <v>129577</v>
      </c>
      <c r="B37669">
        <v>14402</v>
      </c>
      <c r="C37669" t="s">
        <v>129575</v>
      </c>
      <c r="D37669">
        <v>26675.01</v>
      </c>
      <c r="E37669" t="s">
        <v>129576</v>
      </c>
      <c r="F37669" t="s">
        <v>226</v>
      </c>
      <c r="G37669" t="s">
        <v>129576</v>
      </c>
      <c r="H37669" t="s">
        <v>228</v>
      </c>
      <c r="I37669" t="s">
        <v>129576</v>
      </c>
      <c r="J37669" t="s">
        <v>176</v>
      </c>
      <c r="K37669" t="s">
        <v>129577</v>
      </c>
      <c r="L37669">
        <v>2572109</v>
      </c>
      <c r="M37669" s="9">
        <v>5.5027E+106</v>
      </c>
      <c r="N37669">
        <v>0</v>
      </c>
    </row>
    <row r="37670" spans="1:14" x14ac:dyDescent="0.35">
      <c r="A37670" s="8" t="s">
        <v>129580</v>
      </c>
      <c r="B37670">
        <v>14403</v>
      </c>
      <c r="C37670" t="s">
        <v>129578</v>
      </c>
      <c r="D37670">
        <v>26676.01</v>
      </c>
      <c r="E37670" t="s">
        <v>129579</v>
      </c>
      <c r="F37670" t="s">
        <v>174</v>
      </c>
      <c r="G37670" t="s">
        <v>129579</v>
      </c>
      <c r="H37670" t="s">
        <v>175</v>
      </c>
      <c r="I37670" t="s">
        <v>129579</v>
      </c>
      <c r="J37670" t="s">
        <v>176</v>
      </c>
      <c r="K37670" t="s">
        <v>129580</v>
      </c>
      <c r="L37670">
        <v>2534671</v>
      </c>
      <c r="M37670">
        <v>550819106</v>
      </c>
      <c r="N37670">
        <v>0</v>
      </c>
    </row>
    <row r="37671" spans="1:14" x14ac:dyDescent="0.35">
      <c r="A37671" s="8" t="s">
        <v>129582</v>
      </c>
      <c r="B37671">
        <v>14405</v>
      </c>
      <c r="C37671" t="s">
        <v>129581</v>
      </c>
      <c r="D37671">
        <v>26678.01</v>
      </c>
      <c r="E37671" t="s">
        <v>60932</v>
      </c>
      <c r="F37671" t="s">
        <v>226</v>
      </c>
      <c r="G37671" t="s">
        <v>60932</v>
      </c>
      <c r="H37671" t="s">
        <v>4944</v>
      </c>
      <c r="I37671" t="s">
        <v>60932</v>
      </c>
      <c r="J37671" t="s">
        <v>176</v>
      </c>
      <c r="K37671" t="s">
        <v>129582</v>
      </c>
      <c r="L37671" t="s">
        <v>129583</v>
      </c>
      <c r="M37671">
        <v>559424403</v>
      </c>
      <c r="N37671">
        <v>0</v>
      </c>
    </row>
    <row r="37672" spans="1:14" x14ac:dyDescent="0.35">
      <c r="A37672" s="8" t="s">
        <v>129586</v>
      </c>
      <c r="B37672">
        <v>14406</v>
      </c>
      <c r="C37672" t="s">
        <v>129584</v>
      </c>
      <c r="D37672">
        <v>26679.01</v>
      </c>
      <c r="E37672" t="s">
        <v>129585</v>
      </c>
      <c r="F37672" t="s">
        <v>226</v>
      </c>
      <c r="G37672" t="s">
        <v>129585</v>
      </c>
      <c r="H37672" t="s">
        <v>228</v>
      </c>
      <c r="I37672" t="s">
        <v>129585</v>
      </c>
      <c r="J37672" t="s">
        <v>176</v>
      </c>
      <c r="K37672" t="s">
        <v>129586</v>
      </c>
      <c r="L37672">
        <v>2475156</v>
      </c>
      <c r="M37672" t="s">
        <v>129587</v>
      </c>
      <c r="N37672">
        <v>0</v>
      </c>
    </row>
    <row r="37673" spans="1:14" x14ac:dyDescent="0.35">
      <c r="A37673" s="8" t="s">
        <v>129590</v>
      </c>
      <c r="B37673">
        <v>14415</v>
      </c>
      <c r="C37673" t="s">
        <v>129588</v>
      </c>
      <c r="D37673">
        <v>26687.01</v>
      </c>
      <c r="E37673" t="s">
        <v>129589</v>
      </c>
      <c r="F37673" t="s">
        <v>226</v>
      </c>
      <c r="G37673" t="s">
        <v>129589</v>
      </c>
      <c r="H37673" t="s">
        <v>228</v>
      </c>
      <c r="I37673" t="s">
        <v>129589</v>
      </c>
      <c r="J37673" t="s">
        <v>176</v>
      </c>
      <c r="K37673" t="s">
        <v>129590</v>
      </c>
      <c r="L37673">
        <v>2529826</v>
      </c>
      <c r="M37673">
        <v>577776107</v>
      </c>
      <c r="N37673">
        <v>0</v>
      </c>
    </row>
    <row r="37674" spans="1:14" x14ac:dyDescent="0.35">
      <c r="A37674" s="8" t="s">
        <v>129593</v>
      </c>
      <c r="B37674">
        <v>14416</v>
      </c>
      <c r="C37674" t="s">
        <v>129591</v>
      </c>
      <c r="D37674">
        <v>26688.01</v>
      </c>
      <c r="E37674" t="s">
        <v>129592</v>
      </c>
      <c r="F37674" t="s">
        <v>226</v>
      </c>
      <c r="G37674" t="s">
        <v>129592</v>
      </c>
      <c r="H37674" t="s">
        <v>228</v>
      </c>
      <c r="I37674" t="s">
        <v>129592</v>
      </c>
      <c r="J37674" t="s">
        <v>176</v>
      </c>
      <c r="K37674" t="s">
        <v>129593</v>
      </c>
      <c r="L37674">
        <v>2576402</v>
      </c>
      <c r="M37674" t="s">
        <v>129594</v>
      </c>
      <c r="N37674">
        <v>0</v>
      </c>
    </row>
    <row r="37675" spans="1:14" x14ac:dyDescent="0.35">
      <c r="A37675" s="8" t="s">
        <v>129597</v>
      </c>
      <c r="B37675">
        <v>14417</v>
      </c>
      <c r="C37675" t="s">
        <v>129595</v>
      </c>
      <c r="D37675">
        <v>26689.01</v>
      </c>
      <c r="E37675" t="s">
        <v>129596</v>
      </c>
      <c r="F37675" t="s">
        <v>226</v>
      </c>
      <c r="G37675" t="s">
        <v>129596</v>
      </c>
      <c r="H37675" t="s">
        <v>228</v>
      </c>
      <c r="I37675" t="s">
        <v>129596</v>
      </c>
      <c r="J37675" t="s">
        <v>176</v>
      </c>
      <c r="K37675" t="s">
        <v>129597</v>
      </c>
      <c r="L37675">
        <v>2616773</v>
      </c>
      <c r="M37675">
        <v>584688105</v>
      </c>
      <c r="N37675">
        <v>0</v>
      </c>
    </row>
    <row r="37676" spans="1:14" x14ac:dyDescent="0.35">
      <c r="A37676" s="8" t="s">
        <v>129601</v>
      </c>
      <c r="B37676">
        <v>14420</v>
      </c>
      <c r="C37676" t="s">
        <v>129598</v>
      </c>
      <c r="D37676">
        <v>26692.01</v>
      </c>
      <c r="E37676" t="s">
        <v>129599</v>
      </c>
      <c r="F37676" t="s">
        <v>174</v>
      </c>
      <c r="G37676" t="s">
        <v>129600</v>
      </c>
      <c r="H37676" t="s">
        <v>175</v>
      </c>
      <c r="I37676" t="s">
        <v>129600</v>
      </c>
      <c r="J37676" t="s">
        <v>176</v>
      </c>
      <c r="K37676" t="s">
        <v>129601</v>
      </c>
      <c r="L37676" t="s">
        <v>129602</v>
      </c>
      <c r="M37676" t="s">
        <v>129603</v>
      </c>
      <c r="N37676">
        <v>0</v>
      </c>
    </row>
    <row r="37677" spans="1:14" x14ac:dyDescent="0.35">
      <c r="A37677" s="8" t="s">
        <v>129606</v>
      </c>
      <c r="B37677">
        <v>14421</v>
      </c>
      <c r="C37677" t="s">
        <v>129604</v>
      </c>
      <c r="D37677">
        <v>26693.01</v>
      </c>
      <c r="E37677" t="s">
        <v>129605</v>
      </c>
      <c r="F37677" t="s">
        <v>226</v>
      </c>
      <c r="G37677" t="s">
        <v>129605</v>
      </c>
      <c r="H37677" t="s">
        <v>228</v>
      </c>
      <c r="I37677" t="s">
        <v>129605</v>
      </c>
      <c r="J37677" t="s">
        <v>176</v>
      </c>
      <c r="K37677" t="s">
        <v>129606</v>
      </c>
      <c r="L37677">
        <v>2580715</v>
      </c>
      <c r="M37677">
        <v>588448100</v>
      </c>
      <c r="N37677">
        <v>0</v>
      </c>
    </row>
    <row r="37678" spans="1:14" x14ac:dyDescent="0.35">
      <c r="A37678" s="8" t="s">
        <v>129608</v>
      </c>
      <c r="B37678">
        <v>14426</v>
      </c>
      <c r="C37678" t="s">
        <v>47475</v>
      </c>
      <c r="D37678">
        <v>26698.01</v>
      </c>
      <c r="E37678" t="s">
        <v>129607</v>
      </c>
      <c r="F37678" t="s">
        <v>174</v>
      </c>
      <c r="G37678" t="s">
        <v>129607</v>
      </c>
      <c r="H37678" t="s">
        <v>175</v>
      </c>
      <c r="I37678" t="s">
        <v>129607</v>
      </c>
      <c r="J37678" t="s">
        <v>176</v>
      </c>
      <c r="K37678" t="s">
        <v>129608</v>
      </c>
      <c r="L37678">
        <v>2139838</v>
      </c>
      <c r="M37678">
        <v>595626102</v>
      </c>
      <c r="N37678">
        <v>0</v>
      </c>
    </row>
    <row r="37679" spans="1:14" x14ac:dyDescent="0.35">
      <c r="A37679" s="8" t="s">
        <v>129610</v>
      </c>
      <c r="B37679">
        <v>14429</v>
      </c>
      <c r="C37679" t="s">
        <v>129609</v>
      </c>
      <c r="D37679">
        <v>26701.01</v>
      </c>
      <c r="E37679" t="s">
        <v>47662</v>
      </c>
      <c r="F37679" t="s">
        <v>186</v>
      </c>
      <c r="G37679" t="s">
        <v>47662</v>
      </c>
      <c r="H37679" t="s">
        <v>83122</v>
      </c>
      <c r="I37679" t="s">
        <v>47662</v>
      </c>
      <c r="J37679" t="s">
        <v>176</v>
      </c>
      <c r="K37679" t="s">
        <v>129610</v>
      </c>
      <c r="L37679">
        <v>2324247</v>
      </c>
      <c r="M37679">
        <v>605203108</v>
      </c>
      <c r="N37679">
        <v>0</v>
      </c>
    </row>
    <row r="37680" spans="1:14" x14ac:dyDescent="0.35">
      <c r="A37680" s="8" t="s">
        <v>129612</v>
      </c>
      <c r="B37680">
        <v>14439</v>
      </c>
      <c r="C37680" t="s">
        <v>129611</v>
      </c>
      <c r="D37680">
        <v>26710.01</v>
      </c>
      <c r="E37680" t="s">
        <v>18054</v>
      </c>
      <c r="F37680" t="s">
        <v>226</v>
      </c>
      <c r="G37680" t="s">
        <v>18054</v>
      </c>
      <c r="H37680" t="s">
        <v>228</v>
      </c>
      <c r="I37680" t="s">
        <v>18054</v>
      </c>
      <c r="J37680" t="s">
        <v>176</v>
      </c>
      <c r="K37680" t="s">
        <v>129612</v>
      </c>
      <c r="L37680">
        <v>2605919</v>
      </c>
      <c r="M37680" t="s">
        <v>129613</v>
      </c>
      <c r="N37680">
        <v>0</v>
      </c>
    </row>
    <row r="37681" spans="1:14" x14ac:dyDescent="0.35">
      <c r="A37681" s="8" t="s">
        <v>129616</v>
      </c>
      <c r="B37681">
        <v>14440</v>
      </c>
      <c r="C37681" t="s">
        <v>129614</v>
      </c>
      <c r="D37681">
        <v>26711.01</v>
      </c>
      <c r="E37681" t="s">
        <v>129615</v>
      </c>
      <c r="F37681" t="s">
        <v>226</v>
      </c>
      <c r="G37681" t="s">
        <v>129615</v>
      </c>
      <c r="H37681" t="s">
        <v>4944</v>
      </c>
      <c r="I37681" t="s">
        <v>129615</v>
      </c>
      <c r="J37681" t="s">
        <v>176</v>
      </c>
      <c r="K37681" t="s">
        <v>129616</v>
      </c>
      <c r="L37681">
        <v>2620343</v>
      </c>
      <c r="M37681" t="s">
        <v>129617</v>
      </c>
      <c r="N37681">
        <v>0</v>
      </c>
    </row>
    <row r="37682" spans="1:14" x14ac:dyDescent="0.35">
      <c r="A37682" s="8" t="s">
        <v>129619</v>
      </c>
      <c r="B37682">
        <v>14445</v>
      </c>
      <c r="C37682" t="s">
        <v>129618</v>
      </c>
      <c r="D37682">
        <v>26716.01</v>
      </c>
      <c r="E37682" t="s">
        <v>119187</v>
      </c>
      <c r="F37682" t="s">
        <v>226</v>
      </c>
      <c r="G37682" t="s">
        <v>119187</v>
      </c>
      <c r="H37682" t="s">
        <v>4944</v>
      </c>
      <c r="I37682" t="s">
        <v>119187</v>
      </c>
      <c r="J37682" t="s">
        <v>176</v>
      </c>
      <c r="K37682" t="s">
        <v>129619</v>
      </c>
      <c r="L37682" t="s">
        <v>129620</v>
      </c>
      <c r="M37682" t="s">
        <v>129621</v>
      </c>
      <c r="N37682">
        <v>0</v>
      </c>
    </row>
    <row r="37683" spans="1:14" x14ac:dyDescent="0.35">
      <c r="A37683" s="8" t="s">
        <v>129624</v>
      </c>
      <c r="B37683">
        <v>14457</v>
      </c>
      <c r="C37683" t="s">
        <v>129622</v>
      </c>
      <c r="D37683">
        <v>26728.01</v>
      </c>
      <c r="E37683" t="s">
        <v>129623</v>
      </c>
      <c r="F37683" t="s">
        <v>226</v>
      </c>
      <c r="G37683" t="s">
        <v>129623</v>
      </c>
      <c r="H37683" t="s">
        <v>5321</v>
      </c>
      <c r="I37683" t="s">
        <v>129623</v>
      </c>
      <c r="J37683" t="s">
        <v>176</v>
      </c>
      <c r="K37683" t="s">
        <v>129624</v>
      </c>
      <c r="L37683">
        <v>2641184</v>
      </c>
      <c r="M37683">
        <v>665751103</v>
      </c>
      <c r="N37683">
        <v>0</v>
      </c>
    </row>
    <row r="37684" spans="1:14" x14ac:dyDescent="0.35">
      <c r="A37684" s="8" t="s">
        <v>129626</v>
      </c>
      <c r="B37684">
        <v>14461</v>
      </c>
      <c r="C37684" t="s">
        <v>129625</v>
      </c>
      <c r="D37684">
        <v>26732.01</v>
      </c>
      <c r="E37684" t="s">
        <v>55546</v>
      </c>
      <c r="F37684" t="s">
        <v>226</v>
      </c>
      <c r="G37684" t="s">
        <v>55546</v>
      </c>
      <c r="H37684" t="s">
        <v>228</v>
      </c>
      <c r="I37684" t="s">
        <v>55546</v>
      </c>
      <c r="J37684" t="s">
        <v>176</v>
      </c>
      <c r="K37684" t="s">
        <v>129626</v>
      </c>
      <c r="L37684">
        <v>2152772</v>
      </c>
      <c r="M37684" t="s">
        <v>129627</v>
      </c>
      <c r="N37684">
        <v>0</v>
      </c>
    </row>
    <row r="37685" spans="1:14" x14ac:dyDescent="0.35">
      <c r="A37685" s="8" t="s">
        <v>129630</v>
      </c>
      <c r="B37685">
        <v>14465</v>
      </c>
      <c r="C37685" t="s">
        <v>129628</v>
      </c>
      <c r="D37685">
        <v>26736.01</v>
      </c>
      <c r="E37685" t="s">
        <v>129629</v>
      </c>
      <c r="F37685" t="s">
        <v>226</v>
      </c>
      <c r="G37685" t="s">
        <v>129629</v>
      </c>
      <c r="H37685" t="s">
        <v>228</v>
      </c>
      <c r="I37685" t="s">
        <v>129629</v>
      </c>
      <c r="J37685" t="s">
        <v>176</v>
      </c>
      <c r="K37685" t="s">
        <v>129630</v>
      </c>
      <c r="L37685">
        <v>2611314</v>
      </c>
      <c r="M37685">
        <v>682128103</v>
      </c>
      <c r="N37685">
        <v>0</v>
      </c>
    </row>
    <row r="37686" spans="1:14" x14ac:dyDescent="0.35">
      <c r="A37686" s="8" t="s">
        <v>129633</v>
      </c>
      <c r="B37686">
        <v>14468</v>
      </c>
      <c r="C37686" t="s">
        <v>129631</v>
      </c>
      <c r="D37686">
        <v>26739.01</v>
      </c>
      <c r="E37686" t="s">
        <v>129632</v>
      </c>
      <c r="F37686" t="s">
        <v>226</v>
      </c>
      <c r="G37686" t="s">
        <v>129632</v>
      </c>
      <c r="H37686" t="s">
        <v>228</v>
      </c>
      <c r="I37686" t="s">
        <v>129632</v>
      </c>
      <c r="J37686" t="s">
        <v>176</v>
      </c>
      <c r="K37686" t="s">
        <v>129633</v>
      </c>
      <c r="L37686" t="s">
        <v>129634</v>
      </c>
      <c r="M37686" t="s">
        <v>129635</v>
      </c>
      <c r="N37686">
        <v>0</v>
      </c>
    </row>
    <row r="37687" spans="1:14" x14ac:dyDescent="0.35">
      <c r="A37687" s="8" t="s">
        <v>129637</v>
      </c>
      <c r="B37687">
        <v>14469</v>
      </c>
      <c r="C37687" t="s">
        <v>129636</v>
      </c>
      <c r="D37687">
        <v>26740.01</v>
      </c>
      <c r="E37687" t="s">
        <v>56406</v>
      </c>
      <c r="F37687" t="s">
        <v>226</v>
      </c>
      <c r="G37687" t="s">
        <v>56406</v>
      </c>
      <c r="H37687" t="s">
        <v>228</v>
      </c>
      <c r="I37687" t="s">
        <v>56406</v>
      </c>
      <c r="J37687" t="s">
        <v>176</v>
      </c>
      <c r="K37687" t="s">
        <v>129637</v>
      </c>
      <c r="L37687">
        <v>2615253</v>
      </c>
      <c r="M37687">
        <v>683757108</v>
      </c>
      <c r="N37687">
        <v>0</v>
      </c>
    </row>
    <row r="37688" spans="1:14" x14ac:dyDescent="0.35">
      <c r="A37688" s="8" t="s">
        <v>129640</v>
      </c>
      <c r="B37688">
        <v>14471</v>
      </c>
      <c r="C37688" t="s">
        <v>129638</v>
      </c>
      <c r="D37688">
        <v>26742.01</v>
      </c>
      <c r="E37688" t="s">
        <v>129639</v>
      </c>
      <c r="F37688" t="s">
        <v>226</v>
      </c>
      <c r="G37688" t="s">
        <v>129639</v>
      </c>
      <c r="H37688" t="s">
        <v>5321</v>
      </c>
      <c r="I37688" t="s">
        <v>129639</v>
      </c>
      <c r="J37688" t="s">
        <v>176</v>
      </c>
      <c r="K37688" t="s">
        <v>129640</v>
      </c>
      <c r="L37688">
        <v>2658913</v>
      </c>
      <c r="M37688" s="9">
        <v>1.4068E+113</v>
      </c>
      <c r="N37688">
        <v>0</v>
      </c>
    </row>
    <row r="37689" spans="1:14" x14ac:dyDescent="0.35">
      <c r="A37689" s="8" t="s">
        <v>129643</v>
      </c>
      <c r="B37689">
        <v>14472</v>
      </c>
      <c r="C37689" t="s">
        <v>129641</v>
      </c>
      <c r="D37689">
        <v>26743.01</v>
      </c>
      <c r="E37689" t="s">
        <v>129642</v>
      </c>
      <c r="F37689" t="s">
        <v>226</v>
      </c>
      <c r="G37689" t="s">
        <v>129642</v>
      </c>
      <c r="H37689" t="s">
        <v>5321</v>
      </c>
      <c r="I37689" t="s">
        <v>129642</v>
      </c>
      <c r="J37689" t="s">
        <v>176</v>
      </c>
      <c r="K37689" t="s">
        <v>129643</v>
      </c>
      <c r="L37689" t="s">
        <v>129644</v>
      </c>
      <c r="M37689">
        <v>690310305</v>
      </c>
      <c r="N37689">
        <v>0</v>
      </c>
    </row>
    <row r="37690" spans="1:14" x14ac:dyDescent="0.35">
      <c r="A37690" s="8" t="s">
        <v>129647</v>
      </c>
      <c r="B37690">
        <v>14475</v>
      </c>
      <c r="C37690" t="s">
        <v>129645</v>
      </c>
      <c r="D37690">
        <v>26746.01</v>
      </c>
      <c r="E37690" t="s">
        <v>129646</v>
      </c>
      <c r="F37690" t="s">
        <v>226</v>
      </c>
      <c r="G37690" t="s">
        <v>129646</v>
      </c>
      <c r="H37690" t="s">
        <v>228</v>
      </c>
      <c r="I37690" t="s">
        <v>129646</v>
      </c>
      <c r="J37690" t="s">
        <v>176</v>
      </c>
      <c r="K37690" t="s">
        <v>129647</v>
      </c>
      <c r="L37690">
        <v>2670724</v>
      </c>
      <c r="M37690">
        <v>701492100</v>
      </c>
      <c r="N37690">
        <v>0</v>
      </c>
    </row>
    <row r="37691" spans="1:14" x14ac:dyDescent="0.35">
      <c r="A37691" s="8" t="s">
        <v>129649</v>
      </c>
      <c r="B37691">
        <v>14479</v>
      </c>
      <c r="C37691" t="s">
        <v>129648</v>
      </c>
      <c r="D37691">
        <v>26750.01</v>
      </c>
      <c r="E37691" t="s">
        <v>74590</v>
      </c>
      <c r="F37691" t="s">
        <v>226</v>
      </c>
      <c r="G37691" t="s">
        <v>74590</v>
      </c>
      <c r="H37691" t="s">
        <v>228</v>
      </c>
      <c r="I37691" t="s">
        <v>74590</v>
      </c>
      <c r="J37691" t="s">
        <v>176</v>
      </c>
      <c r="K37691" t="s">
        <v>129649</v>
      </c>
      <c r="L37691">
        <v>2717900</v>
      </c>
      <c r="M37691">
        <v>705560100</v>
      </c>
      <c r="N37691">
        <v>0</v>
      </c>
    </row>
    <row r="37692" spans="1:14" x14ac:dyDescent="0.35">
      <c r="A37692" s="8" t="s">
        <v>129652</v>
      </c>
      <c r="B37692">
        <v>14481</v>
      </c>
      <c r="C37692" t="s">
        <v>129650</v>
      </c>
      <c r="D37692">
        <v>26752.01</v>
      </c>
      <c r="E37692" t="s">
        <v>129651</v>
      </c>
      <c r="F37692" t="s">
        <v>226</v>
      </c>
      <c r="G37692" t="s">
        <v>129651</v>
      </c>
      <c r="H37692" t="s">
        <v>4944</v>
      </c>
      <c r="I37692" t="s">
        <v>129651</v>
      </c>
      <c r="J37692" t="s">
        <v>176</v>
      </c>
      <c r="K37692" t="s">
        <v>129652</v>
      </c>
      <c r="L37692">
        <v>2681298</v>
      </c>
      <c r="M37692">
        <v>707051108</v>
      </c>
      <c r="N37692">
        <v>0</v>
      </c>
    </row>
    <row r="37693" spans="1:14" x14ac:dyDescent="0.35">
      <c r="A37693" s="8" t="s">
        <v>129656</v>
      </c>
      <c r="B37693">
        <v>14486</v>
      </c>
      <c r="C37693" t="s">
        <v>129653</v>
      </c>
      <c r="D37693">
        <v>26757.01</v>
      </c>
      <c r="E37693" t="s">
        <v>129654</v>
      </c>
      <c r="F37693" t="s">
        <v>226</v>
      </c>
      <c r="G37693" t="s">
        <v>129655</v>
      </c>
      <c r="H37693" t="s">
        <v>228</v>
      </c>
      <c r="I37693" t="s">
        <v>129654</v>
      </c>
      <c r="J37693" t="s">
        <v>176</v>
      </c>
      <c r="K37693" t="s">
        <v>129656</v>
      </c>
      <c r="L37693">
        <v>2684402</v>
      </c>
      <c r="M37693" t="s">
        <v>129657</v>
      </c>
      <c r="N37693">
        <v>0</v>
      </c>
    </row>
    <row r="37694" spans="1:14" x14ac:dyDescent="0.35">
      <c r="A37694" s="8" t="s">
        <v>129661</v>
      </c>
      <c r="B37694">
        <v>14487</v>
      </c>
      <c r="C37694" t="s">
        <v>129658</v>
      </c>
      <c r="D37694">
        <v>26757.02</v>
      </c>
      <c r="E37694" t="s">
        <v>129659</v>
      </c>
      <c r="F37694" t="s">
        <v>226</v>
      </c>
      <c r="G37694" t="s">
        <v>129660</v>
      </c>
      <c r="H37694" t="s">
        <v>228</v>
      </c>
      <c r="I37694" t="s">
        <v>129659</v>
      </c>
      <c r="J37694" t="s">
        <v>176</v>
      </c>
      <c r="K37694" t="s">
        <v>129661</v>
      </c>
      <c r="L37694">
        <v>2684413</v>
      </c>
      <c r="M37694" t="s">
        <v>129662</v>
      </c>
      <c r="N37694">
        <v>0</v>
      </c>
    </row>
    <row r="37695" spans="1:14" x14ac:dyDescent="0.35">
      <c r="A37695" s="8" t="s">
        <v>129666</v>
      </c>
      <c r="B37695">
        <v>14492</v>
      </c>
      <c r="C37695" t="s">
        <v>129663</v>
      </c>
      <c r="D37695">
        <v>26762.01</v>
      </c>
      <c r="E37695" t="s">
        <v>129664</v>
      </c>
      <c r="F37695" t="s">
        <v>226</v>
      </c>
      <c r="G37695" t="s">
        <v>129665</v>
      </c>
      <c r="H37695" t="s">
        <v>228</v>
      </c>
      <c r="I37695" t="s">
        <v>129665</v>
      </c>
      <c r="J37695" t="s">
        <v>176</v>
      </c>
      <c r="K37695" t="s">
        <v>129666</v>
      </c>
      <c r="L37695" t="s">
        <v>129667</v>
      </c>
      <c r="M37695" t="s">
        <v>129668</v>
      </c>
      <c r="N37695">
        <v>0</v>
      </c>
    </row>
    <row r="37696" spans="1:14" x14ac:dyDescent="0.35">
      <c r="A37696" s="8" t="s">
        <v>129666</v>
      </c>
      <c r="B37696">
        <v>68449</v>
      </c>
      <c r="C37696" t="s">
        <v>129669</v>
      </c>
      <c r="D37696">
        <v>26762.02</v>
      </c>
      <c r="E37696" t="s">
        <v>129670</v>
      </c>
      <c r="F37696" t="s">
        <v>273</v>
      </c>
      <c r="G37696" t="s">
        <v>129671</v>
      </c>
      <c r="H37696" t="s">
        <v>274</v>
      </c>
      <c r="I37696" t="s">
        <v>129671</v>
      </c>
      <c r="J37696" t="s">
        <v>275</v>
      </c>
      <c r="K37696" t="s">
        <v>129666</v>
      </c>
      <c r="L37696" t="s">
        <v>129672</v>
      </c>
      <c r="M37696" t="s">
        <v>129668</v>
      </c>
      <c r="N37696">
        <v>0</v>
      </c>
    </row>
    <row r="37697" spans="1:14" x14ac:dyDescent="0.35">
      <c r="A37697" s="8" t="s">
        <v>129675</v>
      </c>
      <c r="B37697">
        <v>14497</v>
      </c>
      <c r="C37697" t="s">
        <v>129673</v>
      </c>
      <c r="D37697">
        <v>26767.01</v>
      </c>
      <c r="E37697" t="s">
        <v>129674</v>
      </c>
      <c r="F37697" t="s">
        <v>226</v>
      </c>
      <c r="G37697" t="s">
        <v>129674</v>
      </c>
      <c r="H37697" t="s">
        <v>228</v>
      </c>
      <c r="I37697" t="s">
        <v>129674</v>
      </c>
      <c r="J37697" t="s">
        <v>176</v>
      </c>
      <c r="K37697" t="s">
        <v>129675</v>
      </c>
      <c r="L37697">
        <v>2486578</v>
      </c>
      <c r="M37697">
        <v>742962103</v>
      </c>
      <c r="N37697">
        <v>0</v>
      </c>
    </row>
    <row r="37698" spans="1:14" x14ac:dyDescent="0.35">
      <c r="B37698">
        <v>56046</v>
      </c>
      <c r="C37698" t="s">
        <v>129676</v>
      </c>
      <c r="D37698">
        <v>26767.02</v>
      </c>
      <c r="G37698" t="s">
        <v>1114</v>
      </c>
      <c r="H37698" t="s">
        <v>1114</v>
      </c>
      <c r="I37698" t="s">
        <v>1114</v>
      </c>
      <c r="J37698" t="s">
        <v>1114</v>
      </c>
      <c r="N37698">
        <v>0</v>
      </c>
    </row>
    <row r="37699" spans="1:14" x14ac:dyDescent="0.35">
      <c r="A37699" s="8" t="s">
        <v>129679</v>
      </c>
      <c r="B37699">
        <v>14498</v>
      </c>
      <c r="C37699" t="s">
        <v>129677</v>
      </c>
      <c r="D37699">
        <v>26768.01</v>
      </c>
      <c r="E37699" t="s">
        <v>129678</v>
      </c>
      <c r="F37699" t="s">
        <v>226</v>
      </c>
      <c r="G37699" t="s">
        <v>129678</v>
      </c>
      <c r="H37699" t="s">
        <v>228</v>
      </c>
      <c r="I37699" t="s">
        <v>129678</v>
      </c>
      <c r="J37699" t="s">
        <v>176</v>
      </c>
      <c r="K37699" t="s">
        <v>129679</v>
      </c>
      <c r="L37699">
        <v>2152501</v>
      </c>
      <c r="M37699">
        <v>743187106</v>
      </c>
      <c r="N37699">
        <v>0</v>
      </c>
    </row>
    <row r="37700" spans="1:14" x14ac:dyDescent="0.35">
      <c r="A37700" s="8" t="s">
        <v>129682</v>
      </c>
      <c r="B37700">
        <v>14510</v>
      </c>
      <c r="C37700" t="s">
        <v>129680</v>
      </c>
      <c r="D37700">
        <v>26780.01</v>
      </c>
      <c r="E37700" t="s">
        <v>129681</v>
      </c>
      <c r="F37700" t="s">
        <v>226</v>
      </c>
      <c r="G37700" t="s">
        <v>129681</v>
      </c>
      <c r="H37700" t="s">
        <v>228</v>
      </c>
      <c r="I37700" t="s">
        <v>129681</v>
      </c>
      <c r="J37700" t="s">
        <v>176</v>
      </c>
      <c r="K37700" t="s">
        <v>129682</v>
      </c>
      <c r="L37700">
        <v>2725851</v>
      </c>
      <c r="M37700">
        <v>754212108</v>
      </c>
      <c r="N37700">
        <v>0</v>
      </c>
    </row>
    <row r="37701" spans="1:14" x14ac:dyDescent="0.35">
      <c r="A37701" s="8" t="s">
        <v>129684</v>
      </c>
      <c r="B37701">
        <v>14524</v>
      </c>
      <c r="C37701" t="s">
        <v>129683</v>
      </c>
      <c r="D37701">
        <v>26794.01</v>
      </c>
      <c r="E37701" t="s">
        <v>79305</v>
      </c>
      <c r="F37701" t="s">
        <v>226</v>
      </c>
      <c r="G37701" t="s">
        <v>79305</v>
      </c>
      <c r="H37701" t="s">
        <v>4944</v>
      </c>
      <c r="I37701" t="s">
        <v>79305</v>
      </c>
      <c r="J37701" t="s">
        <v>176</v>
      </c>
      <c r="K37701" t="s">
        <v>129684</v>
      </c>
      <c r="L37701">
        <v>2660093</v>
      </c>
      <c r="M37701">
        <v>784932600</v>
      </c>
      <c r="N37701">
        <v>0</v>
      </c>
    </row>
    <row r="37702" spans="1:14" x14ac:dyDescent="0.35">
      <c r="A37702" s="8" t="s">
        <v>129687</v>
      </c>
      <c r="B37702">
        <v>14525</v>
      </c>
      <c r="C37702" t="s">
        <v>129685</v>
      </c>
      <c r="D37702">
        <v>26795.01</v>
      </c>
      <c r="E37702" t="s">
        <v>129686</v>
      </c>
      <c r="F37702" t="s">
        <v>226</v>
      </c>
      <c r="G37702" t="s">
        <v>129686</v>
      </c>
      <c r="H37702" t="s">
        <v>228</v>
      </c>
      <c r="I37702" t="s">
        <v>129686</v>
      </c>
      <c r="J37702" t="s">
        <v>176</v>
      </c>
      <c r="K37702" t="s">
        <v>129687</v>
      </c>
      <c r="L37702">
        <v>2492735</v>
      </c>
      <c r="M37702" t="s">
        <v>129688</v>
      </c>
      <c r="N37702">
        <v>0</v>
      </c>
    </row>
    <row r="37703" spans="1:14" x14ac:dyDescent="0.35">
      <c r="A37703" s="8" t="s">
        <v>129691</v>
      </c>
      <c r="B37703">
        <v>14529</v>
      </c>
      <c r="C37703" t="s">
        <v>129689</v>
      </c>
      <c r="D37703">
        <v>26799.01</v>
      </c>
      <c r="E37703" t="s">
        <v>129690</v>
      </c>
      <c r="F37703" t="s">
        <v>226</v>
      </c>
      <c r="G37703" t="s">
        <v>129690</v>
      </c>
      <c r="H37703" t="s">
        <v>228</v>
      </c>
      <c r="I37703" t="s">
        <v>129690</v>
      </c>
      <c r="J37703" t="s">
        <v>176</v>
      </c>
      <c r="K37703" t="s">
        <v>129691</v>
      </c>
      <c r="L37703">
        <v>2779342</v>
      </c>
      <c r="M37703">
        <v>808194104</v>
      </c>
      <c r="N37703">
        <v>0</v>
      </c>
    </row>
    <row r="37704" spans="1:14" x14ac:dyDescent="0.35">
      <c r="A37704" s="8" t="s">
        <v>129695</v>
      </c>
      <c r="B37704">
        <v>14531</v>
      </c>
      <c r="C37704" t="s">
        <v>129692</v>
      </c>
      <c r="D37704">
        <v>26801.01</v>
      </c>
      <c r="E37704" t="s">
        <v>129693</v>
      </c>
      <c r="F37704" t="s">
        <v>226</v>
      </c>
      <c r="G37704" t="s">
        <v>129694</v>
      </c>
      <c r="H37704" t="s">
        <v>5321</v>
      </c>
      <c r="I37704" t="s">
        <v>129694</v>
      </c>
      <c r="J37704" t="s">
        <v>176</v>
      </c>
      <c r="K37704" t="s">
        <v>129695</v>
      </c>
      <c r="L37704" t="s">
        <v>129696</v>
      </c>
      <c r="M37704">
        <v>250660107</v>
      </c>
      <c r="N37704">
        <v>0</v>
      </c>
    </row>
    <row r="37705" spans="1:14" x14ac:dyDescent="0.35">
      <c r="A37705" s="8" t="s">
        <v>129697</v>
      </c>
      <c r="B37705">
        <v>14535</v>
      </c>
      <c r="C37705" t="s">
        <v>35213</v>
      </c>
      <c r="D37705">
        <v>26805.01</v>
      </c>
      <c r="E37705" t="s">
        <v>35213</v>
      </c>
      <c r="F37705" t="s">
        <v>226</v>
      </c>
      <c r="G37705" t="s">
        <v>35213</v>
      </c>
      <c r="H37705" t="s">
        <v>228</v>
      </c>
      <c r="I37705" t="s">
        <v>35213</v>
      </c>
      <c r="J37705" t="s">
        <v>176</v>
      </c>
      <c r="K37705" t="s">
        <v>129697</v>
      </c>
      <c r="L37705">
        <v>2641140</v>
      </c>
      <c r="M37705">
        <v>784774101</v>
      </c>
      <c r="N37705">
        <v>0</v>
      </c>
    </row>
    <row r="37706" spans="1:14" x14ac:dyDescent="0.35">
      <c r="A37706" s="8" t="s">
        <v>129700</v>
      </c>
      <c r="B37706">
        <v>14544</v>
      </c>
      <c r="C37706" t="s">
        <v>129698</v>
      </c>
      <c r="D37706">
        <v>26814.01</v>
      </c>
      <c r="E37706" t="s">
        <v>129699</v>
      </c>
      <c r="F37706" t="s">
        <v>226</v>
      </c>
      <c r="G37706" t="s">
        <v>129699</v>
      </c>
      <c r="H37706" t="s">
        <v>228</v>
      </c>
      <c r="I37706" t="s">
        <v>129699</v>
      </c>
      <c r="J37706" t="s">
        <v>176</v>
      </c>
      <c r="K37706" t="s">
        <v>129700</v>
      </c>
      <c r="L37706">
        <v>2829968</v>
      </c>
      <c r="M37706">
        <v>844767103</v>
      </c>
      <c r="N37706">
        <v>0</v>
      </c>
    </row>
    <row r="37707" spans="1:14" x14ac:dyDescent="0.35">
      <c r="A37707" s="8" t="s">
        <v>129703</v>
      </c>
      <c r="B37707">
        <v>14548</v>
      </c>
      <c r="C37707" t="s">
        <v>129701</v>
      </c>
      <c r="D37707">
        <v>26818.01</v>
      </c>
      <c r="E37707" t="s">
        <v>129702</v>
      </c>
      <c r="F37707" t="s">
        <v>174</v>
      </c>
      <c r="G37707" t="s">
        <v>129702</v>
      </c>
      <c r="H37707" t="s">
        <v>175</v>
      </c>
      <c r="I37707" t="s">
        <v>129702</v>
      </c>
      <c r="J37707" t="s">
        <v>176</v>
      </c>
      <c r="K37707" t="s">
        <v>129703</v>
      </c>
      <c r="L37707">
        <v>2865241</v>
      </c>
      <c r="M37707" t="s">
        <v>129704</v>
      </c>
      <c r="N37707">
        <v>0</v>
      </c>
    </row>
    <row r="37708" spans="1:14" x14ac:dyDescent="0.35">
      <c r="B37708">
        <v>16396</v>
      </c>
      <c r="C37708" t="s">
        <v>129705</v>
      </c>
      <c r="D37708">
        <v>26818.02</v>
      </c>
      <c r="G37708" t="s">
        <v>1114</v>
      </c>
      <c r="H37708" t="s">
        <v>1114</v>
      </c>
      <c r="I37708" t="s">
        <v>1114</v>
      </c>
      <c r="J37708" t="s">
        <v>1114</v>
      </c>
      <c r="N37708">
        <v>0</v>
      </c>
    </row>
    <row r="37709" spans="1:14" x14ac:dyDescent="0.35">
      <c r="A37709" s="8" t="s">
        <v>129708</v>
      </c>
      <c r="B37709">
        <v>14550</v>
      </c>
      <c r="C37709" t="s">
        <v>129706</v>
      </c>
      <c r="D37709">
        <v>26820.01</v>
      </c>
      <c r="E37709" t="s">
        <v>129707</v>
      </c>
      <c r="F37709" t="s">
        <v>226</v>
      </c>
      <c r="G37709" t="s">
        <v>129707</v>
      </c>
      <c r="H37709" t="s">
        <v>228</v>
      </c>
      <c r="I37709" t="s">
        <v>129707</v>
      </c>
      <c r="J37709" t="s">
        <v>176</v>
      </c>
      <c r="K37709" t="s">
        <v>129708</v>
      </c>
      <c r="L37709" t="s">
        <v>129709</v>
      </c>
      <c r="M37709">
        <v>852857200</v>
      </c>
      <c r="N37709">
        <v>0</v>
      </c>
    </row>
    <row r="37710" spans="1:14" x14ac:dyDescent="0.35">
      <c r="A37710" s="8" t="s">
        <v>129712</v>
      </c>
      <c r="B37710">
        <v>14551</v>
      </c>
      <c r="C37710" t="s">
        <v>129710</v>
      </c>
      <c r="D37710">
        <v>26821.01</v>
      </c>
      <c r="E37710" t="s">
        <v>129711</v>
      </c>
      <c r="F37710" t="s">
        <v>226</v>
      </c>
      <c r="G37710" t="s">
        <v>129711</v>
      </c>
      <c r="H37710" t="s">
        <v>228</v>
      </c>
      <c r="I37710" t="s">
        <v>129711</v>
      </c>
      <c r="J37710" t="s">
        <v>176</v>
      </c>
      <c r="K37710" t="s">
        <v>129712</v>
      </c>
      <c r="L37710">
        <v>2815677</v>
      </c>
      <c r="M37710">
        <v>854305208</v>
      </c>
      <c r="N37710">
        <v>0</v>
      </c>
    </row>
    <row r="37711" spans="1:14" x14ac:dyDescent="0.35">
      <c r="A37711" s="8" t="s">
        <v>129714</v>
      </c>
      <c r="B37711">
        <v>14553</v>
      </c>
      <c r="C37711" t="s">
        <v>129713</v>
      </c>
      <c r="D37711">
        <v>26823.01</v>
      </c>
      <c r="E37711" t="s">
        <v>87789</v>
      </c>
      <c r="F37711" t="s">
        <v>226</v>
      </c>
      <c r="G37711" t="s">
        <v>87789</v>
      </c>
      <c r="H37711" t="s">
        <v>4944</v>
      </c>
      <c r="I37711" t="s">
        <v>87789</v>
      </c>
      <c r="J37711" t="s">
        <v>176</v>
      </c>
      <c r="K37711" t="s">
        <v>129714</v>
      </c>
      <c r="L37711">
        <v>2802055</v>
      </c>
      <c r="M37711">
        <v>855716106</v>
      </c>
      <c r="N37711">
        <v>0</v>
      </c>
    </row>
    <row r="37712" spans="1:14" x14ac:dyDescent="0.35">
      <c r="A37712" s="8" t="s">
        <v>129717</v>
      </c>
      <c r="B37712">
        <v>14557</v>
      </c>
      <c r="C37712" t="s">
        <v>129715</v>
      </c>
      <c r="D37712">
        <v>26827.01</v>
      </c>
      <c r="E37712" t="s">
        <v>129716</v>
      </c>
      <c r="F37712" t="s">
        <v>226</v>
      </c>
      <c r="G37712" t="s">
        <v>129716</v>
      </c>
      <c r="H37712" t="s">
        <v>228</v>
      </c>
      <c r="I37712" t="s">
        <v>129716</v>
      </c>
      <c r="J37712" t="s">
        <v>176</v>
      </c>
      <c r="K37712" t="s">
        <v>129717</v>
      </c>
      <c r="L37712" t="s">
        <v>129718</v>
      </c>
      <c r="M37712" t="s">
        <v>129719</v>
      </c>
      <c r="N37712">
        <v>0</v>
      </c>
    </row>
    <row r="37713" spans="1:14" x14ac:dyDescent="0.35">
      <c r="A37713" s="8" t="s">
        <v>129722</v>
      </c>
      <c r="B37713">
        <v>14558</v>
      </c>
      <c r="C37713" t="s">
        <v>129720</v>
      </c>
      <c r="D37713">
        <v>26828.01</v>
      </c>
      <c r="E37713" t="s">
        <v>129721</v>
      </c>
      <c r="F37713" t="s">
        <v>226</v>
      </c>
      <c r="G37713" t="s">
        <v>129721</v>
      </c>
      <c r="H37713" t="s">
        <v>228</v>
      </c>
      <c r="I37713" t="s">
        <v>129721</v>
      </c>
      <c r="J37713" t="s">
        <v>176</v>
      </c>
      <c r="K37713" t="s">
        <v>129722</v>
      </c>
      <c r="L37713">
        <v>2860536</v>
      </c>
      <c r="M37713">
        <v>871237103</v>
      </c>
      <c r="N37713">
        <v>0</v>
      </c>
    </row>
    <row r="37714" spans="1:14" x14ac:dyDescent="0.35">
      <c r="A37714" s="8" t="s">
        <v>129725</v>
      </c>
      <c r="B37714">
        <v>14563</v>
      </c>
      <c r="C37714" t="s">
        <v>129723</v>
      </c>
      <c r="D37714">
        <v>26833.01</v>
      </c>
      <c r="E37714" t="s">
        <v>129724</v>
      </c>
      <c r="F37714" t="s">
        <v>226</v>
      </c>
      <c r="G37714" t="s">
        <v>129724</v>
      </c>
      <c r="H37714" t="s">
        <v>4944</v>
      </c>
      <c r="I37714" t="s">
        <v>129724</v>
      </c>
      <c r="J37714" t="s">
        <v>176</v>
      </c>
      <c r="K37714" t="s">
        <v>129725</v>
      </c>
      <c r="L37714">
        <v>2874407</v>
      </c>
      <c r="M37714">
        <v>876553306</v>
      </c>
      <c r="N37714">
        <v>0</v>
      </c>
    </row>
    <row r="37715" spans="1:14" x14ac:dyDescent="0.35">
      <c r="A37715" s="8" t="s">
        <v>129727</v>
      </c>
      <c r="B37715">
        <v>14570</v>
      </c>
      <c r="C37715" t="s">
        <v>129726</v>
      </c>
      <c r="D37715">
        <v>26840.01</v>
      </c>
      <c r="E37715" t="s">
        <v>7981</v>
      </c>
      <c r="F37715" t="s">
        <v>174</v>
      </c>
      <c r="G37715" t="s">
        <v>7981</v>
      </c>
      <c r="H37715" t="s">
        <v>175</v>
      </c>
      <c r="I37715" t="s">
        <v>7981</v>
      </c>
      <c r="J37715" t="s">
        <v>176</v>
      </c>
      <c r="K37715" t="s">
        <v>129727</v>
      </c>
      <c r="L37715">
        <v>2340931</v>
      </c>
      <c r="M37715">
        <v>888339207</v>
      </c>
      <c r="N37715">
        <v>0</v>
      </c>
    </row>
    <row r="37716" spans="1:14" x14ac:dyDescent="0.35">
      <c r="A37716" s="8" t="s">
        <v>129729</v>
      </c>
      <c r="B37716">
        <v>14578</v>
      </c>
      <c r="C37716" t="s">
        <v>129728</v>
      </c>
      <c r="D37716">
        <v>26848.01</v>
      </c>
      <c r="E37716" t="s">
        <v>110582</v>
      </c>
      <c r="F37716" t="s">
        <v>186</v>
      </c>
      <c r="G37716" t="s">
        <v>110582</v>
      </c>
      <c r="H37716" t="s">
        <v>83122</v>
      </c>
      <c r="I37716" t="s">
        <v>110582</v>
      </c>
      <c r="J37716" t="s">
        <v>176</v>
      </c>
      <c r="K37716" t="s">
        <v>129729</v>
      </c>
      <c r="L37716">
        <v>2584483</v>
      </c>
      <c r="M37716">
        <v>909912107</v>
      </c>
      <c r="N37716">
        <v>0</v>
      </c>
    </row>
    <row r="37717" spans="1:14" x14ac:dyDescent="0.35">
      <c r="A37717" s="8" t="s">
        <v>129732</v>
      </c>
      <c r="B37717">
        <v>14579</v>
      </c>
      <c r="C37717" t="s">
        <v>129730</v>
      </c>
      <c r="D37717">
        <v>26849.01</v>
      </c>
      <c r="E37717" t="s">
        <v>129731</v>
      </c>
      <c r="F37717" t="s">
        <v>226</v>
      </c>
      <c r="G37717" t="s">
        <v>129731</v>
      </c>
      <c r="H37717" t="s">
        <v>228</v>
      </c>
      <c r="I37717" t="s">
        <v>129731</v>
      </c>
      <c r="J37717" t="s">
        <v>176</v>
      </c>
      <c r="K37717" t="s">
        <v>129732</v>
      </c>
      <c r="L37717">
        <v>2413297</v>
      </c>
      <c r="M37717">
        <v>909839102</v>
      </c>
      <c r="N37717">
        <v>0</v>
      </c>
    </row>
    <row r="37718" spans="1:14" x14ac:dyDescent="0.35">
      <c r="A37718" s="8" t="s">
        <v>129734</v>
      </c>
      <c r="B37718">
        <v>14586</v>
      </c>
      <c r="C37718" t="s">
        <v>129733</v>
      </c>
      <c r="D37718">
        <v>26856.01</v>
      </c>
      <c r="E37718" t="s">
        <v>5792</v>
      </c>
      <c r="F37718" t="s">
        <v>174</v>
      </c>
      <c r="G37718" t="s">
        <v>5792</v>
      </c>
      <c r="H37718" t="s">
        <v>175</v>
      </c>
      <c r="I37718" t="s">
        <v>5792</v>
      </c>
      <c r="J37718" t="s">
        <v>176</v>
      </c>
      <c r="K37718" t="s">
        <v>129734</v>
      </c>
      <c r="L37718">
        <v>2116842</v>
      </c>
      <c r="M37718">
        <v>458786100</v>
      </c>
      <c r="N37718">
        <v>0</v>
      </c>
    </row>
    <row r="37719" spans="1:14" x14ac:dyDescent="0.35">
      <c r="A37719" s="8" t="s">
        <v>129738</v>
      </c>
      <c r="B37719">
        <v>20902</v>
      </c>
      <c r="C37719" t="s">
        <v>129735</v>
      </c>
      <c r="D37719">
        <v>26857.03</v>
      </c>
      <c r="E37719" t="s">
        <v>129736</v>
      </c>
      <c r="F37719" t="s">
        <v>174</v>
      </c>
      <c r="G37719" t="s">
        <v>129737</v>
      </c>
      <c r="H37719" t="s">
        <v>175</v>
      </c>
      <c r="I37719" t="s">
        <v>129737</v>
      </c>
      <c r="J37719" t="s">
        <v>176</v>
      </c>
      <c r="K37719" t="s">
        <v>129738</v>
      </c>
      <c r="L37719" t="s">
        <v>129739</v>
      </c>
      <c r="M37719">
        <v>917286502</v>
      </c>
      <c r="N37719">
        <v>0</v>
      </c>
    </row>
    <row r="37720" spans="1:14" x14ac:dyDescent="0.35">
      <c r="A37720" s="8" t="s">
        <v>129743</v>
      </c>
      <c r="B37720">
        <v>18871</v>
      </c>
      <c r="C37720" t="s">
        <v>129740</v>
      </c>
      <c r="D37720">
        <v>26857.040000000001</v>
      </c>
      <c r="E37720" t="s">
        <v>129741</v>
      </c>
      <c r="F37720" t="s">
        <v>174</v>
      </c>
      <c r="G37720" t="s">
        <v>129742</v>
      </c>
      <c r="H37720" t="s">
        <v>175</v>
      </c>
      <c r="I37720" t="s">
        <v>129742</v>
      </c>
      <c r="J37720" t="s">
        <v>176</v>
      </c>
      <c r="K37720" t="s">
        <v>129743</v>
      </c>
      <c r="L37720">
        <v>2774068</v>
      </c>
      <c r="M37720">
        <v>917286403</v>
      </c>
      <c r="N37720">
        <v>0</v>
      </c>
    </row>
    <row r="37721" spans="1:14" x14ac:dyDescent="0.35">
      <c r="A37721" s="8" t="s">
        <v>129747</v>
      </c>
      <c r="B37721">
        <v>56173</v>
      </c>
      <c r="C37721" t="s">
        <v>129744</v>
      </c>
      <c r="D37721">
        <v>26857.05</v>
      </c>
      <c r="E37721" t="s">
        <v>129745</v>
      </c>
      <c r="F37721" t="s">
        <v>174</v>
      </c>
      <c r="G37721" t="s">
        <v>129746</v>
      </c>
      <c r="H37721" t="s">
        <v>175</v>
      </c>
      <c r="I37721" t="s">
        <v>129746</v>
      </c>
      <c r="J37721" t="s">
        <v>176</v>
      </c>
      <c r="K37721" t="s">
        <v>129747</v>
      </c>
      <c r="L37721" t="s">
        <v>129748</v>
      </c>
      <c r="M37721">
        <v>917286700</v>
      </c>
      <c r="N37721">
        <v>0</v>
      </c>
    </row>
    <row r="37722" spans="1:14" x14ac:dyDescent="0.35">
      <c r="A37722" s="8" t="s">
        <v>129752</v>
      </c>
      <c r="B37722">
        <v>63589</v>
      </c>
      <c r="C37722" t="s">
        <v>129749</v>
      </c>
      <c r="D37722">
        <v>26857.06</v>
      </c>
      <c r="E37722" t="s">
        <v>129750</v>
      </c>
      <c r="F37722" t="s">
        <v>174</v>
      </c>
      <c r="G37722" t="s">
        <v>129751</v>
      </c>
      <c r="H37722" t="s">
        <v>175</v>
      </c>
      <c r="I37722" t="s">
        <v>129751</v>
      </c>
      <c r="J37722" t="s">
        <v>176</v>
      </c>
      <c r="K37722" t="s">
        <v>129752</v>
      </c>
      <c r="L37722" t="s">
        <v>129753</v>
      </c>
      <c r="M37722">
        <v>917286809</v>
      </c>
      <c r="N37722">
        <v>0</v>
      </c>
    </row>
    <row r="37723" spans="1:14" x14ac:dyDescent="0.35">
      <c r="A37723" s="8" t="s">
        <v>129756</v>
      </c>
      <c r="B37723">
        <v>14601</v>
      </c>
      <c r="C37723" t="s">
        <v>129754</v>
      </c>
      <c r="D37723">
        <v>26871.01</v>
      </c>
      <c r="E37723" t="s">
        <v>129754</v>
      </c>
      <c r="F37723" t="s">
        <v>226</v>
      </c>
      <c r="G37723" t="s">
        <v>129755</v>
      </c>
      <c r="H37723" t="s">
        <v>228</v>
      </c>
      <c r="I37723" t="s">
        <v>129754</v>
      </c>
      <c r="J37723" t="s">
        <v>176</v>
      </c>
      <c r="K37723" t="s">
        <v>129756</v>
      </c>
      <c r="L37723">
        <v>2602062</v>
      </c>
      <c r="M37723" t="s">
        <v>129757</v>
      </c>
      <c r="N37723">
        <v>0</v>
      </c>
    </row>
    <row r="37724" spans="1:14" x14ac:dyDescent="0.35">
      <c r="A37724" s="8" t="s">
        <v>129760</v>
      </c>
      <c r="B37724">
        <v>14612</v>
      </c>
      <c r="C37724" t="s">
        <v>129758</v>
      </c>
      <c r="D37724">
        <v>26882.01</v>
      </c>
      <c r="E37724" t="s">
        <v>129759</v>
      </c>
      <c r="F37724" t="s">
        <v>226</v>
      </c>
      <c r="G37724" t="s">
        <v>129759</v>
      </c>
      <c r="H37724" t="s">
        <v>228</v>
      </c>
      <c r="I37724" t="s">
        <v>129759</v>
      </c>
      <c r="J37724" t="s">
        <v>176</v>
      </c>
      <c r="K37724" t="s">
        <v>129760</v>
      </c>
      <c r="L37724">
        <v>2123950</v>
      </c>
      <c r="M37724">
        <v>987520103</v>
      </c>
      <c r="N37724">
        <v>0</v>
      </c>
    </row>
    <row r="37725" spans="1:14" x14ac:dyDescent="0.35">
      <c r="A37725" s="8" t="s">
        <v>129763</v>
      </c>
      <c r="B37725">
        <v>14620</v>
      </c>
      <c r="C37725" t="s">
        <v>129761</v>
      </c>
      <c r="D37725">
        <v>26888.01</v>
      </c>
      <c r="E37725" t="s">
        <v>129762</v>
      </c>
      <c r="F37725" t="s">
        <v>226</v>
      </c>
      <c r="G37725" t="s">
        <v>129762</v>
      </c>
      <c r="H37725" t="s">
        <v>228</v>
      </c>
      <c r="I37725" t="s">
        <v>129762</v>
      </c>
      <c r="J37725" t="s">
        <v>176</v>
      </c>
      <c r="K37725" t="s">
        <v>129763</v>
      </c>
      <c r="L37725">
        <v>2275185</v>
      </c>
      <c r="M37725" t="s">
        <v>129764</v>
      </c>
      <c r="N37725">
        <v>0</v>
      </c>
    </row>
    <row r="37726" spans="1:14" x14ac:dyDescent="0.35">
      <c r="A37726" s="8" t="s">
        <v>129767</v>
      </c>
      <c r="B37726">
        <v>14622</v>
      </c>
      <c r="C37726" t="s">
        <v>129765</v>
      </c>
      <c r="D37726">
        <v>26890.01</v>
      </c>
      <c r="E37726" t="s">
        <v>129766</v>
      </c>
      <c r="F37726" t="s">
        <v>226</v>
      </c>
      <c r="G37726" t="s">
        <v>129766</v>
      </c>
      <c r="H37726" t="s">
        <v>4944</v>
      </c>
      <c r="I37726" t="s">
        <v>129766</v>
      </c>
      <c r="J37726" t="s">
        <v>176</v>
      </c>
      <c r="K37726" t="s">
        <v>129767</v>
      </c>
      <c r="L37726">
        <v>2570363</v>
      </c>
      <c r="M37726" t="s">
        <v>129768</v>
      </c>
      <c r="N37726">
        <v>0</v>
      </c>
    </row>
    <row r="37727" spans="1:14" x14ac:dyDescent="0.35">
      <c r="A37727" s="8" t="s">
        <v>129771</v>
      </c>
      <c r="B37727">
        <v>14624</v>
      </c>
      <c r="C37727" t="s">
        <v>129769</v>
      </c>
      <c r="D37727">
        <v>26892.01</v>
      </c>
      <c r="E37727" t="s">
        <v>129770</v>
      </c>
      <c r="F37727" t="s">
        <v>226</v>
      </c>
      <c r="G37727" t="s">
        <v>129770</v>
      </c>
      <c r="H37727" t="s">
        <v>228</v>
      </c>
      <c r="I37727" t="s">
        <v>129770</v>
      </c>
      <c r="J37727" t="s">
        <v>176</v>
      </c>
      <c r="K37727" t="s">
        <v>129771</v>
      </c>
      <c r="L37727">
        <v>2001391</v>
      </c>
      <c r="M37727">
        <v>1031103</v>
      </c>
      <c r="N37727">
        <v>0</v>
      </c>
    </row>
    <row r="37728" spans="1:14" x14ac:dyDescent="0.35">
      <c r="A37728" s="8" t="s">
        <v>129773</v>
      </c>
      <c r="B37728">
        <v>14625</v>
      </c>
      <c r="C37728" t="s">
        <v>129772</v>
      </c>
      <c r="D37728">
        <v>26893.01</v>
      </c>
      <c r="E37728" t="s">
        <v>14965</v>
      </c>
      <c r="F37728" t="s">
        <v>174</v>
      </c>
      <c r="G37728" t="s">
        <v>14965</v>
      </c>
      <c r="H37728" t="s">
        <v>175</v>
      </c>
      <c r="I37728" t="s">
        <v>14965</v>
      </c>
      <c r="J37728" t="s">
        <v>176</v>
      </c>
      <c r="K37728" t="s">
        <v>129773</v>
      </c>
      <c r="L37728">
        <v>2852395</v>
      </c>
      <c r="M37728" t="s">
        <v>129774</v>
      </c>
      <c r="N37728">
        <v>0</v>
      </c>
    </row>
    <row r="37729" spans="1:14" x14ac:dyDescent="0.35">
      <c r="A37729" s="8" t="s">
        <v>129777</v>
      </c>
      <c r="B37729">
        <v>14628</v>
      </c>
      <c r="C37729" t="s">
        <v>129775</v>
      </c>
      <c r="D37729">
        <v>26896.01</v>
      </c>
      <c r="E37729" t="s">
        <v>129776</v>
      </c>
      <c r="F37729" t="s">
        <v>226</v>
      </c>
      <c r="G37729" t="s">
        <v>129776</v>
      </c>
      <c r="H37729" t="s">
        <v>228</v>
      </c>
      <c r="I37729" t="s">
        <v>129776</v>
      </c>
      <c r="J37729" t="s">
        <v>176</v>
      </c>
      <c r="K37729" t="s">
        <v>129777</v>
      </c>
      <c r="L37729">
        <v>2570589</v>
      </c>
      <c r="M37729">
        <v>19777101</v>
      </c>
      <c r="N37729">
        <v>0</v>
      </c>
    </row>
    <row r="37730" spans="1:14" x14ac:dyDescent="0.35">
      <c r="A37730" s="8" t="s">
        <v>129780</v>
      </c>
      <c r="B37730">
        <v>14633</v>
      </c>
      <c r="C37730" t="s">
        <v>129778</v>
      </c>
      <c r="D37730">
        <v>26901.01</v>
      </c>
      <c r="E37730" t="s">
        <v>129779</v>
      </c>
      <c r="F37730" t="s">
        <v>226</v>
      </c>
      <c r="G37730" t="s">
        <v>129779</v>
      </c>
      <c r="H37730" t="s">
        <v>228</v>
      </c>
      <c r="I37730" t="s">
        <v>129779</v>
      </c>
      <c r="J37730" t="s">
        <v>176</v>
      </c>
      <c r="K37730" t="s">
        <v>129780</v>
      </c>
      <c r="L37730" t="s">
        <v>129781</v>
      </c>
      <c r="M37730" t="s">
        <v>129782</v>
      </c>
      <c r="N37730">
        <v>0</v>
      </c>
    </row>
    <row r="37731" spans="1:14" x14ac:dyDescent="0.35">
      <c r="A37731" s="8" t="s">
        <v>129784</v>
      </c>
      <c r="B37731">
        <v>14635</v>
      </c>
      <c r="C37731" t="s">
        <v>129783</v>
      </c>
      <c r="D37731">
        <v>26903.01</v>
      </c>
      <c r="E37731" t="s">
        <v>29750</v>
      </c>
      <c r="F37731" t="s">
        <v>174</v>
      </c>
      <c r="G37731" t="s">
        <v>29750</v>
      </c>
      <c r="H37731" t="s">
        <v>175</v>
      </c>
      <c r="I37731" t="s">
        <v>29750</v>
      </c>
      <c r="J37731" t="s">
        <v>176</v>
      </c>
      <c r="K37731" t="s">
        <v>129784</v>
      </c>
      <c r="L37731">
        <v>2030942</v>
      </c>
      <c r="M37731">
        <v>30710107</v>
      </c>
      <c r="N37731">
        <v>0</v>
      </c>
    </row>
    <row r="37732" spans="1:14" x14ac:dyDescent="0.35">
      <c r="A37732" s="8" t="s">
        <v>129787</v>
      </c>
      <c r="B37732">
        <v>14638</v>
      </c>
      <c r="C37732" t="s">
        <v>129785</v>
      </c>
      <c r="D37732">
        <v>26906.01</v>
      </c>
      <c r="E37732" t="s">
        <v>129786</v>
      </c>
      <c r="F37732" t="s">
        <v>174</v>
      </c>
      <c r="G37732" t="s">
        <v>129786</v>
      </c>
      <c r="H37732" t="s">
        <v>175</v>
      </c>
      <c r="I37732" t="s">
        <v>129786</v>
      </c>
      <c r="J37732" t="s">
        <v>176</v>
      </c>
      <c r="K37732" t="s">
        <v>129787</v>
      </c>
      <c r="L37732">
        <v>2581901</v>
      </c>
      <c r="M37732">
        <v>37347101</v>
      </c>
      <c r="N37732">
        <v>0</v>
      </c>
    </row>
    <row r="37733" spans="1:14" x14ac:dyDescent="0.35">
      <c r="A37733" s="8" t="s">
        <v>129790</v>
      </c>
      <c r="B37733">
        <v>14641</v>
      </c>
      <c r="C37733" t="s">
        <v>129788</v>
      </c>
      <c r="D37733">
        <v>26909.01</v>
      </c>
      <c r="E37733" t="s">
        <v>129789</v>
      </c>
      <c r="F37733" t="s">
        <v>226</v>
      </c>
      <c r="G37733" t="s">
        <v>129789</v>
      </c>
      <c r="H37733" t="s">
        <v>4944</v>
      </c>
      <c r="I37733" t="s">
        <v>129789</v>
      </c>
      <c r="J37733" t="s">
        <v>176</v>
      </c>
      <c r="K37733" t="s">
        <v>129790</v>
      </c>
      <c r="L37733">
        <v>2047425</v>
      </c>
      <c r="M37733">
        <v>39762109</v>
      </c>
      <c r="N37733">
        <v>0</v>
      </c>
    </row>
    <row r="37734" spans="1:14" x14ac:dyDescent="0.35">
      <c r="A37734" s="8" t="s">
        <v>129792</v>
      </c>
      <c r="B37734">
        <v>14642</v>
      </c>
      <c r="C37734" t="s">
        <v>129791</v>
      </c>
      <c r="D37734">
        <v>26910.01</v>
      </c>
      <c r="E37734" t="s">
        <v>85415</v>
      </c>
      <c r="F37734" t="s">
        <v>226</v>
      </c>
      <c r="G37734" t="s">
        <v>85415</v>
      </c>
      <c r="H37734" t="s">
        <v>228</v>
      </c>
      <c r="I37734" t="s">
        <v>85415</v>
      </c>
      <c r="J37734" t="s">
        <v>176</v>
      </c>
      <c r="K37734" t="s">
        <v>129792</v>
      </c>
      <c r="L37734" t="s">
        <v>129793</v>
      </c>
      <c r="M37734">
        <v>40047607</v>
      </c>
      <c r="N37734">
        <v>0</v>
      </c>
    </row>
    <row r="37735" spans="1:14" x14ac:dyDescent="0.35">
      <c r="A37735" s="8" t="s">
        <v>129795</v>
      </c>
      <c r="B37735">
        <v>14643</v>
      </c>
      <c r="C37735" t="s">
        <v>129794</v>
      </c>
      <c r="D37735">
        <v>26911.01</v>
      </c>
      <c r="E37735" t="s">
        <v>14819</v>
      </c>
      <c r="F37735" t="s">
        <v>226</v>
      </c>
      <c r="G37735" t="s">
        <v>14819</v>
      </c>
      <c r="H37735" t="s">
        <v>4944</v>
      </c>
      <c r="I37735" t="s">
        <v>14819</v>
      </c>
      <c r="J37735" t="s">
        <v>176</v>
      </c>
      <c r="K37735" t="s">
        <v>129795</v>
      </c>
      <c r="L37735">
        <v>2678654</v>
      </c>
      <c r="M37735" t="s">
        <v>129796</v>
      </c>
      <c r="N37735">
        <v>0</v>
      </c>
    </row>
    <row r="37736" spans="1:14" x14ac:dyDescent="0.35">
      <c r="A37736" s="8" t="s">
        <v>129799</v>
      </c>
      <c r="B37736">
        <v>14648</v>
      </c>
      <c r="C37736" t="s">
        <v>129797</v>
      </c>
      <c r="D37736">
        <v>26915.01</v>
      </c>
      <c r="E37736" t="s">
        <v>129798</v>
      </c>
      <c r="F37736" t="s">
        <v>226</v>
      </c>
      <c r="G37736" t="s">
        <v>129798</v>
      </c>
      <c r="H37736" t="s">
        <v>228</v>
      </c>
      <c r="I37736" t="s">
        <v>129798</v>
      </c>
      <c r="J37736" t="s">
        <v>176</v>
      </c>
      <c r="K37736" t="s">
        <v>129799</v>
      </c>
      <c r="L37736" t="s">
        <v>129800</v>
      </c>
      <c r="M37736" t="s">
        <v>129801</v>
      </c>
      <c r="N37736">
        <v>0</v>
      </c>
    </row>
    <row r="37737" spans="1:14" x14ac:dyDescent="0.35">
      <c r="A37737" s="8" t="s">
        <v>129805</v>
      </c>
      <c r="B37737">
        <v>14651</v>
      </c>
      <c r="C37737" t="s">
        <v>129802</v>
      </c>
      <c r="D37737">
        <v>26918.01</v>
      </c>
      <c r="E37737" t="s">
        <v>129803</v>
      </c>
      <c r="F37737" t="s">
        <v>226</v>
      </c>
      <c r="G37737" t="s">
        <v>129804</v>
      </c>
      <c r="H37737" t="s">
        <v>4944</v>
      </c>
      <c r="I37737" t="s">
        <v>129804</v>
      </c>
      <c r="J37737" t="s">
        <v>176</v>
      </c>
      <c r="K37737" t="s">
        <v>129805</v>
      </c>
      <c r="L37737" t="s">
        <v>129806</v>
      </c>
      <c r="M37737" t="s">
        <v>129807</v>
      </c>
      <c r="N37737">
        <v>0</v>
      </c>
    </row>
    <row r="37738" spans="1:14" x14ac:dyDescent="0.35">
      <c r="A37738" s="8" t="s">
        <v>129811</v>
      </c>
      <c r="B37738">
        <v>14652</v>
      </c>
      <c r="C37738" t="s">
        <v>129808</v>
      </c>
      <c r="D37738">
        <v>26918.02</v>
      </c>
      <c r="E37738" t="s">
        <v>129809</v>
      </c>
      <c r="F37738" t="s">
        <v>226</v>
      </c>
      <c r="G37738" t="s">
        <v>129810</v>
      </c>
      <c r="H37738" t="s">
        <v>4944</v>
      </c>
      <c r="I37738" t="s">
        <v>129810</v>
      </c>
      <c r="J37738" t="s">
        <v>176</v>
      </c>
      <c r="K37738" t="s">
        <v>129811</v>
      </c>
      <c r="L37738" t="s">
        <v>129812</v>
      </c>
      <c r="M37738" t="s">
        <v>129813</v>
      </c>
      <c r="N37738">
        <v>0</v>
      </c>
    </row>
    <row r="37739" spans="1:14" x14ac:dyDescent="0.35">
      <c r="A37739" s="8" t="s">
        <v>129815</v>
      </c>
      <c r="B37739">
        <v>14653</v>
      </c>
      <c r="C37739" t="s">
        <v>129814</v>
      </c>
      <c r="D37739">
        <v>26919.01</v>
      </c>
      <c r="E37739" t="s">
        <v>19861</v>
      </c>
      <c r="F37739" t="s">
        <v>226</v>
      </c>
      <c r="G37739" t="s">
        <v>19861</v>
      </c>
      <c r="H37739" t="s">
        <v>5321</v>
      </c>
      <c r="I37739" t="s">
        <v>19861</v>
      </c>
      <c r="J37739" t="s">
        <v>176</v>
      </c>
      <c r="K37739" t="s">
        <v>129815</v>
      </c>
      <c r="L37739">
        <v>2075589</v>
      </c>
      <c r="M37739">
        <v>62401104</v>
      </c>
      <c r="N37739">
        <v>0</v>
      </c>
    </row>
    <row r="37740" spans="1:14" x14ac:dyDescent="0.35">
      <c r="A37740" s="8" t="s">
        <v>129818</v>
      </c>
      <c r="B37740">
        <v>14668</v>
      </c>
      <c r="C37740" t="s">
        <v>129816</v>
      </c>
      <c r="D37740">
        <v>26933.01</v>
      </c>
      <c r="E37740" t="s">
        <v>129817</v>
      </c>
      <c r="F37740" t="s">
        <v>226</v>
      </c>
      <c r="G37740" t="s">
        <v>129817</v>
      </c>
      <c r="H37740" t="s">
        <v>228</v>
      </c>
      <c r="I37740" t="s">
        <v>129817</v>
      </c>
      <c r="J37740" t="s">
        <v>176</v>
      </c>
      <c r="K37740" t="s">
        <v>129818</v>
      </c>
      <c r="L37740">
        <v>2845469</v>
      </c>
      <c r="M37740">
        <v>143436400</v>
      </c>
      <c r="N37740">
        <v>0</v>
      </c>
    </row>
    <row r="37741" spans="1:14" x14ac:dyDescent="0.35">
      <c r="A37741" s="8" t="s">
        <v>129821</v>
      </c>
      <c r="B37741">
        <v>14669</v>
      </c>
      <c r="C37741" t="s">
        <v>129819</v>
      </c>
      <c r="D37741">
        <v>26934.01</v>
      </c>
      <c r="E37741" t="s">
        <v>129820</v>
      </c>
      <c r="F37741" t="s">
        <v>226</v>
      </c>
      <c r="G37741" t="s">
        <v>129820</v>
      </c>
      <c r="H37741" t="s">
        <v>5321</v>
      </c>
      <c r="I37741" t="s">
        <v>129820</v>
      </c>
      <c r="J37741" t="s">
        <v>176</v>
      </c>
      <c r="K37741" t="s">
        <v>129821</v>
      </c>
      <c r="L37741">
        <v>2184236</v>
      </c>
      <c r="M37741">
        <v>147154207</v>
      </c>
      <c r="N37741">
        <v>0</v>
      </c>
    </row>
    <row r="37742" spans="1:14" x14ac:dyDescent="0.35">
      <c r="A37742" s="8" t="s">
        <v>129824</v>
      </c>
      <c r="B37742">
        <v>14679</v>
      </c>
      <c r="C37742" t="s">
        <v>129822</v>
      </c>
      <c r="D37742">
        <v>26944.01</v>
      </c>
      <c r="E37742" t="s">
        <v>129823</v>
      </c>
      <c r="F37742" t="s">
        <v>174</v>
      </c>
      <c r="G37742" t="s">
        <v>129823</v>
      </c>
      <c r="H37742" t="s">
        <v>175</v>
      </c>
      <c r="I37742" t="s">
        <v>129823</v>
      </c>
      <c r="J37742" t="s">
        <v>176</v>
      </c>
      <c r="K37742" t="s">
        <v>129824</v>
      </c>
      <c r="L37742">
        <v>2184526</v>
      </c>
      <c r="M37742">
        <v>155771108</v>
      </c>
      <c r="N37742">
        <v>0</v>
      </c>
    </row>
    <row r="37743" spans="1:14" x14ac:dyDescent="0.35">
      <c r="A37743" s="8" t="s">
        <v>129827</v>
      </c>
      <c r="B37743">
        <v>14690</v>
      </c>
      <c r="C37743" t="s">
        <v>129825</v>
      </c>
      <c r="D37743">
        <v>26955.01</v>
      </c>
      <c r="E37743" t="s">
        <v>129826</v>
      </c>
      <c r="F37743" t="s">
        <v>226</v>
      </c>
      <c r="G37743" t="s">
        <v>129826</v>
      </c>
      <c r="H37743" t="s">
        <v>228</v>
      </c>
      <c r="I37743" t="s">
        <v>129826</v>
      </c>
      <c r="J37743" t="s">
        <v>176</v>
      </c>
      <c r="K37743" t="s">
        <v>129827</v>
      </c>
      <c r="L37743">
        <v>2257752</v>
      </c>
      <c r="M37743">
        <v>190897108</v>
      </c>
      <c r="N37743">
        <v>0</v>
      </c>
    </row>
    <row r="37744" spans="1:14" x14ac:dyDescent="0.35">
      <c r="A37744" s="8" t="s">
        <v>129830</v>
      </c>
      <c r="B37744">
        <v>14691</v>
      </c>
      <c r="C37744" t="s">
        <v>129828</v>
      </c>
      <c r="D37744">
        <v>26956.01</v>
      </c>
      <c r="E37744" t="s">
        <v>129829</v>
      </c>
      <c r="F37744" t="s">
        <v>226</v>
      </c>
      <c r="G37744" t="s">
        <v>129829</v>
      </c>
      <c r="H37744" t="s">
        <v>228</v>
      </c>
      <c r="I37744" t="s">
        <v>129829</v>
      </c>
      <c r="J37744" t="s">
        <v>176</v>
      </c>
      <c r="K37744" t="s">
        <v>129830</v>
      </c>
      <c r="L37744" t="s">
        <v>129831</v>
      </c>
      <c r="M37744">
        <v>193068202</v>
      </c>
      <c r="N37744">
        <v>0</v>
      </c>
    </row>
    <row r="37745" spans="1:14" x14ac:dyDescent="0.35">
      <c r="A37745" s="8" t="s">
        <v>129834</v>
      </c>
      <c r="B37745">
        <v>14697</v>
      </c>
      <c r="C37745" t="s">
        <v>129832</v>
      </c>
      <c r="D37745">
        <v>26962.01</v>
      </c>
      <c r="E37745" t="s">
        <v>129833</v>
      </c>
      <c r="F37745" t="s">
        <v>226</v>
      </c>
      <c r="G37745" t="s">
        <v>129833</v>
      </c>
      <c r="H37745" t="s">
        <v>4944</v>
      </c>
      <c r="I37745" t="s">
        <v>129833</v>
      </c>
      <c r="J37745" t="s">
        <v>176</v>
      </c>
      <c r="K37745" t="s">
        <v>129834</v>
      </c>
      <c r="L37745" t="s">
        <v>129835</v>
      </c>
      <c r="M37745" t="s">
        <v>129836</v>
      </c>
      <c r="N37745">
        <v>0</v>
      </c>
    </row>
    <row r="37746" spans="1:14" x14ac:dyDescent="0.35">
      <c r="A37746" s="8" t="s">
        <v>129838</v>
      </c>
      <c r="B37746">
        <v>14698</v>
      </c>
      <c r="C37746" t="s">
        <v>129837</v>
      </c>
      <c r="D37746">
        <v>26963.01</v>
      </c>
      <c r="E37746" t="s">
        <v>45437</v>
      </c>
      <c r="F37746" t="s">
        <v>174</v>
      </c>
      <c r="G37746" t="s">
        <v>45437</v>
      </c>
      <c r="H37746" t="s">
        <v>175</v>
      </c>
      <c r="I37746" t="s">
        <v>45437</v>
      </c>
      <c r="J37746" t="s">
        <v>176</v>
      </c>
      <c r="K37746" t="s">
        <v>129838</v>
      </c>
      <c r="L37746">
        <v>2222772</v>
      </c>
      <c r="M37746">
        <v>209341106</v>
      </c>
      <c r="N37746">
        <v>0</v>
      </c>
    </row>
    <row r="37747" spans="1:14" x14ac:dyDescent="0.35">
      <c r="A37747" s="8" t="s">
        <v>129842</v>
      </c>
      <c r="B37747">
        <v>24074</v>
      </c>
      <c r="C37747" t="s">
        <v>129839</v>
      </c>
      <c r="D37747">
        <v>26965.02</v>
      </c>
      <c r="E37747" t="s">
        <v>129840</v>
      </c>
      <c r="F37747" t="s">
        <v>174</v>
      </c>
      <c r="G37747" t="s">
        <v>129841</v>
      </c>
      <c r="H37747" t="s">
        <v>175</v>
      </c>
      <c r="I37747" t="s">
        <v>129841</v>
      </c>
      <c r="J37747" t="s">
        <v>175</v>
      </c>
      <c r="K37747" t="s">
        <v>129842</v>
      </c>
      <c r="L37747" t="s">
        <v>129843</v>
      </c>
      <c r="M37747" t="s">
        <v>129844</v>
      </c>
      <c r="N37747">
        <v>0</v>
      </c>
    </row>
    <row r="37748" spans="1:14" x14ac:dyDescent="0.35">
      <c r="A37748" s="8" t="s">
        <v>129848</v>
      </c>
      <c r="B37748">
        <v>18764</v>
      </c>
      <c r="C37748" t="s">
        <v>129845</v>
      </c>
      <c r="D37748">
        <v>26965.03</v>
      </c>
      <c r="E37748" t="s">
        <v>129846</v>
      </c>
      <c r="F37748" t="s">
        <v>174</v>
      </c>
      <c r="G37748" t="s">
        <v>129847</v>
      </c>
      <c r="H37748" t="s">
        <v>175</v>
      </c>
      <c r="I37748" t="s">
        <v>129847</v>
      </c>
      <c r="J37748" t="s">
        <v>176</v>
      </c>
      <c r="K37748" t="s">
        <v>129848</v>
      </c>
      <c r="L37748">
        <v>2283940</v>
      </c>
      <c r="M37748" t="s">
        <v>129849</v>
      </c>
      <c r="N37748">
        <v>0</v>
      </c>
    </row>
    <row r="37749" spans="1:14" x14ac:dyDescent="0.35">
      <c r="A37749" s="8" t="s">
        <v>129853</v>
      </c>
      <c r="B37749">
        <v>18763</v>
      </c>
      <c r="C37749" t="s">
        <v>129850</v>
      </c>
      <c r="D37749">
        <v>26965.040000000001</v>
      </c>
      <c r="E37749" t="s">
        <v>129851</v>
      </c>
      <c r="F37749" t="s">
        <v>174</v>
      </c>
      <c r="G37749" t="s">
        <v>129852</v>
      </c>
      <c r="H37749" t="s">
        <v>175</v>
      </c>
      <c r="I37749" t="s">
        <v>129852</v>
      </c>
      <c r="J37749" t="s">
        <v>176</v>
      </c>
      <c r="K37749" t="s">
        <v>129853</v>
      </c>
      <c r="M37749" t="s">
        <v>129854</v>
      </c>
      <c r="N37749">
        <v>0</v>
      </c>
    </row>
    <row r="37750" spans="1:14" x14ac:dyDescent="0.35">
      <c r="A37750" s="8" t="s">
        <v>129858</v>
      </c>
      <c r="B37750">
        <v>55849</v>
      </c>
      <c r="C37750" t="s">
        <v>129855</v>
      </c>
      <c r="D37750">
        <v>26965.07</v>
      </c>
      <c r="E37750" t="s">
        <v>129856</v>
      </c>
      <c r="F37750" t="s">
        <v>174</v>
      </c>
      <c r="G37750" t="s">
        <v>129857</v>
      </c>
      <c r="H37750" t="s">
        <v>175</v>
      </c>
      <c r="I37750" t="s">
        <v>129857</v>
      </c>
      <c r="J37750" t="s">
        <v>175</v>
      </c>
      <c r="K37750" t="s">
        <v>129858</v>
      </c>
      <c r="L37750" t="s">
        <v>129859</v>
      </c>
      <c r="M37750" t="s">
        <v>129860</v>
      </c>
      <c r="N37750">
        <v>0</v>
      </c>
    </row>
    <row r="37751" spans="1:14" x14ac:dyDescent="0.35">
      <c r="A37751" s="8" t="s">
        <v>129863</v>
      </c>
      <c r="B37751">
        <v>14702</v>
      </c>
      <c r="C37751" t="s">
        <v>129861</v>
      </c>
      <c r="D37751">
        <v>26967.01</v>
      </c>
      <c r="E37751" t="s">
        <v>129862</v>
      </c>
      <c r="F37751" t="s">
        <v>226</v>
      </c>
      <c r="G37751" t="s">
        <v>129862</v>
      </c>
      <c r="H37751" t="s">
        <v>228</v>
      </c>
      <c r="I37751" t="s">
        <v>129862</v>
      </c>
      <c r="J37751" t="s">
        <v>176</v>
      </c>
      <c r="K37751" t="s">
        <v>129863</v>
      </c>
      <c r="L37751">
        <v>2229740</v>
      </c>
      <c r="M37751">
        <v>222660102</v>
      </c>
      <c r="N37751">
        <v>0</v>
      </c>
    </row>
    <row r="37752" spans="1:14" x14ac:dyDescent="0.35">
      <c r="A37752" s="8" t="s">
        <v>129865</v>
      </c>
      <c r="B37752">
        <v>14704</v>
      </c>
      <c r="C37752" t="s">
        <v>129864</v>
      </c>
      <c r="D37752">
        <v>26969.01</v>
      </c>
      <c r="E37752" t="s">
        <v>129864</v>
      </c>
      <c r="F37752" t="s">
        <v>226</v>
      </c>
      <c r="G37752" t="s">
        <v>129864</v>
      </c>
      <c r="H37752" t="s">
        <v>228</v>
      </c>
      <c r="I37752" t="s">
        <v>129864</v>
      </c>
      <c r="J37752" t="s">
        <v>176</v>
      </c>
      <c r="K37752" t="s">
        <v>129865</v>
      </c>
      <c r="L37752" t="s">
        <v>129866</v>
      </c>
      <c r="M37752">
        <v>225223304</v>
      </c>
      <c r="N37752">
        <v>0</v>
      </c>
    </row>
    <row r="37753" spans="1:14" x14ac:dyDescent="0.35">
      <c r="A37753" s="8" t="s">
        <v>129869</v>
      </c>
      <c r="B37753">
        <v>14713</v>
      </c>
      <c r="C37753" t="s">
        <v>129867</v>
      </c>
      <c r="D37753">
        <v>26978.01</v>
      </c>
      <c r="E37753" t="s">
        <v>129868</v>
      </c>
      <c r="F37753" t="s">
        <v>226</v>
      </c>
      <c r="G37753" t="s">
        <v>129868</v>
      </c>
      <c r="H37753" t="s">
        <v>4944</v>
      </c>
      <c r="I37753" t="s">
        <v>129868</v>
      </c>
      <c r="J37753" t="s">
        <v>176</v>
      </c>
      <c r="K37753" t="s">
        <v>129869</v>
      </c>
      <c r="L37753">
        <v>2544971</v>
      </c>
      <c r="M37753" t="s">
        <v>129870</v>
      </c>
      <c r="N37753">
        <v>0</v>
      </c>
    </row>
    <row r="37754" spans="1:14" x14ac:dyDescent="0.35">
      <c r="A37754" s="8" t="s">
        <v>129873</v>
      </c>
      <c r="B37754">
        <v>14717</v>
      </c>
      <c r="C37754" t="s">
        <v>129871</v>
      </c>
      <c r="D37754">
        <v>26982.01</v>
      </c>
      <c r="E37754" t="s">
        <v>129872</v>
      </c>
      <c r="F37754" t="s">
        <v>226</v>
      </c>
      <c r="G37754" t="s">
        <v>129872</v>
      </c>
      <c r="H37754" t="s">
        <v>228</v>
      </c>
      <c r="I37754" t="s">
        <v>129872</v>
      </c>
      <c r="J37754" t="s">
        <v>176</v>
      </c>
      <c r="K37754" t="s">
        <v>129873</v>
      </c>
      <c r="L37754">
        <v>2441889</v>
      </c>
      <c r="M37754">
        <v>262241102</v>
      </c>
      <c r="N37754">
        <v>0</v>
      </c>
    </row>
    <row r="37755" spans="1:14" x14ac:dyDescent="0.35">
      <c r="A37755" s="8" t="s">
        <v>129876</v>
      </c>
      <c r="B37755">
        <v>14720</v>
      </c>
      <c r="C37755" t="s">
        <v>129874</v>
      </c>
      <c r="D37755">
        <v>26985.01</v>
      </c>
      <c r="E37755" t="s">
        <v>129875</v>
      </c>
      <c r="F37755" t="s">
        <v>226</v>
      </c>
      <c r="G37755" t="s">
        <v>129875</v>
      </c>
      <c r="H37755" t="s">
        <v>4944</v>
      </c>
      <c r="I37755" t="s">
        <v>129875</v>
      </c>
      <c r="J37755" t="s">
        <v>176</v>
      </c>
      <c r="K37755" t="s">
        <v>129876</v>
      </c>
      <c r="L37755">
        <v>2290586</v>
      </c>
      <c r="M37755">
        <v>268057106</v>
      </c>
      <c r="N37755">
        <v>0</v>
      </c>
    </row>
    <row r="37756" spans="1:14" x14ac:dyDescent="0.35">
      <c r="A37756" s="8" t="s">
        <v>129879</v>
      </c>
      <c r="B37756">
        <v>14721</v>
      </c>
      <c r="C37756" t="s">
        <v>129877</v>
      </c>
      <c r="D37756">
        <v>26986.01</v>
      </c>
      <c r="E37756" t="s">
        <v>129878</v>
      </c>
      <c r="F37756" t="s">
        <v>226</v>
      </c>
      <c r="G37756" t="s">
        <v>129878</v>
      </c>
      <c r="H37756" t="s">
        <v>228</v>
      </c>
      <c r="I37756" t="s">
        <v>129878</v>
      </c>
      <c r="J37756" t="s">
        <v>176</v>
      </c>
      <c r="K37756" t="s">
        <v>129879</v>
      </c>
      <c r="L37756">
        <v>2310387</v>
      </c>
      <c r="M37756">
        <v>285218103</v>
      </c>
      <c r="N37756">
        <v>0</v>
      </c>
    </row>
    <row r="37757" spans="1:14" x14ac:dyDescent="0.35">
      <c r="A37757" s="8" t="s">
        <v>129882</v>
      </c>
      <c r="B37757">
        <v>14722</v>
      </c>
      <c r="C37757" t="s">
        <v>129880</v>
      </c>
      <c r="D37757">
        <v>26987.01</v>
      </c>
      <c r="E37757" t="s">
        <v>129881</v>
      </c>
      <c r="F37757" t="s">
        <v>226</v>
      </c>
      <c r="G37757" t="s">
        <v>129881</v>
      </c>
      <c r="H37757" t="s">
        <v>228</v>
      </c>
      <c r="I37757" t="s">
        <v>129881</v>
      </c>
      <c r="J37757" t="s">
        <v>176</v>
      </c>
      <c r="K37757" t="s">
        <v>129882</v>
      </c>
      <c r="L37757">
        <v>2309619</v>
      </c>
      <c r="M37757" t="s">
        <v>129883</v>
      </c>
      <c r="N37757">
        <v>0</v>
      </c>
    </row>
    <row r="37758" spans="1:14" x14ac:dyDescent="0.35">
      <c r="A37758" s="8" t="s">
        <v>129886</v>
      </c>
      <c r="B37758">
        <v>14726</v>
      </c>
      <c r="C37758" t="s">
        <v>129884</v>
      </c>
      <c r="D37758">
        <v>26991.01</v>
      </c>
      <c r="E37758" t="s">
        <v>129885</v>
      </c>
      <c r="F37758" t="s">
        <v>226</v>
      </c>
      <c r="G37758" t="s">
        <v>129885</v>
      </c>
      <c r="H37758" t="s">
        <v>228</v>
      </c>
      <c r="I37758" t="s">
        <v>129885</v>
      </c>
      <c r="J37758" t="s">
        <v>176</v>
      </c>
      <c r="K37758" t="s">
        <v>129886</v>
      </c>
      <c r="L37758">
        <v>2371339</v>
      </c>
      <c r="M37758" t="s">
        <v>129887</v>
      </c>
      <c r="N37758">
        <v>0</v>
      </c>
    </row>
    <row r="37759" spans="1:14" x14ac:dyDescent="0.35">
      <c r="A37759" s="8" t="s">
        <v>129891</v>
      </c>
      <c r="B37759">
        <v>14731</v>
      </c>
      <c r="C37759" t="s">
        <v>129888</v>
      </c>
      <c r="D37759">
        <v>26996.01</v>
      </c>
      <c r="E37759" t="s">
        <v>129889</v>
      </c>
      <c r="F37759" t="s">
        <v>226</v>
      </c>
      <c r="G37759" t="s">
        <v>129890</v>
      </c>
      <c r="H37759" t="s">
        <v>5321</v>
      </c>
      <c r="I37759" t="s">
        <v>129889</v>
      </c>
      <c r="J37759" t="s">
        <v>176</v>
      </c>
      <c r="K37759" t="s">
        <v>129891</v>
      </c>
      <c r="L37759">
        <v>2629759</v>
      </c>
      <c r="M37759">
        <v>306137100</v>
      </c>
      <c r="N37759">
        <v>0</v>
      </c>
    </row>
    <row r="37760" spans="1:14" x14ac:dyDescent="0.35">
      <c r="A37760" s="8" t="s">
        <v>129894</v>
      </c>
      <c r="B37760">
        <v>14733</v>
      </c>
      <c r="C37760" t="s">
        <v>129892</v>
      </c>
      <c r="D37760">
        <v>26998.01</v>
      </c>
      <c r="E37760" t="s">
        <v>129893</v>
      </c>
      <c r="F37760" t="s">
        <v>226</v>
      </c>
      <c r="G37760" t="s">
        <v>129893</v>
      </c>
      <c r="H37760" t="s">
        <v>228</v>
      </c>
      <c r="I37760" t="s">
        <v>129893</v>
      </c>
      <c r="J37760" t="s">
        <v>176</v>
      </c>
      <c r="K37760" t="s">
        <v>129894</v>
      </c>
      <c r="L37760">
        <v>2328153</v>
      </c>
      <c r="M37760">
        <v>309562106</v>
      </c>
      <c r="N37760">
        <v>0</v>
      </c>
    </row>
    <row r="37761" spans="1:14" x14ac:dyDescent="0.35">
      <c r="A37761" s="8" t="s">
        <v>129897</v>
      </c>
      <c r="B37761">
        <v>14739</v>
      </c>
      <c r="C37761" t="s">
        <v>129895</v>
      </c>
      <c r="D37761">
        <v>27004.01</v>
      </c>
      <c r="E37761" t="s">
        <v>129896</v>
      </c>
      <c r="F37761" t="s">
        <v>186</v>
      </c>
      <c r="G37761" t="s">
        <v>129896</v>
      </c>
      <c r="H37761" t="s">
        <v>83122</v>
      </c>
      <c r="I37761" t="s">
        <v>129896</v>
      </c>
      <c r="J37761" t="s">
        <v>176</v>
      </c>
      <c r="K37761" t="s">
        <v>129897</v>
      </c>
      <c r="L37761">
        <v>2645915</v>
      </c>
      <c r="M37761" t="s">
        <v>129898</v>
      </c>
      <c r="N37761">
        <v>0</v>
      </c>
    </row>
    <row r="37762" spans="1:14" x14ac:dyDescent="0.35">
      <c r="A37762" s="8" t="s">
        <v>129901</v>
      </c>
      <c r="B37762">
        <v>53818</v>
      </c>
      <c r="C37762" t="s">
        <v>129899</v>
      </c>
      <c r="D37762">
        <v>27010.02</v>
      </c>
      <c r="E37762" t="s">
        <v>129900</v>
      </c>
      <c r="F37762" t="s">
        <v>226</v>
      </c>
      <c r="G37762" t="s">
        <v>129900</v>
      </c>
      <c r="H37762" t="s">
        <v>228</v>
      </c>
      <c r="I37762" t="s">
        <v>129900</v>
      </c>
      <c r="J37762" t="s">
        <v>176</v>
      </c>
      <c r="K37762" t="s">
        <v>129901</v>
      </c>
      <c r="L37762" t="s">
        <v>129902</v>
      </c>
      <c r="M37762" t="s">
        <v>129903</v>
      </c>
      <c r="N37762">
        <v>0</v>
      </c>
    </row>
    <row r="37763" spans="1:14" x14ac:dyDescent="0.35">
      <c r="B37763">
        <v>42893</v>
      </c>
      <c r="C37763" t="s">
        <v>129904</v>
      </c>
      <c r="D37763">
        <v>27011.02</v>
      </c>
      <c r="E37763" t="s">
        <v>64770</v>
      </c>
      <c r="F37763" t="s">
        <v>174</v>
      </c>
      <c r="G37763" t="s">
        <v>64770</v>
      </c>
      <c r="H37763" t="s">
        <v>175</v>
      </c>
      <c r="I37763" t="s">
        <v>64770</v>
      </c>
      <c r="J37763" t="s">
        <v>176</v>
      </c>
      <c r="L37763">
        <v>2118707</v>
      </c>
      <c r="N37763">
        <v>0</v>
      </c>
    </row>
    <row r="37764" spans="1:14" x14ac:dyDescent="0.35">
      <c r="A37764" s="8" t="s">
        <v>129907</v>
      </c>
      <c r="B37764">
        <v>14751</v>
      </c>
      <c r="C37764" t="s">
        <v>129905</v>
      </c>
      <c r="D37764">
        <v>27016.01</v>
      </c>
      <c r="E37764" t="s">
        <v>129906</v>
      </c>
      <c r="F37764" t="s">
        <v>226</v>
      </c>
      <c r="G37764" t="s">
        <v>129906</v>
      </c>
      <c r="H37764" t="s">
        <v>228</v>
      </c>
      <c r="I37764" t="s">
        <v>129906</v>
      </c>
      <c r="J37764" t="s">
        <v>176</v>
      </c>
      <c r="K37764" t="s">
        <v>129907</v>
      </c>
      <c r="L37764">
        <v>2561022</v>
      </c>
      <c r="M37764" t="s">
        <v>129908</v>
      </c>
      <c r="N37764">
        <v>0</v>
      </c>
    </row>
    <row r="37765" spans="1:14" x14ac:dyDescent="0.35">
      <c r="A37765" s="8" t="s">
        <v>129911</v>
      </c>
      <c r="B37765">
        <v>14753</v>
      </c>
      <c r="C37765" t="s">
        <v>129909</v>
      </c>
      <c r="D37765">
        <v>27018.01</v>
      </c>
      <c r="E37765" t="s">
        <v>129910</v>
      </c>
      <c r="F37765" t="s">
        <v>226</v>
      </c>
      <c r="G37765" t="s">
        <v>129910</v>
      </c>
      <c r="H37765" t="s">
        <v>228</v>
      </c>
      <c r="I37765" t="s">
        <v>129910</v>
      </c>
      <c r="J37765" t="s">
        <v>176</v>
      </c>
      <c r="K37765" t="s">
        <v>129911</v>
      </c>
      <c r="L37765">
        <v>2576521</v>
      </c>
      <c r="M37765" t="s">
        <v>129912</v>
      </c>
      <c r="N37765">
        <v>0</v>
      </c>
    </row>
    <row r="37766" spans="1:14" x14ac:dyDescent="0.35">
      <c r="A37766" s="8" t="s">
        <v>129915</v>
      </c>
      <c r="B37766">
        <v>14760</v>
      </c>
      <c r="C37766" t="s">
        <v>129913</v>
      </c>
      <c r="D37766">
        <v>27024.01</v>
      </c>
      <c r="E37766" t="s">
        <v>129914</v>
      </c>
      <c r="F37766" t="s">
        <v>226</v>
      </c>
      <c r="G37766" t="s">
        <v>129914</v>
      </c>
      <c r="H37766" t="s">
        <v>4944</v>
      </c>
      <c r="I37766" t="s">
        <v>129914</v>
      </c>
      <c r="J37766" t="s">
        <v>176</v>
      </c>
      <c r="K37766" t="s">
        <v>129915</v>
      </c>
      <c r="L37766" t="s">
        <v>129916</v>
      </c>
      <c r="M37766" t="s">
        <v>129917</v>
      </c>
      <c r="N37766">
        <v>0</v>
      </c>
    </row>
    <row r="37767" spans="1:14" x14ac:dyDescent="0.35">
      <c r="A37767" s="8" t="s">
        <v>115749</v>
      </c>
      <c r="B37767">
        <v>14764</v>
      </c>
      <c r="C37767" t="s">
        <v>129918</v>
      </c>
      <c r="D37767">
        <v>27028.01</v>
      </c>
      <c r="E37767" t="s">
        <v>115747</v>
      </c>
      <c r="F37767" t="s">
        <v>186</v>
      </c>
      <c r="G37767" t="s">
        <v>115748</v>
      </c>
      <c r="H37767" t="s">
        <v>83122</v>
      </c>
      <c r="I37767" t="s">
        <v>115748</v>
      </c>
      <c r="J37767" t="s">
        <v>176</v>
      </c>
      <c r="K37767" t="s">
        <v>115749</v>
      </c>
      <c r="L37767">
        <v>2796653</v>
      </c>
      <c r="M37767" t="s">
        <v>115750</v>
      </c>
      <c r="N37767">
        <v>0</v>
      </c>
    </row>
    <row r="37768" spans="1:14" x14ac:dyDescent="0.35">
      <c r="A37768" s="8" t="s">
        <v>129921</v>
      </c>
      <c r="B37768">
        <v>14766</v>
      </c>
      <c r="C37768" t="s">
        <v>129919</v>
      </c>
      <c r="D37768">
        <v>27030.01</v>
      </c>
      <c r="E37768" t="s">
        <v>129920</v>
      </c>
      <c r="F37768" t="s">
        <v>174</v>
      </c>
      <c r="G37768" t="s">
        <v>129920</v>
      </c>
      <c r="H37768" t="s">
        <v>175</v>
      </c>
      <c r="I37768" t="s">
        <v>129920</v>
      </c>
      <c r="J37768" t="s">
        <v>176</v>
      </c>
      <c r="K37768" t="s">
        <v>129921</v>
      </c>
      <c r="L37768" t="s">
        <v>129922</v>
      </c>
      <c r="M37768" t="s">
        <v>129923</v>
      </c>
      <c r="N37768">
        <v>0</v>
      </c>
    </row>
    <row r="37769" spans="1:14" x14ac:dyDescent="0.35">
      <c r="A37769" s="8" t="s">
        <v>129927</v>
      </c>
      <c r="B37769">
        <v>14773</v>
      </c>
      <c r="C37769" t="s">
        <v>129924</v>
      </c>
      <c r="D37769">
        <v>27036.01</v>
      </c>
      <c r="E37769" t="s">
        <v>129925</v>
      </c>
      <c r="F37769" t="s">
        <v>226</v>
      </c>
      <c r="G37769" t="s">
        <v>129926</v>
      </c>
      <c r="H37769" t="s">
        <v>228</v>
      </c>
      <c r="I37769" t="s">
        <v>129926</v>
      </c>
      <c r="J37769" t="s">
        <v>176</v>
      </c>
      <c r="K37769" t="s">
        <v>129927</v>
      </c>
      <c r="L37769" t="s">
        <v>129928</v>
      </c>
      <c r="M37769" t="s">
        <v>129929</v>
      </c>
      <c r="N37769">
        <v>0</v>
      </c>
    </row>
    <row r="37770" spans="1:14" x14ac:dyDescent="0.35">
      <c r="A37770" s="8" t="s">
        <v>129932</v>
      </c>
      <c r="B37770">
        <v>14775</v>
      </c>
      <c r="C37770" t="s">
        <v>129930</v>
      </c>
      <c r="D37770">
        <v>27038.01</v>
      </c>
      <c r="E37770" t="s">
        <v>129931</v>
      </c>
      <c r="F37770" t="s">
        <v>226</v>
      </c>
      <c r="G37770" t="s">
        <v>129931</v>
      </c>
      <c r="H37770" t="s">
        <v>228</v>
      </c>
      <c r="I37770" t="s">
        <v>129931</v>
      </c>
      <c r="J37770" t="s">
        <v>176</v>
      </c>
      <c r="K37770" t="s">
        <v>129932</v>
      </c>
      <c r="L37770">
        <v>2452450</v>
      </c>
      <c r="M37770">
        <v>450828108</v>
      </c>
      <c r="N37770">
        <v>0</v>
      </c>
    </row>
    <row r="37771" spans="1:14" x14ac:dyDescent="0.35">
      <c r="A37771" s="8" t="s">
        <v>129935</v>
      </c>
      <c r="B37771">
        <v>14779</v>
      </c>
      <c r="C37771" t="s">
        <v>129933</v>
      </c>
      <c r="D37771">
        <v>27042.01</v>
      </c>
      <c r="E37771" t="s">
        <v>129934</v>
      </c>
      <c r="F37771" t="s">
        <v>226</v>
      </c>
      <c r="G37771" t="s">
        <v>129934</v>
      </c>
      <c r="H37771" t="s">
        <v>228</v>
      </c>
      <c r="I37771" t="s">
        <v>129934</v>
      </c>
      <c r="J37771" t="s">
        <v>176</v>
      </c>
      <c r="K37771" t="s">
        <v>129935</v>
      </c>
      <c r="L37771">
        <v>2544432</v>
      </c>
      <c r="M37771" t="s">
        <v>129936</v>
      </c>
      <c r="N37771">
        <v>0</v>
      </c>
    </row>
    <row r="37772" spans="1:14" x14ac:dyDescent="0.35">
      <c r="A37772" s="8" t="s">
        <v>129939</v>
      </c>
      <c r="B37772">
        <v>14780</v>
      </c>
      <c r="C37772" t="s">
        <v>129937</v>
      </c>
      <c r="D37772">
        <v>27043.01</v>
      </c>
      <c r="E37772" t="s">
        <v>129938</v>
      </c>
      <c r="F37772" t="s">
        <v>226</v>
      </c>
      <c r="G37772" t="s">
        <v>129938</v>
      </c>
      <c r="H37772" t="s">
        <v>4944</v>
      </c>
      <c r="I37772" t="s">
        <v>129938</v>
      </c>
      <c r="J37772" t="s">
        <v>176</v>
      </c>
      <c r="K37772" t="s">
        <v>129939</v>
      </c>
      <c r="L37772">
        <v>2457961</v>
      </c>
      <c r="M37772">
        <v>452907108</v>
      </c>
      <c r="N37772">
        <v>0</v>
      </c>
    </row>
    <row r="37773" spans="1:14" x14ac:dyDescent="0.35">
      <c r="A37773" s="8" t="s">
        <v>129943</v>
      </c>
      <c r="B37773">
        <v>18837</v>
      </c>
      <c r="C37773" t="s">
        <v>129940</v>
      </c>
      <c r="D37773">
        <v>27052.02</v>
      </c>
      <c r="E37773" t="s">
        <v>129941</v>
      </c>
      <c r="F37773" t="s">
        <v>174</v>
      </c>
      <c r="G37773" t="s">
        <v>129942</v>
      </c>
      <c r="H37773" t="s">
        <v>175</v>
      </c>
      <c r="I37773" t="s">
        <v>129942</v>
      </c>
      <c r="J37773" t="s">
        <v>176</v>
      </c>
      <c r="K37773" t="s">
        <v>129943</v>
      </c>
      <c r="L37773" t="s">
        <v>129944</v>
      </c>
      <c r="M37773">
        <v>461730202</v>
      </c>
      <c r="N37773">
        <v>0</v>
      </c>
    </row>
    <row r="37774" spans="1:14" x14ac:dyDescent="0.35">
      <c r="A37774" s="8" t="s">
        <v>129948</v>
      </c>
      <c r="B37774">
        <v>55852</v>
      </c>
      <c r="C37774" t="s">
        <v>129945</v>
      </c>
      <c r="D37774">
        <v>27052.03</v>
      </c>
      <c r="E37774" t="s">
        <v>129946</v>
      </c>
      <c r="F37774" t="s">
        <v>174</v>
      </c>
      <c r="G37774" t="s">
        <v>129947</v>
      </c>
      <c r="H37774" t="s">
        <v>175</v>
      </c>
      <c r="I37774" t="s">
        <v>129947</v>
      </c>
      <c r="J37774" t="s">
        <v>175</v>
      </c>
      <c r="K37774" t="s">
        <v>129948</v>
      </c>
      <c r="L37774" t="s">
        <v>129949</v>
      </c>
      <c r="M37774">
        <v>461730301</v>
      </c>
      <c r="N37774">
        <v>0</v>
      </c>
    </row>
    <row r="37775" spans="1:14" x14ac:dyDescent="0.35">
      <c r="A37775" s="8" t="s">
        <v>129952</v>
      </c>
      <c r="B37775">
        <v>14795</v>
      </c>
      <c r="C37775" t="s">
        <v>129950</v>
      </c>
      <c r="D37775">
        <v>27057.01</v>
      </c>
      <c r="E37775" t="s">
        <v>129951</v>
      </c>
      <c r="F37775" t="s">
        <v>174</v>
      </c>
      <c r="G37775" t="s">
        <v>129951</v>
      </c>
      <c r="H37775" t="s">
        <v>175</v>
      </c>
      <c r="I37775" t="s">
        <v>129951</v>
      </c>
      <c r="J37775" t="s">
        <v>176</v>
      </c>
      <c r="K37775" t="s">
        <v>129952</v>
      </c>
      <c r="L37775">
        <v>2028323</v>
      </c>
      <c r="M37775">
        <v>471109108</v>
      </c>
      <c r="N37775">
        <v>0</v>
      </c>
    </row>
    <row r="37776" spans="1:14" x14ac:dyDescent="0.35">
      <c r="A37776" s="8" t="s">
        <v>129955</v>
      </c>
      <c r="B37776">
        <v>14804</v>
      </c>
      <c r="C37776" t="s">
        <v>129953</v>
      </c>
      <c r="D37776">
        <v>27066.01</v>
      </c>
      <c r="E37776" t="s">
        <v>129954</v>
      </c>
      <c r="F37776" t="s">
        <v>174</v>
      </c>
      <c r="G37776" t="s">
        <v>129954</v>
      </c>
      <c r="H37776" t="s">
        <v>175</v>
      </c>
      <c r="I37776" t="s">
        <v>129954</v>
      </c>
      <c r="J37776" t="s">
        <v>176</v>
      </c>
      <c r="K37776" t="s">
        <v>129955</v>
      </c>
      <c r="L37776">
        <v>2879714</v>
      </c>
      <c r="M37776" t="s">
        <v>129956</v>
      </c>
      <c r="N37776">
        <v>0</v>
      </c>
    </row>
    <row r="37777" spans="1:14" x14ac:dyDescent="0.35">
      <c r="A37777" s="8" t="s">
        <v>129959</v>
      </c>
      <c r="B37777">
        <v>14806</v>
      </c>
      <c r="C37777" t="s">
        <v>129957</v>
      </c>
      <c r="D37777">
        <v>27068.01</v>
      </c>
      <c r="E37777" t="s">
        <v>129958</v>
      </c>
      <c r="F37777" t="s">
        <v>226</v>
      </c>
      <c r="G37777" t="s">
        <v>129958</v>
      </c>
      <c r="H37777" t="s">
        <v>228</v>
      </c>
      <c r="I37777" t="s">
        <v>129958</v>
      </c>
      <c r="J37777" t="s">
        <v>176</v>
      </c>
      <c r="K37777" t="s">
        <v>129959</v>
      </c>
      <c r="L37777" t="s">
        <v>129960</v>
      </c>
      <c r="M37777" t="s">
        <v>129961</v>
      </c>
      <c r="N37777">
        <v>0</v>
      </c>
    </row>
    <row r="37778" spans="1:14" x14ac:dyDescent="0.35">
      <c r="A37778" s="8" t="s">
        <v>129964</v>
      </c>
      <c r="B37778">
        <v>14812</v>
      </c>
      <c r="C37778" t="s">
        <v>129962</v>
      </c>
      <c r="D37778">
        <v>27074.01</v>
      </c>
      <c r="E37778" t="s">
        <v>129963</v>
      </c>
      <c r="F37778" t="s">
        <v>226</v>
      </c>
      <c r="G37778" t="s">
        <v>129963</v>
      </c>
      <c r="H37778" t="s">
        <v>228</v>
      </c>
      <c r="I37778" t="s">
        <v>129963</v>
      </c>
      <c r="J37778" t="s">
        <v>176</v>
      </c>
      <c r="K37778" t="s">
        <v>129964</v>
      </c>
      <c r="L37778">
        <v>2537487</v>
      </c>
      <c r="M37778">
        <v>549764108</v>
      </c>
      <c r="N37778">
        <v>0</v>
      </c>
    </row>
    <row r="37779" spans="1:14" x14ac:dyDescent="0.35">
      <c r="A37779" s="8" t="s">
        <v>129966</v>
      </c>
      <c r="B37779">
        <v>14813</v>
      </c>
      <c r="C37779" t="s">
        <v>129965</v>
      </c>
      <c r="D37779">
        <v>27075.01</v>
      </c>
      <c r="E37779" t="s">
        <v>46007</v>
      </c>
      <c r="F37779" t="s">
        <v>226</v>
      </c>
      <c r="G37779" t="s">
        <v>58205</v>
      </c>
      <c r="H37779" t="s">
        <v>4944</v>
      </c>
      <c r="I37779" t="s">
        <v>46007</v>
      </c>
      <c r="J37779" t="s">
        <v>176</v>
      </c>
      <c r="K37779" t="s">
        <v>129966</v>
      </c>
      <c r="L37779" t="s">
        <v>129967</v>
      </c>
      <c r="M37779" t="s">
        <v>129968</v>
      </c>
      <c r="N37779">
        <v>0</v>
      </c>
    </row>
    <row r="37780" spans="1:14" x14ac:dyDescent="0.35">
      <c r="A37780" s="8" t="s">
        <v>129971</v>
      </c>
      <c r="B37780">
        <v>14819</v>
      </c>
      <c r="C37780" t="s">
        <v>129969</v>
      </c>
      <c r="D37780">
        <v>27081.01</v>
      </c>
      <c r="E37780" t="s">
        <v>129970</v>
      </c>
      <c r="F37780" t="s">
        <v>226</v>
      </c>
      <c r="G37780" t="s">
        <v>129970</v>
      </c>
      <c r="H37780" t="s">
        <v>228</v>
      </c>
      <c r="I37780" t="s">
        <v>129970</v>
      </c>
      <c r="J37780" t="s">
        <v>176</v>
      </c>
      <c r="K37780" t="s">
        <v>129971</v>
      </c>
      <c r="L37780" t="s">
        <v>129972</v>
      </c>
      <c r="M37780" t="s">
        <v>129973</v>
      </c>
      <c r="N37780">
        <v>0</v>
      </c>
    </row>
    <row r="37781" spans="1:14" x14ac:dyDescent="0.35">
      <c r="A37781" s="8" t="s">
        <v>129976</v>
      </c>
      <c r="B37781">
        <v>14821</v>
      </c>
      <c r="C37781" t="s">
        <v>129974</v>
      </c>
      <c r="D37781">
        <v>27083.01</v>
      </c>
      <c r="E37781" t="s">
        <v>129975</v>
      </c>
      <c r="F37781" t="s">
        <v>226</v>
      </c>
      <c r="G37781" t="s">
        <v>129975</v>
      </c>
      <c r="H37781" t="s">
        <v>228</v>
      </c>
      <c r="I37781" t="s">
        <v>129975</v>
      </c>
      <c r="J37781" t="s">
        <v>176</v>
      </c>
      <c r="K37781" t="s">
        <v>129976</v>
      </c>
      <c r="L37781">
        <v>2817651</v>
      </c>
      <c r="M37781" t="s">
        <v>129977</v>
      </c>
      <c r="N37781">
        <v>0</v>
      </c>
    </row>
    <row r="37782" spans="1:14" x14ac:dyDescent="0.35">
      <c r="A37782" s="8" t="s">
        <v>129980</v>
      </c>
      <c r="B37782">
        <v>14832</v>
      </c>
      <c r="C37782" t="s">
        <v>129978</v>
      </c>
      <c r="D37782">
        <v>27094.01</v>
      </c>
      <c r="E37782" t="s">
        <v>129979</v>
      </c>
      <c r="F37782" t="s">
        <v>226</v>
      </c>
      <c r="G37782" t="s">
        <v>129979</v>
      </c>
      <c r="H37782" t="s">
        <v>228</v>
      </c>
      <c r="I37782" t="s">
        <v>129979</v>
      </c>
      <c r="J37782" t="s">
        <v>176</v>
      </c>
      <c r="K37782" t="s">
        <v>129980</v>
      </c>
      <c r="L37782">
        <v>2548177</v>
      </c>
      <c r="M37782" t="s">
        <v>129981</v>
      </c>
      <c r="N37782">
        <v>0</v>
      </c>
    </row>
    <row r="37783" spans="1:14" x14ac:dyDescent="0.35">
      <c r="A37783" s="8" t="s">
        <v>129984</v>
      </c>
      <c r="B37783">
        <v>14836</v>
      </c>
      <c r="C37783" t="s">
        <v>129982</v>
      </c>
      <c r="D37783">
        <v>27098.01</v>
      </c>
      <c r="E37783" t="s">
        <v>129983</v>
      </c>
      <c r="F37783" t="s">
        <v>226</v>
      </c>
      <c r="G37783" t="s">
        <v>129983</v>
      </c>
      <c r="H37783" t="s">
        <v>228</v>
      </c>
      <c r="I37783" t="s">
        <v>129983</v>
      </c>
      <c r="J37783" t="s">
        <v>176</v>
      </c>
      <c r="K37783" t="s">
        <v>129984</v>
      </c>
      <c r="L37783">
        <v>2608985</v>
      </c>
      <c r="M37783">
        <v>553777103</v>
      </c>
      <c r="N37783">
        <v>0</v>
      </c>
    </row>
    <row r="37784" spans="1:14" x14ac:dyDescent="0.35">
      <c r="A37784" s="8" t="s">
        <v>129987</v>
      </c>
      <c r="B37784">
        <v>14837</v>
      </c>
      <c r="C37784" t="s">
        <v>129985</v>
      </c>
      <c r="D37784">
        <v>27099.01</v>
      </c>
      <c r="E37784" t="s">
        <v>129986</v>
      </c>
      <c r="F37784" t="s">
        <v>226</v>
      </c>
      <c r="G37784" t="s">
        <v>129986</v>
      </c>
      <c r="H37784" t="s">
        <v>5321</v>
      </c>
      <c r="I37784" t="s">
        <v>129986</v>
      </c>
      <c r="J37784" t="s">
        <v>176</v>
      </c>
      <c r="K37784" t="s">
        <v>129987</v>
      </c>
      <c r="L37784">
        <v>2634612</v>
      </c>
      <c r="M37784">
        <v>628968109</v>
      </c>
      <c r="N37784">
        <v>0</v>
      </c>
    </row>
    <row r="37785" spans="1:14" x14ac:dyDescent="0.35">
      <c r="A37785" s="8" t="s">
        <v>129990</v>
      </c>
      <c r="B37785">
        <v>14841</v>
      </c>
      <c r="C37785" t="s">
        <v>129988</v>
      </c>
      <c r="D37785">
        <v>27103.01</v>
      </c>
      <c r="E37785" t="s">
        <v>129989</v>
      </c>
      <c r="F37785" t="s">
        <v>174</v>
      </c>
      <c r="G37785" t="s">
        <v>129989</v>
      </c>
      <c r="H37785" t="s">
        <v>175</v>
      </c>
      <c r="I37785" t="s">
        <v>129989</v>
      </c>
      <c r="J37785" t="s">
        <v>176</v>
      </c>
      <c r="K37785" t="s">
        <v>129990</v>
      </c>
      <c r="L37785">
        <v>2564797</v>
      </c>
      <c r="M37785" t="s">
        <v>129991</v>
      </c>
      <c r="N37785">
        <v>0</v>
      </c>
    </row>
    <row r="37786" spans="1:14" x14ac:dyDescent="0.35">
      <c r="A37786" s="8" t="s">
        <v>129994</v>
      </c>
      <c r="B37786">
        <v>14842</v>
      </c>
      <c r="C37786" t="s">
        <v>129992</v>
      </c>
      <c r="D37786">
        <v>27104.01</v>
      </c>
      <c r="E37786" t="s">
        <v>129993</v>
      </c>
      <c r="F37786" t="s">
        <v>226</v>
      </c>
      <c r="G37786" t="s">
        <v>129993</v>
      </c>
      <c r="H37786" t="s">
        <v>228</v>
      </c>
      <c r="I37786" t="s">
        <v>129993</v>
      </c>
      <c r="J37786" t="s">
        <v>176</v>
      </c>
      <c r="K37786" t="s">
        <v>129994</v>
      </c>
      <c r="L37786">
        <v>2627850</v>
      </c>
      <c r="M37786">
        <v>638904102</v>
      </c>
      <c r="N37786">
        <v>0</v>
      </c>
    </row>
    <row r="37787" spans="1:14" x14ac:dyDescent="0.35">
      <c r="A37787" s="8" t="s">
        <v>129997</v>
      </c>
      <c r="B37787">
        <v>14860</v>
      </c>
      <c r="C37787" t="s">
        <v>129995</v>
      </c>
      <c r="D37787">
        <v>27122.01</v>
      </c>
      <c r="E37787" t="s">
        <v>15530</v>
      </c>
      <c r="F37787" t="s">
        <v>174</v>
      </c>
      <c r="G37787" t="s">
        <v>129996</v>
      </c>
      <c r="H37787" t="s">
        <v>175</v>
      </c>
      <c r="I37787" t="s">
        <v>129996</v>
      </c>
      <c r="J37787" t="s">
        <v>176</v>
      </c>
      <c r="K37787" t="s">
        <v>129997</v>
      </c>
      <c r="L37787" t="s">
        <v>129998</v>
      </c>
      <c r="M37787" t="s">
        <v>129999</v>
      </c>
      <c r="N37787">
        <v>0</v>
      </c>
    </row>
    <row r="37788" spans="1:14" x14ac:dyDescent="0.35">
      <c r="A37788" s="8" t="s">
        <v>130002</v>
      </c>
      <c r="B37788">
        <v>14865</v>
      </c>
      <c r="C37788" t="s">
        <v>130000</v>
      </c>
      <c r="D37788">
        <v>27127.01</v>
      </c>
      <c r="E37788" t="s">
        <v>130001</v>
      </c>
      <c r="F37788" t="s">
        <v>226</v>
      </c>
      <c r="G37788" t="s">
        <v>130001</v>
      </c>
      <c r="H37788" t="s">
        <v>228</v>
      </c>
      <c r="I37788" t="s">
        <v>130001</v>
      </c>
      <c r="J37788" t="s">
        <v>176</v>
      </c>
      <c r="K37788" t="s">
        <v>130002</v>
      </c>
      <c r="L37788">
        <v>2711991</v>
      </c>
      <c r="M37788" t="s">
        <v>130003</v>
      </c>
      <c r="N37788">
        <v>0</v>
      </c>
    </row>
    <row r="37789" spans="1:14" x14ac:dyDescent="0.35">
      <c r="A37789" s="8" t="s">
        <v>130005</v>
      </c>
      <c r="B37789">
        <v>14868</v>
      </c>
      <c r="C37789" t="s">
        <v>130004</v>
      </c>
      <c r="D37789">
        <v>27130.01</v>
      </c>
      <c r="E37789" t="s">
        <v>10668</v>
      </c>
      <c r="F37789" t="s">
        <v>174</v>
      </c>
      <c r="G37789" t="s">
        <v>10668</v>
      </c>
      <c r="H37789" t="s">
        <v>175</v>
      </c>
      <c r="I37789" t="s">
        <v>10668</v>
      </c>
      <c r="J37789" t="s">
        <v>176</v>
      </c>
      <c r="K37789" t="s">
        <v>130005</v>
      </c>
      <c r="L37789">
        <v>2671932</v>
      </c>
      <c r="M37789" t="s">
        <v>130006</v>
      </c>
      <c r="N37789">
        <v>0</v>
      </c>
    </row>
    <row r="37790" spans="1:14" x14ac:dyDescent="0.35">
      <c r="A37790" s="8" t="s">
        <v>130010</v>
      </c>
      <c r="B37790">
        <v>14875</v>
      </c>
      <c r="C37790" t="s">
        <v>130007</v>
      </c>
      <c r="D37790">
        <v>27136.01</v>
      </c>
      <c r="E37790" t="s">
        <v>130008</v>
      </c>
      <c r="F37790" t="s">
        <v>186</v>
      </c>
      <c r="G37790" t="s">
        <v>130009</v>
      </c>
      <c r="H37790" t="s">
        <v>83122</v>
      </c>
      <c r="I37790" t="s">
        <v>130009</v>
      </c>
      <c r="J37790" t="s">
        <v>176</v>
      </c>
      <c r="K37790" t="s">
        <v>130010</v>
      </c>
      <c r="L37790">
        <v>2680228</v>
      </c>
      <c r="M37790">
        <v>707882106</v>
      </c>
      <c r="N37790">
        <v>0</v>
      </c>
    </row>
    <row r="37791" spans="1:14" x14ac:dyDescent="0.35">
      <c r="A37791" s="8" t="s">
        <v>130013</v>
      </c>
      <c r="B37791">
        <v>14880</v>
      </c>
      <c r="C37791" t="s">
        <v>130011</v>
      </c>
      <c r="D37791">
        <v>27141.01</v>
      </c>
      <c r="E37791" t="s">
        <v>130012</v>
      </c>
      <c r="F37791" t="s">
        <v>226</v>
      </c>
      <c r="G37791" t="s">
        <v>130012</v>
      </c>
      <c r="H37791" t="s">
        <v>228</v>
      </c>
      <c r="I37791" t="s">
        <v>130012</v>
      </c>
      <c r="J37791" t="s">
        <v>176</v>
      </c>
      <c r="K37791" t="s">
        <v>130013</v>
      </c>
      <c r="L37791" t="s">
        <v>130014</v>
      </c>
      <c r="M37791">
        <v>712704105</v>
      </c>
      <c r="N37791">
        <v>0</v>
      </c>
    </row>
    <row r="37792" spans="1:14" x14ac:dyDescent="0.35">
      <c r="A37792" s="8" t="s">
        <v>130017</v>
      </c>
      <c r="B37792">
        <v>14882</v>
      </c>
      <c r="C37792" t="s">
        <v>130015</v>
      </c>
      <c r="D37792">
        <v>27143.01</v>
      </c>
      <c r="E37792" t="s">
        <v>130016</v>
      </c>
      <c r="F37792" t="s">
        <v>226</v>
      </c>
      <c r="G37792" t="s">
        <v>130016</v>
      </c>
      <c r="H37792" t="s">
        <v>228</v>
      </c>
      <c r="I37792" t="s">
        <v>130016</v>
      </c>
      <c r="J37792" t="s">
        <v>176</v>
      </c>
      <c r="K37792" t="s">
        <v>130017</v>
      </c>
      <c r="L37792">
        <v>2122775</v>
      </c>
      <c r="M37792">
        <v>713831105</v>
      </c>
      <c r="N37792">
        <v>0</v>
      </c>
    </row>
    <row r="37793" spans="1:14" x14ac:dyDescent="0.35">
      <c r="A37793" s="8" t="s">
        <v>130019</v>
      </c>
      <c r="B37793">
        <v>14883</v>
      </c>
      <c r="C37793" t="s">
        <v>130018</v>
      </c>
      <c r="D37793">
        <v>27144.01</v>
      </c>
      <c r="E37793" t="s">
        <v>188</v>
      </c>
      <c r="F37793" t="s">
        <v>174</v>
      </c>
      <c r="G37793" t="s">
        <v>188</v>
      </c>
      <c r="H37793" t="s">
        <v>175</v>
      </c>
      <c r="I37793" t="s">
        <v>188</v>
      </c>
      <c r="J37793" t="s">
        <v>176</v>
      </c>
      <c r="K37793" t="s">
        <v>130019</v>
      </c>
      <c r="L37793" t="s">
        <v>130020</v>
      </c>
      <c r="M37793">
        <v>716748306</v>
      </c>
      <c r="N37793">
        <v>0</v>
      </c>
    </row>
    <row r="37794" spans="1:14" x14ac:dyDescent="0.35">
      <c r="A37794" s="8" t="s">
        <v>130023</v>
      </c>
      <c r="B37794">
        <v>14884</v>
      </c>
      <c r="C37794" t="s">
        <v>130021</v>
      </c>
      <c r="D37794">
        <v>27145.01</v>
      </c>
      <c r="E37794" t="s">
        <v>130022</v>
      </c>
      <c r="F37794" t="s">
        <v>226</v>
      </c>
      <c r="G37794" t="s">
        <v>130022</v>
      </c>
      <c r="H37794" t="s">
        <v>228</v>
      </c>
      <c r="I37794" t="s">
        <v>130022</v>
      </c>
      <c r="J37794" t="s">
        <v>176</v>
      </c>
      <c r="K37794" t="s">
        <v>130023</v>
      </c>
      <c r="L37794" t="s">
        <v>130024</v>
      </c>
      <c r="M37794" s="9">
        <v>9.2660000000000001E+111</v>
      </c>
      <c r="N37794">
        <v>0</v>
      </c>
    </row>
    <row r="37795" spans="1:14" x14ac:dyDescent="0.35">
      <c r="A37795" s="8" t="s">
        <v>130028</v>
      </c>
      <c r="B37795">
        <v>14885</v>
      </c>
      <c r="C37795" t="s">
        <v>130025</v>
      </c>
      <c r="D37795">
        <v>27146.01</v>
      </c>
      <c r="E37795" t="s">
        <v>130026</v>
      </c>
      <c r="F37795" t="s">
        <v>226</v>
      </c>
      <c r="G37795" t="s">
        <v>130027</v>
      </c>
      <c r="H37795" t="s">
        <v>228</v>
      </c>
      <c r="I37795" t="s">
        <v>130026</v>
      </c>
      <c r="J37795" t="s">
        <v>176</v>
      </c>
      <c r="K37795" t="s">
        <v>130028</v>
      </c>
      <c r="L37795">
        <v>2432225</v>
      </c>
      <c r="M37795">
        <v>723456109</v>
      </c>
      <c r="N37795">
        <v>0</v>
      </c>
    </row>
    <row r="37796" spans="1:14" x14ac:dyDescent="0.35">
      <c r="A37796" s="8" t="s">
        <v>130031</v>
      </c>
      <c r="B37796">
        <v>14887</v>
      </c>
      <c r="C37796" t="s">
        <v>130029</v>
      </c>
      <c r="D37796">
        <v>27148.01</v>
      </c>
      <c r="E37796" t="s">
        <v>130030</v>
      </c>
      <c r="F37796" t="s">
        <v>226</v>
      </c>
      <c r="G37796" t="s">
        <v>130030</v>
      </c>
      <c r="H37796" t="s">
        <v>4944</v>
      </c>
      <c r="I37796" t="s">
        <v>130030</v>
      </c>
      <c r="J37796" t="s">
        <v>176</v>
      </c>
      <c r="K37796" t="s">
        <v>130031</v>
      </c>
      <c r="L37796">
        <v>2698481</v>
      </c>
      <c r="M37796">
        <v>726900103</v>
      </c>
      <c r="N37796">
        <v>0</v>
      </c>
    </row>
    <row r="37797" spans="1:14" x14ac:dyDescent="0.35">
      <c r="A37797" s="8" t="s">
        <v>130034</v>
      </c>
      <c r="B37797">
        <v>14895</v>
      </c>
      <c r="C37797" t="s">
        <v>130032</v>
      </c>
      <c r="D37797">
        <v>27155.01</v>
      </c>
      <c r="E37797" t="s">
        <v>130033</v>
      </c>
      <c r="F37797" t="s">
        <v>186</v>
      </c>
      <c r="G37797" t="s">
        <v>130033</v>
      </c>
      <c r="H37797" t="s">
        <v>5321</v>
      </c>
      <c r="I37797" t="s">
        <v>130033</v>
      </c>
      <c r="J37797" t="s">
        <v>176</v>
      </c>
      <c r="K37797" t="s">
        <v>130034</v>
      </c>
      <c r="L37797">
        <v>2764735</v>
      </c>
      <c r="M37797" t="s">
        <v>130035</v>
      </c>
      <c r="N37797">
        <v>0</v>
      </c>
    </row>
    <row r="37798" spans="1:14" x14ac:dyDescent="0.35">
      <c r="A37798" s="8" t="s">
        <v>130038</v>
      </c>
      <c r="B37798">
        <v>14897</v>
      </c>
      <c r="C37798" t="s">
        <v>130036</v>
      </c>
      <c r="D37798">
        <v>27157.01</v>
      </c>
      <c r="E37798" t="s">
        <v>50154</v>
      </c>
      <c r="F37798" t="s">
        <v>174</v>
      </c>
      <c r="G37798" t="s">
        <v>130037</v>
      </c>
      <c r="H37798" t="s">
        <v>175</v>
      </c>
      <c r="I37798" t="s">
        <v>130037</v>
      </c>
      <c r="J37798" t="s">
        <v>176</v>
      </c>
      <c r="K37798" t="s">
        <v>130038</v>
      </c>
      <c r="L37798" t="s">
        <v>130039</v>
      </c>
      <c r="M37798" t="s">
        <v>130040</v>
      </c>
      <c r="N37798">
        <v>0</v>
      </c>
    </row>
    <row r="37799" spans="1:14" x14ac:dyDescent="0.35">
      <c r="A37799" s="8" t="s">
        <v>130043</v>
      </c>
      <c r="B37799">
        <v>14898</v>
      </c>
      <c r="C37799" t="s">
        <v>130041</v>
      </c>
      <c r="D37799">
        <v>27158.01</v>
      </c>
      <c r="E37799" t="s">
        <v>130042</v>
      </c>
      <c r="F37799" t="s">
        <v>226</v>
      </c>
      <c r="G37799" t="s">
        <v>130042</v>
      </c>
      <c r="H37799" t="s">
        <v>228</v>
      </c>
      <c r="I37799" t="s">
        <v>130042</v>
      </c>
      <c r="J37799" t="s">
        <v>176</v>
      </c>
      <c r="K37799" t="s">
        <v>130043</v>
      </c>
      <c r="L37799">
        <v>2694296</v>
      </c>
      <c r="M37799" t="s">
        <v>130044</v>
      </c>
      <c r="N37799">
        <v>0</v>
      </c>
    </row>
    <row r="37800" spans="1:14" x14ac:dyDescent="0.35">
      <c r="A37800" s="8" t="s">
        <v>130047</v>
      </c>
      <c r="B37800">
        <v>14903</v>
      </c>
      <c r="C37800" t="s">
        <v>130045</v>
      </c>
      <c r="D37800">
        <v>27163.01</v>
      </c>
      <c r="E37800" t="s">
        <v>130046</v>
      </c>
      <c r="F37800" t="s">
        <v>226</v>
      </c>
      <c r="G37800" t="s">
        <v>130046</v>
      </c>
      <c r="H37800" t="s">
        <v>228</v>
      </c>
      <c r="I37800" t="s">
        <v>130046</v>
      </c>
      <c r="J37800" t="s">
        <v>176</v>
      </c>
      <c r="K37800" t="s">
        <v>130047</v>
      </c>
      <c r="L37800">
        <v>2018324</v>
      </c>
      <c r="M37800">
        <v>749388104</v>
      </c>
      <c r="N37800">
        <v>0</v>
      </c>
    </row>
    <row r="37801" spans="1:14" x14ac:dyDescent="0.35">
      <c r="A37801" s="8" t="s">
        <v>130050</v>
      </c>
      <c r="B37801">
        <v>14904</v>
      </c>
      <c r="C37801" t="s">
        <v>130048</v>
      </c>
      <c r="D37801">
        <v>27164.01</v>
      </c>
      <c r="E37801" t="s">
        <v>130049</v>
      </c>
      <c r="F37801" t="s">
        <v>226</v>
      </c>
      <c r="G37801" t="s">
        <v>130049</v>
      </c>
      <c r="H37801" t="s">
        <v>228</v>
      </c>
      <c r="I37801" t="s">
        <v>130049</v>
      </c>
      <c r="J37801" t="s">
        <v>176</v>
      </c>
      <c r="K37801" t="s">
        <v>130050</v>
      </c>
      <c r="L37801">
        <v>2744920</v>
      </c>
      <c r="M37801" t="s">
        <v>130051</v>
      </c>
      <c r="N37801">
        <v>0</v>
      </c>
    </row>
    <row r="37802" spans="1:14" x14ac:dyDescent="0.35">
      <c r="A37802" s="8" t="s">
        <v>130053</v>
      </c>
      <c r="B37802">
        <v>14907</v>
      </c>
      <c r="C37802" t="s">
        <v>130052</v>
      </c>
      <c r="D37802">
        <v>27167.01</v>
      </c>
      <c r="E37802" t="s">
        <v>55309</v>
      </c>
      <c r="F37802" t="s">
        <v>174</v>
      </c>
      <c r="G37802" t="s">
        <v>55309</v>
      </c>
      <c r="H37802" t="s">
        <v>175</v>
      </c>
      <c r="I37802" t="s">
        <v>55309</v>
      </c>
      <c r="J37802" t="s">
        <v>176</v>
      </c>
      <c r="K37802" t="s">
        <v>130053</v>
      </c>
      <c r="L37802">
        <v>2866824</v>
      </c>
      <c r="M37802">
        <v>758766109</v>
      </c>
      <c r="N37802">
        <v>0</v>
      </c>
    </row>
    <row r="37803" spans="1:14" x14ac:dyDescent="0.35">
      <c r="B37803">
        <v>15771</v>
      </c>
      <c r="C37803" t="s">
        <v>130054</v>
      </c>
      <c r="D37803">
        <v>27173.02</v>
      </c>
      <c r="G37803" t="s">
        <v>130055</v>
      </c>
      <c r="H37803" t="s">
        <v>176</v>
      </c>
      <c r="I37803" t="s">
        <v>1114</v>
      </c>
      <c r="J37803" t="s">
        <v>1114</v>
      </c>
      <c r="N37803">
        <v>0</v>
      </c>
    </row>
    <row r="37804" spans="1:14" x14ac:dyDescent="0.35">
      <c r="A37804" s="8" t="s">
        <v>130058</v>
      </c>
      <c r="B37804">
        <v>14916</v>
      </c>
      <c r="C37804" t="s">
        <v>130056</v>
      </c>
      <c r="D37804">
        <v>27175.01</v>
      </c>
      <c r="E37804" t="s">
        <v>130057</v>
      </c>
      <c r="F37804" t="s">
        <v>226</v>
      </c>
      <c r="G37804" t="s">
        <v>130057</v>
      </c>
      <c r="H37804" t="s">
        <v>4944</v>
      </c>
      <c r="I37804" t="s">
        <v>130057</v>
      </c>
      <c r="J37804" t="s">
        <v>176</v>
      </c>
      <c r="K37804" t="s">
        <v>130058</v>
      </c>
      <c r="L37804">
        <v>2570471</v>
      </c>
      <c r="M37804">
        <v>780081105</v>
      </c>
      <c r="N37804">
        <v>0</v>
      </c>
    </row>
    <row r="37805" spans="1:14" x14ac:dyDescent="0.35">
      <c r="B37805">
        <v>62544</v>
      </c>
      <c r="C37805" t="s">
        <v>130059</v>
      </c>
      <c r="D37805">
        <v>27175.03</v>
      </c>
      <c r="I37805" t="s">
        <v>3710</v>
      </c>
      <c r="J37805" t="s">
        <v>249</v>
      </c>
      <c r="L37805" t="s">
        <v>250</v>
      </c>
      <c r="N37805">
        <v>0</v>
      </c>
    </row>
    <row r="37806" spans="1:14" x14ac:dyDescent="0.35">
      <c r="A37806" s="8" t="s">
        <v>130062</v>
      </c>
      <c r="B37806">
        <v>14918</v>
      </c>
      <c r="C37806" t="s">
        <v>130060</v>
      </c>
      <c r="D37806">
        <v>27177.01</v>
      </c>
      <c r="E37806" t="s">
        <v>130061</v>
      </c>
      <c r="F37806" t="s">
        <v>174</v>
      </c>
      <c r="G37806" t="s">
        <v>130061</v>
      </c>
      <c r="H37806" t="s">
        <v>175</v>
      </c>
      <c r="I37806" t="s">
        <v>130061</v>
      </c>
      <c r="J37806" t="s">
        <v>176</v>
      </c>
      <c r="K37806" t="s">
        <v>130062</v>
      </c>
      <c r="L37806">
        <v>2296993</v>
      </c>
      <c r="M37806" t="s">
        <v>130063</v>
      </c>
      <c r="N37806">
        <v>0</v>
      </c>
    </row>
    <row r="37807" spans="1:14" x14ac:dyDescent="0.35">
      <c r="A37807" s="8" t="s">
        <v>130066</v>
      </c>
      <c r="B37807">
        <v>14919</v>
      </c>
      <c r="C37807" t="s">
        <v>130064</v>
      </c>
      <c r="D37807">
        <v>27178.01</v>
      </c>
      <c r="E37807" t="s">
        <v>130065</v>
      </c>
      <c r="F37807" t="s">
        <v>226</v>
      </c>
      <c r="G37807" t="s">
        <v>130065</v>
      </c>
      <c r="H37807" t="s">
        <v>228</v>
      </c>
      <c r="I37807" t="s">
        <v>130065</v>
      </c>
      <c r="J37807" t="s">
        <v>176</v>
      </c>
      <c r="K37807" t="s">
        <v>130066</v>
      </c>
      <c r="L37807">
        <v>2774336</v>
      </c>
      <c r="M37807">
        <v>800013104</v>
      </c>
      <c r="N37807">
        <v>0</v>
      </c>
    </row>
    <row r="37808" spans="1:14" x14ac:dyDescent="0.35">
      <c r="A37808" s="8" t="s">
        <v>130069</v>
      </c>
      <c r="B37808">
        <v>14920</v>
      </c>
      <c r="C37808" t="s">
        <v>130067</v>
      </c>
      <c r="D37808">
        <v>27179.01</v>
      </c>
      <c r="E37808" t="s">
        <v>130068</v>
      </c>
      <c r="F37808" t="s">
        <v>174</v>
      </c>
      <c r="G37808" t="s">
        <v>130068</v>
      </c>
      <c r="H37808" t="s">
        <v>175</v>
      </c>
      <c r="I37808" t="s">
        <v>130068</v>
      </c>
      <c r="J37808" t="s">
        <v>176</v>
      </c>
      <c r="K37808" t="s">
        <v>130069</v>
      </c>
      <c r="L37808">
        <v>2782135</v>
      </c>
      <c r="M37808">
        <v>806373106</v>
      </c>
      <c r="N37808">
        <v>0</v>
      </c>
    </row>
    <row r="37809" spans="1:14" x14ac:dyDescent="0.35">
      <c r="A37809" s="8" t="s">
        <v>130072</v>
      </c>
      <c r="B37809">
        <v>14934</v>
      </c>
      <c r="C37809" t="s">
        <v>130070</v>
      </c>
      <c r="D37809">
        <v>27193.01</v>
      </c>
      <c r="E37809" t="s">
        <v>130071</v>
      </c>
      <c r="F37809" t="s">
        <v>226</v>
      </c>
      <c r="G37809" t="s">
        <v>130071</v>
      </c>
      <c r="H37809" t="s">
        <v>228</v>
      </c>
      <c r="I37809" t="s">
        <v>130071</v>
      </c>
      <c r="J37809" t="s">
        <v>176</v>
      </c>
      <c r="K37809" t="s">
        <v>130072</v>
      </c>
      <c r="L37809">
        <v>2497581</v>
      </c>
      <c r="M37809" t="s">
        <v>130073</v>
      </c>
      <c r="N37809">
        <v>0</v>
      </c>
    </row>
    <row r="37810" spans="1:14" x14ac:dyDescent="0.35">
      <c r="A37810" s="8" t="s">
        <v>130075</v>
      </c>
      <c r="B37810">
        <v>14942</v>
      </c>
      <c r="C37810" t="s">
        <v>130074</v>
      </c>
      <c r="D37810">
        <v>27201.01</v>
      </c>
      <c r="E37810" t="s">
        <v>18166</v>
      </c>
      <c r="F37810" t="s">
        <v>226</v>
      </c>
      <c r="G37810" t="s">
        <v>18166</v>
      </c>
      <c r="H37810" t="s">
        <v>228</v>
      </c>
      <c r="I37810" t="s">
        <v>18166</v>
      </c>
      <c r="J37810" t="s">
        <v>176</v>
      </c>
      <c r="K37810" t="s">
        <v>130075</v>
      </c>
      <c r="L37810">
        <v>2233848</v>
      </c>
      <c r="M37810" t="s">
        <v>130076</v>
      </c>
      <c r="N37810">
        <v>0</v>
      </c>
    </row>
    <row r="37811" spans="1:14" x14ac:dyDescent="0.35">
      <c r="A37811" s="8" t="s">
        <v>130079</v>
      </c>
      <c r="B37811">
        <v>14950</v>
      </c>
      <c r="C37811" t="s">
        <v>130077</v>
      </c>
      <c r="D37811">
        <v>27209.01</v>
      </c>
      <c r="E37811" t="s">
        <v>130078</v>
      </c>
      <c r="F37811" t="s">
        <v>174</v>
      </c>
      <c r="G37811" t="s">
        <v>130078</v>
      </c>
      <c r="H37811" t="s">
        <v>175</v>
      </c>
      <c r="I37811" t="s">
        <v>130078</v>
      </c>
      <c r="J37811" t="s">
        <v>176</v>
      </c>
      <c r="K37811" t="s">
        <v>130079</v>
      </c>
      <c r="L37811">
        <v>2848770</v>
      </c>
      <c r="M37811">
        <v>858495104</v>
      </c>
      <c r="N37811">
        <v>0</v>
      </c>
    </row>
    <row r="37812" spans="1:14" x14ac:dyDescent="0.35">
      <c r="B37812">
        <v>15792</v>
      </c>
      <c r="C37812" t="s">
        <v>130080</v>
      </c>
      <c r="D37812">
        <v>27209.02</v>
      </c>
      <c r="G37812" t="s">
        <v>130081</v>
      </c>
      <c r="H37812" t="s">
        <v>176</v>
      </c>
      <c r="I37812" t="s">
        <v>1114</v>
      </c>
      <c r="J37812" t="s">
        <v>1114</v>
      </c>
      <c r="N37812">
        <v>0</v>
      </c>
    </row>
    <row r="37813" spans="1:14" x14ac:dyDescent="0.35">
      <c r="A37813" s="8" t="s">
        <v>130083</v>
      </c>
      <c r="B37813">
        <v>14952</v>
      </c>
      <c r="C37813" t="s">
        <v>130082</v>
      </c>
      <c r="D37813">
        <v>27211.01</v>
      </c>
      <c r="E37813" t="s">
        <v>50154</v>
      </c>
      <c r="F37813" t="s">
        <v>174</v>
      </c>
      <c r="G37813" t="s">
        <v>50154</v>
      </c>
      <c r="H37813" t="s">
        <v>175</v>
      </c>
      <c r="I37813" t="s">
        <v>50154</v>
      </c>
      <c r="J37813" t="s">
        <v>176</v>
      </c>
      <c r="K37813" t="s">
        <v>130083</v>
      </c>
      <c r="L37813">
        <v>2845276</v>
      </c>
      <c r="M37813">
        <v>859158107</v>
      </c>
      <c r="N37813">
        <v>0</v>
      </c>
    </row>
    <row r="37814" spans="1:14" x14ac:dyDescent="0.35">
      <c r="A37814" s="8" t="s">
        <v>130086</v>
      </c>
      <c r="B37814">
        <v>14959</v>
      </c>
      <c r="C37814" t="s">
        <v>130084</v>
      </c>
      <c r="D37814">
        <v>27217.01</v>
      </c>
      <c r="E37814" t="s">
        <v>130085</v>
      </c>
      <c r="F37814" t="s">
        <v>226</v>
      </c>
      <c r="G37814" t="s">
        <v>130085</v>
      </c>
      <c r="H37814" t="s">
        <v>228</v>
      </c>
      <c r="I37814" t="s">
        <v>130085</v>
      </c>
      <c r="J37814" t="s">
        <v>176</v>
      </c>
      <c r="K37814" t="s">
        <v>130086</v>
      </c>
      <c r="L37814">
        <v>2861034</v>
      </c>
      <c r="M37814">
        <v>868532102</v>
      </c>
      <c r="N37814">
        <v>0</v>
      </c>
    </row>
    <row r="37815" spans="1:14" x14ac:dyDescent="0.35">
      <c r="A37815" s="8" t="s">
        <v>130089</v>
      </c>
      <c r="B37815">
        <v>14960</v>
      </c>
      <c r="C37815" t="s">
        <v>130087</v>
      </c>
      <c r="D37815">
        <v>27218.01</v>
      </c>
      <c r="E37815" t="s">
        <v>130088</v>
      </c>
      <c r="F37815" t="s">
        <v>226</v>
      </c>
      <c r="G37815" t="s">
        <v>130088</v>
      </c>
      <c r="H37815" t="s">
        <v>228</v>
      </c>
      <c r="I37815" t="s">
        <v>130088</v>
      </c>
      <c r="J37815" t="s">
        <v>176</v>
      </c>
      <c r="K37815" t="s">
        <v>130089</v>
      </c>
      <c r="L37815">
        <v>2762193</v>
      </c>
      <c r="M37815">
        <v>868733106</v>
      </c>
      <c r="N37815">
        <v>0</v>
      </c>
    </row>
    <row r="37816" spans="1:14" x14ac:dyDescent="0.35">
      <c r="A37816" s="8" t="s">
        <v>130091</v>
      </c>
      <c r="B37816">
        <v>14994</v>
      </c>
      <c r="C37816" t="s">
        <v>130090</v>
      </c>
      <c r="D37816">
        <v>27250.01</v>
      </c>
      <c r="E37816" t="s">
        <v>127664</v>
      </c>
      <c r="F37816" t="s">
        <v>174</v>
      </c>
      <c r="G37816" t="s">
        <v>127664</v>
      </c>
      <c r="H37816" t="s">
        <v>175</v>
      </c>
      <c r="I37816" t="s">
        <v>127664</v>
      </c>
      <c r="J37816" t="s">
        <v>176</v>
      </c>
      <c r="K37816" t="s">
        <v>130091</v>
      </c>
      <c r="L37816">
        <v>2910602</v>
      </c>
      <c r="M37816">
        <v>903293405</v>
      </c>
      <c r="N37816">
        <v>0</v>
      </c>
    </row>
    <row r="37817" spans="1:14" x14ac:dyDescent="0.35">
      <c r="A37817" s="8" t="s">
        <v>130094</v>
      </c>
      <c r="B37817">
        <v>14995</v>
      </c>
      <c r="C37817" t="s">
        <v>130092</v>
      </c>
      <c r="D37817">
        <v>27251.01</v>
      </c>
      <c r="E37817" t="s">
        <v>130093</v>
      </c>
      <c r="F37817" t="s">
        <v>226</v>
      </c>
      <c r="G37817" t="s">
        <v>130093</v>
      </c>
      <c r="H37817" t="s">
        <v>228</v>
      </c>
      <c r="I37817" t="s">
        <v>130093</v>
      </c>
      <c r="J37817" t="s">
        <v>176</v>
      </c>
      <c r="K37817" t="s">
        <v>130094</v>
      </c>
      <c r="L37817">
        <v>2676368</v>
      </c>
      <c r="M37817" t="s">
        <v>130095</v>
      </c>
      <c r="N37817">
        <v>0</v>
      </c>
    </row>
    <row r="37818" spans="1:14" x14ac:dyDescent="0.35">
      <c r="A37818" s="8" t="s">
        <v>130099</v>
      </c>
      <c r="B37818">
        <v>14996</v>
      </c>
      <c r="C37818" t="s">
        <v>130096</v>
      </c>
      <c r="D37818">
        <v>27252.01</v>
      </c>
      <c r="E37818" t="s">
        <v>130097</v>
      </c>
      <c r="F37818" t="s">
        <v>226</v>
      </c>
      <c r="G37818" t="s">
        <v>130098</v>
      </c>
      <c r="H37818" t="s">
        <v>228</v>
      </c>
      <c r="I37818" t="s">
        <v>130098</v>
      </c>
      <c r="J37818" t="s">
        <v>176</v>
      </c>
      <c r="K37818" t="s">
        <v>130099</v>
      </c>
      <c r="L37818" t="s">
        <v>130100</v>
      </c>
      <c r="M37818" t="s">
        <v>130101</v>
      </c>
      <c r="N37818">
        <v>0</v>
      </c>
    </row>
    <row r="37819" spans="1:14" x14ac:dyDescent="0.35">
      <c r="A37819" s="8" t="s">
        <v>130103</v>
      </c>
      <c r="B37819">
        <v>15002</v>
      </c>
      <c r="C37819" t="s">
        <v>130102</v>
      </c>
      <c r="D37819">
        <v>27258.01</v>
      </c>
      <c r="E37819" t="s">
        <v>13351</v>
      </c>
      <c r="F37819" t="s">
        <v>226</v>
      </c>
      <c r="G37819" t="s">
        <v>13351</v>
      </c>
      <c r="H37819" t="s">
        <v>228</v>
      </c>
      <c r="I37819" t="s">
        <v>13351</v>
      </c>
      <c r="J37819" t="s">
        <v>176</v>
      </c>
      <c r="K37819" t="s">
        <v>130103</v>
      </c>
      <c r="L37819">
        <v>2949327</v>
      </c>
      <c r="M37819" t="s">
        <v>130104</v>
      </c>
      <c r="N37819">
        <v>0</v>
      </c>
    </row>
    <row r="37820" spans="1:14" x14ac:dyDescent="0.35">
      <c r="B37820">
        <v>15826</v>
      </c>
      <c r="C37820" t="s">
        <v>130105</v>
      </c>
      <c r="D37820">
        <v>27264.02</v>
      </c>
      <c r="G37820" t="s">
        <v>130106</v>
      </c>
      <c r="H37820" t="s">
        <v>176</v>
      </c>
      <c r="I37820" t="s">
        <v>1114</v>
      </c>
      <c r="J37820" t="s">
        <v>1114</v>
      </c>
      <c r="N37820">
        <v>0</v>
      </c>
    </row>
    <row r="37821" spans="1:14" x14ac:dyDescent="0.35">
      <c r="B37821">
        <v>74020</v>
      </c>
      <c r="C37821" t="s">
        <v>130107</v>
      </c>
      <c r="D37821">
        <v>27264.03</v>
      </c>
      <c r="I37821" t="s">
        <v>3710</v>
      </c>
      <c r="J37821" t="s">
        <v>249</v>
      </c>
      <c r="L37821" t="s">
        <v>250</v>
      </c>
      <c r="N37821">
        <v>0</v>
      </c>
    </row>
    <row r="37822" spans="1:14" x14ac:dyDescent="0.35">
      <c r="B37822">
        <v>81738</v>
      </c>
      <c r="C37822" t="s">
        <v>130108</v>
      </c>
      <c r="D37822">
        <v>27264.04</v>
      </c>
      <c r="G37822" t="s">
        <v>130109</v>
      </c>
      <c r="H37822" t="s">
        <v>175</v>
      </c>
      <c r="I37822" t="s">
        <v>130109</v>
      </c>
      <c r="J37822" t="s">
        <v>176</v>
      </c>
      <c r="L37822" t="s">
        <v>250</v>
      </c>
      <c r="N37822">
        <v>0</v>
      </c>
    </row>
    <row r="37823" spans="1:14" x14ac:dyDescent="0.35">
      <c r="A37823" s="8" t="s">
        <v>130112</v>
      </c>
      <c r="B37823">
        <v>15009</v>
      </c>
      <c r="C37823" t="s">
        <v>130110</v>
      </c>
      <c r="D37823">
        <v>27265.01</v>
      </c>
      <c r="E37823" t="s">
        <v>130111</v>
      </c>
      <c r="F37823" t="s">
        <v>226</v>
      </c>
      <c r="G37823" t="s">
        <v>130111</v>
      </c>
      <c r="H37823" t="s">
        <v>228</v>
      </c>
      <c r="I37823" t="s">
        <v>130111</v>
      </c>
      <c r="J37823" t="s">
        <v>176</v>
      </c>
      <c r="K37823" t="s">
        <v>130112</v>
      </c>
      <c r="L37823">
        <v>2957773</v>
      </c>
      <c r="M37823">
        <v>954235107</v>
      </c>
      <c r="N37823">
        <v>0</v>
      </c>
    </row>
    <row r="37824" spans="1:14" x14ac:dyDescent="0.35">
      <c r="A37824" s="8" t="s">
        <v>130114</v>
      </c>
      <c r="B37824">
        <v>15011</v>
      </c>
      <c r="C37824" t="s">
        <v>130113</v>
      </c>
      <c r="D37824">
        <v>27267.01</v>
      </c>
      <c r="E37824" t="s">
        <v>32694</v>
      </c>
      <c r="F37824" t="s">
        <v>174</v>
      </c>
      <c r="G37824" t="s">
        <v>32694</v>
      </c>
      <c r="H37824" t="s">
        <v>175</v>
      </c>
      <c r="I37824" t="s">
        <v>32694</v>
      </c>
      <c r="J37824" t="s">
        <v>176</v>
      </c>
      <c r="K37824" t="s">
        <v>130114</v>
      </c>
      <c r="L37824" t="s">
        <v>130115</v>
      </c>
      <c r="M37824">
        <v>969203108</v>
      </c>
      <c r="N37824">
        <v>0</v>
      </c>
    </row>
    <row r="37825" spans="1:14" x14ac:dyDescent="0.35">
      <c r="A37825" s="8" t="s">
        <v>130119</v>
      </c>
      <c r="B37825">
        <v>57917</v>
      </c>
      <c r="C37825" t="s">
        <v>130116</v>
      </c>
      <c r="D37825">
        <v>27268.02</v>
      </c>
      <c r="E37825" t="s">
        <v>130117</v>
      </c>
      <c r="F37825" t="s">
        <v>174</v>
      </c>
      <c r="G37825" t="s">
        <v>130118</v>
      </c>
      <c r="H37825" t="s">
        <v>175</v>
      </c>
      <c r="I37825" t="s">
        <v>130118</v>
      </c>
      <c r="J37825" t="s">
        <v>176</v>
      </c>
      <c r="K37825" t="s">
        <v>130119</v>
      </c>
      <c r="L37825" t="s">
        <v>130120</v>
      </c>
      <c r="M37825">
        <v>552074700</v>
      </c>
      <c r="N37825">
        <v>0</v>
      </c>
    </row>
    <row r="37826" spans="1:14" x14ac:dyDescent="0.35">
      <c r="B37826">
        <v>58330</v>
      </c>
      <c r="C37826" t="s">
        <v>130121</v>
      </c>
      <c r="D37826">
        <v>27268.03</v>
      </c>
      <c r="L37826" t="s">
        <v>250</v>
      </c>
      <c r="N37826">
        <v>0</v>
      </c>
    </row>
    <row r="37827" spans="1:14" x14ac:dyDescent="0.35">
      <c r="A37827" s="8" t="s">
        <v>130123</v>
      </c>
      <c r="B37827">
        <v>15017</v>
      </c>
      <c r="C37827" t="s">
        <v>130122</v>
      </c>
      <c r="D37827">
        <v>27273.01</v>
      </c>
      <c r="E37827" t="s">
        <v>48118</v>
      </c>
      <c r="F37827" t="s">
        <v>174</v>
      </c>
      <c r="G37827" t="s">
        <v>48118</v>
      </c>
      <c r="H37827" t="s">
        <v>175</v>
      </c>
      <c r="I37827" t="s">
        <v>48118</v>
      </c>
      <c r="J37827" t="s">
        <v>176</v>
      </c>
      <c r="K37827" t="s">
        <v>130123</v>
      </c>
      <c r="L37827">
        <v>2232685</v>
      </c>
      <c r="M37827" t="s">
        <v>130124</v>
      </c>
      <c r="N37827">
        <v>0</v>
      </c>
    </row>
    <row r="37828" spans="1:14" x14ac:dyDescent="0.35">
      <c r="A37828" s="8" t="s">
        <v>130127</v>
      </c>
      <c r="B37828">
        <v>15020</v>
      </c>
      <c r="C37828" t="s">
        <v>130125</v>
      </c>
      <c r="D37828">
        <v>27276.01</v>
      </c>
      <c r="E37828" t="s">
        <v>130126</v>
      </c>
      <c r="F37828" t="s">
        <v>226</v>
      </c>
      <c r="G37828" t="s">
        <v>130126</v>
      </c>
      <c r="H37828" t="s">
        <v>228</v>
      </c>
      <c r="I37828" t="s">
        <v>130126</v>
      </c>
      <c r="J37828" t="s">
        <v>176</v>
      </c>
      <c r="K37828" t="s">
        <v>130127</v>
      </c>
      <c r="L37828">
        <v>2985514</v>
      </c>
      <c r="M37828">
        <v>983857103</v>
      </c>
      <c r="N37828">
        <v>0</v>
      </c>
    </row>
    <row r="37829" spans="1:14" x14ac:dyDescent="0.35">
      <c r="A37829" s="8" t="s">
        <v>130131</v>
      </c>
      <c r="B37829">
        <v>15021</v>
      </c>
      <c r="C37829" t="s">
        <v>130128</v>
      </c>
      <c r="D37829">
        <v>27277.01</v>
      </c>
      <c r="E37829" t="s">
        <v>130129</v>
      </c>
      <c r="F37829" t="s">
        <v>174</v>
      </c>
      <c r="G37829" t="s">
        <v>130130</v>
      </c>
      <c r="H37829" t="s">
        <v>175</v>
      </c>
      <c r="I37829" t="s">
        <v>130130</v>
      </c>
      <c r="J37829" t="s">
        <v>176</v>
      </c>
      <c r="K37829" t="s">
        <v>130131</v>
      </c>
      <c r="L37829" t="s">
        <v>130132</v>
      </c>
      <c r="M37829">
        <v>984305102</v>
      </c>
      <c r="N37829">
        <v>0</v>
      </c>
    </row>
    <row r="37830" spans="1:14" x14ac:dyDescent="0.35">
      <c r="B37830">
        <v>67689</v>
      </c>
      <c r="C37830" t="s">
        <v>130133</v>
      </c>
      <c r="D37830">
        <v>27277.02</v>
      </c>
      <c r="I37830" t="s">
        <v>3710</v>
      </c>
      <c r="J37830" t="s">
        <v>249</v>
      </c>
      <c r="L37830" t="s">
        <v>250</v>
      </c>
      <c r="N37830">
        <v>0</v>
      </c>
    </row>
    <row r="37831" spans="1:14" x14ac:dyDescent="0.35">
      <c r="B37831">
        <v>42958</v>
      </c>
      <c r="C37831" t="s">
        <v>130134</v>
      </c>
      <c r="D37831">
        <v>27280.02</v>
      </c>
      <c r="G37831" t="s">
        <v>1114</v>
      </c>
      <c r="H37831" t="s">
        <v>1114</v>
      </c>
      <c r="I37831" t="s">
        <v>1114</v>
      </c>
      <c r="J37831" t="s">
        <v>1114</v>
      </c>
      <c r="N37831">
        <v>0</v>
      </c>
    </row>
    <row r="37832" spans="1:14" x14ac:dyDescent="0.35">
      <c r="A37832" s="8" t="s">
        <v>130136</v>
      </c>
      <c r="B37832">
        <v>15025</v>
      </c>
      <c r="C37832" t="s">
        <v>130135</v>
      </c>
      <c r="D37832">
        <v>27281.01</v>
      </c>
      <c r="E37832" t="s">
        <v>10623</v>
      </c>
      <c r="F37832" t="s">
        <v>5369</v>
      </c>
      <c r="G37832" t="s">
        <v>10623</v>
      </c>
      <c r="H37832" t="s">
        <v>5371</v>
      </c>
      <c r="I37832" t="s">
        <v>10623</v>
      </c>
      <c r="J37832" t="s">
        <v>5371</v>
      </c>
      <c r="K37832" t="s">
        <v>130136</v>
      </c>
      <c r="L37832">
        <v>6929693</v>
      </c>
      <c r="N37832">
        <v>0</v>
      </c>
    </row>
    <row r="37833" spans="1:14" x14ac:dyDescent="0.35">
      <c r="A37833" s="8" t="s">
        <v>130139</v>
      </c>
      <c r="B37833">
        <v>15036</v>
      </c>
      <c r="C37833" t="s">
        <v>130137</v>
      </c>
      <c r="D37833">
        <v>27292.01</v>
      </c>
      <c r="E37833" t="s">
        <v>130138</v>
      </c>
      <c r="F37833" t="s">
        <v>226</v>
      </c>
      <c r="G37833" t="s">
        <v>130138</v>
      </c>
      <c r="H37833" t="s">
        <v>228</v>
      </c>
      <c r="I37833" t="s">
        <v>130138</v>
      </c>
      <c r="J37833" t="s">
        <v>176</v>
      </c>
      <c r="K37833" t="s">
        <v>130139</v>
      </c>
      <c r="L37833">
        <v>2011550</v>
      </c>
      <c r="M37833">
        <v>2567105</v>
      </c>
      <c r="N37833">
        <v>0</v>
      </c>
    </row>
    <row r="37834" spans="1:14" x14ac:dyDescent="0.35">
      <c r="A37834" s="8" t="s">
        <v>130141</v>
      </c>
      <c r="B37834">
        <v>15042</v>
      </c>
      <c r="C37834" t="s">
        <v>130140</v>
      </c>
      <c r="D37834">
        <v>27298.01</v>
      </c>
      <c r="E37834" t="s">
        <v>77258</v>
      </c>
      <c r="F37834" t="s">
        <v>226</v>
      </c>
      <c r="G37834" t="s">
        <v>77258</v>
      </c>
      <c r="H37834" t="s">
        <v>228</v>
      </c>
      <c r="I37834" t="s">
        <v>77258</v>
      </c>
      <c r="J37834" t="s">
        <v>176</v>
      </c>
      <c r="K37834" t="s">
        <v>130141</v>
      </c>
      <c r="L37834">
        <v>2024075</v>
      </c>
      <c r="M37834" t="s">
        <v>130142</v>
      </c>
      <c r="N37834">
        <v>0</v>
      </c>
    </row>
    <row r="37835" spans="1:14" x14ac:dyDescent="0.35">
      <c r="A37835" s="8" t="s">
        <v>130146</v>
      </c>
      <c r="B37835">
        <v>15043</v>
      </c>
      <c r="C37835" t="s">
        <v>130143</v>
      </c>
      <c r="D37835">
        <v>27299.01</v>
      </c>
      <c r="E37835" t="s">
        <v>130144</v>
      </c>
      <c r="F37835" t="s">
        <v>226</v>
      </c>
      <c r="G37835" t="s">
        <v>130145</v>
      </c>
      <c r="H37835" t="s">
        <v>228</v>
      </c>
      <c r="I37835" t="s">
        <v>130144</v>
      </c>
      <c r="J37835" t="s">
        <v>176</v>
      </c>
      <c r="K37835" t="s">
        <v>130146</v>
      </c>
      <c r="L37835">
        <v>2028516</v>
      </c>
      <c r="M37835">
        <v>28740108</v>
      </c>
      <c r="N37835">
        <v>0</v>
      </c>
    </row>
    <row r="37836" spans="1:14" x14ac:dyDescent="0.35">
      <c r="A37836" s="8" t="s">
        <v>130149</v>
      </c>
      <c r="B37836">
        <v>15049</v>
      </c>
      <c r="C37836" t="s">
        <v>130147</v>
      </c>
      <c r="D37836">
        <v>27305.01</v>
      </c>
      <c r="E37836" t="s">
        <v>130148</v>
      </c>
      <c r="F37836" t="s">
        <v>226</v>
      </c>
      <c r="G37836" t="s">
        <v>130148</v>
      </c>
      <c r="H37836" t="s">
        <v>228</v>
      </c>
      <c r="I37836" t="s">
        <v>130148</v>
      </c>
      <c r="J37836" t="s">
        <v>176</v>
      </c>
      <c r="K37836" t="s">
        <v>130149</v>
      </c>
      <c r="L37836">
        <v>2721581</v>
      </c>
      <c r="M37836" t="s">
        <v>130150</v>
      </c>
      <c r="N37836">
        <v>0</v>
      </c>
    </row>
    <row r="37837" spans="1:14" x14ac:dyDescent="0.35">
      <c r="A37837" s="8" t="s">
        <v>130154</v>
      </c>
      <c r="B37837">
        <v>15050</v>
      </c>
      <c r="C37837" t="s">
        <v>130151</v>
      </c>
      <c r="D37837">
        <v>27306.01</v>
      </c>
      <c r="E37837" t="s">
        <v>130152</v>
      </c>
      <c r="F37837" t="s">
        <v>186</v>
      </c>
      <c r="G37837" t="s">
        <v>130153</v>
      </c>
      <c r="H37837" t="s">
        <v>83122</v>
      </c>
      <c r="I37837" t="s">
        <v>130152</v>
      </c>
      <c r="J37837" t="s">
        <v>176</v>
      </c>
      <c r="K37837" t="s">
        <v>130154</v>
      </c>
      <c r="L37837" t="s">
        <v>130155</v>
      </c>
      <c r="M37837">
        <v>52666302</v>
      </c>
      <c r="N37837">
        <v>0</v>
      </c>
    </row>
    <row r="37838" spans="1:14" x14ac:dyDescent="0.35">
      <c r="A37838" s="8" t="s">
        <v>130158</v>
      </c>
      <c r="B37838">
        <v>15053</v>
      </c>
      <c r="C37838" t="s">
        <v>130156</v>
      </c>
      <c r="D37838">
        <v>27309.01</v>
      </c>
      <c r="E37838" t="s">
        <v>130157</v>
      </c>
      <c r="F37838" t="s">
        <v>174</v>
      </c>
      <c r="G37838" t="s">
        <v>130157</v>
      </c>
      <c r="H37838" t="s">
        <v>175</v>
      </c>
      <c r="I37838" t="s">
        <v>130157</v>
      </c>
      <c r="J37838" t="s">
        <v>176</v>
      </c>
      <c r="K37838" t="s">
        <v>130158</v>
      </c>
      <c r="L37838">
        <v>2673217</v>
      </c>
      <c r="M37838">
        <v>96231105</v>
      </c>
      <c r="N37838">
        <v>0</v>
      </c>
    </row>
    <row r="37839" spans="1:14" x14ac:dyDescent="0.35">
      <c r="A37839" s="8" t="s">
        <v>130161</v>
      </c>
      <c r="B37839">
        <v>15060</v>
      </c>
      <c r="C37839" t="s">
        <v>130159</v>
      </c>
      <c r="D37839">
        <v>27316.01</v>
      </c>
      <c r="E37839" t="s">
        <v>130160</v>
      </c>
      <c r="F37839" t="s">
        <v>226</v>
      </c>
      <c r="G37839" t="s">
        <v>130160</v>
      </c>
      <c r="H37839" t="s">
        <v>5321</v>
      </c>
      <c r="I37839" t="s">
        <v>130160</v>
      </c>
      <c r="J37839" t="s">
        <v>176</v>
      </c>
      <c r="K37839" t="s">
        <v>130161</v>
      </c>
      <c r="L37839">
        <v>2179179</v>
      </c>
      <c r="M37839">
        <v>147272108</v>
      </c>
      <c r="N37839">
        <v>0</v>
      </c>
    </row>
    <row r="37840" spans="1:14" x14ac:dyDescent="0.35">
      <c r="A37840" s="8" t="s">
        <v>130164</v>
      </c>
      <c r="B37840">
        <v>15072</v>
      </c>
      <c r="C37840" t="s">
        <v>130162</v>
      </c>
      <c r="D37840">
        <v>27328.01</v>
      </c>
      <c r="E37840" t="s">
        <v>130163</v>
      </c>
      <c r="F37840" t="s">
        <v>226</v>
      </c>
      <c r="G37840" t="s">
        <v>130163</v>
      </c>
      <c r="H37840" t="s">
        <v>228</v>
      </c>
      <c r="I37840" t="s">
        <v>130163</v>
      </c>
      <c r="J37840" t="s">
        <v>176</v>
      </c>
      <c r="K37840" t="s">
        <v>130164</v>
      </c>
      <c r="L37840">
        <v>2602545</v>
      </c>
      <c r="M37840" t="s">
        <v>130165</v>
      </c>
      <c r="N37840">
        <v>0</v>
      </c>
    </row>
    <row r="37841" spans="1:14" x14ac:dyDescent="0.35">
      <c r="A37841" s="8" t="s">
        <v>130167</v>
      </c>
      <c r="B37841">
        <v>15080</v>
      </c>
      <c r="C37841" t="s">
        <v>130166</v>
      </c>
      <c r="D37841">
        <v>27336.01</v>
      </c>
      <c r="E37841" t="s">
        <v>81371</v>
      </c>
      <c r="F37841" t="s">
        <v>226</v>
      </c>
      <c r="G37841" t="s">
        <v>81371</v>
      </c>
      <c r="H37841" t="s">
        <v>228</v>
      </c>
      <c r="I37841" t="s">
        <v>81371</v>
      </c>
      <c r="J37841" t="s">
        <v>176</v>
      </c>
      <c r="K37841" t="s">
        <v>130167</v>
      </c>
      <c r="L37841">
        <v>2691899</v>
      </c>
      <c r="M37841" t="s">
        <v>130168</v>
      </c>
      <c r="N37841">
        <v>0</v>
      </c>
    </row>
    <row r="37842" spans="1:14" x14ac:dyDescent="0.35">
      <c r="A37842" s="8" t="s">
        <v>130171</v>
      </c>
      <c r="B37842">
        <v>15088</v>
      </c>
      <c r="C37842" t="s">
        <v>130169</v>
      </c>
      <c r="D37842">
        <v>27344.01</v>
      </c>
      <c r="E37842" t="s">
        <v>130170</v>
      </c>
      <c r="F37842" t="s">
        <v>226</v>
      </c>
      <c r="G37842" t="s">
        <v>130170</v>
      </c>
      <c r="H37842" t="s">
        <v>5321</v>
      </c>
      <c r="I37842" t="s">
        <v>130170</v>
      </c>
      <c r="J37842" t="s">
        <v>176</v>
      </c>
      <c r="K37842" t="s">
        <v>130171</v>
      </c>
      <c r="L37842" t="s">
        <v>130172</v>
      </c>
      <c r="M37842" t="s">
        <v>130173</v>
      </c>
      <c r="N37842">
        <v>0</v>
      </c>
    </row>
    <row r="37843" spans="1:14" x14ac:dyDescent="0.35">
      <c r="A37843" s="8" t="s">
        <v>130176</v>
      </c>
      <c r="B37843">
        <v>15090</v>
      </c>
      <c r="C37843" t="s">
        <v>130174</v>
      </c>
      <c r="D37843">
        <v>27346.01</v>
      </c>
      <c r="E37843" t="s">
        <v>130175</v>
      </c>
      <c r="F37843" t="s">
        <v>226</v>
      </c>
      <c r="G37843" t="s">
        <v>130175</v>
      </c>
      <c r="H37843" t="s">
        <v>228</v>
      </c>
      <c r="I37843" t="s">
        <v>130175</v>
      </c>
      <c r="J37843" t="s">
        <v>176</v>
      </c>
      <c r="K37843" t="s">
        <v>130176</v>
      </c>
      <c r="L37843">
        <v>2095747</v>
      </c>
      <c r="M37843" t="s">
        <v>130177</v>
      </c>
      <c r="N37843">
        <v>0</v>
      </c>
    </row>
    <row r="37844" spans="1:14" x14ac:dyDescent="0.35">
      <c r="A37844" s="8" t="s">
        <v>130180</v>
      </c>
      <c r="B37844">
        <v>15092</v>
      </c>
      <c r="C37844" t="s">
        <v>130178</v>
      </c>
      <c r="D37844">
        <v>27348.01</v>
      </c>
      <c r="E37844" t="s">
        <v>130179</v>
      </c>
      <c r="F37844" t="s">
        <v>174</v>
      </c>
      <c r="G37844" t="s">
        <v>130179</v>
      </c>
      <c r="H37844" t="s">
        <v>175</v>
      </c>
      <c r="I37844" t="s">
        <v>130179</v>
      </c>
      <c r="J37844" t="s">
        <v>176</v>
      </c>
      <c r="K37844" t="s">
        <v>130180</v>
      </c>
      <c r="L37844">
        <v>2626664</v>
      </c>
      <c r="M37844" t="s">
        <v>130181</v>
      </c>
      <c r="N37844">
        <v>0</v>
      </c>
    </row>
    <row r="37845" spans="1:14" x14ac:dyDescent="0.35">
      <c r="A37845" s="8" t="s">
        <v>130184</v>
      </c>
      <c r="B37845">
        <v>15095</v>
      </c>
      <c r="C37845" t="s">
        <v>130182</v>
      </c>
      <c r="D37845">
        <v>27351.01</v>
      </c>
      <c r="E37845" t="s">
        <v>130183</v>
      </c>
      <c r="F37845" t="s">
        <v>226</v>
      </c>
      <c r="G37845" t="s">
        <v>130183</v>
      </c>
      <c r="H37845" t="s">
        <v>4944</v>
      </c>
      <c r="I37845" t="s">
        <v>130183</v>
      </c>
      <c r="J37845" t="s">
        <v>176</v>
      </c>
      <c r="K37845" t="s">
        <v>130184</v>
      </c>
      <c r="L37845">
        <v>2380012</v>
      </c>
      <c r="M37845" t="s">
        <v>130185</v>
      </c>
      <c r="N37845">
        <v>0</v>
      </c>
    </row>
    <row r="37846" spans="1:14" x14ac:dyDescent="0.35">
      <c r="A37846" s="8" t="s">
        <v>130188</v>
      </c>
      <c r="B37846">
        <v>15099</v>
      </c>
      <c r="C37846" t="s">
        <v>130186</v>
      </c>
      <c r="D37846">
        <v>27355.01</v>
      </c>
      <c r="E37846" t="s">
        <v>130187</v>
      </c>
      <c r="F37846" t="s">
        <v>226</v>
      </c>
      <c r="G37846" t="s">
        <v>130187</v>
      </c>
      <c r="H37846" t="s">
        <v>4944</v>
      </c>
      <c r="I37846" t="s">
        <v>130187</v>
      </c>
      <c r="J37846" t="s">
        <v>176</v>
      </c>
      <c r="K37846" t="s">
        <v>130188</v>
      </c>
      <c r="L37846">
        <v>2095941</v>
      </c>
      <c r="M37846">
        <v>436233100</v>
      </c>
      <c r="N37846">
        <v>0</v>
      </c>
    </row>
    <row r="37847" spans="1:14" x14ac:dyDescent="0.35">
      <c r="A37847" s="8" t="s">
        <v>130191</v>
      </c>
      <c r="B37847">
        <v>15110</v>
      </c>
      <c r="C37847" t="s">
        <v>130189</v>
      </c>
      <c r="D37847">
        <v>27366.01</v>
      </c>
      <c r="E37847" t="s">
        <v>130190</v>
      </c>
      <c r="F37847" t="s">
        <v>186</v>
      </c>
      <c r="G37847" t="s">
        <v>54026</v>
      </c>
      <c r="H37847" t="s">
        <v>2186</v>
      </c>
      <c r="I37847" t="s">
        <v>54026</v>
      </c>
      <c r="J37847" t="s">
        <v>176</v>
      </c>
      <c r="K37847" t="s">
        <v>130191</v>
      </c>
      <c r="L37847" t="s">
        <v>130192</v>
      </c>
      <c r="M37847" t="s">
        <v>130193</v>
      </c>
      <c r="N37847">
        <v>0</v>
      </c>
    </row>
    <row r="37848" spans="1:14" x14ac:dyDescent="0.35">
      <c r="A37848" s="8" t="s">
        <v>130196</v>
      </c>
      <c r="B37848">
        <v>15121</v>
      </c>
      <c r="C37848" t="s">
        <v>130194</v>
      </c>
      <c r="D37848">
        <v>27377.01</v>
      </c>
      <c r="E37848" t="s">
        <v>130195</v>
      </c>
      <c r="F37848" t="s">
        <v>174</v>
      </c>
      <c r="G37848" t="s">
        <v>130195</v>
      </c>
      <c r="H37848" t="s">
        <v>175</v>
      </c>
      <c r="I37848" t="s">
        <v>130195</v>
      </c>
      <c r="J37848" t="s">
        <v>176</v>
      </c>
      <c r="K37848" t="s">
        <v>130196</v>
      </c>
      <c r="L37848">
        <v>2946685</v>
      </c>
      <c r="M37848" t="s">
        <v>130197</v>
      </c>
      <c r="N37848">
        <v>0</v>
      </c>
    </row>
    <row r="37849" spans="1:14" x14ac:dyDescent="0.35">
      <c r="A37849" s="8" t="s">
        <v>130201</v>
      </c>
      <c r="B37849">
        <v>15126</v>
      </c>
      <c r="C37849" t="s">
        <v>130198</v>
      </c>
      <c r="D37849">
        <v>27382.01</v>
      </c>
      <c r="E37849" t="s">
        <v>130199</v>
      </c>
      <c r="F37849" t="s">
        <v>226</v>
      </c>
      <c r="G37849" t="s">
        <v>130200</v>
      </c>
      <c r="H37849" t="s">
        <v>5321</v>
      </c>
      <c r="I37849" t="s">
        <v>130200</v>
      </c>
      <c r="J37849" t="s">
        <v>176</v>
      </c>
      <c r="K37849" t="s">
        <v>130201</v>
      </c>
      <c r="L37849" t="s">
        <v>130202</v>
      </c>
      <c r="M37849">
        <v>146534102</v>
      </c>
      <c r="N37849">
        <v>0</v>
      </c>
    </row>
    <row r="37850" spans="1:14" x14ac:dyDescent="0.35">
      <c r="B37850">
        <v>85486</v>
      </c>
      <c r="C37850" t="s">
        <v>130203</v>
      </c>
      <c r="D37850">
        <v>27390.02</v>
      </c>
      <c r="I37850" t="s">
        <v>3710</v>
      </c>
      <c r="J37850" t="s">
        <v>249</v>
      </c>
      <c r="L37850" t="s">
        <v>250</v>
      </c>
      <c r="N37850">
        <v>0</v>
      </c>
    </row>
    <row r="37851" spans="1:14" x14ac:dyDescent="0.35">
      <c r="A37851" s="8" t="s">
        <v>130206</v>
      </c>
      <c r="B37851">
        <v>15143</v>
      </c>
      <c r="C37851" t="s">
        <v>130204</v>
      </c>
      <c r="D37851">
        <v>27399.01</v>
      </c>
      <c r="E37851" t="s">
        <v>130205</v>
      </c>
      <c r="F37851" t="s">
        <v>226</v>
      </c>
      <c r="G37851" t="s">
        <v>130205</v>
      </c>
      <c r="H37851" t="s">
        <v>228</v>
      </c>
      <c r="I37851" t="s">
        <v>130205</v>
      </c>
      <c r="J37851" t="s">
        <v>176</v>
      </c>
      <c r="K37851" t="s">
        <v>130206</v>
      </c>
      <c r="L37851">
        <v>2433972</v>
      </c>
      <c r="M37851" t="s">
        <v>130207</v>
      </c>
      <c r="N37851">
        <v>0</v>
      </c>
    </row>
    <row r="37852" spans="1:14" x14ac:dyDescent="0.35">
      <c r="A37852" s="8" t="s">
        <v>130210</v>
      </c>
      <c r="B37852">
        <v>15146</v>
      </c>
      <c r="C37852" t="s">
        <v>130208</v>
      </c>
      <c r="D37852">
        <v>27402.01</v>
      </c>
      <c r="E37852" t="s">
        <v>130209</v>
      </c>
      <c r="F37852" t="s">
        <v>226</v>
      </c>
      <c r="G37852" t="s">
        <v>130209</v>
      </c>
      <c r="H37852" t="s">
        <v>228</v>
      </c>
      <c r="I37852" t="s">
        <v>130209</v>
      </c>
      <c r="J37852" t="s">
        <v>176</v>
      </c>
      <c r="K37852" t="s">
        <v>130210</v>
      </c>
      <c r="L37852">
        <v>2287083</v>
      </c>
      <c r="M37852">
        <v>708254206</v>
      </c>
      <c r="N37852">
        <v>0</v>
      </c>
    </row>
    <row r="37853" spans="1:14" x14ac:dyDescent="0.35">
      <c r="A37853" s="8" t="s">
        <v>130213</v>
      </c>
      <c r="B37853">
        <v>15148</v>
      </c>
      <c r="C37853" t="s">
        <v>130211</v>
      </c>
      <c r="D37853">
        <v>27404.01</v>
      </c>
      <c r="E37853" t="s">
        <v>130212</v>
      </c>
      <c r="F37853" t="s">
        <v>226</v>
      </c>
      <c r="G37853" t="s">
        <v>130212</v>
      </c>
      <c r="H37853" t="s">
        <v>4944</v>
      </c>
      <c r="I37853" t="s">
        <v>130212</v>
      </c>
      <c r="J37853" t="s">
        <v>176</v>
      </c>
      <c r="K37853" t="s">
        <v>130213</v>
      </c>
      <c r="L37853">
        <v>2677833</v>
      </c>
      <c r="M37853" t="s">
        <v>130214</v>
      </c>
      <c r="N37853">
        <v>0</v>
      </c>
    </row>
    <row r="37854" spans="1:14" x14ac:dyDescent="0.35">
      <c r="A37854" s="8" t="s">
        <v>130217</v>
      </c>
      <c r="B37854">
        <v>15149</v>
      </c>
      <c r="C37854" t="s">
        <v>130215</v>
      </c>
      <c r="D37854">
        <v>27405.01</v>
      </c>
      <c r="E37854" t="s">
        <v>130216</v>
      </c>
      <c r="F37854" t="s">
        <v>226</v>
      </c>
      <c r="G37854" t="s">
        <v>130216</v>
      </c>
      <c r="H37854" t="s">
        <v>4944</v>
      </c>
      <c r="I37854" t="s">
        <v>130216</v>
      </c>
      <c r="J37854" t="s">
        <v>176</v>
      </c>
      <c r="K37854" t="s">
        <v>130217</v>
      </c>
      <c r="L37854">
        <v>2406059</v>
      </c>
      <c r="M37854">
        <v>693417107</v>
      </c>
      <c r="N37854">
        <v>0</v>
      </c>
    </row>
    <row r="37855" spans="1:14" x14ac:dyDescent="0.35">
      <c r="A37855" s="8" t="s">
        <v>130219</v>
      </c>
      <c r="B37855">
        <v>15150</v>
      </c>
      <c r="C37855" t="s">
        <v>130218</v>
      </c>
      <c r="D37855">
        <v>27406.01</v>
      </c>
      <c r="E37855" t="s">
        <v>36741</v>
      </c>
      <c r="F37855" t="s">
        <v>174</v>
      </c>
      <c r="G37855" t="s">
        <v>36741</v>
      </c>
      <c r="H37855" t="s">
        <v>175</v>
      </c>
      <c r="I37855" t="s">
        <v>36741</v>
      </c>
      <c r="J37855" t="s">
        <v>176</v>
      </c>
      <c r="K37855" t="s">
        <v>130219</v>
      </c>
      <c r="L37855">
        <v>2487236</v>
      </c>
      <c r="M37855" t="s">
        <v>130220</v>
      </c>
      <c r="N37855">
        <v>0</v>
      </c>
    </row>
    <row r="37856" spans="1:14" x14ac:dyDescent="0.35">
      <c r="A37856" s="8" t="s">
        <v>130223</v>
      </c>
      <c r="B37856">
        <v>15151</v>
      </c>
      <c r="C37856" t="s">
        <v>130221</v>
      </c>
      <c r="D37856">
        <v>27407.01</v>
      </c>
      <c r="E37856" t="s">
        <v>130222</v>
      </c>
      <c r="F37856" t="s">
        <v>226</v>
      </c>
      <c r="G37856" t="s">
        <v>130222</v>
      </c>
      <c r="H37856" t="s">
        <v>4944</v>
      </c>
      <c r="I37856" t="s">
        <v>130222</v>
      </c>
      <c r="J37856" t="s">
        <v>176</v>
      </c>
      <c r="K37856" t="s">
        <v>130223</v>
      </c>
      <c r="L37856">
        <v>2671073</v>
      </c>
      <c r="M37856">
        <v>742282106</v>
      </c>
      <c r="N37856">
        <v>0</v>
      </c>
    </row>
    <row r="37857" spans="1:14" x14ac:dyDescent="0.35">
      <c r="A37857" s="8" t="s">
        <v>130226</v>
      </c>
      <c r="B37857">
        <v>15158</v>
      </c>
      <c r="C37857" t="s">
        <v>130224</v>
      </c>
      <c r="D37857">
        <v>27414.01</v>
      </c>
      <c r="E37857" t="s">
        <v>130225</v>
      </c>
      <c r="F37857" t="s">
        <v>226</v>
      </c>
      <c r="G37857" t="s">
        <v>130225</v>
      </c>
      <c r="H37857" t="s">
        <v>4944</v>
      </c>
      <c r="I37857" t="s">
        <v>130225</v>
      </c>
      <c r="J37857" t="s">
        <v>176</v>
      </c>
      <c r="K37857" t="s">
        <v>130226</v>
      </c>
      <c r="L37857">
        <v>2501170</v>
      </c>
      <c r="M37857" t="s">
        <v>130227</v>
      </c>
      <c r="N37857">
        <v>0</v>
      </c>
    </row>
    <row r="37858" spans="1:14" x14ac:dyDescent="0.35">
      <c r="A37858" s="8" t="s">
        <v>130229</v>
      </c>
      <c r="B37858">
        <v>15166</v>
      </c>
      <c r="C37858" t="s">
        <v>130228</v>
      </c>
      <c r="D37858">
        <v>27422.01</v>
      </c>
      <c r="E37858" t="s">
        <v>88263</v>
      </c>
      <c r="F37858" t="s">
        <v>174</v>
      </c>
      <c r="G37858" t="s">
        <v>88263</v>
      </c>
      <c r="H37858" t="s">
        <v>175</v>
      </c>
      <c r="I37858" t="s">
        <v>88263</v>
      </c>
      <c r="J37858" t="s">
        <v>176</v>
      </c>
      <c r="K37858" t="s">
        <v>130229</v>
      </c>
      <c r="L37858">
        <v>2832621</v>
      </c>
      <c r="M37858">
        <v>847235108</v>
      </c>
      <c r="N37858">
        <v>0</v>
      </c>
    </row>
    <row r="37859" spans="1:14" x14ac:dyDescent="0.35">
      <c r="A37859" s="8" t="s">
        <v>130232</v>
      </c>
      <c r="B37859">
        <v>15169</v>
      </c>
      <c r="C37859" t="s">
        <v>130230</v>
      </c>
      <c r="D37859">
        <v>27425.01</v>
      </c>
      <c r="E37859" t="s">
        <v>130231</v>
      </c>
      <c r="F37859" t="s">
        <v>226</v>
      </c>
      <c r="G37859" t="s">
        <v>130231</v>
      </c>
      <c r="H37859" t="s">
        <v>5321</v>
      </c>
      <c r="I37859" t="s">
        <v>130231</v>
      </c>
      <c r="J37859" t="s">
        <v>176</v>
      </c>
      <c r="K37859" t="s">
        <v>130232</v>
      </c>
      <c r="L37859" t="s">
        <v>130233</v>
      </c>
      <c r="M37859">
        <v>867931701</v>
      </c>
      <c r="N37859">
        <v>0</v>
      </c>
    </row>
    <row r="37860" spans="1:14" x14ac:dyDescent="0.35">
      <c r="A37860" s="8" t="s">
        <v>130236</v>
      </c>
      <c r="B37860">
        <v>15171</v>
      </c>
      <c r="C37860" t="s">
        <v>130234</v>
      </c>
      <c r="D37860">
        <v>27427.01</v>
      </c>
      <c r="E37860" t="s">
        <v>130235</v>
      </c>
      <c r="F37860" t="s">
        <v>226</v>
      </c>
      <c r="G37860" t="s">
        <v>130235</v>
      </c>
      <c r="H37860" t="s">
        <v>5321</v>
      </c>
      <c r="I37860" t="s">
        <v>130235</v>
      </c>
      <c r="J37860" t="s">
        <v>176</v>
      </c>
      <c r="K37860" t="s">
        <v>130236</v>
      </c>
      <c r="L37860" t="s">
        <v>130237</v>
      </c>
      <c r="M37860">
        <v>871630208</v>
      </c>
      <c r="N37860">
        <v>0</v>
      </c>
    </row>
    <row r="37861" spans="1:14" x14ac:dyDescent="0.35">
      <c r="A37861" s="8" t="s">
        <v>130240</v>
      </c>
      <c r="B37861">
        <v>15186</v>
      </c>
      <c r="C37861" t="s">
        <v>130238</v>
      </c>
      <c r="D37861">
        <v>27442.01</v>
      </c>
      <c r="E37861" t="s">
        <v>130239</v>
      </c>
      <c r="F37861" t="s">
        <v>226</v>
      </c>
      <c r="G37861" t="s">
        <v>130239</v>
      </c>
      <c r="H37861" t="s">
        <v>228</v>
      </c>
      <c r="I37861" t="s">
        <v>130239</v>
      </c>
      <c r="J37861" t="s">
        <v>176</v>
      </c>
      <c r="K37861" t="s">
        <v>130240</v>
      </c>
      <c r="L37861" t="s">
        <v>130241</v>
      </c>
      <c r="M37861">
        <v>695459107</v>
      </c>
      <c r="N37861">
        <v>0</v>
      </c>
    </row>
    <row r="37862" spans="1:14" x14ac:dyDescent="0.35">
      <c r="A37862" s="8" t="s">
        <v>130245</v>
      </c>
      <c r="B37862">
        <v>18811</v>
      </c>
      <c r="C37862" t="s">
        <v>130242</v>
      </c>
      <c r="D37862">
        <v>27446.02</v>
      </c>
      <c r="E37862" t="s">
        <v>130243</v>
      </c>
      <c r="F37862" t="s">
        <v>174</v>
      </c>
      <c r="G37862" t="s">
        <v>130244</v>
      </c>
      <c r="H37862" t="s">
        <v>175</v>
      </c>
      <c r="I37862" t="s">
        <v>130244</v>
      </c>
      <c r="J37862" t="s">
        <v>176</v>
      </c>
      <c r="K37862" t="s">
        <v>130245</v>
      </c>
      <c r="M37862">
        <v>929042703</v>
      </c>
      <c r="N37862">
        <v>0</v>
      </c>
    </row>
    <row r="37863" spans="1:14" x14ac:dyDescent="0.35">
      <c r="A37863" s="8" t="s">
        <v>130249</v>
      </c>
      <c r="B37863">
        <v>18812</v>
      </c>
      <c r="C37863" t="s">
        <v>130246</v>
      </c>
      <c r="D37863">
        <v>27446.03</v>
      </c>
      <c r="E37863" t="s">
        <v>130247</v>
      </c>
      <c r="F37863" t="s">
        <v>174</v>
      </c>
      <c r="G37863" t="s">
        <v>130248</v>
      </c>
      <c r="H37863" t="s">
        <v>175</v>
      </c>
      <c r="I37863" t="s">
        <v>130248</v>
      </c>
      <c r="J37863" t="s">
        <v>176</v>
      </c>
      <c r="K37863" t="s">
        <v>130249</v>
      </c>
      <c r="L37863" t="s">
        <v>130250</v>
      </c>
      <c r="M37863">
        <v>929042802</v>
      </c>
      <c r="N37863">
        <v>0</v>
      </c>
    </row>
    <row r="37864" spans="1:14" x14ac:dyDescent="0.35">
      <c r="A37864" s="8" t="s">
        <v>130254</v>
      </c>
      <c r="B37864">
        <v>18814</v>
      </c>
      <c r="C37864" t="s">
        <v>130251</v>
      </c>
      <c r="D37864">
        <v>27446.05</v>
      </c>
      <c r="E37864" t="s">
        <v>130252</v>
      </c>
      <c r="F37864" t="s">
        <v>174</v>
      </c>
      <c r="G37864" t="s">
        <v>130253</v>
      </c>
      <c r="H37864" t="s">
        <v>175</v>
      </c>
      <c r="I37864" t="s">
        <v>130253</v>
      </c>
      <c r="J37864" t="s">
        <v>176</v>
      </c>
      <c r="K37864" t="s">
        <v>130254</v>
      </c>
      <c r="L37864" t="s">
        <v>130255</v>
      </c>
      <c r="M37864">
        <v>929042604</v>
      </c>
      <c r="N37864">
        <v>0</v>
      </c>
    </row>
    <row r="37865" spans="1:14" x14ac:dyDescent="0.35">
      <c r="A37865" s="8" t="s">
        <v>130259</v>
      </c>
      <c r="B37865">
        <v>21345</v>
      </c>
      <c r="C37865" t="s">
        <v>130256</v>
      </c>
      <c r="D37865">
        <v>27446.06</v>
      </c>
      <c r="E37865" t="s">
        <v>130257</v>
      </c>
      <c r="F37865" t="s">
        <v>174</v>
      </c>
      <c r="G37865" t="s">
        <v>130258</v>
      </c>
      <c r="H37865" t="s">
        <v>175</v>
      </c>
      <c r="I37865" t="s">
        <v>130258</v>
      </c>
      <c r="J37865" t="s">
        <v>176</v>
      </c>
      <c r="K37865" t="s">
        <v>130259</v>
      </c>
      <c r="L37865" t="s">
        <v>130260</v>
      </c>
      <c r="M37865">
        <v>929042877</v>
      </c>
      <c r="N37865">
        <v>0</v>
      </c>
    </row>
    <row r="37866" spans="1:14" x14ac:dyDescent="0.35">
      <c r="A37866" s="8" t="s">
        <v>130264</v>
      </c>
      <c r="B37866">
        <v>21353</v>
      </c>
      <c r="C37866" t="s">
        <v>130261</v>
      </c>
      <c r="D37866">
        <v>27446.07</v>
      </c>
      <c r="E37866" t="s">
        <v>130262</v>
      </c>
      <c r="F37866" t="s">
        <v>174</v>
      </c>
      <c r="G37866" t="s">
        <v>130263</v>
      </c>
      <c r="H37866" t="s">
        <v>175</v>
      </c>
      <c r="I37866" t="s">
        <v>130263</v>
      </c>
      <c r="J37866" t="s">
        <v>175</v>
      </c>
      <c r="K37866" t="s">
        <v>130264</v>
      </c>
      <c r="M37866">
        <v>929042885</v>
      </c>
      <c r="N37866">
        <v>0</v>
      </c>
    </row>
    <row r="37867" spans="1:14" x14ac:dyDescent="0.35">
      <c r="A37867" s="8" t="s">
        <v>130268</v>
      </c>
      <c r="B37867">
        <v>53658</v>
      </c>
      <c r="C37867" t="s">
        <v>130265</v>
      </c>
      <c r="D37867">
        <v>27446.080000000002</v>
      </c>
      <c r="E37867" t="s">
        <v>130266</v>
      </c>
      <c r="F37867" t="s">
        <v>174</v>
      </c>
      <c r="G37867" t="s">
        <v>130267</v>
      </c>
      <c r="H37867" t="s">
        <v>175</v>
      </c>
      <c r="I37867" t="s">
        <v>130267</v>
      </c>
      <c r="J37867" t="s">
        <v>176</v>
      </c>
      <c r="K37867" t="s">
        <v>130268</v>
      </c>
      <c r="L37867" t="s">
        <v>130269</v>
      </c>
      <c r="M37867">
        <v>929042869</v>
      </c>
      <c r="N37867">
        <v>0</v>
      </c>
    </row>
    <row r="37868" spans="1:14" x14ac:dyDescent="0.35">
      <c r="A37868" s="8" t="s">
        <v>130273</v>
      </c>
      <c r="B37868">
        <v>55860</v>
      </c>
      <c r="C37868" t="s">
        <v>130270</v>
      </c>
      <c r="D37868">
        <v>27446.09</v>
      </c>
      <c r="E37868" t="s">
        <v>130271</v>
      </c>
      <c r="F37868" t="s">
        <v>174</v>
      </c>
      <c r="G37868" t="s">
        <v>130272</v>
      </c>
      <c r="H37868" t="s">
        <v>175</v>
      </c>
      <c r="I37868" t="s">
        <v>130272</v>
      </c>
      <c r="J37868" t="s">
        <v>175</v>
      </c>
      <c r="K37868" t="s">
        <v>130273</v>
      </c>
      <c r="L37868" t="s">
        <v>130274</v>
      </c>
      <c r="M37868">
        <v>929042851</v>
      </c>
      <c r="N37868">
        <v>0</v>
      </c>
    </row>
    <row r="37869" spans="1:14" x14ac:dyDescent="0.35">
      <c r="A37869" s="8" t="s">
        <v>130277</v>
      </c>
      <c r="B37869">
        <v>15193</v>
      </c>
      <c r="C37869" t="s">
        <v>130275</v>
      </c>
      <c r="D37869">
        <v>27449.01</v>
      </c>
      <c r="E37869" t="s">
        <v>130276</v>
      </c>
      <c r="F37869" t="s">
        <v>174</v>
      </c>
      <c r="G37869" t="s">
        <v>130276</v>
      </c>
      <c r="H37869" t="s">
        <v>175</v>
      </c>
      <c r="I37869" t="s">
        <v>130276</v>
      </c>
      <c r="J37869" t="s">
        <v>176</v>
      </c>
      <c r="K37869" t="s">
        <v>130277</v>
      </c>
      <c r="L37869" t="s">
        <v>130278</v>
      </c>
      <c r="M37869" t="s">
        <v>130279</v>
      </c>
      <c r="N37869">
        <v>0</v>
      </c>
    </row>
    <row r="37870" spans="1:14" x14ac:dyDescent="0.35">
      <c r="A37870" s="8" t="s">
        <v>130281</v>
      </c>
      <c r="B37870">
        <v>15197</v>
      </c>
      <c r="C37870" t="s">
        <v>130280</v>
      </c>
      <c r="D37870">
        <v>27452.01</v>
      </c>
      <c r="E37870" t="s">
        <v>111823</v>
      </c>
      <c r="F37870" t="s">
        <v>256</v>
      </c>
      <c r="G37870" t="s">
        <v>44067</v>
      </c>
      <c r="H37870" t="s">
        <v>258</v>
      </c>
      <c r="I37870" t="s">
        <v>44067</v>
      </c>
      <c r="J37870" t="s">
        <v>259</v>
      </c>
      <c r="K37870" t="s">
        <v>130281</v>
      </c>
      <c r="L37870">
        <v>5679063</v>
      </c>
      <c r="N37870">
        <v>0</v>
      </c>
    </row>
    <row r="37871" spans="1:14" x14ac:dyDescent="0.35">
      <c r="A37871" s="8" t="s">
        <v>34</v>
      </c>
      <c r="B37871">
        <v>85285</v>
      </c>
      <c r="C37871" t="s">
        <v>130282</v>
      </c>
      <c r="D37871">
        <v>27459.03</v>
      </c>
      <c r="E37871" t="s">
        <v>130283</v>
      </c>
      <c r="F37871" t="s">
        <v>289</v>
      </c>
      <c r="G37871" t="s">
        <v>130284</v>
      </c>
      <c r="H37871" t="s">
        <v>291</v>
      </c>
      <c r="I37871" t="s">
        <v>130284</v>
      </c>
      <c r="J37871" t="s">
        <v>292</v>
      </c>
      <c r="K37871" t="s">
        <v>34</v>
      </c>
      <c r="L37871" t="s">
        <v>130285</v>
      </c>
      <c r="N37871">
        <v>0</v>
      </c>
    </row>
    <row r="37872" spans="1:14" x14ac:dyDescent="0.35">
      <c r="A37872" s="8" t="s">
        <v>34</v>
      </c>
      <c r="B37872">
        <v>89088</v>
      </c>
      <c r="C37872" t="s">
        <v>130286</v>
      </c>
      <c r="D37872">
        <v>27459.05</v>
      </c>
      <c r="E37872" t="s">
        <v>130287</v>
      </c>
      <c r="F37872" t="s">
        <v>256</v>
      </c>
      <c r="G37872" t="s">
        <v>130288</v>
      </c>
      <c r="H37872" t="s">
        <v>258</v>
      </c>
      <c r="I37872" t="s">
        <v>130288</v>
      </c>
      <c r="J37872" t="s">
        <v>259</v>
      </c>
      <c r="K37872" t="s">
        <v>34</v>
      </c>
      <c r="L37872" t="s">
        <v>130289</v>
      </c>
      <c r="N37872">
        <v>0</v>
      </c>
    </row>
    <row r="37873" spans="1:14" x14ac:dyDescent="0.35">
      <c r="A37873" s="8" t="s">
        <v>130291</v>
      </c>
      <c r="B37873">
        <v>15205</v>
      </c>
      <c r="C37873" t="s">
        <v>130290</v>
      </c>
      <c r="D37873">
        <v>27460.01</v>
      </c>
      <c r="E37873" t="s">
        <v>24844</v>
      </c>
      <c r="F37873" t="s">
        <v>295</v>
      </c>
      <c r="G37873" t="s">
        <v>24844</v>
      </c>
      <c r="H37873" t="s">
        <v>297</v>
      </c>
      <c r="I37873" t="s">
        <v>24844</v>
      </c>
      <c r="J37873" t="s">
        <v>297</v>
      </c>
      <c r="K37873" t="s">
        <v>130291</v>
      </c>
      <c r="L37873">
        <v>7307425</v>
      </c>
      <c r="N37873">
        <v>0</v>
      </c>
    </row>
    <row r="37874" spans="1:14" x14ac:dyDescent="0.35">
      <c r="A37874" s="8" t="s">
        <v>130293</v>
      </c>
      <c r="B37874">
        <v>15208</v>
      </c>
      <c r="C37874" t="s">
        <v>130292</v>
      </c>
      <c r="D37874">
        <v>27463.01</v>
      </c>
      <c r="E37874">
        <v>4130</v>
      </c>
      <c r="F37874" t="s">
        <v>5546</v>
      </c>
      <c r="G37874">
        <v>4130</v>
      </c>
      <c r="H37874" t="s">
        <v>5693</v>
      </c>
      <c r="I37874">
        <v>4130</v>
      </c>
      <c r="J37874" t="s">
        <v>5546</v>
      </c>
      <c r="K37874" t="s">
        <v>130293</v>
      </c>
      <c r="L37874">
        <v>6149394</v>
      </c>
      <c r="N37874">
        <v>0</v>
      </c>
    </row>
    <row r="37875" spans="1:14" x14ac:dyDescent="0.35">
      <c r="A37875" s="8" t="s">
        <v>130295</v>
      </c>
      <c r="B37875">
        <v>28262</v>
      </c>
      <c r="C37875" t="s">
        <v>130294</v>
      </c>
      <c r="D37875">
        <v>27463.03</v>
      </c>
      <c r="E37875">
        <v>4135</v>
      </c>
      <c r="F37875" t="s">
        <v>5546</v>
      </c>
      <c r="G37875">
        <v>4135</v>
      </c>
      <c r="H37875" t="s">
        <v>5693</v>
      </c>
      <c r="I37875">
        <v>4135</v>
      </c>
      <c r="J37875" t="s">
        <v>5546</v>
      </c>
      <c r="K37875" t="s">
        <v>130295</v>
      </c>
      <c r="L37875">
        <v>6149402</v>
      </c>
      <c r="N37875">
        <v>0</v>
      </c>
    </row>
    <row r="37876" spans="1:14" x14ac:dyDescent="0.35">
      <c r="A37876" s="8" t="s">
        <v>130297</v>
      </c>
      <c r="B37876">
        <v>15219</v>
      </c>
      <c r="C37876" t="s">
        <v>130296</v>
      </c>
      <c r="D37876">
        <v>27474.01</v>
      </c>
      <c r="E37876" t="s">
        <v>99619</v>
      </c>
      <c r="F37876" t="s">
        <v>214</v>
      </c>
      <c r="G37876" t="s">
        <v>99619</v>
      </c>
      <c r="H37876" t="s">
        <v>216</v>
      </c>
      <c r="I37876" t="s">
        <v>99619</v>
      </c>
      <c r="J37876" t="s">
        <v>217</v>
      </c>
      <c r="K37876" t="s">
        <v>130297</v>
      </c>
      <c r="L37876">
        <v>7241051</v>
      </c>
      <c r="N37876">
        <v>0</v>
      </c>
    </row>
    <row r="37877" spans="1:14" x14ac:dyDescent="0.35">
      <c r="A37877" s="8" t="s">
        <v>130300</v>
      </c>
      <c r="B37877">
        <v>15220</v>
      </c>
      <c r="C37877" t="s">
        <v>130298</v>
      </c>
      <c r="D37877">
        <v>27475.01</v>
      </c>
      <c r="E37877" t="s">
        <v>130299</v>
      </c>
      <c r="F37877" t="s">
        <v>656</v>
      </c>
      <c r="G37877" t="s">
        <v>30526</v>
      </c>
      <c r="H37877" t="s">
        <v>658</v>
      </c>
      <c r="I37877" t="s">
        <v>30526</v>
      </c>
      <c r="J37877" t="s">
        <v>658</v>
      </c>
      <c r="K37877" t="s">
        <v>130300</v>
      </c>
      <c r="L37877">
        <v>328661</v>
      </c>
      <c r="N37877">
        <v>0</v>
      </c>
    </row>
    <row r="37878" spans="1:14" x14ac:dyDescent="0.35">
      <c r="A37878" s="8" t="s">
        <v>130303</v>
      </c>
      <c r="B37878">
        <v>15222</v>
      </c>
      <c r="C37878" t="s">
        <v>130301</v>
      </c>
      <c r="D37878">
        <v>27477.01</v>
      </c>
      <c r="E37878" t="s">
        <v>130302</v>
      </c>
      <c r="F37878" t="s">
        <v>656</v>
      </c>
      <c r="G37878" t="s">
        <v>130302</v>
      </c>
      <c r="H37878" t="s">
        <v>658</v>
      </c>
      <c r="I37878" t="s">
        <v>130302</v>
      </c>
      <c r="J37878" t="s">
        <v>658</v>
      </c>
      <c r="K37878" t="s">
        <v>130303</v>
      </c>
      <c r="L37878">
        <v>3157572</v>
      </c>
      <c r="N37878">
        <v>0</v>
      </c>
    </row>
    <row r="37879" spans="1:14" x14ac:dyDescent="0.35">
      <c r="A37879" s="8" t="s">
        <v>130305</v>
      </c>
      <c r="B37879">
        <v>15224</v>
      </c>
      <c r="C37879" t="s">
        <v>130304</v>
      </c>
      <c r="D37879">
        <v>27479.01</v>
      </c>
      <c r="E37879" t="s">
        <v>26026</v>
      </c>
      <c r="F37879" t="s">
        <v>656</v>
      </c>
      <c r="G37879" t="s">
        <v>26026</v>
      </c>
      <c r="H37879" t="s">
        <v>658</v>
      </c>
      <c r="I37879" t="s">
        <v>26026</v>
      </c>
      <c r="J37879" t="s">
        <v>658</v>
      </c>
      <c r="K37879" t="s">
        <v>130305</v>
      </c>
      <c r="L37879" t="s">
        <v>130306</v>
      </c>
      <c r="N37879">
        <v>0</v>
      </c>
    </row>
    <row r="37880" spans="1:14" x14ac:dyDescent="0.35">
      <c r="A37880" s="8" t="s">
        <v>130310</v>
      </c>
      <c r="B37880">
        <v>62512</v>
      </c>
      <c r="C37880" t="s">
        <v>130307</v>
      </c>
      <c r="D37880">
        <v>27481.02</v>
      </c>
      <c r="E37880" t="s">
        <v>130308</v>
      </c>
      <c r="F37880" t="s">
        <v>1606</v>
      </c>
      <c r="G37880" t="s">
        <v>130309</v>
      </c>
      <c r="H37880" t="s">
        <v>1222</v>
      </c>
      <c r="I37880" t="s">
        <v>130309</v>
      </c>
      <c r="J37880" t="s">
        <v>1222</v>
      </c>
      <c r="K37880" t="s">
        <v>130310</v>
      </c>
      <c r="L37880">
        <v>5175527</v>
      </c>
      <c r="N37880">
        <v>0</v>
      </c>
    </row>
    <row r="37881" spans="1:14" x14ac:dyDescent="0.35">
      <c r="A37881" s="8" t="s">
        <v>130312</v>
      </c>
      <c r="B37881">
        <v>15228</v>
      </c>
      <c r="C37881" t="s">
        <v>130311</v>
      </c>
      <c r="D37881">
        <v>27482.01</v>
      </c>
      <c r="E37881" t="s">
        <v>10572</v>
      </c>
      <c r="F37881" t="s">
        <v>319</v>
      </c>
      <c r="G37881" t="s">
        <v>10572</v>
      </c>
      <c r="H37881" t="s">
        <v>321</v>
      </c>
      <c r="I37881" t="s">
        <v>10572</v>
      </c>
      <c r="J37881" t="s">
        <v>322</v>
      </c>
      <c r="K37881" t="s">
        <v>130312</v>
      </c>
      <c r="L37881">
        <v>6657604</v>
      </c>
      <c r="N37881">
        <v>0</v>
      </c>
    </row>
    <row r="37882" spans="1:14" x14ac:dyDescent="0.35">
      <c r="A37882" s="8" t="s">
        <v>130314</v>
      </c>
      <c r="B37882">
        <v>15229</v>
      </c>
      <c r="C37882" t="s">
        <v>130313</v>
      </c>
      <c r="D37882">
        <v>27483.01</v>
      </c>
      <c r="E37882" t="s">
        <v>42641</v>
      </c>
      <c r="F37882" t="s">
        <v>319</v>
      </c>
      <c r="G37882" t="s">
        <v>42641</v>
      </c>
      <c r="H37882" t="s">
        <v>321</v>
      </c>
      <c r="I37882" t="s">
        <v>42641</v>
      </c>
      <c r="J37882" t="s">
        <v>322</v>
      </c>
      <c r="K37882" t="s">
        <v>130314</v>
      </c>
      <c r="L37882">
        <v>6491705</v>
      </c>
      <c r="N37882">
        <v>0</v>
      </c>
    </row>
    <row r="37883" spans="1:14" x14ac:dyDescent="0.35">
      <c r="A37883" s="8" t="s">
        <v>130317</v>
      </c>
      <c r="B37883">
        <v>26013</v>
      </c>
      <c r="C37883" t="s">
        <v>130315</v>
      </c>
      <c r="D37883">
        <v>27483.02</v>
      </c>
      <c r="E37883" t="s">
        <v>130316</v>
      </c>
      <c r="F37883" t="s">
        <v>319</v>
      </c>
      <c r="G37883" t="s">
        <v>130316</v>
      </c>
      <c r="H37883" t="s">
        <v>321</v>
      </c>
      <c r="I37883" t="s">
        <v>130316</v>
      </c>
      <c r="J37883" t="s">
        <v>322</v>
      </c>
      <c r="K37883" t="s">
        <v>130317</v>
      </c>
      <c r="L37883" t="s">
        <v>130318</v>
      </c>
      <c r="N37883">
        <v>0</v>
      </c>
    </row>
    <row r="37884" spans="1:14" x14ac:dyDescent="0.35">
      <c r="A37884" s="8" t="s">
        <v>130320</v>
      </c>
      <c r="B37884">
        <v>15231</v>
      </c>
      <c r="C37884" t="s">
        <v>130319</v>
      </c>
      <c r="D37884">
        <v>27485.01</v>
      </c>
      <c r="E37884" t="s">
        <v>38311</v>
      </c>
      <c r="F37884" t="s">
        <v>319</v>
      </c>
      <c r="G37884" t="s">
        <v>38311</v>
      </c>
      <c r="H37884" t="s">
        <v>321</v>
      </c>
      <c r="I37884" t="s">
        <v>38311</v>
      </c>
      <c r="J37884" t="s">
        <v>322</v>
      </c>
      <c r="K37884" t="s">
        <v>130320</v>
      </c>
      <c r="L37884">
        <v>6232108</v>
      </c>
      <c r="N37884">
        <v>0</v>
      </c>
    </row>
    <row r="37885" spans="1:14" x14ac:dyDescent="0.35">
      <c r="A37885" s="8" t="s">
        <v>130322</v>
      </c>
      <c r="B37885">
        <v>15232</v>
      </c>
      <c r="C37885" t="s">
        <v>130321</v>
      </c>
      <c r="D37885">
        <v>27486.01</v>
      </c>
      <c r="E37885" t="s">
        <v>24001</v>
      </c>
      <c r="F37885" t="s">
        <v>319</v>
      </c>
      <c r="G37885" t="s">
        <v>24001</v>
      </c>
      <c r="H37885" t="s">
        <v>321</v>
      </c>
      <c r="I37885" t="s">
        <v>24001</v>
      </c>
      <c r="J37885" t="s">
        <v>322</v>
      </c>
      <c r="K37885" t="s">
        <v>130322</v>
      </c>
      <c r="L37885">
        <v>6693749</v>
      </c>
      <c r="N37885">
        <v>0</v>
      </c>
    </row>
    <row r="37886" spans="1:14" x14ac:dyDescent="0.35">
      <c r="A37886" s="8" t="s">
        <v>130324</v>
      </c>
      <c r="B37886">
        <v>15233</v>
      </c>
      <c r="C37886" t="s">
        <v>130323</v>
      </c>
      <c r="D37886">
        <v>27487.01</v>
      </c>
      <c r="E37886" t="s">
        <v>29362</v>
      </c>
      <c r="F37886" t="s">
        <v>319</v>
      </c>
      <c r="G37886" t="s">
        <v>29362</v>
      </c>
      <c r="H37886" t="s">
        <v>321</v>
      </c>
      <c r="I37886" t="s">
        <v>29362</v>
      </c>
      <c r="J37886" t="s">
        <v>322</v>
      </c>
      <c r="K37886" t="s">
        <v>130324</v>
      </c>
      <c r="L37886">
        <v>6335308</v>
      </c>
      <c r="N37886">
        <v>0</v>
      </c>
    </row>
    <row r="37887" spans="1:14" x14ac:dyDescent="0.35">
      <c r="A37887" s="8" t="s">
        <v>130327</v>
      </c>
      <c r="B37887">
        <v>15245</v>
      </c>
      <c r="C37887" t="s">
        <v>130325</v>
      </c>
      <c r="D37887">
        <v>27499.01</v>
      </c>
      <c r="E37887" t="s">
        <v>130326</v>
      </c>
      <c r="F37887" t="s">
        <v>319</v>
      </c>
      <c r="G37887" t="s">
        <v>130326</v>
      </c>
      <c r="H37887" t="s">
        <v>321</v>
      </c>
      <c r="I37887" t="s">
        <v>130326</v>
      </c>
      <c r="J37887" t="s">
        <v>322</v>
      </c>
      <c r="K37887" t="s">
        <v>130327</v>
      </c>
      <c r="L37887">
        <v>6419558</v>
      </c>
      <c r="N37887">
        <v>0</v>
      </c>
    </row>
    <row r="37888" spans="1:14" x14ac:dyDescent="0.35">
      <c r="A37888" s="8" t="s">
        <v>130330</v>
      </c>
      <c r="B37888">
        <v>15246</v>
      </c>
      <c r="C37888" t="s">
        <v>130328</v>
      </c>
      <c r="D37888">
        <v>27500.01</v>
      </c>
      <c r="E37888" t="s">
        <v>130329</v>
      </c>
      <c r="F37888" t="s">
        <v>319</v>
      </c>
      <c r="G37888" t="s">
        <v>130329</v>
      </c>
      <c r="H37888" t="s">
        <v>321</v>
      </c>
      <c r="I37888" t="s">
        <v>130329</v>
      </c>
      <c r="J37888" t="s">
        <v>322</v>
      </c>
      <c r="K37888" t="s">
        <v>130330</v>
      </c>
      <c r="L37888">
        <v>6703994</v>
      </c>
      <c r="N37888">
        <v>0</v>
      </c>
    </row>
    <row r="37889" spans="1:14" x14ac:dyDescent="0.35">
      <c r="A37889" s="8" t="s">
        <v>130333</v>
      </c>
      <c r="B37889">
        <v>15258</v>
      </c>
      <c r="C37889" t="s">
        <v>130331</v>
      </c>
      <c r="D37889">
        <v>27512.01</v>
      </c>
      <c r="E37889" t="s">
        <v>130332</v>
      </c>
      <c r="F37889" t="s">
        <v>273</v>
      </c>
      <c r="G37889" t="s">
        <v>130332</v>
      </c>
      <c r="H37889" t="s">
        <v>274</v>
      </c>
      <c r="I37889" t="s">
        <v>130332</v>
      </c>
      <c r="J37889" t="s">
        <v>275</v>
      </c>
      <c r="K37889" t="s">
        <v>130333</v>
      </c>
      <c r="L37889">
        <v>2645379</v>
      </c>
      <c r="M37889">
        <v>666416102</v>
      </c>
      <c r="N37889">
        <v>0</v>
      </c>
    </row>
    <row r="37890" spans="1:14" x14ac:dyDescent="0.35">
      <c r="A37890" s="8" t="s">
        <v>130333</v>
      </c>
      <c r="B37890">
        <v>45492</v>
      </c>
      <c r="C37890" t="s">
        <v>130334</v>
      </c>
      <c r="D37890">
        <v>27512.02</v>
      </c>
      <c r="E37890" t="s">
        <v>104949</v>
      </c>
      <c r="F37890" t="s">
        <v>2185</v>
      </c>
      <c r="G37890" t="s">
        <v>104949</v>
      </c>
      <c r="H37890" t="s">
        <v>2186</v>
      </c>
      <c r="I37890" t="s">
        <v>104949</v>
      </c>
      <c r="J37890" t="s">
        <v>176</v>
      </c>
      <c r="K37890" t="s">
        <v>130333</v>
      </c>
      <c r="L37890">
        <v>2644804</v>
      </c>
      <c r="M37890">
        <v>666416102</v>
      </c>
      <c r="N37890">
        <v>0</v>
      </c>
    </row>
    <row r="37891" spans="1:14" x14ac:dyDescent="0.35">
      <c r="A37891" s="8" t="s">
        <v>130338</v>
      </c>
      <c r="B37891">
        <v>15264</v>
      </c>
      <c r="C37891" t="s">
        <v>130335</v>
      </c>
      <c r="D37891">
        <v>27518.01</v>
      </c>
      <c r="E37891" t="s">
        <v>130336</v>
      </c>
      <c r="F37891" t="s">
        <v>273</v>
      </c>
      <c r="G37891" t="s">
        <v>130337</v>
      </c>
      <c r="H37891" t="s">
        <v>274</v>
      </c>
      <c r="I37891" t="s">
        <v>130337</v>
      </c>
      <c r="J37891" t="s">
        <v>275</v>
      </c>
      <c r="K37891" t="s">
        <v>130338</v>
      </c>
      <c r="L37891">
        <v>2967233</v>
      </c>
      <c r="M37891">
        <v>950813105</v>
      </c>
      <c r="N37891">
        <v>0</v>
      </c>
    </row>
    <row r="37892" spans="1:14" x14ac:dyDescent="0.35">
      <c r="B37892">
        <v>49293</v>
      </c>
      <c r="C37892" t="s">
        <v>130339</v>
      </c>
      <c r="D37892">
        <v>27518.02</v>
      </c>
      <c r="G37892" t="s">
        <v>1114</v>
      </c>
      <c r="H37892" t="s">
        <v>1114</v>
      </c>
      <c r="I37892" t="s">
        <v>1114</v>
      </c>
      <c r="J37892" t="s">
        <v>1114</v>
      </c>
      <c r="N37892">
        <v>0</v>
      </c>
    </row>
    <row r="37893" spans="1:14" x14ac:dyDescent="0.35">
      <c r="A37893" s="8" t="s">
        <v>130343</v>
      </c>
      <c r="B37893">
        <v>15268</v>
      </c>
      <c r="C37893" t="s">
        <v>130340</v>
      </c>
      <c r="D37893">
        <v>27522.01</v>
      </c>
      <c r="E37893" t="s">
        <v>130341</v>
      </c>
      <c r="F37893" t="s">
        <v>273</v>
      </c>
      <c r="G37893" t="s">
        <v>130342</v>
      </c>
      <c r="H37893" t="s">
        <v>274</v>
      </c>
      <c r="I37893" t="s">
        <v>130342</v>
      </c>
      <c r="J37893" t="s">
        <v>275</v>
      </c>
      <c r="K37893" t="s">
        <v>130343</v>
      </c>
      <c r="L37893">
        <v>2060273</v>
      </c>
      <c r="M37893">
        <v>46346201</v>
      </c>
      <c r="N37893">
        <v>0</v>
      </c>
    </row>
    <row r="37894" spans="1:14" x14ac:dyDescent="0.35">
      <c r="A37894" s="8" t="s">
        <v>130347</v>
      </c>
      <c r="B37894">
        <v>44690</v>
      </c>
      <c r="C37894" t="s">
        <v>130344</v>
      </c>
      <c r="D37894">
        <v>27522.03</v>
      </c>
      <c r="E37894" t="s">
        <v>130345</v>
      </c>
      <c r="F37894" t="s">
        <v>273</v>
      </c>
      <c r="G37894" t="s">
        <v>130346</v>
      </c>
      <c r="H37894" t="s">
        <v>274</v>
      </c>
      <c r="I37894" t="s">
        <v>130346</v>
      </c>
      <c r="J37894" t="s">
        <v>275</v>
      </c>
      <c r="K37894" t="s">
        <v>130347</v>
      </c>
      <c r="L37894">
        <v>2060284</v>
      </c>
      <c r="M37894">
        <v>46346300</v>
      </c>
      <c r="N37894">
        <v>0</v>
      </c>
    </row>
    <row r="37895" spans="1:14" x14ac:dyDescent="0.35">
      <c r="A37895" s="8" t="s">
        <v>130349</v>
      </c>
      <c r="B37895">
        <v>15269</v>
      </c>
      <c r="C37895" t="s">
        <v>130348</v>
      </c>
      <c r="D37895">
        <v>27523.01</v>
      </c>
      <c r="E37895" t="s">
        <v>123288</v>
      </c>
      <c r="F37895" t="s">
        <v>273</v>
      </c>
      <c r="G37895" t="s">
        <v>123288</v>
      </c>
      <c r="H37895" t="s">
        <v>274</v>
      </c>
      <c r="I37895" t="s">
        <v>123288</v>
      </c>
      <c r="J37895" t="s">
        <v>275</v>
      </c>
      <c r="K37895" t="s">
        <v>130349</v>
      </c>
      <c r="L37895">
        <v>2355496</v>
      </c>
      <c r="M37895">
        <v>349907105</v>
      </c>
      <c r="N37895">
        <v>0</v>
      </c>
    </row>
    <row r="37896" spans="1:14" x14ac:dyDescent="0.35">
      <c r="A37896" s="8" t="s">
        <v>130351</v>
      </c>
      <c r="B37896">
        <v>15271</v>
      </c>
      <c r="C37896" t="s">
        <v>130350</v>
      </c>
      <c r="D37896">
        <v>27525.01</v>
      </c>
      <c r="E37896" t="s">
        <v>115700</v>
      </c>
      <c r="F37896" t="s">
        <v>273</v>
      </c>
      <c r="G37896" t="s">
        <v>115700</v>
      </c>
      <c r="H37896" t="s">
        <v>274</v>
      </c>
      <c r="I37896" t="s">
        <v>115700</v>
      </c>
      <c r="J37896" t="s">
        <v>275</v>
      </c>
      <c r="K37896" t="s">
        <v>130351</v>
      </c>
      <c r="L37896" t="s">
        <v>130352</v>
      </c>
      <c r="M37896">
        <v>870808102</v>
      </c>
      <c r="N37896">
        <v>0</v>
      </c>
    </row>
    <row r="37897" spans="1:14" x14ac:dyDescent="0.35">
      <c r="A37897" s="8" t="s">
        <v>130355</v>
      </c>
      <c r="B37897">
        <v>15281</v>
      </c>
      <c r="C37897" t="s">
        <v>130353</v>
      </c>
      <c r="D37897">
        <v>27534.01</v>
      </c>
      <c r="E37897" t="s">
        <v>130354</v>
      </c>
      <c r="F37897" t="s">
        <v>214</v>
      </c>
      <c r="G37897" t="s">
        <v>130354</v>
      </c>
      <c r="H37897" t="s">
        <v>216</v>
      </c>
      <c r="I37897" t="s">
        <v>130354</v>
      </c>
      <c r="J37897" t="s">
        <v>217</v>
      </c>
      <c r="K37897" t="s">
        <v>130355</v>
      </c>
      <c r="L37897">
        <v>4075048</v>
      </c>
      <c r="N37897">
        <v>0</v>
      </c>
    </row>
    <row r="37898" spans="1:14" x14ac:dyDescent="0.35">
      <c r="A37898" s="8" t="s">
        <v>130359</v>
      </c>
      <c r="B37898">
        <v>15295</v>
      </c>
      <c r="C37898" t="s">
        <v>130356</v>
      </c>
      <c r="D37898">
        <v>27548.01</v>
      </c>
      <c r="E37898" t="s">
        <v>130357</v>
      </c>
      <c r="F37898" t="s">
        <v>256</v>
      </c>
      <c r="G37898" t="s">
        <v>130358</v>
      </c>
      <c r="H37898" t="s">
        <v>258</v>
      </c>
      <c r="I37898" t="s">
        <v>130358</v>
      </c>
      <c r="J37898" t="s">
        <v>259</v>
      </c>
      <c r="K37898" t="s">
        <v>130359</v>
      </c>
      <c r="L37898">
        <v>5740378</v>
      </c>
      <c r="N37898">
        <v>0</v>
      </c>
    </row>
    <row r="37899" spans="1:14" x14ac:dyDescent="0.35">
      <c r="A37899" s="8" t="s">
        <v>130363</v>
      </c>
      <c r="B37899">
        <v>15296</v>
      </c>
      <c r="C37899" t="s">
        <v>130360</v>
      </c>
      <c r="D37899">
        <v>27549.01</v>
      </c>
      <c r="E37899" t="s">
        <v>130361</v>
      </c>
      <c r="F37899" t="s">
        <v>256</v>
      </c>
      <c r="G37899" t="s">
        <v>130362</v>
      </c>
      <c r="H37899" t="s">
        <v>258</v>
      </c>
      <c r="I37899" t="s">
        <v>130362</v>
      </c>
      <c r="J37899" t="s">
        <v>259</v>
      </c>
      <c r="K37899" t="s">
        <v>130363</v>
      </c>
      <c r="L37899" t="s">
        <v>130364</v>
      </c>
      <c r="N37899">
        <v>0</v>
      </c>
    </row>
    <row r="37900" spans="1:14" x14ac:dyDescent="0.35">
      <c r="A37900" s="8" t="s">
        <v>130368</v>
      </c>
      <c r="B37900">
        <v>15297</v>
      </c>
      <c r="C37900" t="s">
        <v>130365</v>
      </c>
      <c r="D37900">
        <v>27550.01</v>
      </c>
      <c r="E37900" t="s">
        <v>130366</v>
      </c>
      <c r="F37900" t="s">
        <v>256</v>
      </c>
      <c r="G37900" t="s">
        <v>130367</v>
      </c>
      <c r="H37900" t="s">
        <v>258</v>
      </c>
      <c r="I37900" t="s">
        <v>130367</v>
      </c>
      <c r="J37900" t="s">
        <v>259</v>
      </c>
      <c r="K37900" t="s">
        <v>130368</v>
      </c>
      <c r="L37900" t="s">
        <v>130369</v>
      </c>
      <c r="N37900">
        <v>0</v>
      </c>
    </row>
    <row r="37901" spans="1:14" x14ac:dyDescent="0.35">
      <c r="A37901" s="8" t="s">
        <v>130373</v>
      </c>
      <c r="B37901">
        <v>15299</v>
      </c>
      <c r="C37901" t="s">
        <v>130370</v>
      </c>
      <c r="D37901">
        <v>27552.01</v>
      </c>
      <c r="E37901" t="s">
        <v>130371</v>
      </c>
      <c r="F37901" t="s">
        <v>256</v>
      </c>
      <c r="G37901" t="s">
        <v>130372</v>
      </c>
      <c r="H37901" t="s">
        <v>258</v>
      </c>
      <c r="I37901" t="s">
        <v>130372</v>
      </c>
      <c r="J37901" t="s">
        <v>259</v>
      </c>
      <c r="K37901" t="s">
        <v>130373</v>
      </c>
      <c r="L37901">
        <v>5386750</v>
      </c>
      <c r="N37901">
        <v>0</v>
      </c>
    </row>
    <row r="37902" spans="1:14" x14ac:dyDescent="0.35">
      <c r="A37902" s="8" t="s">
        <v>130376</v>
      </c>
      <c r="B37902">
        <v>15315</v>
      </c>
      <c r="C37902" t="s">
        <v>31859</v>
      </c>
      <c r="D37902">
        <v>27568.01</v>
      </c>
      <c r="E37902" t="s">
        <v>130374</v>
      </c>
      <c r="F37902" t="s">
        <v>180</v>
      </c>
      <c r="G37902" t="s">
        <v>130375</v>
      </c>
      <c r="H37902" t="s">
        <v>182</v>
      </c>
      <c r="I37902" t="s">
        <v>130375</v>
      </c>
      <c r="J37902" t="s">
        <v>182</v>
      </c>
      <c r="K37902" t="s">
        <v>130376</v>
      </c>
      <c r="L37902">
        <v>5924569</v>
      </c>
      <c r="N37902">
        <v>0</v>
      </c>
    </row>
    <row r="37903" spans="1:14" x14ac:dyDescent="0.35">
      <c r="A37903" s="8" t="s">
        <v>130380</v>
      </c>
      <c r="B37903">
        <v>15316</v>
      </c>
      <c r="C37903" t="s">
        <v>130377</v>
      </c>
      <c r="D37903">
        <v>27569.01</v>
      </c>
      <c r="E37903" t="s">
        <v>130378</v>
      </c>
      <c r="F37903" t="s">
        <v>180</v>
      </c>
      <c r="G37903" t="s">
        <v>130379</v>
      </c>
      <c r="H37903" t="s">
        <v>182</v>
      </c>
      <c r="I37903" t="s">
        <v>130379</v>
      </c>
      <c r="J37903" t="s">
        <v>182</v>
      </c>
      <c r="K37903" t="s">
        <v>130380</v>
      </c>
      <c r="L37903">
        <v>5552993</v>
      </c>
      <c r="N37903">
        <v>0</v>
      </c>
    </row>
    <row r="37904" spans="1:14" x14ac:dyDescent="0.35">
      <c r="A37904" s="8" t="s">
        <v>130384</v>
      </c>
      <c r="B37904">
        <v>15318</v>
      </c>
      <c r="C37904" t="s">
        <v>130381</v>
      </c>
      <c r="D37904">
        <v>27571.01</v>
      </c>
      <c r="E37904" t="s">
        <v>130382</v>
      </c>
      <c r="F37904" t="s">
        <v>180</v>
      </c>
      <c r="G37904" t="s">
        <v>130383</v>
      </c>
      <c r="H37904" t="s">
        <v>182</v>
      </c>
      <c r="I37904" t="s">
        <v>130383</v>
      </c>
      <c r="J37904" t="s">
        <v>182</v>
      </c>
      <c r="K37904" t="s">
        <v>130384</v>
      </c>
      <c r="L37904">
        <v>4857763</v>
      </c>
      <c r="N37904">
        <v>0</v>
      </c>
    </row>
    <row r="37905" spans="1:14" x14ac:dyDescent="0.35">
      <c r="A37905" s="8" t="s">
        <v>130388</v>
      </c>
      <c r="B37905">
        <v>15322</v>
      </c>
      <c r="C37905" t="s">
        <v>130385</v>
      </c>
      <c r="D37905">
        <v>27575.01</v>
      </c>
      <c r="E37905" t="s">
        <v>130386</v>
      </c>
      <c r="F37905" t="s">
        <v>180</v>
      </c>
      <c r="G37905" t="s">
        <v>130387</v>
      </c>
      <c r="H37905" t="s">
        <v>182</v>
      </c>
      <c r="I37905" t="s">
        <v>130387</v>
      </c>
      <c r="J37905" t="s">
        <v>182</v>
      </c>
      <c r="K37905" t="s">
        <v>130388</v>
      </c>
      <c r="L37905" t="s">
        <v>130389</v>
      </c>
      <c r="N37905">
        <v>0</v>
      </c>
    </row>
    <row r="37906" spans="1:14" x14ac:dyDescent="0.35">
      <c r="B37906">
        <v>53387</v>
      </c>
      <c r="C37906" t="s">
        <v>130390</v>
      </c>
      <c r="D37906">
        <v>27578.02</v>
      </c>
      <c r="G37906" t="s">
        <v>1114</v>
      </c>
      <c r="H37906" t="s">
        <v>1114</v>
      </c>
      <c r="I37906" t="s">
        <v>1114</v>
      </c>
      <c r="J37906" t="s">
        <v>1114</v>
      </c>
      <c r="N37906">
        <v>0</v>
      </c>
    </row>
    <row r="37907" spans="1:14" x14ac:dyDescent="0.35">
      <c r="A37907" s="8" t="s">
        <v>130393</v>
      </c>
      <c r="B37907">
        <v>15326</v>
      </c>
      <c r="C37907" t="s">
        <v>130391</v>
      </c>
      <c r="D37907">
        <v>27579.01</v>
      </c>
      <c r="E37907" t="s">
        <v>130392</v>
      </c>
      <c r="F37907" t="s">
        <v>180</v>
      </c>
      <c r="G37907" t="s">
        <v>20525</v>
      </c>
      <c r="H37907" t="s">
        <v>182</v>
      </c>
      <c r="I37907" t="s">
        <v>20525</v>
      </c>
      <c r="J37907" t="s">
        <v>182</v>
      </c>
      <c r="K37907" t="s">
        <v>130393</v>
      </c>
      <c r="L37907">
        <v>7084892</v>
      </c>
      <c r="N37907">
        <v>0</v>
      </c>
    </row>
    <row r="37908" spans="1:14" x14ac:dyDescent="0.35">
      <c r="A37908" s="8" t="s">
        <v>130396</v>
      </c>
      <c r="B37908">
        <v>15327</v>
      </c>
      <c r="C37908" t="s">
        <v>130394</v>
      </c>
      <c r="D37908">
        <v>27580.01</v>
      </c>
      <c r="E37908" t="s">
        <v>130395</v>
      </c>
      <c r="F37908" t="s">
        <v>180</v>
      </c>
      <c r="G37908" t="s">
        <v>117639</v>
      </c>
      <c r="H37908" t="s">
        <v>182</v>
      </c>
      <c r="I37908" t="s">
        <v>117639</v>
      </c>
      <c r="J37908" t="s">
        <v>182</v>
      </c>
      <c r="K37908" t="s">
        <v>130396</v>
      </c>
      <c r="L37908" t="s">
        <v>130397</v>
      </c>
      <c r="N37908">
        <v>0</v>
      </c>
    </row>
    <row r="37909" spans="1:14" x14ac:dyDescent="0.35">
      <c r="A37909" s="8" t="s">
        <v>130399</v>
      </c>
      <c r="B37909">
        <v>15351</v>
      </c>
      <c r="C37909" t="s">
        <v>130398</v>
      </c>
      <c r="D37909">
        <v>27604.01</v>
      </c>
      <c r="E37909" t="s">
        <v>85067</v>
      </c>
      <c r="F37909" t="s">
        <v>656</v>
      </c>
      <c r="G37909" t="s">
        <v>85067</v>
      </c>
      <c r="H37909" t="s">
        <v>658</v>
      </c>
      <c r="I37909" t="s">
        <v>85067</v>
      </c>
      <c r="J37909" t="s">
        <v>658</v>
      </c>
      <c r="K37909" t="s">
        <v>130399</v>
      </c>
      <c r="L37909">
        <v>951625</v>
      </c>
      <c r="N37909">
        <v>0</v>
      </c>
    </row>
    <row r="37910" spans="1:14" x14ac:dyDescent="0.35">
      <c r="A37910" s="8" t="s">
        <v>130401</v>
      </c>
      <c r="B37910">
        <v>15354</v>
      </c>
      <c r="C37910" t="s">
        <v>130400</v>
      </c>
      <c r="D37910">
        <v>27607.01</v>
      </c>
      <c r="E37910" t="s">
        <v>73393</v>
      </c>
      <c r="F37910" t="s">
        <v>656</v>
      </c>
      <c r="G37910" t="s">
        <v>73393</v>
      </c>
      <c r="H37910" t="s">
        <v>658</v>
      </c>
      <c r="I37910" t="s">
        <v>73393</v>
      </c>
      <c r="J37910" t="s">
        <v>658</v>
      </c>
      <c r="K37910" t="s">
        <v>130401</v>
      </c>
      <c r="L37910" t="s">
        <v>130402</v>
      </c>
      <c r="N37910">
        <v>0</v>
      </c>
    </row>
    <row r="37911" spans="1:14" x14ac:dyDescent="0.35">
      <c r="A37911" s="8" t="s">
        <v>130405</v>
      </c>
      <c r="B37911">
        <v>15357</v>
      </c>
      <c r="C37911" t="s">
        <v>130403</v>
      </c>
      <c r="D37911">
        <v>27610.01</v>
      </c>
      <c r="E37911" t="s">
        <v>130404</v>
      </c>
      <c r="F37911" t="s">
        <v>656</v>
      </c>
      <c r="G37911" t="s">
        <v>130404</v>
      </c>
      <c r="H37911" t="s">
        <v>658</v>
      </c>
      <c r="I37911" t="s">
        <v>130404</v>
      </c>
      <c r="J37911" t="s">
        <v>658</v>
      </c>
      <c r="K37911" t="s">
        <v>130405</v>
      </c>
      <c r="L37911">
        <v>102832</v>
      </c>
      <c r="N37911">
        <v>0</v>
      </c>
    </row>
    <row r="37912" spans="1:14" x14ac:dyDescent="0.35">
      <c r="A37912" s="8" t="s">
        <v>130407</v>
      </c>
      <c r="B37912">
        <v>15361</v>
      </c>
      <c r="C37912" t="s">
        <v>130406</v>
      </c>
      <c r="D37912">
        <v>27614.01</v>
      </c>
      <c r="E37912" t="s">
        <v>68025</v>
      </c>
      <c r="F37912" t="s">
        <v>656</v>
      </c>
      <c r="G37912" t="s">
        <v>68025</v>
      </c>
      <c r="H37912" t="s">
        <v>658</v>
      </c>
      <c r="I37912" t="s">
        <v>68025</v>
      </c>
      <c r="J37912" t="s">
        <v>658</v>
      </c>
      <c r="K37912" t="s">
        <v>130407</v>
      </c>
      <c r="L37912">
        <v>250281</v>
      </c>
      <c r="N37912">
        <v>0</v>
      </c>
    </row>
    <row r="37913" spans="1:14" x14ac:dyDescent="0.35">
      <c r="A37913" s="8" t="s">
        <v>130409</v>
      </c>
      <c r="B37913">
        <v>15362</v>
      </c>
      <c r="C37913" t="s">
        <v>27847</v>
      </c>
      <c r="D37913">
        <v>27615.01</v>
      </c>
      <c r="E37913" t="s">
        <v>130408</v>
      </c>
      <c r="F37913" t="s">
        <v>656</v>
      </c>
      <c r="G37913" t="s">
        <v>27847</v>
      </c>
      <c r="H37913" t="s">
        <v>658</v>
      </c>
      <c r="I37913" t="s">
        <v>27847</v>
      </c>
      <c r="J37913" t="s">
        <v>658</v>
      </c>
      <c r="K37913" t="s">
        <v>130409</v>
      </c>
      <c r="L37913" t="s">
        <v>130410</v>
      </c>
      <c r="N37913">
        <v>0</v>
      </c>
    </row>
    <row r="37914" spans="1:14" x14ac:dyDescent="0.35">
      <c r="A37914" s="8" t="s">
        <v>130413</v>
      </c>
      <c r="B37914">
        <v>15380</v>
      </c>
      <c r="C37914" t="s">
        <v>130411</v>
      </c>
      <c r="D37914">
        <v>27633.01</v>
      </c>
      <c r="E37914" t="s">
        <v>13306</v>
      </c>
      <c r="F37914" t="s">
        <v>321</v>
      </c>
      <c r="G37914" t="s">
        <v>130412</v>
      </c>
      <c r="H37914" t="s">
        <v>6304</v>
      </c>
      <c r="I37914" t="s">
        <v>130412</v>
      </c>
      <c r="J37914" t="s">
        <v>6304</v>
      </c>
      <c r="K37914" t="s">
        <v>130413</v>
      </c>
      <c r="L37914">
        <v>5294411</v>
      </c>
      <c r="N37914">
        <v>0</v>
      </c>
    </row>
    <row r="37915" spans="1:14" x14ac:dyDescent="0.35">
      <c r="A37915" s="8" t="s">
        <v>130416</v>
      </c>
      <c r="B37915">
        <v>15381</v>
      </c>
      <c r="C37915" t="s">
        <v>130414</v>
      </c>
      <c r="D37915">
        <v>27634.01</v>
      </c>
      <c r="E37915" t="s">
        <v>8247</v>
      </c>
      <c r="F37915" t="s">
        <v>321</v>
      </c>
      <c r="G37915" t="s">
        <v>130415</v>
      </c>
      <c r="H37915" t="s">
        <v>6304</v>
      </c>
      <c r="I37915" t="s">
        <v>130415</v>
      </c>
      <c r="J37915" t="s">
        <v>6304</v>
      </c>
      <c r="K37915" t="s">
        <v>130416</v>
      </c>
      <c r="L37915">
        <v>5078693</v>
      </c>
      <c r="N37915">
        <v>0</v>
      </c>
    </row>
    <row r="37916" spans="1:14" x14ac:dyDescent="0.35">
      <c r="A37916" s="8" t="s">
        <v>130419</v>
      </c>
      <c r="B37916">
        <v>15382</v>
      </c>
      <c r="C37916" t="s">
        <v>130417</v>
      </c>
      <c r="D37916">
        <v>27635.01</v>
      </c>
      <c r="E37916" t="s">
        <v>130418</v>
      </c>
      <c r="F37916" t="s">
        <v>321</v>
      </c>
      <c r="G37916" t="s">
        <v>130417</v>
      </c>
      <c r="H37916" t="s">
        <v>6304</v>
      </c>
      <c r="I37916" t="s">
        <v>130417</v>
      </c>
      <c r="J37916" t="s">
        <v>6304</v>
      </c>
      <c r="K37916" t="s">
        <v>130419</v>
      </c>
      <c r="L37916">
        <v>5950779</v>
      </c>
      <c r="N37916">
        <v>0</v>
      </c>
    </row>
    <row r="37917" spans="1:14" x14ac:dyDescent="0.35">
      <c r="A37917" s="8" t="s">
        <v>89231</v>
      </c>
      <c r="B37917">
        <v>15385</v>
      </c>
      <c r="C37917" t="s">
        <v>130420</v>
      </c>
      <c r="D37917">
        <v>27638.01</v>
      </c>
      <c r="E37917">
        <v>420</v>
      </c>
      <c r="F37917" t="s">
        <v>437</v>
      </c>
      <c r="G37917">
        <v>420</v>
      </c>
      <c r="H37917" t="s">
        <v>437</v>
      </c>
      <c r="I37917">
        <v>420</v>
      </c>
      <c r="J37917" t="s">
        <v>437</v>
      </c>
      <c r="K37917" t="s">
        <v>89231</v>
      </c>
      <c r="L37917">
        <v>6349053</v>
      </c>
      <c r="N37917">
        <v>0</v>
      </c>
    </row>
    <row r="37918" spans="1:14" x14ac:dyDescent="0.35">
      <c r="A37918" s="8" t="s">
        <v>130422</v>
      </c>
      <c r="B37918">
        <v>15386</v>
      </c>
      <c r="C37918" t="s">
        <v>130421</v>
      </c>
      <c r="D37918">
        <v>27639.01</v>
      </c>
      <c r="E37918">
        <v>302</v>
      </c>
      <c r="F37918" t="s">
        <v>437</v>
      </c>
      <c r="G37918">
        <v>302</v>
      </c>
      <c r="H37918" t="s">
        <v>437</v>
      </c>
      <c r="I37918">
        <v>302</v>
      </c>
      <c r="J37918" t="s">
        <v>437</v>
      </c>
      <c r="K37918" t="s">
        <v>130422</v>
      </c>
      <c r="L37918">
        <v>6972374</v>
      </c>
      <c r="N37918">
        <v>0</v>
      </c>
    </row>
    <row r="37919" spans="1:14" x14ac:dyDescent="0.35">
      <c r="B37919">
        <v>58928</v>
      </c>
      <c r="C37919" t="s">
        <v>130423</v>
      </c>
      <c r="D37919">
        <v>27640.02</v>
      </c>
      <c r="G37919" t="s">
        <v>124241</v>
      </c>
      <c r="H37919" t="s">
        <v>437</v>
      </c>
      <c r="I37919" t="s">
        <v>124241</v>
      </c>
      <c r="J37919" t="s">
        <v>437</v>
      </c>
      <c r="L37919" t="s">
        <v>250</v>
      </c>
      <c r="N37919">
        <v>0</v>
      </c>
    </row>
    <row r="37920" spans="1:14" x14ac:dyDescent="0.35">
      <c r="B37920">
        <v>53403</v>
      </c>
      <c r="C37920" t="s">
        <v>130424</v>
      </c>
      <c r="D37920">
        <v>27647.03</v>
      </c>
      <c r="G37920" t="s">
        <v>1114</v>
      </c>
      <c r="H37920" t="s">
        <v>1114</v>
      </c>
      <c r="I37920" t="s">
        <v>1114</v>
      </c>
      <c r="J37920" t="s">
        <v>1114</v>
      </c>
      <c r="N37920">
        <v>0</v>
      </c>
    </row>
    <row r="37921" spans="1:14" x14ac:dyDescent="0.35">
      <c r="A37921" s="8" t="s">
        <v>130426</v>
      </c>
      <c r="B37921">
        <v>15395</v>
      </c>
      <c r="C37921" t="s">
        <v>130425</v>
      </c>
      <c r="D37921">
        <v>27648.01</v>
      </c>
      <c r="E37921" t="s">
        <v>252</v>
      </c>
      <c r="F37921" t="s">
        <v>295</v>
      </c>
      <c r="G37921" t="s">
        <v>252</v>
      </c>
      <c r="H37921" t="s">
        <v>297</v>
      </c>
      <c r="I37921" t="s">
        <v>252</v>
      </c>
      <c r="J37921" t="s">
        <v>297</v>
      </c>
      <c r="K37921" t="s">
        <v>130426</v>
      </c>
      <c r="L37921">
        <v>7057098</v>
      </c>
      <c r="N37921">
        <v>0</v>
      </c>
    </row>
    <row r="37922" spans="1:14" x14ac:dyDescent="0.35">
      <c r="A37922" s="8" t="s">
        <v>130428</v>
      </c>
      <c r="B37922">
        <v>15400</v>
      </c>
      <c r="C37922" t="s">
        <v>130427</v>
      </c>
      <c r="D37922">
        <v>27653.01</v>
      </c>
      <c r="E37922">
        <v>7517</v>
      </c>
      <c r="F37922" t="s">
        <v>231</v>
      </c>
      <c r="G37922">
        <v>7517</v>
      </c>
      <c r="H37922" t="s">
        <v>232</v>
      </c>
      <c r="I37922">
        <v>7517</v>
      </c>
      <c r="J37922" t="s">
        <v>233</v>
      </c>
      <c r="K37922" t="s">
        <v>130428</v>
      </c>
      <c r="L37922">
        <v>6504584</v>
      </c>
      <c r="N37922">
        <v>0</v>
      </c>
    </row>
    <row r="37923" spans="1:14" x14ac:dyDescent="0.35">
      <c r="A37923" s="8" t="s">
        <v>130430</v>
      </c>
      <c r="B37923">
        <v>15410</v>
      </c>
      <c r="C37923" t="s">
        <v>130429</v>
      </c>
      <c r="D37923">
        <v>27663.01</v>
      </c>
      <c r="E37923">
        <v>7862</v>
      </c>
      <c r="F37923" t="s">
        <v>231</v>
      </c>
      <c r="G37923">
        <v>7862</v>
      </c>
      <c r="H37923" t="s">
        <v>232</v>
      </c>
      <c r="I37923">
        <v>7862</v>
      </c>
      <c r="J37923" t="s">
        <v>233</v>
      </c>
      <c r="K37923" t="s">
        <v>130430</v>
      </c>
      <c r="L37923">
        <v>6105028</v>
      </c>
      <c r="N37923">
        <v>0</v>
      </c>
    </row>
    <row r="37924" spans="1:14" x14ac:dyDescent="0.35">
      <c r="A37924" s="8" t="s">
        <v>130432</v>
      </c>
      <c r="B37924">
        <v>15420</v>
      </c>
      <c r="C37924" t="s">
        <v>130431</v>
      </c>
      <c r="D37924">
        <v>27673.01</v>
      </c>
      <c r="E37924">
        <v>7251</v>
      </c>
      <c r="F37924" t="s">
        <v>231</v>
      </c>
      <c r="G37924">
        <v>7251</v>
      </c>
      <c r="H37924" t="s">
        <v>232</v>
      </c>
      <c r="I37924">
        <v>7251</v>
      </c>
      <c r="J37924" t="s">
        <v>233</v>
      </c>
      <c r="K37924" t="s">
        <v>130432</v>
      </c>
      <c r="L37924">
        <v>6487328</v>
      </c>
      <c r="N37924">
        <v>0</v>
      </c>
    </row>
    <row r="37925" spans="1:14" x14ac:dyDescent="0.35">
      <c r="A37925" s="8" t="s">
        <v>130434</v>
      </c>
      <c r="B37925">
        <v>15428</v>
      </c>
      <c r="C37925" t="s">
        <v>130433</v>
      </c>
      <c r="D37925">
        <v>27681.01</v>
      </c>
      <c r="E37925">
        <v>2712</v>
      </c>
      <c r="F37925" t="s">
        <v>231</v>
      </c>
      <c r="G37925">
        <v>2712</v>
      </c>
      <c r="H37925" t="s">
        <v>232</v>
      </c>
      <c r="I37925">
        <v>2712</v>
      </c>
      <c r="J37925" t="s">
        <v>233</v>
      </c>
      <c r="K37925" t="s">
        <v>130434</v>
      </c>
      <c r="L37925">
        <v>6405290</v>
      </c>
      <c r="N37925">
        <v>0</v>
      </c>
    </row>
    <row r="37926" spans="1:14" x14ac:dyDescent="0.35">
      <c r="A37926" s="8" t="s">
        <v>130436</v>
      </c>
      <c r="B37926">
        <v>15437</v>
      </c>
      <c r="C37926" t="s">
        <v>130435</v>
      </c>
      <c r="D37926">
        <v>27690.01</v>
      </c>
      <c r="E37926">
        <v>8248</v>
      </c>
      <c r="F37926" t="s">
        <v>231</v>
      </c>
      <c r="G37926">
        <v>8248</v>
      </c>
      <c r="H37926" t="s">
        <v>232</v>
      </c>
      <c r="I37926">
        <v>8248</v>
      </c>
      <c r="J37926" t="s">
        <v>233</v>
      </c>
      <c r="K37926" t="s">
        <v>130436</v>
      </c>
      <c r="L37926">
        <v>6643465</v>
      </c>
      <c r="N37926">
        <v>0</v>
      </c>
    </row>
    <row r="37927" spans="1:14" x14ac:dyDescent="0.35">
      <c r="A37927" s="8" t="s">
        <v>130438</v>
      </c>
      <c r="B37927">
        <v>15444</v>
      </c>
      <c r="C37927" t="s">
        <v>130437</v>
      </c>
      <c r="D37927">
        <v>27697.01</v>
      </c>
      <c r="E37927">
        <v>8178</v>
      </c>
      <c r="F37927" t="s">
        <v>231</v>
      </c>
      <c r="G37927">
        <v>8178</v>
      </c>
      <c r="H37927" t="s">
        <v>232</v>
      </c>
      <c r="I37927">
        <v>8178</v>
      </c>
      <c r="J37927" t="s">
        <v>233</v>
      </c>
      <c r="K37927" t="s">
        <v>130438</v>
      </c>
      <c r="L37927">
        <v>6569594</v>
      </c>
      <c r="N37927">
        <v>0</v>
      </c>
    </row>
    <row r="37928" spans="1:14" x14ac:dyDescent="0.35">
      <c r="A37928" s="8" t="s">
        <v>130441</v>
      </c>
      <c r="B37928">
        <v>15450</v>
      </c>
      <c r="C37928" t="s">
        <v>130439</v>
      </c>
      <c r="D37928">
        <v>27703.01</v>
      </c>
      <c r="E37928">
        <v>7535</v>
      </c>
      <c r="F37928" t="s">
        <v>231</v>
      </c>
      <c r="G37928">
        <v>7535</v>
      </c>
      <c r="H37928" t="s">
        <v>130440</v>
      </c>
      <c r="I37928">
        <v>7535</v>
      </c>
      <c r="J37928" t="s">
        <v>233</v>
      </c>
      <c r="K37928" t="s">
        <v>130441</v>
      </c>
      <c r="L37928">
        <v>6375531</v>
      </c>
      <c r="N37928">
        <v>0</v>
      </c>
    </row>
    <row r="37929" spans="1:14" x14ac:dyDescent="0.35">
      <c r="A37929" s="8" t="s">
        <v>130443</v>
      </c>
      <c r="B37929">
        <v>15451</v>
      </c>
      <c r="C37929" t="s">
        <v>130442</v>
      </c>
      <c r="D37929">
        <v>27704.01</v>
      </c>
      <c r="E37929">
        <v>9652</v>
      </c>
      <c r="F37929" t="s">
        <v>231</v>
      </c>
      <c r="G37929">
        <v>9652</v>
      </c>
      <c r="H37929" t="s">
        <v>232</v>
      </c>
      <c r="I37929">
        <v>9652</v>
      </c>
      <c r="J37929" t="s">
        <v>233</v>
      </c>
      <c r="K37929" t="s">
        <v>130443</v>
      </c>
      <c r="L37929">
        <v>6619228</v>
      </c>
      <c r="N37929">
        <v>0</v>
      </c>
    </row>
    <row r="37930" spans="1:14" x14ac:dyDescent="0.35">
      <c r="A37930" s="8" t="s">
        <v>130445</v>
      </c>
      <c r="B37930">
        <v>15452</v>
      </c>
      <c r="C37930" t="s">
        <v>130444</v>
      </c>
      <c r="D37930">
        <v>27705.01</v>
      </c>
      <c r="E37930">
        <v>6910</v>
      </c>
      <c r="F37930" t="s">
        <v>231</v>
      </c>
      <c r="G37930">
        <v>6910</v>
      </c>
      <c r="H37930" t="s">
        <v>232</v>
      </c>
      <c r="I37930">
        <v>6910</v>
      </c>
      <c r="J37930" t="s">
        <v>233</v>
      </c>
      <c r="K37930" t="s">
        <v>130445</v>
      </c>
      <c r="L37930">
        <v>6428941</v>
      </c>
      <c r="N37930">
        <v>0</v>
      </c>
    </row>
    <row r="37931" spans="1:14" x14ac:dyDescent="0.35">
      <c r="A37931" s="8" t="s">
        <v>130447</v>
      </c>
      <c r="B37931">
        <v>15466</v>
      </c>
      <c r="C37931" t="s">
        <v>130446</v>
      </c>
      <c r="D37931">
        <v>27719.01</v>
      </c>
      <c r="E37931">
        <v>8806</v>
      </c>
      <c r="F37931" t="s">
        <v>231</v>
      </c>
      <c r="G37931">
        <v>8806</v>
      </c>
      <c r="H37931" t="s">
        <v>232</v>
      </c>
      <c r="I37931">
        <v>8806</v>
      </c>
      <c r="J37931" t="s">
        <v>233</v>
      </c>
      <c r="K37931" t="s">
        <v>130447</v>
      </c>
      <c r="L37931">
        <v>6661672</v>
      </c>
      <c r="N37931">
        <v>0</v>
      </c>
    </row>
    <row r="37932" spans="1:14" x14ac:dyDescent="0.35">
      <c r="A37932" s="8" t="s">
        <v>130449</v>
      </c>
      <c r="B37932">
        <v>15468</v>
      </c>
      <c r="C37932" t="s">
        <v>130448</v>
      </c>
      <c r="D37932">
        <v>27721.01</v>
      </c>
      <c r="E37932">
        <v>4330</v>
      </c>
      <c r="F37932" t="s">
        <v>231</v>
      </c>
      <c r="G37932">
        <v>4330</v>
      </c>
      <c r="H37932" t="s">
        <v>130440</v>
      </c>
      <c r="I37932">
        <v>4330</v>
      </c>
      <c r="J37932" t="s">
        <v>233</v>
      </c>
      <c r="K37932" t="s">
        <v>130449</v>
      </c>
      <c r="L37932">
        <v>6421542</v>
      </c>
      <c r="N37932">
        <v>0</v>
      </c>
    </row>
    <row r="37933" spans="1:14" x14ac:dyDescent="0.35">
      <c r="A37933" s="8" t="s">
        <v>130451</v>
      </c>
      <c r="B37933">
        <v>15471</v>
      </c>
      <c r="C37933" t="s">
        <v>130450</v>
      </c>
      <c r="D37933">
        <v>27724.01</v>
      </c>
      <c r="E37933">
        <v>4835</v>
      </c>
      <c r="F37933" t="s">
        <v>231</v>
      </c>
      <c r="G37933">
        <v>4835</v>
      </c>
      <c r="H37933" t="s">
        <v>130440</v>
      </c>
      <c r="I37933">
        <v>4835</v>
      </c>
      <c r="J37933" t="s">
        <v>233</v>
      </c>
      <c r="K37933" t="s">
        <v>130451</v>
      </c>
      <c r="L37933">
        <v>6335900</v>
      </c>
      <c r="N37933">
        <v>0</v>
      </c>
    </row>
    <row r="37934" spans="1:14" x14ac:dyDescent="0.35">
      <c r="A37934" s="8" t="s">
        <v>130453</v>
      </c>
      <c r="B37934">
        <v>15474</v>
      </c>
      <c r="C37934" t="s">
        <v>130452</v>
      </c>
      <c r="D37934">
        <v>27727.01</v>
      </c>
      <c r="E37934">
        <v>4283</v>
      </c>
      <c r="F37934" t="s">
        <v>231</v>
      </c>
      <c r="G37934">
        <v>4283</v>
      </c>
      <c r="H37934" t="s">
        <v>232</v>
      </c>
      <c r="I37934">
        <v>4283</v>
      </c>
      <c r="J37934" t="s">
        <v>233</v>
      </c>
      <c r="K37934" t="s">
        <v>130453</v>
      </c>
      <c r="L37934">
        <v>6368768</v>
      </c>
      <c r="N37934">
        <v>0</v>
      </c>
    </row>
    <row r="37935" spans="1:14" x14ac:dyDescent="0.35">
      <c r="A37935" s="8" t="s">
        <v>91980</v>
      </c>
      <c r="B37935">
        <v>15488</v>
      </c>
      <c r="C37935" t="s">
        <v>130454</v>
      </c>
      <c r="D37935">
        <v>27741.01</v>
      </c>
      <c r="E37935" t="s">
        <v>37197</v>
      </c>
      <c r="F37935" t="s">
        <v>3226</v>
      </c>
      <c r="G37935" t="s">
        <v>37197</v>
      </c>
      <c r="H37935" t="s">
        <v>3227</v>
      </c>
      <c r="I37935" t="s">
        <v>37197</v>
      </c>
      <c r="J37935" t="s">
        <v>3227</v>
      </c>
      <c r="K37935" t="s">
        <v>91980</v>
      </c>
      <c r="L37935">
        <v>7139695</v>
      </c>
      <c r="M37935" t="s">
        <v>91981</v>
      </c>
      <c r="N37935">
        <v>0</v>
      </c>
    </row>
    <row r="37936" spans="1:14" x14ac:dyDescent="0.35">
      <c r="A37936" s="8" t="s">
        <v>130458</v>
      </c>
      <c r="B37936">
        <v>44692</v>
      </c>
      <c r="C37936" t="s">
        <v>130455</v>
      </c>
      <c r="D37936">
        <v>27741.02</v>
      </c>
      <c r="E37936" t="s">
        <v>130456</v>
      </c>
      <c r="F37936" t="s">
        <v>3226</v>
      </c>
      <c r="G37936" t="s">
        <v>130457</v>
      </c>
      <c r="H37936" t="s">
        <v>3227</v>
      </c>
      <c r="I37936" t="s">
        <v>130457</v>
      </c>
      <c r="J37936" t="s">
        <v>3227</v>
      </c>
      <c r="K37936" t="s">
        <v>130458</v>
      </c>
      <c r="L37936" t="s">
        <v>130459</v>
      </c>
      <c r="N37936">
        <v>0</v>
      </c>
    </row>
    <row r="37937" spans="1:14" x14ac:dyDescent="0.35">
      <c r="A37937" s="8" t="s">
        <v>130462</v>
      </c>
      <c r="B37937">
        <v>15494</v>
      </c>
      <c r="C37937" t="s">
        <v>130460</v>
      </c>
      <c r="D37937">
        <v>27747.01</v>
      </c>
      <c r="E37937" t="s">
        <v>130461</v>
      </c>
      <c r="F37937" t="s">
        <v>527</v>
      </c>
      <c r="G37937" t="s">
        <v>130461</v>
      </c>
      <c r="H37937" t="s">
        <v>529</v>
      </c>
      <c r="I37937" t="s">
        <v>130461</v>
      </c>
      <c r="J37937" t="s">
        <v>529</v>
      </c>
      <c r="K37937" t="s">
        <v>130462</v>
      </c>
      <c r="L37937" t="s">
        <v>130463</v>
      </c>
      <c r="N37937">
        <v>0</v>
      </c>
    </row>
    <row r="37938" spans="1:14" x14ac:dyDescent="0.35">
      <c r="A37938" s="8" t="s">
        <v>130466</v>
      </c>
      <c r="B37938">
        <v>15495</v>
      </c>
      <c r="C37938" t="s">
        <v>130464</v>
      </c>
      <c r="D37938">
        <v>27748.01</v>
      </c>
      <c r="E37938" t="s">
        <v>130465</v>
      </c>
      <c r="F37938" t="s">
        <v>527</v>
      </c>
      <c r="G37938" t="s">
        <v>35965</v>
      </c>
      <c r="H37938" t="s">
        <v>529</v>
      </c>
      <c r="I37938" t="s">
        <v>35965</v>
      </c>
      <c r="J37938" t="s">
        <v>529</v>
      </c>
      <c r="K37938" t="s">
        <v>130466</v>
      </c>
      <c r="L37938">
        <v>7183227</v>
      </c>
      <c r="N37938">
        <v>0</v>
      </c>
    </row>
    <row r="37939" spans="1:14" x14ac:dyDescent="0.35">
      <c r="A37939" s="8" t="s">
        <v>130470</v>
      </c>
      <c r="B37939">
        <v>15502</v>
      </c>
      <c r="C37939" t="s">
        <v>130467</v>
      </c>
      <c r="D37939">
        <v>27755.01</v>
      </c>
      <c r="E37939" t="s">
        <v>130468</v>
      </c>
      <c r="F37939" t="s">
        <v>186</v>
      </c>
      <c r="G37939" t="s">
        <v>130469</v>
      </c>
      <c r="H37939" t="s">
        <v>175</v>
      </c>
      <c r="I37939" t="s">
        <v>130469</v>
      </c>
      <c r="J37939" t="s">
        <v>176</v>
      </c>
      <c r="K37939" t="s">
        <v>130470</v>
      </c>
      <c r="L37939">
        <v>2872092</v>
      </c>
      <c r="M37939">
        <v>7865108</v>
      </c>
      <c r="N37939">
        <v>0</v>
      </c>
    </row>
    <row r="37940" spans="1:14" x14ac:dyDescent="0.35">
      <c r="A37940" s="8" t="s">
        <v>130473</v>
      </c>
      <c r="B37940">
        <v>15513</v>
      </c>
      <c r="C37940" t="s">
        <v>130471</v>
      </c>
      <c r="D37940">
        <v>27768.01</v>
      </c>
      <c r="E37940" t="s">
        <v>130472</v>
      </c>
      <c r="F37940" t="s">
        <v>174</v>
      </c>
      <c r="G37940" t="s">
        <v>130472</v>
      </c>
      <c r="H37940" t="s">
        <v>175</v>
      </c>
      <c r="I37940" t="s">
        <v>130472</v>
      </c>
      <c r="J37940" t="s">
        <v>176</v>
      </c>
      <c r="K37940" t="s">
        <v>130473</v>
      </c>
      <c r="L37940">
        <v>2987521</v>
      </c>
      <c r="M37940">
        <v>171798101</v>
      </c>
      <c r="N37940">
        <v>0</v>
      </c>
    </row>
    <row r="37941" spans="1:14" x14ac:dyDescent="0.35">
      <c r="A37941" s="8" t="s">
        <v>130475</v>
      </c>
      <c r="B37941">
        <v>15517</v>
      </c>
      <c r="C37941" t="s">
        <v>130474</v>
      </c>
      <c r="D37941">
        <v>27771.01</v>
      </c>
      <c r="E37941" t="s">
        <v>93269</v>
      </c>
      <c r="F37941" t="s">
        <v>226</v>
      </c>
      <c r="G37941" t="s">
        <v>93269</v>
      </c>
      <c r="H37941" t="s">
        <v>228</v>
      </c>
      <c r="I37941" t="s">
        <v>93269</v>
      </c>
      <c r="J37941" t="s">
        <v>176</v>
      </c>
      <c r="K37941" t="s">
        <v>130475</v>
      </c>
      <c r="L37941">
        <v>2971580</v>
      </c>
      <c r="M37941" t="s">
        <v>130476</v>
      </c>
      <c r="N37941">
        <v>0</v>
      </c>
    </row>
    <row r="37942" spans="1:14" x14ac:dyDescent="0.35">
      <c r="A37942" s="8" t="s">
        <v>130479</v>
      </c>
      <c r="B37942">
        <v>15519</v>
      </c>
      <c r="C37942" t="s">
        <v>130477</v>
      </c>
      <c r="D37942">
        <v>27773.01</v>
      </c>
      <c r="E37942" t="s">
        <v>130478</v>
      </c>
      <c r="F37942" t="s">
        <v>174</v>
      </c>
      <c r="G37942" t="s">
        <v>130478</v>
      </c>
      <c r="H37942" t="s">
        <v>175</v>
      </c>
      <c r="I37942" t="s">
        <v>130478</v>
      </c>
      <c r="J37942" t="s">
        <v>176</v>
      </c>
      <c r="K37942" t="s">
        <v>130479</v>
      </c>
      <c r="L37942" t="s">
        <v>130480</v>
      </c>
      <c r="M37942">
        <v>544147101</v>
      </c>
      <c r="N37942">
        <v>0</v>
      </c>
    </row>
    <row r="37943" spans="1:14" x14ac:dyDescent="0.35">
      <c r="A37943" s="8" t="s">
        <v>130483</v>
      </c>
      <c r="B37943">
        <v>15525</v>
      </c>
      <c r="C37943" t="s">
        <v>130481</v>
      </c>
      <c r="D37943">
        <v>27777.01</v>
      </c>
      <c r="E37943" t="s">
        <v>130482</v>
      </c>
      <c r="F37943" t="s">
        <v>226</v>
      </c>
      <c r="G37943" t="s">
        <v>130482</v>
      </c>
      <c r="H37943" t="s">
        <v>228</v>
      </c>
      <c r="I37943" t="s">
        <v>130482</v>
      </c>
      <c r="J37943" t="s">
        <v>176</v>
      </c>
      <c r="K37943" t="s">
        <v>130483</v>
      </c>
      <c r="L37943">
        <v>2236546</v>
      </c>
      <c r="M37943">
        <v>25353103</v>
      </c>
      <c r="N37943">
        <v>0</v>
      </c>
    </row>
    <row r="37944" spans="1:14" x14ac:dyDescent="0.35">
      <c r="A37944" s="8" t="s">
        <v>130486</v>
      </c>
      <c r="B37944">
        <v>15528</v>
      </c>
      <c r="C37944" t="s">
        <v>130484</v>
      </c>
      <c r="D37944">
        <v>27780.01</v>
      </c>
      <c r="E37944" t="s">
        <v>130485</v>
      </c>
      <c r="F37944" t="s">
        <v>226</v>
      </c>
      <c r="G37944" t="s">
        <v>130485</v>
      </c>
      <c r="H37944" t="s">
        <v>228</v>
      </c>
      <c r="I37944" t="s">
        <v>130485</v>
      </c>
      <c r="J37944" t="s">
        <v>176</v>
      </c>
      <c r="K37944" t="s">
        <v>130486</v>
      </c>
      <c r="L37944">
        <v>2092801</v>
      </c>
      <c r="M37944">
        <v>144577103</v>
      </c>
      <c r="N37944">
        <v>0</v>
      </c>
    </row>
    <row r="37945" spans="1:14" x14ac:dyDescent="0.35">
      <c r="A37945" s="8" t="s">
        <v>130488</v>
      </c>
      <c r="B37945">
        <v>15535</v>
      </c>
      <c r="C37945" t="s">
        <v>130487</v>
      </c>
      <c r="D37945">
        <v>27787.01</v>
      </c>
      <c r="E37945" t="s">
        <v>73359</v>
      </c>
      <c r="F37945" t="s">
        <v>174</v>
      </c>
      <c r="G37945" t="s">
        <v>73359</v>
      </c>
      <c r="H37945" t="s">
        <v>175</v>
      </c>
      <c r="I37945" t="s">
        <v>73359</v>
      </c>
      <c r="J37945" t="s">
        <v>176</v>
      </c>
      <c r="K37945" t="s">
        <v>130488</v>
      </c>
      <c r="L37945">
        <v>2311045</v>
      </c>
      <c r="M37945">
        <v>582411104</v>
      </c>
      <c r="N37945">
        <v>0</v>
      </c>
    </row>
    <row r="37946" spans="1:14" x14ac:dyDescent="0.35">
      <c r="A37946" s="8" t="s">
        <v>130491</v>
      </c>
      <c r="B37946">
        <v>15543</v>
      </c>
      <c r="C37946" t="s">
        <v>130489</v>
      </c>
      <c r="D37946">
        <v>27794.01</v>
      </c>
      <c r="E37946" t="s">
        <v>130490</v>
      </c>
      <c r="F37946" t="s">
        <v>226</v>
      </c>
      <c r="G37946" t="s">
        <v>130490</v>
      </c>
      <c r="H37946" t="s">
        <v>5321</v>
      </c>
      <c r="I37946" t="s">
        <v>130490</v>
      </c>
      <c r="J37946" t="s">
        <v>176</v>
      </c>
      <c r="K37946" t="s">
        <v>130491</v>
      </c>
      <c r="L37946">
        <v>2421405</v>
      </c>
      <c r="M37946">
        <v>693654105</v>
      </c>
      <c r="N37946">
        <v>0</v>
      </c>
    </row>
    <row r="37947" spans="1:14" x14ac:dyDescent="0.35">
      <c r="A37947" s="8" t="s">
        <v>130494</v>
      </c>
      <c r="B37947">
        <v>15545</v>
      </c>
      <c r="C37947" t="s">
        <v>130492</v>
      </c>
      <c r="D37947">
        <v>27796.01</v>
      </c>
      <c r="E37947" t="s">
        <v>130493</v>
      </c>
      <c r="F37947" t="s">
        <v>226</v>
      </c>
      <c r="G37947" t="s">
        <v>130493</v>
      </c>
      <c r="H37947" t="s">
        <v>4944</v>
      </c>
      <c r="I37947" t="s">
        <v>130493</v>
      </c>
      <c r="J37947" t="s">
        <v>176</v>
      </c>
      <c r="K37947" t="s">
        <v>130494</v>
      </c>
      <c r="L37947">
        <v>2446408</v>
      </c>
      <c r="M37947">
        <v>751907304</v>
      </c>
      <c r="N37947">
        <v>0</v>
      </c>
    </row>
    <row r="37948" spans="1:14" x14ac:dyDescent="0.35">
      <c r="A37948" s="8" t="s">
        <v>130497</v>
      </c>
      <c r="B37948">
        <v>15546</v>
      </c>
      <c r="C37948" t="s">
        <v>130495</v>
      </c>
      <c r="D37948">
        <v>27797.01</v>
      </c>
      <c r="E37948" t="s">
        <v>130496</v>
      </c>
      <c r="F37948" t="s">
        <v>226</v>
      </c>
      <c r="G37948" t="s">
        <v>130496</v>
      </c>
      <c r="H37948" t="s">
        <v>4944</v>
      </c>
      <c r="I37948" t="s">
        <v>130496</v>
      </c>
      <c r="J37948" t="s">
        <v>176</v>
      </c>
      <c r="K37948" t="s">
        <v>130497</v>
      </c>
      <c r="L37948">
        <v>2784346</v>
      </c>
      <c r="M37948">
        <v>804748101</v>
      </c>
      <c r="N37948">
        <v>0</v>
      </c>
    </row>
    <row r="37949" spans="1:14" x14ac:dyDescent="0.35">
      <c r="A37949" s="8" t="s">
        <v>130501</v>
      </c>
      <c r="B37949">
        <v>15551</v>
      </c>
      <c r="C37949" t="s">
        <v>130498</v>
      </c>
      <c r="D37949">
        <v>27802.01</v>
      </c>
      <c r="E37949" t="s">
        <v>130499</v>
      </c>
      <c r="F37949" t="s">
        <v>226</v>
      </c>
      <c r="G37949" t="s">
        <v>130500</v>
      </c>
      <c r="H37949" t="s">
        <v>5321</v>
      </c>
      <c r="I37949" t="s">
        <v>130499</v>
      </c>
      <c r="J37949" t="s">
        <v>176</v>
      </c>
      <c r="K37949" t="s">
        <v>130501</v>
      </c>
      <c r="L37949" t="s">
        <v>130502</v>
      </c>
      <c r="M37949" t="s">
        <v>130503</v>
      </c>
      <c r="N37949">
        <v>0</v>
      </c>
    </row>
    <row r="37950" spans="1:14" x14ac:dyDescent="0.35">
      <c r="A37950" s="8" t="s">
        <v>130506</v>
      </c>
      <c r="B37950">
        <v>15557</v>
      </c>
      <c r="C37950" t="s">
        <v>130504</v>
      </c>
      <c r="D37950">
        <v>27808.01</v>
      </c>
      <c r="E37950" t="s">
        <v>130505</v>
      </c>
      <c r="F37950" t="s">
        <v>226</v>
      </c>
      <c r="G37950" t="s">
        <v>130505</v>
      </c>
      <c r="H37950" t="s">
        <v>228</v>
      </c>
      <c r="I37950" t="s">
        <v>130505</v>
      </c>
      <c r="J37950" t="s">
        <v>176</v>
      </c>
      <c r="K37950" t="s">
        <v>130506</v>
      </c>
      <c r="L37950">
        <v>2418043</v>
      </c>
      <c r="M37950" t="s">
        <v>130507</v>
      </c>
      <c r="N37950">
        <v>0</v>
      </c>
    </row>
    <row r="37951" spans="1:14" x14ac:dyDescent="0.35">
      <c r="A37951" s="8" t="s">
        <v>130510</v>
      </c>
      <c r="B37951">
        <v>15558</v>
      </c>
      <c r="C37951" t="s">
        <v>130508</v>
      </c>
      <c r="D37951">
        <v>27809.01</v>
      </c>
      <c r="E37951" t="s">
        <v>130509</v>
      </c>
      <c r="F37951" t="s">
        <v>226</v>
      </c>
      <c r="G37951" t="s">
        <v>130509</v>
      </c>
      <c r="H37951" t="s">
        <v>228</v>
      </c>
      <c r="I37951" t="s">
        <v>130509</v>
      </c>
      <c r="J37951" t="s">
        <v>176</v>
      </c>
      <c r="K37951" t="s">
        <v>130510</v>
      </c>
      <c r="L37951">
        <v>2400437</v>
      </c>
      <c r="M37951" t="s">
        <v>130511</v>
      </c>
      <c r="N37951">
        <v>0</v>
      </c>
    </row>
    <row r="37952" spans="1:14" x14ac:dyDescent="0.35">
      <c r="B37952">
        <v>53873</v>
      </c>
      <c r="C37952" t="s">
        <v>130512</v>
      </c>
      <c r="D37952">
        <v>27813.02</v>
      </c>
      <c r="G37952" t="s">
        <v>1114</v>
      </c>
      <c r="H37952" t="s">
        <v>1114</v>
      </c>
      <c r="I37952" t="s">
        <v>1114</v>
      </c>
      <c r="J37952" t="s">
        <v>1114</v>
      </c>
      <c r="N37952">
        <v>0</v>
      </c>
    </row>
    <row r="37953" spans="1:14" x14ac:dyDescent="0.35">
      <c r="A37953" s="8" t="s">
        <v>130514</v>
      </c>
      <c r="B37953">
        <v>15565</v>
      </c>
      <c r="C37953" t="s">
        <v>130513</v>
      </c>
      <c r="D37953">
        <v>27816.01</v>
      </c>
      <c r="E37953" t="s">
        <v>5980</v>
      </c>
      <c r="F37953" t="s">
        <v>226</v>
      </c>
      <c r="G37953" t="s">
        <v>5980</v>
      </c>
      <c r="H37953" t="s">
        <v>5321</v>
      </c>
      <c r="I37953" t="s">
        <v>5980</v>
      </c>
      <c r="J37953" t="s">
        <v>176</v>
      </c>
      <c r="K37953" t="s">
        <v>130514</v>
      </c>
      <c r="L37953">
        <v>2845674</v>
      </c>
      <c r="M37953">
        <v>859319303</v>
      </c>
      <c r="N37953">
        <v>0</v>
      </c>
    </row>
    <row r="37954" spans="1:14" x14ac:dyDescent="0.35">
      <c r="A37954" s="8" t="s">
        <v>130518</v>
      </c>
      <c r="B37954">
        <v>15953</v>
      </c>
      <c r="C37954" t="s">
        <v>130515</v>
      </c>
      <c r="D37954">
        <v>27824.01</v>
      </c>
      <c r="E37954" t="s">
        <v>130516</v>
      </c>
      <c r="F37954" t="s">
        <v>2185</v>
      </c>
      <c r="G37954" t="s">
        <v>130517</v>
      </c>
      <c r="H37954" t="s">
        <v>2186</v>
      </c>
      <c r="I37954" t="s">
        <v>130517</v>
      </c>
      <c r="J37954" t="s">
        <v>176</v>
      </c>
      <c r="K37954" t="s">
        <v>130518</v>
      </c>
      <c r="L37954">
        <v>2116176</v>
      </c>
      <c r="M37954">
        <v>102565108</v>
      </c>
      <c r="N37954">
        <v>0</v>
      </c>
    </row>
    <row r="37955" spans="1:14" x14ac:dyDescent="0.35">
      <c r="B37955">
        <v>15994</v>
      </c>
      <c r="C37955" t="s">
        <v>130519</v>
      </c>
      <c r="D37955">
        <v>27824.02</v>
      </c>
      <c r="G37955" t="s">
        <v>1114</v>
      </c>
      <c r="H37955" t="s">
        <v>1114</v>
      </c>
      <c r="I37955" t="s">
        <v>1114</v>
      </c>
      <c r="J37955" t="s">
        <v>1114</v>
      </c>
      <c r="N37955">
        <v>0</v>
      </c>
    </row>
    <row r="37956" spans="1:14" x14ac:dyDescent="0.35">
      <c r="A37956" s="8" t="s">
        <v>130522</v>
      </c>
      <c r="B37956">
        <v>15967</v>
      </c>
      <c r="C37956" t="s">
        <v>130520</v>
      </c>
      <c r="D37956">
        <v>27838.01</v>
      </c>
      <c r="E37956" t="s">
        <v>130521</v>
      </c>
      <c r="F37956" t="s">
        <v>226</v>
      </c>
      <c r="G37956" t="s">
        <v>130521</v>
      </c>
      <c r="H37956" t="s">
        <v>5321</v>
      </c>
      <c r="I37956" t="s">
        <v>130521</v>
      </c>
      <c r="J37956" t="s">
        <v>176</v>
      </c>
      <c r="K37956" t="s">
        <v>130522</v>
      </c>
      <c r="L37956">
        <v>2545015</v>
      </c>
      <c r="M37956" t="s">
        <v>130523</v>
      </c>
      <c r="N37956">
        <v>0</v>
      </c>
    </row>
    <row r="37957" spans="1:14" x14ac:dyDescent="0.35">
      <c r="A37957" s="8" t="s">
        <v>130526</v>
      </c>
      <c r="B37957">
        <v>15972</v>
      </c>
      <c r="C37957" t="s">
        <v>130524</v>
      </c>
      <c r="D37957">
        <v>27843.01</v>
      </c>
      <c r="E37957" t="s">
        <v>130525</v>
      </c>
      <c r="F37957" t="s">
        <v>226</v>
      </c>
      <c r="G37957" t="s">
        <v>130525</v>
      </c>
      <c r="H37957" t="s">
        <v>228</v>
      </c>
      <c r="I37957" t="s">
        <v>130525</v>
      </c>
      <c r="J37957" t="s">
        <v>176</v>
      </c>
      <c r="K37957" t="s">
        <v>130526</v>
      </c>
      <c r="L37957">
        <v>2771133</v>
      </c>
      <c r="M37957">
        <v>639050103</v>
      </c>
      <c r="N37957">
        <v>0</v>
      </c>
    </row>
    <row r="37958" spans="1:14" x14ac:dyDescent="0.35">
      <c r="A37958" s="8" t="s">
        <v>130529</v>
      </c>
      <c r="B37958">
        <v>15978</v>
      </c>
      <c r="C37958" t="s">
        <v>130527</v>
      </c>
      <c r="D37958">
        <v>27849.01</v>
      </c>
      <c r="E37958" t="s">
        <v>75751</v>
      </c>
      <c r="F37958" t="s">
        <v>226</v>
      </c>
      <c r="G37958" t="s">
        <v>130528</v>
      </c>
      <c r="H37958" t="s">
        <v>5321</v>
      </c>
      <c r="I37958" t="s">
        <v>75751</v>
      </c>
      <c r="J37958" t="s">
        <v>176</v>
      </c>
      <c r="K37958" t="s">
        <v>130529</v>
      </c>
      <c r="L37958" t="s">
        <v>130530</v>
      </c>
      <c r="M37958" t="s">
        <v>130531</v>
      </c>
      <c r="N37958">
        <v>0</v>
      </c>
    </row>
    <row r="37959" spans="1:14" x14ac:dyDescent="0.35">
      <c r="A37959" s="8" t="s">
        <v>130534</v>
      </c>
      <c r="B37959">
        <v>15980</v>
      </c>
      <c r="C37959" t="s">
        <v>130532</v>
      </c>
      <c r="D37959">
        <v>27851.01</v>
      </c>
      <c r="E37959" t="s">
        <v>130533</v>
      </c>
      <c r="F37959" t="s">
        <v>226</v>
      </c>
      <c r="G37959" t="s">
        <v>130533</v>
      </c>
      <c r="H37959" t="s">
        <v>5321</v>
      </c>
      <c r="I37959" t="s">
        <v>130533</v>
      </c>
      <c r="J37959" t="s">
        <v>176</v>
      </c>
      <c r="K37959" t="s">
        <v>130534</v>
      </c>
      <c r="L37959">
        <v>2962443</v>
      </c>
      <c r="M37959" t="s">
        <v>130535</v>
      </c>
      <c r="N37959">
        <v>0</v>
      </c>
    </row>
    <row r="37960" spans="1:14" x14ac:dyDescent="0.35">
      <c r="A37960" s="8" t="s">
        <v>130539</v>
      </c>
      <c r="B37960">
        <v>15981</v>
      </c>
      <c r="C37960" t="s">
        <v>130536</v>
      </c>
      <c r="D37960">
        <v>27852.01</v>
      </c>
      <c r="E37960" t="s">
        <v>130537</v>
      </c>
      <c r="F37960" t="s">
        <v>226</v>
      </c>
      <c r="G37960" t="s">
        <v>130538</v>
      </c>
      <c r="H37960" t="s">
        <v>5321</v>
      </c>
      <c r="I37960" t="s">
        <v>130537</v>
      </c>
      <c r="J37960" t="s">
        <v>176</v>
      </c>
      <c r="K37960" t="s">
        <v>130539</v>
      </c>
      <c r="L37960">
        <v>2366465</v>
      </c>
      <c r="M37960">
        <v>26760405</v>
      </c>
      <c r="N37960">
        <v>0</v>
      </c>
    </row>
    <row r="37961" spans="1:14" x14ac:dyDescent="0.35">
      <c r="A37961" s="8" t="s">
        <v>130541</v>
      </c>
      <c r="B37961">
        <v>15982</v>
      </c>
      <c r="C37961" t="s">
        <v>130540</v>
      </c>
      <c r="D37961">
        <v>27853.01</v>
      </c>
      <c r="E37961" t="s">
        <v>35562</v>
      </c>
      <c r="F37961" t="s">
        <v>2185</v>
      </c>
      <c r="G37961" t="s">
        <v>35562</v>
      </c>
      <c r="H37961" t="s">
        <v>2186</v>
      </c>
      <c r="I37961" t="s">
        <v>35562</v>
      </c>
      <c r="J37961" t="s">
        <v>176</v>
      </c>
      <c r="K37961" t="s">
        <v>130541</v>
      </c>
      <c r="L37961">
        <v>2447746</v>
      </c>
      <c r="M37961" t="s">
        <v>130542</v>
      </c>
      <c r="N37961">
        <v>0</v>
      </c>
    </row>
    <row r="37962" spans="1:14" x14ac:dyDescent="0.35">
      <c r="A37962" s="8" t="s">
        <v>130544</v>
      </c>
      <c r="B37962">
        <v>15986</v>
      </c>
      <c r="C37962" t="s">
        <v>130543</v>
      </c>
      <c r="D37962">
        <v>27857.01</v>
      </c>
      <c r="E37962" t="s">
        <v>46787</v>
      </c>
      <c r="F37962" t="s">
        <v>2185</v>
      </c>
      <c r="G37962" t="s">
        <v>46787</v>
      </c>
      <c r="H37962" t="s">
        <v>2186</v>
      </c>
      <c r="I37962" t="s">
        <v>46787</v>
      </c>
      <c r="J37962" t="s">
        <v>176</v>
      </c>
      <c r="K37962" t="s">
        <v>130544</v>
      </c>
      <c r="L37962">
        <v>2879855</v>
      </c>
      <c r="M37962">
        <v>878330109</v>
      </c>
      <c r="N37962">
        <v>0</v>
      </c>
    </row>
    <row r="37963" spans="1:14" x14ac:dyDescent="0.35">
      <c r="A37963" s="8" t="s">
        <v>130546</v>
      </c>
      <c r="B37963">
        <v>15987</v>
      </c>
      <c r="C37963" t="s">
        <v>130545</v>
      </c>
      <c r="D37963">
        <v>27858.01</v>
      </c>
      <c r="E37963" t="b">
        <v>1</v>
      </c>
      <c r="F37963" t="s">
        <v>186</v>
      </c>
      <c r="G37963" t="b">
        <v>1</v>
      </c>
      <c r="H37963" t="s">
        <v>83122</v>
      </c>
      <c r="I37963" t="b">
        <v>1</v>
      </c>
      <c r="J37963" t="s">
        <v>176</v>
      </c>
      <c r="K37963" t="s">
        <v>130546</v>
      </c>
      <c r="L37963">
        <v>2421568</v>
      </c>
      <c r="M37963" t="s">
        <v>130547</v>
      </c>
      <c r="N37963">
        <v>0</v>
      </c>
    </row>
    <row r="37964" spans="1:14" x14ac:dyDescent="0.35">
      <c r="A37964" s="8" t="s">
        <v>130550</v>
      </c>
      <c r="B37964">
        <v>15988</v>
      </c>
      <c r="C37964" t="s">
        <v>130548</v>
      </c>
      <c r="D37964">
        <v>27859.01</v>
      </c>
      <c r="E37964" t="s">
        <v>130549</v>
      </c>
      <c r="F37964" t="s">
        <v>2185</v>
      </c>
      <c r="G37964" t="s">
        <v>130549</v>
      </c>
      <c r="H37964" t="s">
        <v>2186</v>
      </c>
      <c r="I37964" t="s">
        <v>130549</v>
      </c>
      <c r="J37964" t="s">
        <v>176</v>
      </c>
      <c r="K37964" t="s">
        <v>130550</v>
      </c>
      <c r="L37964">
        <v>2891246</v>
      </c>
      <c r="M37964">
        <v>903213106</v>
      </c>
      <c r="N37964">
        <v>0</v>
      </c>
    </row>
    <row r="37965" spans="1:14" x14ac:dyDescent="0.35">
      <c r="B37965">
        <v>16346</v>
      </c>
      <c r="C37965" t="s">
        <v>130551</v>
      </c>
      <c r="D37965">
        <v>27867.02</v>
      </c>
      <c r="G37965" t="s">
        <v>1114</v>
      </c>
      <c r="H37965" t="s">
        <v>1114</v>
      </c>
      <c r="I37965" t="s">
        <v>1114</v>
      </c>
      <c r="J37965" t="s">
        <v>1114</v>
      </c>
      <c r="N37965">
        <v>0</v>
      </c>
    </row>
    <row r="37966" spans="1:14" x14ac:dyDescent="0.35">
      <c r="A37966" s="8" t="s">
        <v>130554</v>
      </c>
      <c r="B37966">
        <v>25694</v>
      </c>
      <c r="C37966" t="s">
        <v>130552</v>
      </c>
      <c r="D37966">
        <v>27867.03</v>
      </c>
      <c r="E37966" t="s">
        <v>130553</v>
      </c>
      <c r="F37966" t="s">
        <v>174</v>
      </c>
      <c r="G37966" t="s">
        <v>130553</v>
      </c>
      <c r="H37966" t="s">
        <v>175</v>
      </c>
      <c r="I37966" t="s">
        <v>130553</v>
      </c>
      <c r="J37966" t="s">
        <v>176</v>
      </c>
      <c r="K37966" t="s">
        <v>130554</v>
      </c>
      <c r="L37966">
        <v>2026565</v>
      </c>
      <c r="M37966">
        <v>169426103</v>
      </c>
      <c r="N37966">
        <v>0</v>
      </c>
    </row>
    <row r="37967" spans="1:14" x14ac:dyDescent="0.35">
      <c r="A37967" s="8" t="s">
        <v>130557</v>
      </c>
      <c r="B37967">
        <v>762</v>
      </c>
      <c r="C37967" t="s">
        <v>130555</v>
      </c>
      <c r="D37967">
        <v>27868.02</v>
      </c>
      <c r="E37967" t="s">
        <v>130556</v>
      </c>
      <c r="F37967" t="s">
        <v>226</v>
      </c>
      <c r="G37967" t="s">
        <v>130556</v>
      </c>
      <c r="H37967" t="s">
        <v>228</v>
      </c>
      <c r="I37967" t="s">
        <v>130556</v>
      </c>
      <c r="J37967" t="s">
        <v>176</v>
      </c>
      <c r="K37967" t="s">
        <v>130557</v>
      </c>
      <c r="L37967">
        <v>2089687</v>
      </c>
      <c r="M37967" t="s">
        <v>130558</v>
      </c>
      <c r="N37967">
        <v>0</v>
      </c>
    </row>
    <row r="37968" spans="1:14" x14ac:dyDescent="0.35">
      <c r="B37968">
        <v>15633</v>
      </c>
      <c r="C37968" t="s">
        <v>130559</v>
      </c>
      <c r="D37968">
        <v>27868.03</v>
      </c>
      <c r="G37968" t="s">
        <v>130560</v>
      </c>
      <c r="H37968" t="s">
        <v>176</v>
      </c>
      <c r="I37968" t="s">
        <v>130560</v>
      </c>
      <c r="J37968" t="s">
        <v>175</v>
      </c>
      <c r="N37968">
        <v>0</v>
      </c>
    </row>
    <row r="37969" spans="1:14" x14ac:dyDescent="0.35">
      <c r="B37969">
        <v>55391</v>
      </c>
      <c r="C37969" t="s">
        <v>130561</v>
      </c>
      <c r="D37969">
        <v>27872.02</v>
      </c>
      <c r="G37969" t="s">
        <v>1114</v>
      </c>
      <c r="H37969" t="s">
        <v>1114</v>
      </c>
      <c r="I37969" t="s">
        <v>1114</v>
      </c>
      <c r="J37969" t="s">
        <v>1114</v>
      </c>
      <c r="N37969">
        <v>0</v>
      </c>
    </row>
    <row r="37970" spans="1:14" x14ac:dyDescent="0.35">
      <c r="A37970" s="8" t="s">
        <v>130564</v>
      </c>
      <c r="B37970">
        <v>16005</v>
      </c>
      <c r="C37970" t="s">
        <v>130562</v>
      </c>
      <c r="D37970">
        <v>27874.01</v>
      </c>
      <c r="E37970" t="s">
        <v>130563</v>
      </c>
      <c r="F37970" t="s">
        <v>226</v>
      </c>
      <c r="G37970" t="s">
        <v>130563</v>
      </c>
      <c r="H37970" t="s">
        <v>228</v>
      </c>
      <c r="I37970" t="s">
        <v>130563</v>
      </c>
      <c r="J37970" t="s">
        <v>176</v>
      </c>
      <c r="K37970" t="s">
        <v>130564</v>
      </c>
      <c r="L37970">
        <v>2964438</v>
      </c>
      <c r="M37970">
        <v>394361208</v>
      </c>
      <c r="N37970">
        <v>0</v>
      </c>
    </row>
    <row r="37971" spans="1:14" x14ac:dyDescent="0.35">
      <c r="A37971" s="8" t="s">
        <v>130567</v>
      </c>
      <c r="B37971">
        <v>16007</v>
      </c>
      <c r="C37971" t="s">
        <v>130565</v>
      </c>
      <c r="D37971">
        <v>27876.01</v>
      </c>
      <c r="E37971" t="s">
        <v>130566</v>
      </c>
      <c r="F37971" t="s">
        <v>226</v>
      </c>
      <c r="G37971" t="s">
        <v>130566</v>
      </c>
      <c r="H37971" t="s">
        <v>228</v>
      </c>
      <c r="I37971" t="s">
        <v>130566</v>
      </c>
      <c r="J37971" t="s">
        <v>176</v>
      </c>
      <c r="K37971" t="s">
        <v>130567</v>
      </c>
      <c r="L37971">
        <v>2958561</v>
      </c>
      <c r="M37971">
        <v>876851106</v>
      </c>
      <c r="N37971">
        <v>0</v>
      </c>
    </row>
    <row r="37972" spans="1:14" x14ac:dyDescent="0.35">
      <c r="A37972" s="8" t="s">
        <v>130570</v>
      </c>
      <c r="B37972">
        <v>16008</v>
      </c>
      <c r="C37972" t="s">
        <v>130568</v>
      </c>
      <c r="D37972">
        <v>27877.01</v>
      </c>
      <c r="E37972" t="s">
        <v>130569</v>
      </c>
      <c r="F37972" t="s">
        <v>174</v>
      </c>
      <c r="G37972" t="s">
        <v>130569</v>
      </c>
      <c r="H37972" t="s">
        <v>175</v>
      </c>
      <c r="I37972" t="s">
        <v>130569</v>
      </c>
      <c r="J37972" t="s">
        <v>176</v>
      </c>
      <c r="K37972" t="s">
        <v>130570</v>
      </c>
      <c r="L37972">
        <v>2958516</v>
      </c>
      <c r="M37972" t="s">
        <v>130571</v>
      </c>
      <c r="N37972">
        <v>0</v>
      </c>
    </row>
    <row r="37973" spans="1:14" x14ac:dyDescent="0.35">
      <c r="A37973" s="8" t="s">
        <v>130574</v>
      </c>
      <c r="B37973">
        <v>16009</v>
      </c>
      <c r="C37973" t="s">
        <v>130572</v>
      </c>
      <c r="D37973">
        <v>27878.01</v>
      </c>
      <c r="E37973" t="s">
        <v>27455</v>
      </c>
      <c r="F37973" t="s">
        <v>174</v>
      </c>
      <c r="G37973" t="s">
        <v>130573</v>
      </c>
      <c r="H37973" t="s">
        <v>175</v>
      </c>
      <c r="I37973" t="s">
        <v>130573</v>
      </c>
      <c r="J37973" t="s">
        <v>176</v>
      </c>
      <c r="K37973" t="s">
        <v>130574</v>
      </c>
      <c r="L37973" t="s">
        <v>130575</v>
      </c>
      <c r="M37973">
        <v>648691103</v>
      </c>
      <c r="N37973">
        <v>0</v>
      </c>
    </row>
    <row r="37974" spans="1:14" x14ac:dyDescent="0.35">
      <c r="A37974" s="8" t="s">
        <v>130578</v>
      </c>
      <c r="B37974">
        <v>16012</v>
      </c>
      <c r="C37974" t="s">
        <v>130576</v>
      </c>
      <c r="D37974">
        <v>27882.01</v>
      </c>
      <c r="E37974" t="s">
        <v>130577</v>
      </c>
      <c r="F37974" t="s">
        <v>1151</v>
      </c>
      <c r="G37974" t="s">
        <v>130576</v>
      </c>
      <c r="H37974" t="s">
        <v>1153</v>
      </c>
      <c r="I37974" t="s">
        <v>130576</v>
      </c>
      <c r="J37974" t="s">
        <v>1153</v>
      </c>
      <c r="K37974" t="s">
        <v>130578</v>
      </c>
      <c r="L37974" t="s">
        <v>130579</v>
      </c>
      <c r="N37974">
        <v>0</v>
      </c>
    </row>
    <row r="37975" spans="1:14" x14ac:dyDescent="0.35">
      <c r="A37975" s="8" t="s">
        <v>130581</v>
      </c>
      <c r="B37975">
        <v>16014</v>
      </c>
      <c r="C37975" t="s">
        <v>130580</v>
      </c>
      <c r="D37975">
        <v>27883.01</v>
      </c>
      <c r="E37975" t="s">
        <v>84449</v>
      </c>
      <c r="F37975" t="s">
        <v>174</v>
      </c>
      <c r="G37975" t="s">
        <v>84449</v>
      </c>
      <c r="H37975" t="s">
        <v>175</v>
      </c>
      <c r="I37975" t="s">
        <v>84449</v>
      </c>
      <c r="J37975" t="s">
        <v>176</v>
      </c>
      <c r="K37975" t="s">
        <v>130581</v>
      </c>
      <c r="L37975">
        <v>2979249</v>
      </c>
      <c r="M37975">
        <v>726505100</v>
      </c>
      <c r="N37975">
        <v>0</v>
      </c>
    </row>
    <row r="37976" spans="1:14" x14ac:dyDescent="0.35">
      <c r="A37976" s="8" t="s">
        <v>130584</v>
      </c>
      <c r="B37976">
        <v>16015</v>
      </c>
      <c r="C37976" t="s">
        <v>130582</v>
      </c>
      <c r="D37976">
        <v>27885.01</v>
      </c>
      <c r="E37976" t="s">
        <v>130583</v>
      </c>
      <c r="F37976" t="s">
        <v>226</v>
      </c>
      <c r="G37976" t="s">
        <v>130583</v>
      </c>
      <c r="H37976" t="s">
        <v>5321</v>
      </c>
      <c r="I37976" t="s">
        <v>130583</v>
      </c>
      <c r="J37976" t="s">
        <v>176</v>
      </c>
      <c r="K37976" t="s">
        <v>130584</v>
      </c>
      <c r="L37976" t="s">
        <v>130585</v>
      </c>
      <c r="M37976" t="s">
        <v>130586</v>
      </c>
      <c r="N37976">
        <v>0</v>
      </c>
    </row>
    <row r="37977" spans="1:14" x14ac:dyDescent="0.35">
      <c r="A37977" s="8" t="s">
        <v>130589</v>
      </c>
      <c r="B37977">
        <v>16017</v>
      </c>
      <c r="C37977" t="s">
        <v>130587</v>
      </c>
      <c r="D37977">
        <v>27886.01</v>
      </c>
      <c r="E37977" t="s">
        <v>130588</v>
      </c>
      <c r="F37977" t="s">
        <v>125096</v>
      </c>
      <c r="G37977" t="s">
        <v>130588</v>
      </c>
      <c r="H37977" t="s">
        <v>3653</v>
      </c>
      <c r="I37977" t="s">
        <v>130588</v>
      </c>
      <c r="J37977" t="s">
        <v>125097</v>
      </c>
      <c r="K37977" t="s">
        <v>130589</v>
      </c>
      <c r="L37977">
        <v>7211935</v>
      </c>
      <c r="N37977">
        <v>0</v>
      </c>
    </row>
    <row r="37978" spans="1:14" x14ac:dyDescent="0.35">
      <c r="A37978" s="8" t="s">
        <v>130593</v>
      </c>
      <c r="B37978">
        <v>27556</v>
      </c>
      <c r="C37978" t="s">
        <v>130590</v>
      </c>
      <c r="D37978">
        <v>27886.02</v>
      </c>
      <c r="E37978" t="s">
        <v>130591</v>
      </c>
      <c r="F37978" t="s">
        <v>125096</v>
      </c>
      <c r="G37978" t="s">
        <v>130592</v>
      </c>
      <c r="H37978" t="s">
        <v>3653</v>
      </c>
      <c r="I37978" t="s">
        <v>130592</v>
      </c>
      <c r="J37978" t="s">
        <v>125097</v>
      </c>
      <c r="K37978" t="s">
        <v>130593</v>
      </c>
      <c r="L37978">
        <v>7211946</v>
      </c>
      <c r="N37978">
        <v>0</v>
      </c>
    </row>
    <row r="37979" spans="1:14" x14ac:dyDescent="0.35">
      <c r="A37979" s="8" t="s">
        <v>130589</v>
      </c>
      <c r="B37979">
        <v>44620</v>
      </c>
      <c r="C37979" t="s">
        <v>130594</v>
      </c>
      <c r="D37979">
        <v>27886.03</v>
      </c>
      <c r="E37979" t="s">
        <v>130588</v>
      </c>
      <c r="F37979" t="s">
        <v>292</v>
      </c>
      <c r="G37979" t="s">
        <v>130588</v>
      </c>
      <c r="H37979" t="s">
        <v>15254</v>
      </c>
      <c r="I37979" t="s">
        <v>130588</v>
      </c>
      <c r="J37979" t="s">
        <v>15255</v>
      </c>
      <c r="K37979" t="s">
        <v>130589</v>
      </c>
      <c r="L37979" t="s">
        <v>130595</v>
      </c>
      <c r="N37979">
        <v>0</v>
      </c>
    </row>
    <row r="37980" spans="1:14" x14ac:dyDescent="0.35">
      <c r="A37980" s="8" t="s">
        <v>130593</v>
      </c>
      <c r="B37980">
        <v>44621</v>
      </c>
      <c r="C37980" t="s">
        <v>130596</v>
      </c>
      <c r="D37980">
        <v>27886.04</v>
      </c>
      <c r="E37980" t="s">
        <v>130591</v>
      </c>
      <c r="F37980" t="s">
        <v>292</v>
      </c>
      <c r="G37980" t="s">
        <v>130592</v>
      </c>
      <c r="H37980" t="s">
        <v>15254</v>
      </c>
      <c r="I37980" t="s">
        <v>130592</v>
      </c>
      <c r="J37980" t="s">
        <v>15255</v>
      </c>
      <c r="K37980" t="s">
        <v>130593</v>
      </c>
      <c r="L37980" t="s">
        <v>130597</v>
      </c>
      <c r="N37980">
        <v>0</v>
      </c>
    </row>
    <row r="37981" spans="1:14" x14ac:dyDescent="0.35">
      <c r="A37981" s="8" t="s">
        <v>130600</v>
      </c>
      <c r="B37981">
        <v>16020</v>
      </c>
      <c r="C37981" t="s">
        <v>130598</v>
      </c>
      <c r="D37981">
        <v>27889.01</v>
      </c>
      <c r="E37981" t="s">
        <v>130599</v>
      </c>
      <c r="F37981" t="s">
        <v>174</v>
      </c>
      <c r="G37981" t="s">
        <v>130599</v>
      </c>
      <c r="H37981" t="s">
        <v>175</v>
      </c>
      <c r="I37981" t="s">
        <v>130599</v>
      </c>
      <c r="J37981" t="s">
        <v>176</v>
      </c>
      <c r="K37981" t="s">
        <v>130600</v>
      </c>
      <c r="L37981">
        <v>2146537</v>
      </c>
      <c r="M37981">
        <v>112723101</v>
      </c>
      <c r="N37981">
        <v>0</v>
      </c>
    </row>
    <row r="37982" spans="1:14" x14ac:dyDescent="0.35">
      <c r="A37982" s="8" t="s">
        <v>130603</v>
      </c>
      <c r="B37982">
        <v>16029</v>
      </c>
      <c r="C37982" t="s">
        <v>130601</v>
      </c>
      <c r="D37982">
        <v>27893.01</v>
      </c>
      <c r="E37982" t="s">
        <v>130602</v>
      </c>
      <c r="F37982" t="s">
        <v>226</v>
      </c>
      <c r="G37982" t="s">
        <v>130602</v>
      </c>
      <c r="H37982" t="s">
        <v>228</v>
      </c>
      <c r="I37982" t="s">
        <v>130602</v>
      </c>
      <c r="J37982" t="s">
        <v>176</v>
      </c>
      <c r="K37982" t="s">
        <v>130603</v>
      </c>
      <c r="L37982">
        <v>2185198</v>
      </c>
      <c r="M37982">
        <v>156710105</v>
      </c>
      <c r="N37982">
        <v>0</v>
      </c>
    </row>
    <row r="37983" spans="1:14" x14ac:dyDescent="0.35">
      <c r="A37983" s="8" t="s">
        <v>130606</v>
      </c>
      <c r="B37983">
        <v>16030</v>
      </c>
      <c r="C37983" t="s">
        <v>130604</v>
      </c>
      <c r="D37983">
        <v>27894.01</v>
      </c>
      <c r="E37983" t="s">
        <v>130605</v>
      </c>
      <c r="F37983" t="s">
        <v>226</v>
      </c>
      <c r="G37983" t="s">
        <v>130605</v>
      </c>
      <c r="H37983" t="s">
        <v>228</v>
      </c>
      <c r="I37983" t="s">
        <v>130605</v>
      </c>
      <c r="J37983" t="s">
        <v>176</v>
      </c>
      <c r="K37983" t="s">
        <v>130606</v>
      </c>
      <c r="L37983">
        <v>2609858</v>
      </c>
      <c r="M37983">
        <v>625383104</v>
      </c>
      <c r="N37983">
        <v>0</v>
      </c>
    </row>
    <row r="37984" spans="1:14" x14ac:dyDescent="0.35">
      <c r="A37984" s="8" t="s">
        <v>130610</v>
      </c>
      <c r="B37984">
        <v>16031</v>
      </c>
      <c r="C37984" t="s">
        <v>130607</v>
      </c>
      <c r="D37984">
        <v>27895.01</v>
      </c>
      <c r="E37984" t="s">
        <v>130608</v>
      </c>
      <c r="F37984" t="s">
        <v>226</v>
      </c>
      <c r="G37984" t="s">
        <v>130609</v>
      </c>
      <c r="H37984" t="s">
        <v>228</v>
      </c>
      <c r="I37984" t="s">
        <v>130609</v>
      </c>
      <c r="J37984" t="s">
        <v>176</v>
      </c>
      <c r="K37984" t="s">
        <v>130610</v>
      </c>
      <c r="L37984" t="s">
        <v>130611</v>
      </c>
      <c r="M37984">
        <v>637372301</v>
      </c>
      <c r="N37984">
        <v>0</v>
      </c>
    </row>
    <row r="37985" spans="1:14" x14ac:dyDescent="0.35">
      <c r="A37985" s="8" t="s">
        <v>130614</v>
      </c>
      <c r="B37985">
        <v>16035</v>
      </c>
      <c r="C37985" t="s">
        <v>130612</v>
      </c>
      <c r="D37985">
        <v>27899.01</v>
      </c>
      <c r="E37985" t="s">
        <v>130613</v>
      </c>
      <c r="F37985" t="s">
        <v>226</v>
      </c>
      <c r="G37985" t="s">
        <v>130613</v>
      </c>
      <c r="H37985" t="s">
        <v>228</v>
      </c>
      <c r="I37985" t="s">
        <v>130613</v>
      </c>
      <c r="J37985" t="s">
        <v>176</v>
      </c>
      <c r="K37985" t="s">
        <v>130614</v>
      </c>
      <c r="L37985">
        <v>2427685</v>
      </c>
      <c r="M37985">
        <v>698657103</v>
      </c>
      <c r="N37985">
        <v>0</v>
      </c>
    </row>
    <row r="37986" spans="1:14" x14ac:dyDescent="0.35">
      <c r="A37986" s="8" t="s">
        <v>130617</v>
      </c>
      <c r="B37986">
        <v>16039</v>
      </c>
      <c r="C37986" t="s">
        <v>130615</v>
      </c>
      <c r="D37986">
        <v>27903.01</v>
      </c>
      <c r="E37986" t="s">
        <v>130616</v>
      </c>
      <c r="F37986" t="s">
        <v>226</v>
      </c>
      <c r="G37986" t="s">
        <v>130616</v>
      </c>
      <c r="H37986" t="s">
        <v>228</v>
      </c>
      <c r="I37986" t="s">
        <v>130616</v>
      </c>
      <c r="J37986" t="s">
        <v>176</v>
      </c>
      <c r="K37986" t="s">
        <v>130617</v>
      </c>
      <c r="L37986">
        <v>2790365</v>
      </c>
      <c r="M37986" t="s">
        <v>130618</v>
      </c>
      <c r="N37986">
        <v>0</v>
      </c>
    </row>
    <row r="37987" spans="1:14" x14ac:dyDescent="0.35">
      <c r="A37987" s="8" t="s">
        <v>130621</v>
      </c>
      <c r="B37987">
        <v>16040</v>
      </c>
      <c r="C37987" t="s">
        <v>130619</v>
      </c>
      <c r="D37987">
        <v>27904.01</v>
      </c>
      <c r="E37987" t="s">
        <v>130620</v>
      </c>
      <c r="F37987" t="s">
        <v>226</v>
      </c>
      <c r="G37987" t="s">
        <v>130620</v>
      </c>
      <c r="H37987" t="s">
        <v>4944</v>
      </c>
      <c r="I37987" t="s">
        <v>130620</v>
      </c>
      <c r="J37987" t="s">
        <v>176</v>
      </c>
      <c r="K37987" t="s">
        <v>130621</v>
      </c>
      <c r="L37987">
        <v>2620462</v>
      </c>
      <c r="M37987" t="s">
        <v>130622</v>
      </c>
      <c r="N37987">
        <v>0</v>
      </c>
    </row>
    <row r="37988" spans="1:14" x14ac:dyDescent="0.35">
      <c r="A37988" s="8" t="s">
        <v>130625</v>
      </c>
      <c r="B37988">
        <v>16041</v>
      </c>
      <c r="C37988" t="s">
        <v>130623</v>
      </c>
      <c r="D37988">
        <v>27905.01</v>
      </c>
      <c r="E37988" t="s">
        <v>130624</v>
      </c>
      <c r="F37988" t="s">
        <v>226</v>
      </c>
      <c r="G37988" t="s">
        <v>130624</v>
      </c>
      <c r="H37988" t="s">
        <v>228</v>
      </c>
      <c r="I37988" t="s">
        <v>130624</v>
      </c>
      <c r="J37988" t="s">
        <v>176</v>
      </c>
      <c r="K37988" t="s">
        <v>130625</v>
      </c>
      <c r="L37988">
        <v>2945831</v>
      </c>
      <c r="M37988" t="s">
        <v>130626</v>
      </c>
      <c r="N37988">
        <v>0</v>
      </c>
    </row>
    <row r="37989" spans="1:14" x14ac:dyDescent="0.35">
      <c r="A37989" s="8" t="s">
        <v>130628</v>
      </c>
      <c r="B37989">
        <v>16045</v>
      </c>
      <c r="C37989" t="s">
        <v>130627</v>
      </c>
      <c r="D37989">
        <v>27909.01</v>
      </c>
      <c r="E37989" t="s">
        <v>8730</v>
      </c>
      <c r="F37989" t="s">
        <v>186</v>
      </c>
      <c r="G37989" t="s">
        <v>8731</v>
      </c>
      <c r="H37989" t="s">
        <v>5321</v>
      </c>
      <c r="I37989" t="s">
        <v>8731</v>
      </c>
      <c r="J37989" t="s">
        <v>176</v>
      </c>
      <c r="K37989" t="s">
        <v>130628</v>
      </c>
      <c r="L37989" t="s">
        <v>130629</v>
      </c>
      <c r="M37989" t="s">
        <v>130630</v>
      </c>
      <c r="N37989">
        <v>0</v>
      </c>
    </row>
    <row r="37990" spans="1:14" x14ac:dyDescent="0.35">
      <c r="A37990" s="8" t="s">
        <v>130632</v>
      </c>
      <c r="B37990">
        <v>16046</v>
      </c>
      <c r="C37990" t="s">
        <v>130631</v>
      </c>
      <c r="D37990">
        <v>27910.01</v>
      </c>
      <c r="E37990" t="s">
        <v>92479</v>
      </c>
      <c r="F37990" t="s">
        <v>226</v>
      </c>
      <c r="G37990" t="s">
        <v>92479</v>
      </c>
      <c r="H37990" t="s">
        <v>4944</v>
      </c>
      <c r="I37990" t="s">
        <v>92479</v>
      </c>
      <c r="J37990" t="s">
        <v>176</v>
      </c>
      <c r="K37990" t="s">
        <v>130632</v>
      </c>
      <c r="L37990">
        <v>2081638</v>
      </c>
      <c r="M37990" t="s">
        <v>130633</v>
      </c>
      <c r="N37990">
        <v>0</v>
      </c>
    </row>
    <row r="37991" spans="1:14" x14ac:dyDescent="0.35">
      <c r="A37991" s="8" t="s">
        <v>130635</v>
      </c>
      <c r="B37991">
        <v>16047</v>
      </c>
      <c r="C37991" t="s">
        <v>130634</v>
      </c>
      <c r="D37991">
        <v>27911.01</v>
      </c>
      <c r="E37991" t="s">
        <v>110141</v>
      </c>
      <c r="F37991" t="s">
        <v>226</v>
      </c>
      <c r="G37991" t="s">
        <v>110141</v>
      </c>
      <c r="H37991" t="s">
        <v>228</v>
      </c>
      <c r="I37991" t="s">
        <v>110141</v>
      </c>
      <c r="J37991" t="s">
        <v>176</v>
      </c>
      <c r="K37991" t="s">
        <v>130635</v>
      </c>
      <c r="L37991">
        <v>2647289</v>
      </c>
      <c r="M37991">
        <v>918255100</v>
      </c>
      <c r="N37991">
        <v>0</v>
      </c>
    </row>
    <row r="37992" spans="1:14" x14ac:dyDescent="0.35">
      <c r="A37992" s="8" t="s">
        <v>55543</v>
      </c>
      <c r="B37992">
        <v>87776</v>
      </c>
      <c r="C37992" t="s">
        <v>130636</v>
      </c>
      <c r="D37992">
        <v>27912.01</v>
      </c>
      <c r="E37992">
        <v>6672</v>
      </c>
      <c r="F37992" t="s">
        <v>1651</v>
      </c>
      <c r="G37992">
        <v>6672</v>
      </c>
      <c r="H37992" t="s">
        <v>1652</v>
      </c>
      <c r="I37992">
        <v>6672</v>
      </c>
      <c r="J37992" t="s">
        <v>1652</v>
      </c>
      <c r="K37992" t="s">
        <v>55543</v>
      </c>
      <c r="L37992" t="s">
        <v>55544</v>
      </c>
      <c r="N37992">
        <v>0</v>
      </c>
    </row>
    <row r="37993" spans="1:14" x14ac:dyDescent="0.35">
      <c r="A37993" s="8" t="s">
        <v>130639</v>
      </c>
      <c r="B37993">
        <v>16049</v>
      </c>
      <c r="C37993" t="s">
        <v>130637</v>
      </c>
      <c r="D37993">
        <v>27913.01</v>
      </c>
      <c r="E37993" t="s">
        <v>130638</v>
      </c>
      <c r="F37993" t="s">
        <v>226</v>
      </c>
      <c r="G37993" t="s">
        <v>130638</v>
      </c>
      <c r="H37993" t="s">
        <v>4944</v>
      </c>
      <c r="I37993" t="s">
        <v>130638</v>
      </c>
      <c r="J37993" t="s">
        <v>176</v>
      </c>
      <c r="K37993" t="s">
        <v>130639</v>
      </c>
      <c r="L37993">
        <v>2886093</v>
      </c>
      <c r="M37993">
        <v>872391107</v>
      </c>
      <c r="N37993">
        <v>0</v>
      </c>
    </row>
    <row r="37994" spans="1:14" x14ac:dyDescent="0.35">
      <c r="A37994" s="8" t="s">
        <v>130643</v>
      </c>
      <c r="B37994">
        <v>16052</v>
      </c>
      <c r="C37994" t="s">
        <v>130640</v>
      </c>
      <c r="D37994">
        <v>27916.01</v>
      </c>
      <c r="E37994" t="s">
        <v>130641</v>
      </c>
      <c r="F37994" t="s">
        <v>226</v>
      </c>
      <c r="G37994" t="s">
        <v>130642</v>
      </c>
      <c r="H37994" t="s">
        <v>5321</v>
      </c>
      <c r="I37994" t="s">
        <v>130642</v>
      </c>
      <c r="J37994" t="s">
        <v>176</v>
      </c>
      <c r="K37994" t="s">
        <v>130643</v>
      </c>
      <c r="L37994" t="s">
        <v>130644</v>
      </c>
      <c r="M37994" t="s">
        <v>130645</v>
      </c>
      <c r="N37994">
        <v>0</v>
      </c>
    </row>
    <row r="37995" spans="1:14" x14ac:dyDescent="0.35">
      <c r="A37995" s="8" t="s">
        <v>130648</v>
      </c>
      <c r="B37995">
        <v>16054</v>
      </c>
      <c r="C37995" t="s">
        <v>130646</v>
      </c>
      <c r="D37995">
        <v>27918.01</v>
      </c>
      <c r="E37995" t="s">
        <v>130647</v>
      </c>
      <c r="F37995" t="s">
        <v>226</v>
      </c>
      <c r="G37995" t="s">
        <v>130647</v>
      </c>
      <c r="H37995" t="s">
        <v>228</v>
      </c>
      <c r="I37995" t="s">
        <v>130647</v>
      </c>
      <c r="J37995" t="s">
        <v>176</v>
      </c>
      <c r="K37995" t="s">
        <v>130648</v>
      </c>
      <c r="L37995" t="s">
        <v>130649</v>
      </c>
      <c r="M37995" t="s">
        <v>130650</v>
      </c>
      <c r="N37995">
        <v>0</v>
      </c>
    </row>
    <row r="37996" spans="1:14" x14ac:dyDescent="0.35">
      <c r="A37996" s="8" t="s">
        <v>130653</v>
      </c>
      <c r="B37996">
        <v>16058</v>
      </c>
      <c r="C37996" t="s">
        <v>130651</v>
      </c>
      <c r="D37996">
        <v>27922.01</v>
      </c>
      <c r="E37996" t="s">
        <v>130652</v>
      </c>
      <c r="F37996" t="s">
        <v>226</v>
      </c>
      <c r="G37996" t="s">
        <v>130652</v>
      </c>
      <c r="H37996" t="s">
        <v>228</v>
      </c>
      <c r="I37996" t="s">
        <v>130652</v>
      </c>
      <c r="J37996" t="s">
        <v>176</v>
      </c>
      <c r="K37996" t="s">
        <v>130653</v>
      </c>
      <c r="L37996">
        <v>2325091</v>
      </c>
      <c r="M37996">
        <v>206708109</v>
      </c>
      <c r="N37996">
        <v>0</v>
      </c>
    </row>
    <row r="37997" spans="1:14" x14ac:dyDescent="0.35">
      <c r="A37997" s="8" t="s">
        <v>130655</v>
      </c>
      <c r="B37997">
        <v>16062</v>
      </c>
      <c r="C37997" t="s">
        <v>130654</v>
      </c>
      <c r="D37997">
        <v>27926.01</v>
      </c>
      <c r="E37997" t="s">
        <v>121499</v>
      </c>
      <c r="F37997" t="s">
        <v>226</v>
      </c>
      <c r="G37997" t="s">
        <v>121499</v>
      </c>
      <c r="H37997" t="s">
        <v>228</v>
      </c>
      <c r="I37997" t="s">
        <v>121499</v>
      </c>
      <c r="J37997" t="s">
        <v>176</v>
      </c>
      <c r="K37997" t="s">
        <v>130655</v>
      </c>
      <c r="L37997">
        <v>2249964</v>
      </c>
      <c r="M37997" t="s">
        <v>130656</v>
      </c>
      <c r="N37997">
        <v>0</v>
      </c>
    </row>
    <row r="37998" spans="1:14" x14ac:dyDescent="0.35">
      <c r="A37998" s="8" t="s">
        <v>130658</v>
      </c>
      <c r="B37998">
        <v>16063</v>
      </c>
      <c r="C37998" t="s">
        <v>130657</v>
      </c>
      <c r="D37998">
        <v>27927.01</v>
      </c>
      <c r="E37998" t="s">
        <v>48530</v>
      </c>
      <c r="F37998" t="s">
        <v>226</v>
      </c>
      <c r="G37998" t="s">
        <v>48530</v>
      </c>
      <c r="H37998" t="s">
        <v>228</v>
      </c>
      <c r="I37998" t="s">
        <v>48530</v>
      </c>
      <c r="J37998" t="s">
        <v>176</v>
      </c>
      <c r="K37998" t="s">
        <v>130658</v>
      </c>
      <c r="L37998">
        <v>2110372</v>
      </c>
      <c r="M37998" t="s">
        <v>130659</v>
      </c>
      <c r="N37998">
        <v>0</v>
      </c>
    </row>
    <row r="37999" spans="1:14" x14ac:dyDescent="0.35">
      <c r="A37999" s="8" t="s">
        <v>130662</v>
      </c>
      <c r="B37999">
        <v>16064</v>
      </c>
      <c r="C37999" t="s">
        <v>130660</v>
      </c>
      <c r="D37999">
        <v>27928.01</v>
      </c>
      <c r="E37999" t="s">
        <v>130661</v>
      </c>
      <c r="F37999" t="s">
        <v>226</v>
      </c>
      <c r="G37999" t="s">
        <v>130661</v>
      </c>
      <c r="H37999" t="s">
        <v>5321</v>
      </c>
      <c r="I37999" t="s">
        <v>130661</v>
      </c>
      <c r="J37999" t="s">
        <v>176</v>
      </c>
      <c r="K37999" t="s">
        <v>130662</v>
      </c>
      <c r="L37999">
        <v>2574365</v>
      </c>
      <c r="M37999">
        <v>584946107</v>
      </c>
      <c r="N37999">
        <v>0</v>
      </c>
    </row>
    <row r="38000" spans="1:14" x14ac:dyDescent="0.35">
      <c r="A38000" s="8" t="s">
        <v>130665</v>
      </c>
      <c r="B38000">
        <v>16065</v>
      </c>
      <c r="C38000" t="s">
        <v>130663</v>
      </c>
      <c r="D38000">
        <v>27929.01</v>
      </c>
      <c r="E38000" t="s">
        <v>130664</v>
      </c>
      <c r="F38000" t="s">
        <v>226</v>
      </c>
      <c r="G38000" t="s">
        <v>130664</v>
      </c>
      <c r="H38000" t="s">
        <v>228</v>
      </c>
      <c r="I38000" t="s">
        <v>130664</v>
      </c>
      <c r="J38000" t="s">
        <v>176</v>
      </c>
      <c r="K38000" t="s">
        <v>130665</v>
      </c>
      <c r="L38000">
        <v>2144230</v>
      </c>
      <c r="M38000">
        <v>589499102</v>
      </c>
      <c r="N38000">
        <v>0</v>
      </c>
    </row>
    <row r="38001" spans="1:14" x14ac:dyDescent="0.35">
      <c r="A38001" s="8" t="s">
        <v>130668</v>
      </c>
      <c r="B38001">
        <v>16066</v>
      </c>
      <c r="C38001" t="s">
        <v>130666</v>
      </c>
      <c r="D38001">
        <v>27930.01</v>
      </c>
      <c r="E38001" t="s">
        <v>130667</v>
      </c>
      <c r="F38001" t="s">
        <v>226</v>
      </c>
      <c r="G38001" t="s">
        <v>130667</v>
      </c>
      <c r="H38001" t="s">
        <v>228</v>
      </c>
      <c r="I38001" t="s">
        <v>130667</v>
      </c>
      <c r="J38001" t="s">
        <v>176</v>
      </c>
      <c r="K38001" t="s">
        <v>130668</v>
      </c>
      <c r="L38001">
        <v>2108816</v>
      </c>
      <c r="M38001">
        <v>715710109</v>
      </c>
      <c r="N38001">
        <v>0</v>
      </c>
    </row>
    <row r="38002" spans="1:14" x14ac:dyDescent="0.35">
      <c r="A38002" s="8" t="s">
        <v>130671</v>
      </c>
      <c r="B38002">
        <v>16071</v>
      </c>
      <c r="C38002" t="s">
        <v>130669</v>
      </c>
      <c r="D38002">
        <v>27935.01</v>
      </c>
      <c r="E38002" t="s">
        <v>130670</v>
      </c>
      <c r="F38002" t="s">
        <v>226</v>
      </c>
      <c r="G38002" t="s">
        <v>130670</v>
      </c>
      <c r="H38002" t="s">
        <v>228</v>
      </c>
      <c r="I38002" t="s">
        <v>130670</v>
      </c>
      <c r="J38002" t="s">
        <v>176</v>
      </c>
      <c r="K38002" t="s">
        <v>130671</v>
      </c>
      <c r="L38002">
        <v>2125224</v>
      </c>
      <c r="M38002" s="9">
        <v>1.5146000000000001E+106</v>
      </c>
      <c r="N38002">
        <v>0</v>
      </c>
    </row>
    <row r="38003" spans="1:14" x14ac:dyDescent="0.35">
      <c r="A38003" s="8" t="s">
        <v>130675</v>
      </c>
      <c r="B38003">
        <v>16088</v>
      </c>
      <c r="C38003" t="s">
        <v>130672</v>
      </c>
      <c r="D38003">
        <v>27952.01</v>
      </c>
      <c r="E38003" t="s">
        <v>130673</v>
      </c>
      <c r="F38003" t="s">
        <v>1151</v>
      </c>
      <c r="G38003" t="s">
        <v>130674</v>
      </c>
      <c r="H38003" t="s">
        <v>1153</v>
      </c>
      <c r="I38003" t="s">
        <v>130674</v>
      </c>
      <c r="J38003" t="s">
        <v>1153</v>
      </c>
      <c r="K38003" t="s">
        <v>130675</v>
      </c>
      <c r="L38003">
        <v>6279859</v>
      </c>
      <c r="N38003">
        <v>0</v>
      </c>
    </row>
    <row r="38004" spans="1:14" x14ac:dyDescent="0.35">
      <c r="A38004" s="8" t="s">
        <v>130677</v>
      </c>
      <c r="B38004">
        <v>16089</v>
      </c>
      <c r="C38004" t="s">
        <v>130676</v>
      </c>
      <c r="D38004">
        <v>27953.01</v>
      </c>
      <c r="E38004">
        <v>6839</v>
      </c>
      <c r="F38004" t="s">
        <v>231</v>
      </c>
      <c r="G38004">
        <v>6839</v>
      </c>
      <c r="H38004" t="s">
        <v>232</v>
      </c>
      <c r="I38004">
        <v>6839</v>
      </c>
      <c r="J38004" t="s">
        <v>233</v>
      </c>
      <c r="K38004" t="s">
        <v>130677</v>
      </c>
      <c r="L38004">
        <v>6141550</v>
      </c>
      <c r="N38004">
        <v>0</v>
      </c>
    </row>
    <row r="38005" spans="1:14" x14ac:dyDescent="0.35">
      <c r="A38005" s="8" t="s">
        <v>130679</v>
      </c>
      <c r="B38005">
        <v>16105</v>
      </c>
      <c r="C38005" t="s">
        <v>130678</v>
      </c>
      <c r="D38005">
        <v>27969.01</v>
      </c>
      <c r="E38005">
        <v>5346</v>
      </c>
      <c r="F38005" t="s">
        <v>5364</v>
      </c>
      <c r="G38005">
        <v>5346</v>
      </c>
      <c r="H38005" t="s">
        <v>1652</v>
      </c>
      <c r="I38005">
        <v>5346</v>
      </c>
      <c r="J38005" t="s">
        <v>1652</v>
      </c>
      <c r="K38005" t="s">
        <v>130679</v>
      </c>
      <c r="L38005">
        <v>6108997</v>
      </c>
      <c r="N38005">
        <v>0</v>
      </c>
    </row>
    <row r="38006" spans="1:14" x14ac:dyDescent="0.35">
      <c r="A38006" s="8" t="s">
        <v>130681</v>
      </c>
      <c r="B38006">
        <v>16106</v>
      </c>
      <c r="C38006" t="s">
        <v>130680</v>
      </c>
      <c r="D38006">
        <v>27970.01</v>
      </c>
      <c r="E38006">
        <v>5387</v>
      </c>
      <c r="F38006" t="s">
        <v>5364</v>
      </c>
      <c r="G38006">
        <v>5387</v>
      </c>
      <c r="H38006" t="s">
        <v>1652</v>
      </c>
      <c r="I38006">
        <v>5387</v>
      </c>
      <c r="J38006" t="s">
        <v>1652</v>
      </c>
      <c r="K38006" t="s">
        <v>130681</v>
      </c>
      <c r="L38006">
        <v>6156297</v>
      </c>
      <c r="N38006">
        <v>0</v>
      </c>
    </row>
    <row r="38007" spans="1:14" x14ac:dyDescent="0.35">
      <c r="A38007" s="8" t="s">
        <v>130684</v>
      </c>
      <c r="B38007">
        <v>16107</v>
      </c>
      <c r="C38007" t="s">
        <v>130682</v>
      </c>
      <c r="D38007">
        <v>27971.01</v>
      </c>
      <c r="E38007" t="s">
        <v>130683</v>
      </c>
      <c r="F38007" t="s">
        <v>319</v>
      </c>
      <c r="G38007" t="s">
        <v>130683</v>
      </c>
      <c r="H38007" t="s">
        <v>321</v>
      </c>
      <c r="I38007" t="s">
        <v>130683</v>
      </c>
      <c r="J38007" t="s">
        <v>322</v>
      </c>
      <c r="K38007" t="s">
        <v>130684</v>
      </c>
      <c r="L38007">
        <v>6168968</v>
      </c>
      <c r="N38007">
        <v>0</v>
      </c>
    </row>
    <row r="38008" spans="1:14" x14ac:dyDescent="0.35">
      <c r="A38008" s="8" t="s">
        <v>130686</v>
      </c>
      <c r="B38008">
        <v>16126</v>
      </c>
      <c r="C38008" t="s">
        <v>130685</v>
      </c>
      <c r="D38008">
        <v>27990.01</v>
      </c>
      <c r="E38008">
        <v>2475</v>
      </c>
      <c r="F38008" t="s">
        <v>1651</v>
      </c>
      <c r="G38008">
        <v>2475</v>
      </c>
      <c r="H38008" t="s">
        <v>1652</v>
      </c>
      <c r="I38008">
        <v>2475</v>
      </c>
      <c r="J38008" t="s">
        <v>1652</v>
      </c>
      <c r="K38008" t="s">
        <v>130686</v>
      </c>
      <c r="L38008">
        <v>6221214</v>
      </c>
      <c r="N38008">
        <v>0</v>
      </c>
    </row>
    <row r="38009" spans="1:14" x14ac:dyDescent="0.35">
      <c r="A38009" s="8" t="s">
        <v>130688</v>
      </c>
      <c r="B38009">
        <v>16132</v>
      </c>
      <c r="C38009" t="s">
        <v>130687</v>
      </c>
      <c r="D38009">
        <v>27996.01</v>
      </c>
      <c r="E38009" t="s">
        <v>130687</v>
      </c>
      <c r="F38009" t="s">
        <v>319</v>
      </c>
      <c r="G38009" t="s">
        <v>130687</v>
      </c>
      <c r="H38009" t="s">
        <v>321</v>
      </c>
      <c r="I38009" t="s">
        <v>130687</v>
      </c>
      <c r="J38009" t="s">
        <v>322</v>
      </c>
      <c r="K38009" t="s">
        <v>130688</v>
      </c>
      <c r="L38009">
        <v>6914871</v>
      </c>
      <c r="N38009">
        <v>0</v>
      </c>
    </row>
    <row r="38010" spans="1:14" x14ac:dyDescent="0.35">
      <c r="A38010" s="8" t="s">
        <v>130692</v>
      </c>
      <c r="B38010">
        <v>16142</v>
      </c>
      <c r="C38010" t="s">
        <v>130689</v>
      </c>
      <c r="D38010">
        <v>28006.01</v>
      </c>
      <c r="E38010" t="s">
        <v>130690</v>
      </c>
      <c r="F38010" t="s">
        <v>273</v>
      </c>
      <c r="G38010" t="s">
        <v>130691</v>
      </c>
      <c r="H38010" t="s">
        <v>274</v>
      </c>
      <c r="I38010" t="s">
        <v>130691</v>
      </c>
      <c r="J38010" t="s">
        <v>275</v>
      </c>
      <c r="K38010" t="s">
        <v>130692</v>
      </c>
      <c r="L38010">
        <v>2471541</v>
      </c>
      <c r="M38010" t="s">
        <v>130693</v>
      </c>
      <c r="N38010">
        <v>0</v>
      </c>
    </row>
    <row r="38011" spans="1:14" x14ac:dyDescent="0.35">
      <c r="B38011">
        <v>49295</v>
      </c>
      <c r="C38011" t="s">
        <v>130694</v>
      </c>
      <c r="D38011">
        <v>28006.02</v>
      </c>
      <c r="G38011" t="s">
        <v>1114</v>
      </c>
      <c r="H38011" t="s">
        <v>1114</v>
      </c>
      <c r="I38011" t="s">
        <v>1114</v>
      </c>
      <c r="J38011" t="s">
        <v>1114</v>
      </c>
      <c r="N38011">
        <v>0</v>
      </c>
    </row>
    <row r="38012" spans="1:14" x14ac:dyDescent="0.35">
      <c r="A38012" s="8" t="s">
        <v>130698</v>
      </c>
      <c r="B38012">
        <v>16157</v>
      </c>
      <c r="C38012" t="s">
        <v>130695</v>
      </c>
      <c r="D38012">
        <v>28021.01</v>
      </c>
      <c r="E38012" t="s">
        <v>130696</v>
      </c>
      <c r="F38012" t="s">
        <v>207</v>
      </c>
      <c r="G38012" t="s">
        <v>130697</v>
      </c>
      <c r="H38012" t="s">
        <v>208</v>
      </c>
      <c r="I38012" t="s">
        <v>130697</v>
      </c>
      <c r="J38012" t="s">
        <v>209</v>
      </c>
      <c r="K38012" t="s">
        <v>130698</v>
      </c>
      <c r="L38012">
        <v>5489701</v>
      </c>
      <c r="N38012">
        <v>0</v>
      </c>
    </row>
    <row r="38013" spans="1:14" x14ac:dyDescent="0.35">
      <c r="A38013" s="8" t="s">
        <v>130701</v>
      </c>
      <c r="B38013">
        <v>16163</v>
      </c>
      <c r="C38013" t="s">
        <v>130699</v>
      </c>
      <c r="D38013">
        <v>28027.01</v>
      </c>
      <c r="E38013" t="s">
        <v>130700</v>
      </c>
      <c r="F38013" t="s">
        <v>180</v>
      </c>
      <c r="G38013" t="s">
        <v>61756</v>
      </c>
      <c r="H38013" t="s">
        <v>182</v>
      </c>
      <c r="I38013" t="s">
        <v>61756</v>
      </c>
      <c r="J38013" t="s">
        <v>182</v>
      </c>
      <c r="K38013" t="s">
        <v>130701</v>
      </c>
      <c r="L38013">
        <v>7091193</v>
      </c>
      <c r="N38013">
        <v>0</v>
      </c>
    </row>
    <row r="38014" spans="1:14" x14ac:dyDescent="0.35">
      <c r="A38014" s="8" t="s">
        <v>130704</v>
      </c>
      <c r="B38014">
        <v>16166</v>
      </c>
      <c r="C38014" t="s">
        <v>130702</v>
      </c>
      <c r="D38014">
        <v>28030.01</v>
      </c>
      <c r="E38014" t="s">
        <v>130703</v>
      </c>
      <c r="F38014" t="s">
        <v>180</v>
      </c>
      <c r="G38014" t="s">
        <v>69442</v>
      </c>
      <c r="H38014" t="s">
        <v>182</v>
      </c>
      <c r="I38014" t="s">
        <v>69442</v>
      </c>
      <c r="J38014" t="s">
        <v>182</v>
      </c>
      <c r="K38014" t="s">
        <v>130704</v>
      </c>
      <c r="L38014">
        <v>5950661</v>
      </c>
      <c r="N38014">
        <v>0</v>
      </c>
    </row>
    <row r="38015" spans="1:14" x14ac:dyDescent="0.35">
      <c r="A38015" s="8" t="s">
        <v>130707</v>
      </c>
      <c r="B38015">
        <v>16170</v>
      </c>
      <c r="C38015" t="s">
        <v>130705</v>
      </c>
      <c r="D38015">
        <v>28034.01</v>
      </c>
      <c r="E38015" t="s">
        <v>130706</v>
      </c>
      <c r="F38015" t="s">
        <v>656</v>
      </c>
      <c r="G38015" t="s">
        <v>130706</v>
      </c>
      <c r="H38015" t="s">
        <v>658</v>
      </c>
      <c r="I38015" t="s">
        <v>130706</v>
      </c>
      <c r="J38015" t="s">
        <v>658</v>
      </c>
      <c r="K38015" t="s">
        <v>130707</v>
      </c>
      <c r="L38015">
        <v>3169889</v>
      </c>
      <c r="N38015">
        <v>0</v>
      </c>
    </row>
    <row r="38016" spans="1:14" x14ac:dyDescent="0.35">
      <c r="A38016" s="8" t="s">
        <v>130709</v>
      </c>
      <c r="B38016">
        <v>16171</v>
      </c>
      <c r="C38016" t="s">
        <v>130708</v>
      </c>
      <c r="D38016">
        <v>28035.01</v>
      </c>
      <c r="E38016" t="s">
        <v>73227</v>
      </c>
      <c r="F38016" t="s">
        <v>656</v>
      </c>
      <c r="G38016" t="s">
        <v>73227</v>
      </c>
      <c r="H38016" t="s">
        <v>658</v>
      </c>
      <c r="I38016" t="s">
        <v>73227</v>
      </c>
      <c r="J38016" t="s">
        <v>658</v>
      </c>
      <c r="K38016" t="s">
        <v>130709</v>
      </c>
      <c r="L38016" t="s">
        <v>130710</v>
      </c>
      <c r="N38016">
        <v>0</v>
      </c>
    </row>
    <row r="38017" spans="1:14" x14ac:dyDescent="0.35">
      <c r="A38017" s="8" t="s">
        <v>12607</v>
      </c>
      <c r="B38017">
        <v>16174</v>
      </c>
      <c r="C38017" t="s">
        <v>130711</v>
      </c>
      <c r="D38017">
        <v>28038.01</v>
      </c>
      <c r="E38017">
        <v>167</v>
      </c>
      <c r="F38017" t="s">
        <v>437</v>
      </c>
      <c r="G38017">
        <v>167</v>
      </c>
      <c r="H38017" t="s">
        <v>437</v>
      </c>
      <c r="I38017">
        <v>167</v>
      </c>
      <c r="J38017" t="s">
        <v>437</v>
      </c>
      <c r="K38017" t="s">
        <v>12607</v>
      </c>
      <c r="L38017">
        <v>6465186</v>
      </c>
      <c r="M38017" t="s">
        <v>130712</v>
      </c>
      <c r="N38017">
        <v>0</v>
      </c>
    </row>
    <row r="38018" spans="1:14" x14ac:dyDescent="0.35">
      <c r="A38018" s="8" t="s">
        <v>130714</v>
      </c>
      <c r="B38018">
        <v>16188</v>
      </c>
      <c r="C38018" t="s">
        <v>130713</v>
      </c>
      <c r="D38018">
        <v>28052.01</v>
      </c>
      <c r="E38018">
        <v>2572</v>
      </c>
      <c r="F38018" t="s">
        <v>231</v>
      </c>
      <c r="G38018">
        <v>2572</v>
      </c>
      <c r="H38018" t="s">
        <v>232</v>
      </c>
      <c r="I38018">
        <v>2572</v>
      </c>
      <c r="J38018" t="s">
        <v>233</v>
      </c>
      <c r="K38018" t="s">
        <v>130714</v>
      </c>
      <c r="L38018">
        <v>6592147</v>
      </c>
      <c r="N38018">
        <v>0</v>
      </c>
    </row>
    <row r="38019" spans="1:14" x14ac:dyDescent="0.35">
      <c r="A38019" s="8" t="s">
        <v>130716</v>
      </c>
      <c r="B38019">
        <v>16200</v>
      </c>
      <c r="C38019" t="s">
        <v>130715</v>
      </c>
      <c r="D38019">
        <v>28064.01</v>
      </c>
      <c r="E38019" t="s">
        <v>46883</v>
      </c>
      <c r="F38019" t="s">
        <v>273</v>
      </c>
      <c r="G38019" t="s">
        <v>46883</v>
      </c>
      <c r="H38019" t="s">
        <v>274</v>
      </c>
      <c r="I38019" t="s">
        <v>46883</v>
      </c>
      <c r="J38019" t="s">
        <v>275</v>
      </c>
      <c r="K38019" t="s">
        <v>130716</v>
      </c>
      <c r="L38019">
        <v>2821191</v>
      </c>
      <c r="M38019" t="s">
        <v>130717</v>
      </c>
      <c r="N38019">
        <v>0</v>
      </c>
    </row>
    <row r="38020" spans="1:14" x14ac:dyDescent="0.35">
      <c r="A38020" s="8" t="s">
        <v>130720</v>
      </c>
      <c r="B38020">
        <v>16201</v>
      </c>
      <c r="C38020" t="s">
        <v>130718</v>
      </c>
      <c r="D38020">
        <v>28065.01</v>
      </c>
      <c r="E38020" t="s">
        <v>130719</v>
      </c>
      <c r="F38020" t="s">
        <v>226</v>
      </c>
      <c r="G38020" t="s">
        <v>130719</v>
      </c>
      <c r="H38020" t="s">
        <v>4944</v>
      </c>
      <c r="I38020" t="s">
        <v>130719</v>
      </c>
      <c r="J38020" t="s">
        <v>176</v>
      </c>
      <c r="K38020" t="s">
        <v>130720</v>
      </c>
      <c r="L38020" t="s">
        <v>130721</v>
      </c>
      <c r="M38020">
        <v>203900204</v>
      </c>
      <c r="N38020">
        <v>0</v>
      </c>
    </row>
    <row r="38021" spans="1:14" x14ac:dyDescent="0.35">
      <c r="A38021" s="8" t="s">
        <v>130724</v>
      </c>
      <c r="B38021">
        <v>16202</v>
      </c>
      <c r="C38021" t="s">
        <v>130722</v>
      </c>
      <c r="D38021">
        <v>28066.01</v>
      </c>
      <c r="E38021" t="s">
        <v>130723</v>
      </c>
      <c r="F38021" t="s">
        <v>226</v>
      </c>
      <c r="G38021" t="s">
        <v>130723</v>
      </c>
      <c r="H38021" t="s">
        <v>228</v>
      </c>
      <c r="I38021" t="s">
        <v>130723</v>
      </c>
      <c r="J38021" t="s">
        <v>176</v>
      </c>
      <c r="K38021" t="s">
        <v>130724</v>
      </c>
      <c r="L38021">
        <v>2261980</v>
      </c>
      <c r="M38021">
        <v>247748106</v>
      </c>
      <c r="N38021">
        <v>0</v>
      </c>
    </row>
    <row r="38022" spans="1:14" x14ac:dyDescent="0.35">
      <c r="A38022" s="8" t="s">
        <v>130728</v>
      </c>
      <c r="B38022">
        <v>16206</v>
      </c>
      <c r="C38022" t="s">
        <v>130725</v>
      </c>
      <c r="D38022">
        <v>28069.01</v>
      </c>
      <c r="E38022" t="s">
        <v>130726</v>
      </c>
      <c r="F38022" t="s">
        <v>186</v>
      </c>
      <c r="G38022" t="s">
        <v>130727</v>
      </c>
      <c r="H38022" t="s">
        <v>83122</v>
      </c>
      <c r="I38022" t="s">
        <v>130727</v>
      </c>
      <c r="J38022" t="s">
        <v>176</v>
      </c>
      <c r="K38022" t="s">
        <v>130728</v>
      </c>
      <c r="L38022">
        <v>2200961</v>
      </c>
      <c r="M38022">
        <v>382410405</v>
      </c>
      <c r="N38022">
        <v>0</v>
      </c>
    </row>
    <row r="38023" spans="1:14" x14ac:dyDescent="0.35">
      <c r="A38023" s="8" t="s">
        <v>130730</v>
      </c>
      <c r="B38023">
        <v>16207</v>
      </c>
      <c r="C38023" t="s">
        <v>130729</v>
      </c>
      <c r="D38023">
        <v>28070.01</v>
      </c>
      <c r="E38023" t="s">
        <v>61150</v>
      </c>
      <c r="F38023" t="s">
        <v>174</v>
      </c>
      <c r="G38023" t="s">
        <v>61150</v>
      </c>
      <c r="H38023" t="s">
        <v>175</v>
      </c>
      <c r="I38023" t="s">
        <v>61150</v>
      </c>
      <c r="J38023" t="s">
        <v>176</v>
      </c>
      <c r="K38023" t="s">
        <v>130730</v>
      </c>
      <c r="L38023" t="s">
        <v>130731</v>
      </c>
      <c r="M38023">
        <v>723664108</v>
      </c>
      <c r="N38023">
        <v>0</v>
      </c>
    </row>
    <row r="38024" spans="1:14" x14ac:dyDescent="0.35">
      <c r="A38024" s="8" t="s">
        <v>130734</v>
      </c>
      <c r="B38024">
        <v>16208</v>
      </c>
      <c r="C38024" t="s">
        <v>130732</v>
      </c>
      <c r="D38024">
        <v>28071.01</v>
      </c>
      <c r="E38024" t="s">
        <v>130733</v>
      </c>
      <c r="F38024" t="s">
        <v>226</v>
      </c>
      <c r="G38024" t="s">
        <v>130733</v>
      </c>
      <c r="H38024" t="s">
        <v>228</v>
      </c>
      <c r="I38024" t="s">
        <v>130733</v>
      </c>
      <c r="J38024" t="s">
        <v>176</v>
      </c>
      <c r="K38024" t="s">
        <v>130734</v>
      </c>
      <c r="L38024" t="s">
        <v>130735</v>
      </c>
      <c r="M38024">
        <v>377341201</v>
      </c>
      <c r="N38024">
        <v>0</v>
      </c>
    </row>
    <row r="38025" spans="1:14" x14ac:dyDescent="0.35">
      <c r="A38025" s="8" t="s">
        <v>130738</v>
      </c>
      <c r="B38025">
        <v>16209</v>
      </c>
      <c r="C38025" t="s">
        <v>130736</v>
      </c>
      <c r="D38025">
        <v>28072.01</v>
      </c>
      <c r="E38025" t="s">
        <v>130737</v>
      </c>
      <c r="F38025" t="s">
        <v>226</v>
      </c>
      <c r="G38025" t="s">
        <v>130737</v>
      </c>
      <c r="H38025" t="s">
        <v>228</v>
      </c>
      <c r="I38025" t="s">
        <v>130737</v>
      </c>
      <c r="J38025" t="s">
        <v>176</v>
      </c>
      <c r="K38025" t="s">
        <v>130738</v>
      </c>
      <c r="L38025">
        <v>2807555</v>
      </c>
      <c r="M38025">
        <v>826565103</v>
      </c>
      <c r="N38025">
        <v>0</v>
      </c>
    </row>
    <row r="38026" spans="1:14" x14ac:dyDescent="0.35">
      <c r="A38026" s="8" t="s">
        <v>130740</v>
      </c>
      <c r="B38026">
        <v>16211</v>
      </c>
      <c r="C38026" t="s">
        <v>130739</v>
      </c>
      <c r="D38026">
        <v>28074.01</v>
      </c>
      <c r="E38026" t="s">
        <v>35275</v>
      </c>
      <c r="F38026" t="s">
        <v>186</v>
      </c>
      <c r="G38026" t="s">
        <v>35275</v>
      </c>
      <c r="H38026" t="s">
        <v>83122</v>
      </c>
      <c r="I38026" t="s">
        <v>35275</v>
      </c>
      <c r="J38026" t="s">
        <v>176</v>
      </c>
      <c r="K38026" t="s">
        <v>130740</v>
      </c>
      <c r="L38026">
        <v>2556125</v>
      </c>
      <c r="M38026">
        <v>412865107</v>
      </c>
      <c r="N38026">
        <v>0</v>
      </c>
    </row>
    <row r="38027" spans="1:14" x14ac:dyDescent="0.35">
      <c r="A38027" s="8" t="s">
        <v>130744</v>
      </c>
      <c r="B38027">
        <v>16217</v>
      </c>
      <c r="C38027" t="s">
        <v>130741</v>
      </c>
      <c r="D38027">
        <v>28080.01</v>
      </c>
      <c r="E38027" t="s">
        <v>130742</v>
      </c>
      <c r="F38027" t="s">
        <v>226</v>
      </c>
      <c r="G38027" t="s">
        <v>130743</v>
      </c>
      <c r="H38027" t="s">
        <v>5321</v>
      </c>
      <c r="I38027" t="s">
        <v>130742</v>
      </c>
      <c r="J38027" t="s">
        <v>176</v>
      </c>
      <c r="K38027" t="s">
        <v>130744</v>
      </c>
      <c r="L38027">
        <v>2871657</v>
      </c>
      <c r="M38027">
        <v>875378101</v>
      </c>
      <c r="N38027">
        <v>0</v>
      </c>
    </row>
    <row r="38028" spans="1:14" x14ac:dyDescent="0.35">
      <c r="A38028" s="8" t="s">
        <v>130747</v>
      </c>
      <c r="B38028">
        <v>16220</v>
      </c>
      <c r="C38028" t="s">
        <v>130745</v>
      </c>
      <c r="D38028">
        <v>28083.01</v>
      </c>
      <c r="E38028" t="s">
        <v>130746</v>
      </c>
      <c r="F38028" t="s">
        <v>226</v>
      </c>
      <c r="G38028" t="s">
        <v>130746</v>
      </c>
      <c r="H38028" t="s">
        <v>228</v>
      </c>
      <c r="I38028" t="s">
        <v>130746</v>
      </c>
      <c r="J38028" t="s">
        <v>176</v>
      </c>
      <c r="K38028" t="s">
        <v>130747</v>
      </c>
      <c r="L38028">
        <v>2041483</v>
      </c>
      <c r="M38028">
        <v>745548107</v>
      </c>
      <c r="N38028">
        <v>0</v>
      </c>
    </row>
    <row r="38029" spans="1:14" x14ac:dyDescent="0.35">
      <c r="A38029" s="8" t="s">
        <v>130750</v>
      </c>
      <c r="B38029">
        <v>16221</v>
      </c>
      <c r="C38029" t="s">
        <v>130748</v>
      </c>
      <c r="D38029">
        <v>28084.01</v>
      </c>
      <c r="E38029" t="s">
        <v>130749</v>
      </c>
      <c r="F38029" t="s">
        <v>226</v>
      </c>
      <c r="G38029" t="s">
        <v>130749</v>
      </c>
      <c r="H38029" t="s">
        <v>4944</v>
      </c>
      <c r="I38029" t="s">
        <v>130749</v>
      </c>
      <c r="J38029" t="s">
        <v>176</v>
      </c>
      <c r="K38029" t="s">
        <v>130750</v>
      </c>
      <c r="L38029">
        <v>2282271</v>
      </c>
      <c r="M38029">
        <v>658418108</v>
      </c>
      <c r="N38029">
        <v>0</v>
      </c>
    </row>
    <row r="38030" spans="1:14" x14ac:dyDescent="0.35">
      <c r="A38030" s="8" t="s">
        <v>130751</v>
      </c>
      <c r="B38030">
        <v>16225</v>
      </c>
      <c r="C38030" t="s">
        <v>91209</v>
      </c>
      <c r="D38030">
        <v>28088.01</v>
      </c>
      <c r="E38030" t="s">
        <v>91210</v>
      </c>
      <c r="F38030" t="s">
        <v>226</v>
      </c>
      <c r="G38030" t="s">
        <v>91210</v>
      </c>
      <c r="H38030" t="s">
        <v>228</v>
      </c>
      <c r="I38030" t="s">
        <v>91210</v>
      </c>
      <c r="J38030" t="s">
        <v>176</v>
      </c>
      <c r="K38030" t="s">
        <v>130751</v>
      </c>
      <c r="L38030">
        <v>2858638</v>
      </c>
      <c r="M38030">
        <v>862685104</v>
      </c>
      <c r="N38030">
        <v>0</v>
      </c>
    </row>
    <row r="38031" spans="1:14" x14ac:dyDescent="0.35">
      <c r="A38031" s="8" t="s">
        <v>130753</v>
      </c>
      <c r="B38031">
        <v>16229</v>
      </c>
      <c r="C38031" t="s">
        <v>130752</v>
      </c>
      <c r="D38031">
        <v>28092.01</v>
      </c>
      <c r="E38031" t="s">
        <v>52814</v>
      </c>
      <c r="F38031" t="s">
        <v>226</v>
      </c>
      <c r="G38031" t="s">
        <v>52814</v>
      </c>
      <c r="H38031" t="s">
        <v>228</v>
      </c>
      <c r="I38031" t="s">
        <v>52814</v>
      </c>
      <c r="J38031" t="s">
        <v>176</v>
      </c>
      <c r="K38031" t="s">
        <v>130753</v>
      </c>
      <c r="L38031">
        <v>2676948</v>
      </c>
      <c r="M38031">
        <v>29326105</v>
      </c>
      <c r="N38031">
        <v>0</v>
      </c>
    </row>
    <row r="38032" spans="1:14" x14ac:dyDescent="0.35">
      <c r="A38032" s="8" t="s">
        <v>130756</v>
      </c>
      <c r="B38032">
        <v>16230</v>
      </c>
      <c r="C38032" t="s">
        <v>130754</v>
      </c>
      <c r="D38032">
        <v>28093.01</v>
      </c>
      <c r="E38032" t="s">
        <v>130755</v>
      </c>
      <c r="F38032" t="s">
        <v>226</v>
      </c>
      <c r="G38032" t="s">
        <v>130755</v>
      </c>
      <c r="H38032" t="s">
        <v>228</v>
      </c>
      <c r="I38032" t="s">
        <v>130755</v>
      </c>
      <c r="J38032" t="s">
        <v>176</v>
      </c>
      <c r="K38032" t="s">
        <v>130756</v>
      </c>
      <c r="L38032">
        <v>2052634</v>
      </c>
      <c r="M38032">
        <v>46220109</v>
      </c>
      <c r="N38032">
        <v>0</v>
      </c>
    </row>
    <row r="38033" spans="1:14" x14ac:dyDescent="0.35">
      <c r="A38033" s="8" t="s">
        <v>130759</v>
      </c>
      <c r="B38033">
        <v>16231</v>
      </c>
      <c r="C38033" t="s">
        <v>130757</v>
      </c>
      <c r="D38033">
        <v>28094.01</v>
      </c>
      <c r="E38033" t="s">
        <v>130758</v>
      </c>
      <c r="F38033" t="s">
        <v>226</v>
      </c>
      <c r="G38033" t="s">
        <v>130758</v>
      </c>
      <c r="H38033" t="s">
        <v>5321</v>
      </c>
      <c r="I38033" t="s">
        <v>130758</v>
      </c>
      <c r="J38033" t="s">
        <v>176</v>
      </c>
      <c r="K38033" t="s">
        <v>130759</v>
      </c>
      <c r="L38033">
        <v>2529149</v>
      </c>
      <c r="M38033" t="s">
        <v>130760</v>
      </c>
      <c r="N38033">
        <v>0</v>
      </c>
    </row>
    <row r="38034" spans="1:14" x14ac:dyDescent="0.35">
      <c r="A38034" s="8" t="s">
        <v>130763</v>
      </c>
      <c r="B38034">
        <v>16236</v>
      </c>
      <c r="C38034" t="s">
        <v>130761</v>
      </c>
      <c r="D38034">
        <v>28099.01</v>
      </c>
      <c r="E38034" t="s">
        <v>130762</v>
      </c>
      <c r="F38034" t="s">
        <v>44808</v>
      </c>
      <c r="G38034" t="s">
        <v>130762</v>
      </c>
      <c r="H38034" t="s">
        <v>5321</v>
      </c>
      <c r="I38034" t="s">
        <v>130762</v>
      </c>
      <c r="J38034" t="s">
        <v>176</v>
      </c>
      <c r="K38034" t="s">
        <v>130763</v>
      </c>
      <c r="L38034">
        <v>2137898</v>
      </c>
      <c r="M38034">
        <v>320795107</v>
      </c>
      <c r="N38034">
        <v>0</v>
      </c>
    </row>
    <row r="38035" spans="1:14" x14ac:dyDescent="0.35">
      <c r="A38035" s="8" t="s">
        <v>130766</v>
      </c>
      <c r="B38035">
        <v>16237</v>
      </c>
      <c r="C38035" t="s">
        <v>130764</v>
      </c>
      <c r="D38035">
        <v>28100.01</v>
      </c>
      <c r="E38035" t="s">
        <v>130765</v>
      </c>
      <c r="F38035" t="s">
        <v>226</v>
      </c>
      <c r="G38035" t="s">
        <v>130765</v>
      </c>
      <c r="H38035" t="s">
        <v>5321</v>
      </c>
      <c r="I38035" t="s">
        <v>130765</v>
      </c>
      <c r="J38035" t="s">
        <v>176</v>
      </c>
      <c r="K38035" t="s">
        <v>130766</v>
      </c>
      <c r="L38035">
        <v>2570051</v>
      </c>
      <c r="M38035">
        <v>872449202</v>
      </c>
      <c r="N38035">
        <v>0</v>
      </c>
    </row>
    <row r="38036" spans="1:14" x14ac:dyDescent="0.35">
      <c r="A38036" s="8" t="s">
        <v>130769</v>
      </c>
      <c r="B38036">
        <v>16245</v>
      </c>
      <c r="C38036" t="s">
        <v>130767</v>
      </c>
      <c r="D38036">
        <v>28108.01</v>
      </c>
      <c r="E38036" t="s">
        <v>130768</v>
      </c>
      <c r="F38036" t="s">
        <v>226</v>
      </c>
      <c r="G38036" t="s">
        <v>130768</v>
      </c>
      <c r="H38036" t="s">
        <v>228</v>
      </c>
      <c r="I38036" t="s">
        <v>130768</v>
      </c>
      <c r="J38036" t="s">
        <v>176</v>
      </c>
      <c r="K38036" t="s">
        <v>130769</v>
      </c>
      <c r="L38036">
        <v>2479738</v>
      </c>
      <c r="M38036">
        <v>536252109</v>
      </c>
      <c r="N38036">
        <v>0</v>
      </c>
    </row>
    <row r="38037" spans="1:14" x14ac:dyDescent="0.35">
      <c r="A38037" s="8" t="s">
        <v>130772</v>
      </c>
      <c r="B38037">
        <v>16250</v>
      </c>
      <c r="C38037" t="s">
        <v>130770</v>
      </c>
      <c r="D38037">
        <v>28113.01</v>
      </c>
      <c r="E38037" t="s">
        <v>130771</v>
      </c>
      <c r="F38037" t="s">
        <v>174</v>
      </c>
      <c r="G38037" t="s">
        <v>130771</v>
      </c>
      <c r="H38037" t="s">
        <v>175</v>
      </c>
      <c r="I38037" t="s">
        <v>130771</v>
      </c>
      <c r="J38037" t="s">
        <v>176</v>
      </c>
      <c r="K38037" t="s">
        <v>130772</v>
      </c>
      <c r="L38037">
        <v>2352668</v>
      </c>
      <c r="M38037">
        <v>934390402</v>
      </c>
      <c r="N38037">
        <v>0</v>
      </c>
    </row>
    <row r="38038" spans="1:14" x14ac:dyDescent="0.35">
      <c r="A38038" s="8" t="s">
        <v>130775</v>
      </c>
      <c r="B38038">
        <v>16251</v>
      </c>
      <c r="C38038" t="s">
        <v>130773</v>
      </c>
      <c r="D38038">
        <v>28114.01</v>
      </c>
      <c r="E38038" t="s">
        <v>130774</v>
      </c>
      <c r="F38038" t="s">
        <v>226</v>
      </c>
      <c r="G38038" t="s">
        <v>130774</v>
      </c>
      <c r="H38038" t="s">
        <v>228</v>
      </c>
      <c r="I38038" t="s">
        <v>130774</v>
      </c>
      <c r="J38038" t="s">
        <v>176</v>
      </c>
      <c r="K38038" t="s">
        <v>130775</v>
      </c>
      <c r="L38038">
        <v>2090485</v>
      </c>
      <c r="M38038" t="s">
        <v>130776</v>
      </c>
      <c r="N38038">
        <v>0</v>
      </c>
    </row>
    <row r="38039" spans="1:14" x14ac:dyDescent="0.35">
      <c r="A38039" s="8" t="s">
        <v>130779</v>
      </c>
      <c r="B38039">
        <v>16252</v>
      </c>
      <c r="C38039" t="s">
        <v>130777</v>
      </c>
      <c r="D38039">
        <v>28115.01</v>
      </c>
      <c r="E38039" t="s">
        <v>130778</v>
      </c>
      <c r="F38039" t="s">
        <v>174</v>
      </c>
      <c r="G38039" t="s">
        <v>130778</v>
      </c>
      <c r="H38039" t="s">
        <v>175</v>
      </c>
      <c r="I38039" t="s">
        <v>130778</v>
      </c>
      <c r="J38039" t="s">
        <v>176</v>
      </c>
      <c r="K38039" t="s">
        <v>130779</v>
      </c>
      <c r="L38039">
        <v>2020341</v>
      </c>
      <c r="M38039" t="s">
        <v>130780</v>
      </c>
      <c r="N38039">
        <v>0</v>
      </c>
    </row>
    <row r="38040" spans="1:14" x14ac:dyDescent="0.35">
      <c r="A38040" s="8" t="s">
        <v>130783</v>
      </c>
      <c r="B38040">
        <v>16255</v>
      </c>
      <c r="C38040" t="s">
        <v>130781</v>
      </c>
      <c r="D38040">
        <v>28118.01</v>
      </c>
      <c r="E38040" t="s">
        <v>130782</v>
      </c>
      <c r="F38040" t="s">
        <v>226</v>
      </c>
      <c r="G38040" t="s">
        <v>130782</v>
      </c>
      <c r="H38040" t="s">
        <v>228</v>
      </c>
      <c r="I38040" t="s">
        <v>130782</v>
      </c>
      <c r="J38040" t="s">
        <v>176</v>
      </c>
      <c r="K38040" t="s">
        <v>130783</v>
      </c>
      <c r="L38040">
        <v>2553030</v>
      </c>
      <c r="M38040">
        <v>842632101</v>
      </c>
      <c r="N38040">
        <v>0</v>
      </c>
    </row>
    <row r="38041" spans="1:14" x14ac:dyDescent="0.35">
      <c r="A38041" s="8" t="s">
        <v>130786</v>
      </c>
      <c r="B38041">
        <v>16259</v>
      </c>
      <c r="C38041" t="s">
        <v>130784</v>
      </c>
      <c r="D38041">
        <v>28121.01</v>
      </c>
      <c r="E38041" t="s">
        <v>130785</v>
      </c>
      <c r="F38041" t="s">
        <v>174</v>
      </c>
      <c r="G38041" t="s">
        <v>130785</v>
      </c>
      <c r="H38041" t="s">
        <v>175</v>
      </c>
      <c r="I38041" t="s">
        <v>130785</v>
      </c>
      <c r="J38041" t="s">
        <v>176</v>
      </c>
      <c r="K38041" t="s">
        <v>130786</v>
      </c>
      <c r="L38041">
        <v>2956888</v>
      </c>
      <c r="M38041" t="s">
        <v>130787</v>
      </c>
      <c r="N38041">
        <v>0</v>
      </c>
    </row>
    <row r="38042" spans="1:14" x14ac:dyDescent="0.35">
      <c r="A38042" s="8" t="s">
        <v>130790</v>
      </c>
      <c r="B38042">
        <v>16278</v>
      </c>
      <c r="C38042" t="s">
        <v>130788</v>
      </c>
      <c r="D38042">
        <v>28139.01</v>
      </c>
      <c r="E38042" t="s">
        <v>130789</v>
      </c>
      <c r="F38042" t="s">
        <v>180</v>
      </c>
      <c r="G38042" t="s">
        <v>2103</v>
      </c>
      <c r="H38042" t="s">
        <v>182</v>
      </c>
      <c r="I38042" t="s">
        <v>2103</v>
      </c>
      <c r="J38042" t="s">
        <v>182</v>
      </c>
      <c r="K38042" t="s">
        <v>130790</v>
      </c>
      <c r="L38042">
        <v>5543986</v>
      </c>
      <c r="N38042">
        <v>0</v>
      </c>
    </row>
    <row r="38043" spans="1:14" x14ac:dyDescent="0.35">
      <c r="A38043" s="8" t="s">
        <v>130794</v>
      </c>
      <c r="B38043">
        <v>89975</v>
      </c>
      <c r="C38043" t="s">
        <v>130791</v>
      </c>
      <c r="D38043">
        <v>28139.02</v>
      </c>
      <c r="E38043" t="s">
        <v>130792</v>
      </c>
      <c r="F38043" t="s">
        <v>186</v>
      </c>
      <c r="G38043" t="s">
        <v>130793</v>
      </c>
      <c r="H38043" t="s">
        <v>188</v>
      </c>
      <c r="I38043" t="s">
        <v>130793</v>
      </c>
      <c r="J38043" t="s">
        <v>176</v>
      </c>
      <c r="K38043" t="s">
        <v>130794</v>
      </c>
      <c r="L38043" t="s">
        <v>130795</v>
      </c>
      <c r="M38043" t="s">
        <v>130796</v>
      </c>
      <c r="N38043">
        <v>0</v>
      </c>
    </row>
    <row r="38044" spans="1:14" x14ac:dyDescent="0.35">
      <c r="A38044" s="8" t="s">
        <v>130798</v>
      </c>
      <c r="B38044">
        <v>16297</v>
      </c>
      <c r="C38044" t="s">
        <v>130797</v>
      </c>
      <c r="D38044">
        <v>28156.01</v>
      </c>
      <c r="E38044" t="s">
        <v>5221</v>
      </c>
      <c r="F38044" t="s">
        <v>174</v>
      </c>
      <c r="G38044" t="s">
        <v>5221</v>
      </c>
      <c r="H38044" t="s">
        <v>175</v>
      </c>
      <c r="I38044" t="s">
        <v>5221</v>
      </c>
      <c r="J38044" t="s">
        <v>176</v>
      </c>
      <c r="K38044" t="s">
        <v>130798</v>
      </c>
      <c r="L38044">
        <v>2340760</v>
      </c>
      <c r="M38044">
        <v>976391300</v>
      </c>
      <c r="N38044">
        <v>0</v>
      </c>
    </row>
    <row r="38045" spans="1:14" x14ac:dyDescent="0.35">
      <c r="A38045" s="8" t="s">
        <v>130802</v>
      </c>
      <c r="B38045">
        <v>54912</v>
      </c>
      <c r="C38045" t="s">
        <v>130799</v>
      </c>
      <c r="D38045">
        <v>28156.02</v>
      </c>
      <c r="E38045" t="s">
        <v>130800</v>
      </c>
      <c r="F38045" t="s">
        <v>174</v>
      </c>
      <c r="G38045" t="s">
        <v>130801</v>
      </c>
      <c r="H38045" t="s">
        <v>175</v>
      </c>
      <c r="I38045" t="s">
        <v>130801</v>
      </c>
      <c r="J38045" t="s">
        <v>175</v>
      </c>
      <c r="K38045" t="s">
        <v>130802</v>
      </c>
      <c r="L38045" t="s">
        <v>130803</v>
      </c>
      <c r="M38045">
        <v>976391508</v>
      </c>
      <c r="N38045">
        <v>0</v>
      </c>
    </row>
    <row r="38046" spans="1:14" x14ac:dyDescent="0.35">
      <c r="A38046" s="8" t="s">
        <v>130806</v>
      </c>
      <c r="B38046">
        <v>16298</v>
      </c>
      <c r="C38046" t="s">
        <v>130804</v>
      </c>
      <c r="D38046">
        <v>28157.01</v>
      </c>
      <c r="E38046" t="s">
        <v>130805</v>
      </c>
      <c r="F38046" t="s">
        <v>226</v>
      </c>
      <c r="G38046" t="s">
        <v>130805</v>
      </c>
      <c r="H38046" t="s">
        <v>228</v>
      </c>
      <c r="I38046" t="s">
        <v>130805</v>
      </c>
      <c r="J38046" t="s">
        <v>176</v>
      </c>
      <c r="K38046" t="s">
        <v>130806</v>
      </c>
      <c r="L38046">
        <v>2328409</v>
      </c>
      <c r="M38046">
        <v>302695101</v>
      </c>
      <c r="N38046">
        <v>0</v>
      </c>
    </row>
    <row r="38047" spans="1:14" x14ac:dyDescent="0.35">
      <c r="A38047" s="8" t="s">
        <v>130809</v>
      </c>
      <c r="B38047">
        <v>16302</v>
      </c>
      <c r="C38047" t="s">
        <v>130807</v>
      </c>
      <c r="D38047">
        <v>28161.01</v>
      </c>
      <c r="E38047" t="s">
        <v>130808</v>
      </c>
      <c r="F38047" t="s">
        <v>226</v>
      </c>
      <c r="G38047" t="s">
        <v>130808</v>
      </c>
      <c r="H38047" t="s">
        <v>228</v>
      </c>
      <c r="I38047" t="s">
        <v>130808</v>
      </c>
      <c r="J38047" t="s">
        <v>176</v>
      </c>
      <c r="K38047" t="s">
        <v>130809</v>
      </c>
      <c r="L38047">
        <v>2381082</v>
      </c>
      <c r="M38047" t="s">
        <v>130810</v>
      </c>
      <c r="N38047">
        <v>0</v>
      </c>
    </row>
    <row r="38048" spans="1:14" x14ac:dyDescent="0.35">
      <c r="A38048" s="8" t="s">
        <v>130813</v>
      </c>
      <c r="B38048">
        <v>16304</v>
      </c>
      <c r="C38048" t="s">
        <v>130811</v>
      </c>
      <c r="D38048">
        <v>28163.01</v>
      </c>
      <c r="E38048" t="s">
        <v>130812</v>
      </c>
      <c r="F38048" t="s">
        <v>226</v>
      </c>
      <c r="G38048" t="s">
        <v>130812</v>
      </c>
      <c r="H38048" t="s">
        <v>228</v>
      </c>
      <c r="I38048" t="s">
        <v>130812</v>
      </c>
      <c r="J38048" t="s">
        <v>176</v>
      </c>
      <c r="K38048" t="s">
        <v>130813</v>
      </c>
      <c r="L38048">
        <v>2537993</v>
      </c>
      <c r="M38048">
        <v>937303105</v>
      </c>
      <c r="N38048">
        <v>0</v>
      </c>
    </row>
    <row r="38049" spans="1:14" x14ac:dyDescent="0.35">
      <c r="A38049" s="8" t="s">
        <v>130815</v>
      </c>
      <c r="B38049">
        <v>16305</v>
      </c>
      <c r="C38049" t="s">
        <v>130814</v>
      </c>
      <c r="D38049">
        <v>28164.01</v>
      </c>
      <c r="E38049" t="s">
        <v>102704</v>
      </c>
      <c r="F38049" t="s">
        <v>174</v>
      </c>
      <c r="G38049" t="s">
        <v>102704</v>
      </c>
      <c r="H38049" t="s">
        <v>175</v>
      </c>
      <c r="I38049" t="s">
        <v>102704</v>
      </c>
      <c r="J38049" t="s">
        <v>176</v>
      </c>
      <c r="K38049" t="s">
        <v>130815</v>
      </c>
      <c r="L38049">
        <v>2483621</v>
      </c>
      <c r="M38049">
        <v>361086101</v>
      </c>
      <c r="N38049">
        <v>0</v>
      </c>
    </row>
    <row r="38050" spans="1:14" x14ac:dyDescent="0.35">
      <c r="B38050">
        <v>24862</v>
      </c>
      <c r="C38050" t="s">
        <v>130816</v>
      </c>
      <c r="D38050">
        <v>28165.02</v>
      </c>
      <c r="G38050" t="s">
        <v>1114</v>
      </c>
      <c r="H38050" t="s">
        <v>1114</v>
      </c>
      <c r="I38050" t="s">
        <v>1114</v>
      </c>
      <c r="J38050" t="s">
        <v>1114</v>
      </c>
      <c r="N38050">
        <v>0</v>
      </c>
    </row>
    <row r="38051" spans="1:14" x14ac:dyDescent="0.35">
      <c r="A38051" s="8" t="s">
        <v>130819</v>
      </c>
      <c r="B38051">
        <v>16309</v>
      </c>
      <c r="C38051" t="s">
        <v>130817</v>
      </c>
      <c r="D38051">
        <v>28168.01</v>
      </c>
      <c r="E38051" t="s">
        <v>130818</v>
      </c>
      <c r="F38051" t="s">
        <v>5791</v>
      </c>
      <c r="G38051" t="s">
        <v>130818</v>
      </c>
      <c r="H38051" t="s">
        <v>5817</v>
      </c>
      <c r="I38051" t="s">
        <v>130818</v>
      </c>
      <c r="J38051" t="s">
        <v>5817</v>
      </c>
      <c r="K38051" t="s">
        <v>130819</v>
      </c>
      <c r="L38051" t="s">
        <v>130820</v>
      </c>
      <c r="N38051">
        <v>0</v>
      </c>
    </row>
    <row r="38052" spans="1:14" x14ac:dyDescent="0.35">
      <c r="A38052" s="8" t="s">
        <v>130823</v>
      </c>
      <c r="B38052">
        <v>16317</v>
      </c>
      <c r="C38052" t="s">
        <v>130821</v>
      </c>
      <c r="D38052">
        <v>28176.01</v>
      </c>
      <c r="E38052" t="s">
        <v>130822</v>
      </c>
      <c r="F38052" t="s">
        <v>174</v>
      </c>
      <c r="G38052" t="s">
        <v>130822</v>
      </c>
      <c r="H38052" t="s">
        <v>175</v>
      </c>
      <c r="I38052" t="s">
        <v>130822</v>
      </c>
      <c r="J38052" t="s">
        <v>176</v>
      </c>
      <c r="K38052" t="s">
        <v>130823</v>
      </c>
      <c r="L38052">
        <v>2353014</v>
      </c>
      <c r="M38052" t="s">
        <v>130824</v>
      </c>
      <c r="N38052">
        <v>0</v>
      </c>
    </row>
    <row r="38053" spans="1:14" x14ac:dyDescent="0.35">
      <c r="A38053" s="8" t="s">
        <v>130826</v>
      </c>
      <c r="B38053">
        <v>16320</v>
      </c>
      <c r="C38053" t="s">
        <v>130825</v>
      </c>
      <c r="D38053">
        <v>28178.01</v>
      </c>
      <c r="E38053" t="s">
        <v>69242</v>
      </c>
      <c r="F38053" t="s">
        <v>5369</v>
      </c>
      <c r="G38053" t="s">
        <v>69242</v>
      </c>
      <c r="H38053" t="s">
        <v>5371</v>
      </c>
      <c r="I38053" t="s">
        <v>69242</v>
      </c>
      <c r="J38053" t="s">
        <v>5371</v>
      </c>
      <c r="K38053" t="s">
        <v>130826</v>
      </c>
      <c r="L38053" t="s">
        <v>130827</v>
      </c>
      <c r="N38053">
        <v>0</v>
      </c>
    </row>
    <row r="38054" spans="1:14" x14ac:dyDescent="0.35">
      <c r="B38054">
        <v>16358</v>
      </c>
      <c r="C38054" t="s">
        <v>130828</v>
      </c>
      <c r="D38054">
        <v>28179.02</v>
      </c>
      <c r="N38054">
        <v>0</v>
      </c>
    </row>
    <row r="38055" spans="1:14" x14ac:dyDescent="0.35">
      <c r="A38055" s="8" t="s">
        <v>130831</v>
      </c>
      <c r="B38055">
        <v>16336</v>
      </c>
      <c r="C38055" t="s">
        <v>130829</v>
      </c>
      <c r="D38055">
        <v>28194.01</v>
      </c>
      <c r="E38055" t="s">
        <v>130830</v>
      </c>
      <c r="F38055" t="s">
        <v>527</v>
      </c>
      <c r="G38055" t="s">
        <v>130830</v>
      </c>
      <c r="H38055" t="s">
        <v>529</v>
      </c>
      <c r="I38055" t="s">
        <v>130830</v>
      </c>
      <c r="J38055" t="s">
        <v>529</v>
      </c>
      <c r="K38055" t="s">
        <v>130831</v>
      </c>
      <c r="L38055">
        <v>7187627</v>
      </c>
      <c r="N38055">
        <v>0</v>
      </c>
    </row>
    <row r="38056" spans="1:14" x14ac:dyDescent="0.35">
      <c r="A38056" s="8" t="s">
        <v>130835</v>
      </c>
      <c r="B38056">
        <v>90195</v>
      </c>
      <c r="C38056" t="s">
        <v>130832</v>
      </c>
      <c r="D38056">
        <v>28194.03</v>
      </c>
      <c r="E38056" t="s">
        <v>130833</v>
      </c>
      <c r="F38056" t="s">
        <v>186</v>
      </c>
      <c r="G38056" t="s">
        <v>130834</v>
      </c>
      <c r="H38056" t="s">
        <v>188</v>
      </c>
      <c r="I38056" t="s">
        <v>130834</v>
      </c>
      <c r="J38056" t="s">
        <v>176</v>
      </c>
      <c r="K38056" t="s">
        <v>130835</v>
      </c>
      <c r="L38056" t="s">
        <v>130836</v>
      </c>
      <c r="M38056" t="s">
        <v>130837</v>
      </c>
      <c r="N38056">
        <v>0</v>
      </c>
    </row>
    <row r="38057" spans="1:14" x14ac:dyDescent="0.35">
      <c r="A38057" s="8" t="s">
        <v>130839</v>
      </c>
      <c r="B38057">
        <v>16381</v>
      </c>
      <c r="C38057" t="s">
        <v>130838</v>
      </c>
      <c r="D38057">
        <v>28218.01</v>
      </c>
      <c r="E38057" t="s">
        <v>21277</v>
      </c>
      <c r="F38057" t="s">
        <v>226</v>
      </c>
      <c r="G38057" t="s">
        <v>21277</v>
      </c>
      <c r="H38057" t="s">
        <v>228</v>
      </c>
      <c r="I38057" t="s">
        <v>21277</v>
      </c>
      <c r="J38057" t="s">
        <v>176</v>
      </c>
      <c r="K38057" t="s">
        <v>130839</v>
      </c>
      <c r="L38057">
        <v>2698652</v>
      </c>
      <c r="M38057" t="s">
        <v>130840</v>
      </c>
      <c r="N38057">
        <v>0</v>
      </c>
    </row>
    <row r="38058" spans="1:14" x14ac:dyDescent="0.35">
      <c r="A38058" s="8" t="s">
        <v>130842</v>
      </c>
      <c r="B38058">
        <v>54066</v>
      </c>
      <c r="C38058" t="s">
        <v>130841</v>
      </c>
      <c r="D38058">
        <v>28222.02</v>
      </c>
      <c r="E38058" t="s">
        <v>58539</v>
      </c>
      <c r="F38058" t="s">
        <v>174</v>
      </c>
      <c r="G38058" t="s">
        <v>58539</v>
      </c>
      <c r="H38058" t="s">
        <v>175</v>
      </c>
      <c r="I38058" t="s">
        <v>58539</v>
      </c>
      <c r="J38058" t="s">
        <v>176</v>
      </c>
      <c r="K38058" t="s">
        <v>130842</v>
      </c>
      <c r="L38058" t="s">
        <v>130843</v>
      </c>
      <c r="M38058" t="s">
        <v>130844</v>
      </c>
      <c r="N38058">
        <v>0</v>
      </c>
    </row>
    <row r="38059" spans="1:14" x14ac:dyDescent="0.35">
      <c r="A38059" s="8" t="s">
        <v>130846</v>
      </c>
      <c r="B38059">
        <v>16387</v>
      </c>
      <c r="C38059" t="s">
        <v>130845</v>
      </c>
      <c r="D38059">
        <v>28224.01</v>
      </c>
      <c r="E38059" t="s">
        <v>26803</v>
      </c>
      <c r="F38059" t="s">
        <v>226</v>
      </c>
      <c r="G38059" t="s">
        <v>26803</v>
      </c>
      <c r="H38059" t="s">
        <v>228</v>
      </c>
      <c r="I38059" t="s">
        <v>26803</v>
      </c>
      <c r="J38059" t="s">
        <v>176</v>
      </c>
      <c r="K38059" t="s">
        <v>130846</v>
      </c>
      <c r="L38059">
        <v>2313739</v>
      </c>
      <c r="M38059" t="s">
        <v>130847</v>
      </c>
      <c r="N38059">
        <v>0</v>
      </c>
    </row>
    <row r="38060" spans="1:14" x14ac:dyDescent="0.35">
      <c r="A38060" s="8" t="s">
        <v>130850</v>
      </c>
      <c r="B38060">
        <v>16389</v>
      </c>
      <c r="C38060" t="s">
        <v>130848</v>
      </c>
      <c r="D38060">
        <v>28226.01</v>
      </c>
      <c r="E38060" t="s">
        <v>130849</v>
      </c>
      <c r="F38060" t="s">
        <v>226</v>
      </c>
      <c r="G38060" t="s">
        <v>130849</v>
      </c>
      <c r="H38060" t="s">
        <v>228</v>
      </c>
      <c r="I38060" t="s">
        <v>130849</v>
      </c>
      <c r="J38060" t="s">
        <v>176</v>
      </c>
      <c r="K38060" t="s">
        <v>130850</v>
      </c>
      <c r="L38060">
        <v>2616795</v>
      </c>
      <c r="M38060" t="s">
        <v>130851</v>
      </c>
      <c r="N38060">
        <v>0</v>
      </c>
    </row>
    <row r="38061" spans="1:14" x14ac:dyDescent="0.35">
      <c r="B38061">
        <v>16394</v>
      </c>
      <c r="C38061" t="s">
        <v>130852</v>
      </c>
      <c r="D38061">
        <v>28226.02</v>
      </c>
      <c r="G38061" t="s">
        <v>1114</v>
      </c>
      <c r="H38061" t="s">
        <v>1114</v>
      </c>
      <c r="I38061" t="s">
        <v>1114</v>
      </c>
      <c r="J38061" t="s">
        <v>1114</v>
      </c>
      <c r="N38061">
        <v>0</v>
      </c>
    </row>
    <row r="38062" spans="1:14" x14ac:dyDescent="0.35">
      <c r="A38062" s="8" t="s">
        <v>130856</v>
      </c>
      <c r="B38062">
        <v>16398</v>
      </c>
      <c r="C38062" t="s">
        <v>130853</v>
      </c>
      <c r="D38062">
        <v>28231.01</v>
      </c>
      <c r="E38062" t="s">
        <v>130854</v>
      </c>
      <c r="F38062" t="s">
        <v>186</v>
      </c>
      <c r="G38062" t="s">
        <v>130855</v>
      </c>
      <c r="H38062" t="s">
        <v>83122</v>
      </c>
      <c r="I38062" t="s">
        <v>130855</v>
      </c>
      <c r="J38062" t="s">
        <v>176</v>
      </c>
      <c r="K38062" t="s">
        <v>130856</v>
      </c>
      <c r="L38062" t="s">
        <v>130857</v>
      </c>
      <c r="M38062">
        <v>296064108</v>
      </c>
      <c r="N38062">
        <v>0</v>
      </c>
    </row>
    <row r="38063" spans="1:14" x14ac:dyDescent="0.35">
      <c r="A38063" s="8" t="s">
        <v>130859</v>
      </c>
      <c r="B38063">
        <v>16399</v>
      </c>
      <c r="C38063" t="s">
        <v>130858</v>
      </c>
      <c r="D38063">
        <v>28232.01</v>
      </c>
      <c r="E38063" t="s">
        <v>16891</v>
      </c>
      <c r="F38063" t="s">
        <v>226</v>
      </c>
      <c r="G38063" t="s">
        <v>16891</v>
      </c>
      <c r="H38063" t="s">
        <v>4944</v>
      </c>
      <c r="I38063" t="s">
        <v>16891</v>
      </c>
      <c r="J38063" t="s">
        <v>176</v>
      </c>
      <c r="K38063" t="s">
        <v>130859</v>
      </c>
      <c r="L38063">
        <v>2232522</v>
      </c>
      <c r="M38063">
        <v>225439207</v>
      </c>
      <c r="N38063">
        <v>0</v>
      </c>
    </row>
    <row r="38064" spans="1:14" x14ac:dyDescent="0.35">
      <c r="A38064" s="8" t="s">
        <v>130862</v>
      </c>
      <c r="B38064">
        <v>16401</v>
      </c>
      <c r="C38064" t="s">
        <v>130860</v>
      </c>
      <c r="D38064">
        <v>28234.01</v>
      </c>
      <c r="E38064" t="s">
        <v>130861</v>
      </c>
      <c r="F38064" t="s">
        <v>226</v>
      </c>
      <c r="G38064" t="s">
        <v>130861</v>
      </c>
      <c r="H38064" t="s">
        <v>228</v>
      </c>
      <c r="I38064" t="s">
        <v>130861</v>
      </c>
      <c r="J38064" t="s">
        <v>176</v>
      </c>
      <c r="K38064" t="s">
        <v>130862</v>
      </c>
      <c r="L38064">
        <v>2989914</v>
      </c>
      <c r="M38064" t="s">
        <v>130863</v>
      </c>
      <c r="N38064">
        <v>0</v>
      </c>
    </row>
    <row r="38065" spans="1:14" x14ac:dyDescent="0.35">
      <c r="A38065" s="8" t="s">
        <v>130865</v>
      </c>
      <c r="B38065">
        <v>16406</v>
      </c>
      <c r="C38065" t="s">
        <v>130864</v>
      </c>
      <c r="D38065">
        <v>28239.01</v>
      </c>
      <c r="E38065" t="s">
        <v>26548</v>
      </c>
      <c r="F38065" t="s">
        <v>2185</v>
      </c>
      <c r="G38065" t="s">
        <v>26548</v>
      </c>
      <c r="H38065" t="s">
        <v>2186</v>
      </c>
      <c r="I38065" t="s">
        <v>26548</v>
      </c>
      <c r="J38065" t="s">
        <v>176</v>
      </c>
      <c r="K38065" t="s">
        <v>130865</v>
      </c>
      <c r="L38065">
        <v>2499907</v>
      </c>
      <c r="M38065">
        <v>502470107</v>
      </c>
      <c r="N38065">
        <v>0</v>
      </c>
    </row>
    <row r="38066" spans="1:14" x14ac:dyDescent="0.35">
      <c r="A38066" s="8" t="s">
        <v>130868</v>
      </c>
      <c r="B38066">
        <v>16408</v>
      </c>
      <c r="C38066" t="s">
        <v>130866</v>
      </c>
      <c r="D38066">
        <v>28241.01</v>
      </c>
      <c r="E38066" t="s">
        <v>130867</v>
      </c>
      <c r="F38066" t="s">
        <v>2185</v>
      </c>
      <c r="G38066" t="s">
        <v>130867</v>
      </c>
      <c r="H38066" t="s">
        <v>2186</v>
      </c>
      <c r="I38066" t="s">
        <v>130867</v>
      </c>
      <c r="J38066" t="s">
        <v>176</v>
      </c>
      <c r="K38066" t="s">
        <v>130868</v>
      </c>
      <c r="L38066">
        <v>2325819</v>
      </c>
      <c r="M38066">
        <v>868607102</v>
      </c>
      <c r="N38066">
        <v>0</v>
      </c>
    </row>
    <row r="38067" spans="1:14" x14ac:dyDescent="0.35">
      <c r="B38067">
        <v>16498</v>
      </c>
      <c r="C38067" t="s">
        <v>130869</v>
      </c>
      <c r="D38067">
        <v>28241.02</v>
      </c>
      <c r="G38067" t="s">
        <v>1114</v>
      </c>
      <c r="H38067" t="s">
        <v>1114</v>
      </c>
      <c r="I38067" t="s">
        <v>1114</v>
      </c>
      <c r="J38067" t="s">
        <v>1114</v>
      </c>
      <c r="N38067">
        <v>0</v>
      </c>
    </row>
    <row r="38068" spans="1:14" x14ac:dyDescent="0.35">
      <c r="A38068" s="8" t="s">
        <v>130872</v>
      </c>
      <c r="B38068">
        <v>16409</v>
      </c>
      <c r="C38068" t="s">
        <v>130870</v>
      </c>
      <c r="D38068">
        <v>28242.01</v>
      </c>
      <c r="E38068" t="s">
        <v>130871</v>
      </c>
      <c r="F38068" t="s">
        <v>226</v>
      </c>
      <c r="G38068" t="s">
        <v>130871</v>
      </c>
      <c r="H38068" t="s">
        <v>5321</v>
      </c>
      <c r="I38068" t="s">
        <v>130871</v>
      </c>
      <c r="J38068" t="s">
        <v>176</v>
      </c>
      <c r="K38068" t="s">
        <v>130872</v>
      </c>
      <c r="L38068">
        <v>2243847</v>
      </c>
      <c r="M38068" t="s">
        <v>130873</v>
      </c>
      <c r="N38068">
        <v>0</v>
      </c>
    </row>
    <row r="38069" spans="1:14" x14ac:dyDescent="0.35">
      <c r="A38069" s="8" t="s">
        <v>130876</v>
      </c>
      <c r="B38069">
        <v>16413</v>
      </c>
      <c r="C38069" t="s">
        <v>130874</v>
      </c>
      <c r="D38069">
        <v>28246.01</v>
      </c>
      <c r="E38069" t="s">
        <v>130875</v>
      </c>
      <c r="F38069" t="s">
        <v>226</v>
      </c>
      <c r="G38069" t="s">
        <v>130875</v>
      </c>
      <c r="H38069" t="s">
        <v>228</v>
      </c>
      <c r="I38069" t="s">
        <v>130875</v>
      </c>
      <c r="J38069" t="s">
        <v>176</v>
      </c>
      <c r="K38069" t="s">
        <v>130876</v>
      </c>
      <c r="L38069" t="s">
        <v>130877</v>
      </c>
      <c r="M38069" t="s">
        <v>130878</v>
      </c>
      <c r="N38069">
        <v>0</v>
      </c>
    </row>
    <row r="38070" spans="1:14" x14ac:dyDescent="0.35">
      <c r="A38070" s="8" t="s">
        <v>130882</v>
      </c>
      <c r="B38070">
        <v>16419</v>
      </c>
      <c r="C38070" t="s">
        <v>130879</v>
      </c>
      <c r="D38070">
        <v>28252.01</v>
      </c>
      <c r="E38070" t="s">
        <v>130880</v>
      </c>
      <c r="F38070" t="s">
        <v>226</v>
      </c>
      <c r="G38070" t="s">
        <v>130881</v>
      </c>
      <c r="H38070" t="s">
        <v>5321</v>
      </c>
      <c r="I38070" t="s">
        <v>130880</v>
      </c>
      <c r="J38070" t="s">
        <v>176</v>
      </c>
      <c r="K38070" t="s">
        <v>130882</v>
      </c>
      <c r="L38070" t="s">
        <v>130883</v>
      </c>
      <c r="M38070" t="s">
        <v>130884</v>
      </c>
      <c r="N38070">
        <v>0</v>
      </c>
    </row>
    <row r="38071" spans="1:14" x14ac:dyDescent="0.35">
      <c r="A38071" s="8" t="s">
        <v>130886</v>
      </c>
      <c r="B38071">
        <v>16426</v>
      </c>
      <c r="C38071" t="s">
        <v>130885</v>
      </c>
      <c r="D38071">
        <v>28259.01</v>
      </c>
      <c r="E38071" t="s">
        <v>57343</v>
      </c>
      <c r="F38071" t="s">
        <v>226</v>
      </c>
      <c r="G38071" t="s">
        <v>57343</v>
      </c>
      <c r="H38071" t="s">
        <v>228</v>
      </c>
      <c r="I38071" t="s">
        <v>57343</v>
      </c>
      <c r="J38071" t="s">
        <v>176</v>
      </c>
      <c r="K38071" t="s">
        <v>130886</v>
      </c>
      <c r="L38071">
        <v>2730684</v>
      </c>
      <c r="M38071">
        <v>760174102</v>
      </c>
      <c r="N38071">
        <v>0</v>
      </c>
    </row>
    <row r="38072" spans="1:14" x14ac:dyDescent="0.35">
      <c r="A38072" s="8" t="s">
        <v>130889</v>
      </c>
      <c r="B38072">
        <v>16427</v>
      </c>
      <c r="C38072" t="s">
        <v>130887</v>
      </c>
      <c r="D38072">
        <v>28260.01</v>
      </c>
      <c r="E38072" t="s">
        <v>130888</v>
      </c>
      <c r="F38072" t="s">
        <v>226</v>
      </c>
      <c r="G38072" t="s">
        <v>130888</v>
      </c>
      <c r="H38072" t="s">
        <v>4944</v>
      </c>
      <c r="I38072" t="s">
        <v>130888</v>
      </c>
      <c r="J38072" t="s">
        <v>176</v>
      </c>
      <c r="K38072" t="s">
        <v>130889</v>
      </c>
      <c r="L38072" t="s">
        <v>130890</v>
      </c>
      <c r="M38072">
        <v>1600105</v>
      </c>
      <c r="N38072">
        <v>0</v>
      </c>
    </row>
    <row r="38073" spans="1:14" x14ac:dyDescent="0.35">
      <c r="A38073" s="8" t="s">
        <v>130893</v>
      </c>
      <c r="B38073">
        <v>16429</v>
      </c>
      <c r="C38073" t="s">
        <v>130891</v>
      </c>
      <c r="D38073">
        <v>28262.01</v>
      </c>
      <c r="E38073" t="s">
        <v>130892</v>
      </c>
      <c r="F38073" t="s">
        <v>226</v>
      </c>
      <c r="G38073" t="s">
        <v>130892</v>
      </c>
      <c r="H38073" t="s">
        <v>228</v>
      </c>
      <c r="I38073" t="s">
        <v>130892</v>
      </c>
      <c r="J38073" t="s">
        <v>176</v>
      </c>
      <c r="K38073" t="s">
        <v>130893</v>
      </c>
      <c r="L38073">
        <v>2415873</v>
      </c>
      <c r="M38073">
        <v>697529303</v>
      </c>
      <c r="N38073">
        <v>0</v>
      </c>
    </row>
    <row r="38074" spans="1:14" x14ac:dyDescent="0.35">
      <c r="A38074" s="8" t="s">
        <v>130897</v>
      </c>
      <c r="B38074">
        <v>16430</v>
      </c>
      <c r="C38074" t="s">
        <v>130894</v>
      </c>
      <c r="D38074">
        <v>28263.01</v>
      </c>
      <c r="E38074" t="s">
        <v>130895</v>
      </c>
      <c r="F38074" t="s">
        <v>226</v>
      </c>
      <c r="G38074" t="s">
        <v>130896</v>
      </c>
      <c r="H38074" t="s">
        <v>5321</v>
      </c>
      <c r="I38074" t="s">
        <v>130895</v>
      </c>
      <c r="J38074" t="s">
        <v>176</v>
      </c>
      <c r="K38074" t="s">
        <v>130897</v>
      </c>
      <c r="L38074" t="s">
        <v>130898</v>
      </c>
      <c r="M38074">
        <v>719358400</v>
      </c>
      <c r="N38074">
        <v>0</v>
      </c>
    </row>
    <row r="38075" spans="1:14" x14ac:dyDescent="0.35">
      <c r="A38075" s="8" t="s">
        <v>130901</v>
      </c>
      <c r="B38075">
        <v>16432</v>
      </c>
      <c r="C38075" t="s">
        <v>130899</v>
      </c>
      <c r="D38075">
        <v>28265.01</v>
      </c>
      <c r="E38075" t="s">
        <v>130900</v>
      </c>
      <c r="F38075" t="s">
        <v>226</v>
      </c>
      <c r="G38075" t="s">
        <v>130900</v>
      </c>
      <c r="H38075" t="s">
        <v>228</v>
      </c>
      <c r="I38075" t="s">
        <v>130900</v>
      </c>
      <c r="J38075" t="s">
        <v>176</v>
      </c>
      <c r="K38075" t="s">
        <v>130901</v>
      </c>
      <c r="L38075" t="s">
        <v>130902</v>
      </c>
      <c r="M38075" t="s">
        <v>130903</v>
      </c>
      <c r="N38075">
        <v>0</v>
      </c>
    </row>
    <row r="38076" spans="1:14" x14ac:dyDescent="0.35">
      <c r="A38076" s="8" t="s">
        <v>130906</v>
      </c>
      <c r="B38076">
        <v>16433</v>
      </c>
      <c r="C38076" t="s">
        <v>130904</v>
      </c>
      <c r="D38076">
        <v>28266.01</v>
      </c>
      <c r="E38076" t="s">
        <v>130905</v>
      </c>
      <c r="F38076" t="s">
        <v>226</v>
      </c>
      <c r="G38076" t="s">
        <v>130905</v>
      </c>
      <c r="H38076" t="s">
        <v>4944</v>
      </c>
      <c r="I38076" t="s">
        <v>130905</v>
      </c>
      <c r="J38076" t="s">
        <v>176</v>
      </c>
      <c r="K38076" t="s">
        <v>130906</v>
      </c>
      <c r="L38076">
        <v>2747015</v>
      </c>
      <c r="M38076">
        <v>771497104</v>
      </c>
      <c r="N38076">
        <v>0</v>
      </c>
    </row>
    <row r="38077" spans="1:14" x14ac:dyDescent="0.35">
      <c r="A38077" s="8" t="s">
        <v>130909</v>
      </c>
      <c r="B38077">
        <v>16437</v>
      </c>
      <c r="C38077" t="s">
        <v>130907</v>
      </c>
      <c r="D38077">
        <v>28270.01</v>
      </c>
      <c r="E38077" t="s">
        <v>130908</v>
      </c>
      <c r="F38077" t="s">
        <v>174</v>
      </c>
      <c r="G38077" t="s">
        <v>130908</v>
      </c>
      <c r="H38077" t="s">
        <v>175</v>
      </c>
      <c r="I38077" t="s">
        <v>130908</v>
      </c>
      <c r="J38077" t="s">
        <v>176</v>
      </c>
      <c r="K38077" t="s">
        <v>130909</v>
      </c>
      <c r="L38077">
        <v>2313494</v>
      </c>
      <c r="M38077">
        <v>291005106</v>
      </c>
      <c r="N38077">
        <v>0</v>
      </c>
    </row>
    <row r="38078" spans="1:14" x14ac:dyDescent="0.35">
      <c r="A38078" s="8" t="s">
        <v>130912</v>
      </c>
      <c r="B38078">
        <v>16443</v>
      </c>
      <c r="C38078" t="s">
        <v>130910</v>
      </c>
      <c r="D38078">
        <v>28276.01</v>
      </c>
      <c r="E38078" t="s">
        <v>130911</v>
      </c>
      <c r="F38078" t="s">
        <v>226</v>
      </c>
      <c r="G38078" t="s">
        <v>130911</v>
      </c>
      <c r="H38078" t="s">
        <v>228</v>
      </c>
      <c r="I38078" t="s">
        <v>130911</v>
      </c>
      <c r="J38078" t="s">
        <v>176</v>
      </c>
      <c r="K38078" t="s">
        <v>130912</v>
      </c>
      <c r="L38078">
        <v>2277556</v>
      </c>
      <c r="M38078" t="s">
        <v>130913</v>
      </c>
      <c r="N38078">
        <v>0</v>
      </c>
    </row>
    <row r="38079" spans="1:14" x14ac:dyDescent="0.35">
      <c r="A38079" s="8" t="s">
        <v>130916</v>
      </c>
      <c r="B38079">
        <v>16444</v>
      </c>
      <c r="C38079" t="s">
        <v>130914</v>
      </c>
      <c r="D38079">
        <v>28277.01</v>
      </c>
      <c r="E38079" t="s">
        <v>130915</v>
      </c>
      <c r="F38079" t="s">
        <v>226</v>
      </c>
      <c r="G38079" t="s">
        <v>130915</v>
      </c>
      <c r="H38079" t="s">
        <v>4944</v>
      </c>
      <c r="I38079" t="s">
        <v>130915</v>
      </c>
      <c r="J38079" t="s">
        <v>176</v>
      </c>
      <c r="K38079" t="s">
        <v>130916</v>
      </c>
      <c r="L38079">
        <v>2619675</v>
      </c>
      <c r="M38079">
        <v>152418109</v>
      </c>
      <c r="N38079">
        <v>0</v>
      </c>
    </row>
    <row r="38080" spans="1:14" x14ac:dyDescent="0.35">
      <c r="A38080" s="8" t="s">
        <v>130919</v>
      </c>
      <c r="B38080">
        <v>16445</v>
      </c>
      <c r="C38080" t="s">
        <v>130917</v>
      </c>
      <c r="D38080">
        <v>28278.01</v>
      </c>
      <c r="E38080" t="s">
        <v>130918</v>
      </c>
      <c r="F38080" t="s">
        <v>226</v>
      </c>
      <c r="G38080" t="s">
        <v>130918</v>
      </c>
      <c r="H38080" t="s">
        <v>4944</v>
      </c>
      <c r="I38080" t="s">
        <v>130918</v>
      </c>
      <c r="J38080" t="s">
        <v>176</v>
      </c>
      <c r="K38080" t="s">
        <v>130919</v>
      </c>
      <c r="L38080">
        <v>2222545</v>
      </c>
      <c r="M38080" t="s">
        <v>130920</v>
      </c>
      <c r="N38080">
        <v>0</v>
      </c>
    </row>
    <row r="38081" spans="1:14" x14ac:dyDescent="0.35">
      <c r="A38081" s="8" t="s">
        <v>130923</v>
      </c>
      <c r="B38081">
        <v>16448</v>
      </c>
      <c r="C38081" t="s">
        <v>130921</v>
      </c>
      <c r="D38081">
        <v>28281.01</v>
      </c>
      <c r="E38081" t="s">
        <v>130922</v>
      </c>
      <c r="F38081" t="s">
        <v>226</v>
      </c>
      <c r="G38081" t="s">
        <v>130922</v>
      </c>
      <c r="H38081" t="s">
        <v>4944</v>
      </c>
      <c r="I38081" t="s">
        <v>130922</v>
      </c>
      <c r="J38081" t="s">
        <v>176</v>
      </c>
      <c r="K38081" t="s">
        <v>130923</v>
      </c>
      <c r="L38081">
        <v>2502601</v>
      </c>
      <c r="M38081" t="s">
        <v>130924</v>
      </c>
      <c r="N38081">
        <v>0</v>
      </c>
    </row>
    <row r="38082" spans="1:14" x14ac:dyDescent="0.35">
      <c r="A38082" s="8" t="s">
        <v>130927</v>
      </c>
      <c r="B38082">
        <v>16451</v>
      </c>
      <c r="C38082" t="s">
        <v>130925</v>
      </c>
      <c r="D38082">
        <v>28284.01</v>
      </c>
      <c r="E38082" t="s">
        <v>130926</v>
      </c>
      <c r="F38082" t="s">
        <v>226</v>
      </c>
      <c r="G38082" t="s">
        <v>130926</v>
      </c>
      <c r="H38082" t="s">
        <v>4944</v>
      </c>
      <c r="I38082" t="s">
        <v>130926</v>
      </c>
      <c r="J38082" t="s">
        <v>176</v>
      </c>
      <c r="K38082" t="s">
        <v>130927</v>
      </c>
      <c r="L38082">
        <v>2424471</v>
      </c>
      <c r="M38082">
        <v>404172108</v>
      </c>
      <c r="N38082">
        <v>0</v>
      </c>
    </row>
    <row r="38083" spans="1:14" x14ac:dyDescent="0.35">
      <c r="A38083" s="8" t="s">
        <v>130930</v>
      </c>
      <c r="B38083">
        <v>16452</v>
      </c>
      <c r="C38083" t="s">
        <v>130928</v>
      </c>
      <c r="D38083">
        <v>28285.01</v>
      </c>
      <c r="E38083" t="s">
        <v>130929</v>
      </c>
      <c r="F38083" t="s">
        <v>226</v>
      </c>
      <c r="G38083" t="s">
        <v>130929</v>
      </c>
      <c r="H38083" t="s">
        <v>228</v>
      </c>
      <c r="I38083" t="s">
        <v>130929</v>
      </c>
      <c r="J38083" t="s">
        <v>176</v>
      </c>
      <c r="K38083" t="s">
        <v>130930</v>
      </c>
      <c r="L38083">
        <v>2136839</v>
      </c>
      <c r="M38083">
        <v>460927106</v>
      </c>
      <c r="N38083">
        <v>0</v>
      </c>
    </row>
    <row r="38084" spans="1:14" x14ac:dyDescent="0.35">
      <c r="B38084">
        <v>16501</v>
      </c>
      <c r="C38084" t="s">
        <v>130931</v>
      </c>
      <c r="D38084">
        <v>28285.02</v>
      </c>
      <c r="G38084" t="s">
        <v>1114</v>
      </c>
      <c r="H38084" t="s">
        <v>1114</v>
      </c>
      <c r="I38084" t="s">
        <v>1114</v>
      </c>
      <c r="J38084" t="s">
        <v>1114</v>
      </c>
      <c r="N38084">
        <v>0</v>
      </c>
    </row>
    <row r="38085" spans="1:14" x14ac:dyDescent="0.35">
      <c r="A38085" s="8" t="s">
        <v>130935</v>
      </c>
      <c r="B38085">
        <v>16456</v>
      </c>
      <c r="C38085" t="s">
        <v>130932</v>
      </c>
      <c r="D38085">
        <v>28289.01</v>
      </c>
      <c r="E38085" t="s">
        <v>130933</v>
      </c>
      <c r="F38085" t="s">
        <v>174</v>
      </c>
      <c r="G38085" t="s">
        <v>130934</v>
      </c>
      <c r="H38085" t="s">
        <v>175</v>
      </c>
      <c r="I38085" t="s">
        <v>130933</v>
      </c>
      <c r="J38085" t="s">
        <v>176</v>
      </c>
      <c r="K38085" t="s">
        <v>130935</v>
      </c>
      <c r="L38085">
        <v>2587233</v>
      </c>
      <c r="M38085">
        <v>598039105</v>
      </c>
      <c r="N38085">
        <v>0</v>
      </c>
    </row>
    <row r="38086" spans="1:14" x14ac:dyDescent="0.35">
      <c r="A38086" s="8" t="s">
        <v>130938</v>
      </c>
      <c r="B38086">
        <v>16457</v>
      </c>
      <c r="C38086" t="s">
        <v>130936</v>
      </c>
      <c r="D38086">
        <v>28290.01</v>
      </c>
      <c r="E38086" t="s">
        <v>130937</v>
      </c>
      <c r="F38086" t="s">
        <v>226</v>
      </c>
      <c r="G38086" t="s">
        <v>130937</v>
      </c>
      <c r="H38086" t="s">
        <v>228</v>
      </c>
      <c r="I38086" t="s">
        <v>130937</v>
      </c>
      <c r="J38086" t="s">
        <v>176</v>
      </c>
      <c r="K38086" t="s">
        <v>130938</v>
      </c>
      <c r="L38086">
        <v>2620473</v>
      </c>
      <c r="M38086">
        <v>694552100</v>
      </c>
      <c r="N38086">
        <v>0</v>
      </c>
    </row>
    <row r="38087" spans="1:14" x14ac:dyDescent="0.35">
      <c r="A38087" s="8" t="s">
        <v>130941</v>
      </c>
      <c r="B38087">
        <v>16460</v>
      </c>
      <c r="C38087" t="s">
        <v>130939</v>
      </c>
      <c r="D38087">
        <v>28293.01</v>
      </c>
      <c r="E38087" t="s">
        <v>130940</v>
      </c>
      <c r="F38087" t="s">
        <v>226</v>
      </c>
      <c r="G38087" t="s">
        <v>130940</v>
      </c>
      <c r="H38087" t="s">
        <v>4944</v>
      </c>
      <c r="I38087" t="s">
        <v>130940</v>
      </c>
      <c r="J38087" t="s">
        <v>176</v>
      </c>
      <c r="K38087" t="s">
        <v>130941</v>
      </c>
      <c r="L38087">
        <v>2701657</v>
      </c>
      <c r="M38087" t="s">
        <v>130942</v>
      </c>
      <c r="N38087">
        <v>0</v>
      </c>
    </row>
    <row r="38088" spans="1:14" x14ac:dyDescent="0.35">
      <c r="A38088" s="8" t="s">
        <v>130945</v>
      </c>
      <c r="B38088">
        <v>16463</v>
      </c>
      <c r="C38088" t="s">
        <v>130943</v>
      </c>
      <c r="D38088">
        <v>28296.01</v>
      </c>
      <c r="E38088" t="s">
        <v>130944</v>
      </c>
      <c r="F38088" t="s">
        <v>226</v>
      </c>
      <c r="G38088" t="s">
        <v>130944</v>
      </c>
      <c r="H38088" t="s">
        <v>4944</v>
      </c>
      <c r="I38088" t="s">
        <v>130944</v>
      </c>
      <c r="J38088" t="s">
        <v>176</v>
      </c>
      <c r="K38088" t="s">
        <v>130945</v>
      </c>
      <c r="L38088">
        <v>2983853</v>
      </c>
      <c r="M38088">
        <v>891769101</v>
      </c>
      <c r="N38088">
        <v>0</v>
      </c>
    </row>
    <row r="38089" spans="1:14" x14ac:dyDescent="0.35">
      <c r="A38089" s="8" t="s">
        <v>130948</v>
      </c>
      <c r="B38089">
        <v>16466</v>
      </c>
      <c r="C38089" t="s">
        <v>130946</v>
      </c>
      <c r="D38089">
        <v>28299.01</v>
      </c>
      <c r="E38089" t="s">
        <v>130947</v>
      </c>
      <c r="F38089" t="s">
        <v>226</v>
      </c>
      <c r="G38089" t="s">
        <v>130947</v>
      </c>
      <c r="H38089" t="s">
        <v>4944</v>
      </c>
      <c r="I38089" t="s">
        <v>130947</v>
      </c>
      <c r="J38089" t="s">
        <v>176</v>
      </c>
      <c r="K38089" t="s">
        <v>130948</v>
      </c>
      <c r="L38089">
        <v>2488466</v>
      </c>
      <c r="M38089" t="s">
        <v>130949</v>
      </c>
      <c r="N38089">
        <v>0</v>
      </c>
    </row>
    <row r="38090" spans="1:14" x14ac:dyDescent="0.35">
      <c r="A38090" s="8" t="s">
        <v>130952</v>
      </c>
      <c r="B38090">
        <v>16482</v>
      </c>
      <c r="C38090" t="s">
        <v>130950</v>
      </c>
      <c r="D38090">
        <v>28315.01</v>
      </c>
      <c r="E38090" t="s">
        <v>130951</v>
      </c>
      <c r="F38090" t="s">
        <v>226</v>
      </c>
      <c r="G38090" t="s">
        <v>130951</v>
      </c>
      <c r="H38090" t="s">
        <v>228</v>
      </c>
      <c r="I38090" t="s">
        <v>130951</v>
      </c>
      <c r="J38090" t="s">
        <v>176</v>
      </c>
      <c r="K38090" t="s">
        <v>130952</v>
      </c>
      <c r="L38090" t="s">
        <v>130953</v>
      </c>
      <c r="M38090" t="s">
        <v>130954</v>
      </c>
      <c r="N38090">
        <v>0</v>
      </c>
    </row>
    <row r="38091" spans="1:14" x14ac:dyDescent="0.35">
      <c r="A38091" s="8" t="s">
        <v>130957</v>
      </c>
      <c r="B38091">
        <v>16483</v>
      </c>
      <c r="C38091" t="s">
        <v>130955</v>
      </c>
      <c r="D38091">
        <v>28316.01</v>
      </c>
      <c r="E38091" t="s">
        <v>130956</v>
      </c>
      <c r="F38091" t="s">
        <v>226</v>
      </c>
      <c r="G38091" t="s">
        <v>130956</v>
      </c>
      <c r="H38091" t="s">
        <v>4944</v>
      </c>
      <c r="I38091" t="s">
        <v>130956</v>
      </c>
      <c r="J38091" t="s">
        <v>176</v>
      </c>
      <c r="K38091" t="s">
        <v>130957</v>
      </c>
      <c r="L38091">
        <v>2528232</v>
      </c>
      <c r="M38091" t="s">
        <v>130958</v>
      </c>
      <c r="N38091">
        <v>0</v>
      </c>
    </row>
    <row r="38092" spans="1:14" x14ac:dyDescent="0.35">
      <c r="A38092" s="8" t="s">
        <v>130961</v>
      </c>
      <c r="B38092">
        <v>16484</v>
      </c>
      <c r="C38092" t="s">
        <v>130959</v>
      </c>
      <c r="D38092">
        <v>28317.01</v>
      </c>
      <c r="E38092" t="s">
        <v>130960</v>
      </c>
      <c r="F38092" t="s">
        <v>226</v>
      </c>
      <c r="G38092" t="s">
        <v>130960</v>
      </c>
      <c r="H38092" t="s">
        <v>5321</v>
      </c>
      <c r="I38092" t="s">
        <v>130960</v>
      </c>
      <c r="J38092" t="s">
        <v>176</v>
      </c>
      <c r="K38092" t="s">
        <v>130961</v>
      </c>
      <c r="L38092">
        <v>2245575</v>
      </c>
      <c r="M38092" t="s">
        <v>130962</v>
      </c>
      <c r="N38092">
        <v>0</v>
      </c>
    </row>
    <row r="38093" spans="1:14" x14ac:dyDescent="0.35">
      <c r="A38093" s="8" t="s">
        <v>130965</v>
      </c>
      <c r="B38093">
        <v>16487</v>
      </c>
      <c r="C38093" t="s">
        <v>130963</v>
      </c>
      <c r="D38093">
        <v>28320.01</v>
      </c>
      <c r="E38093" t="s">
        <v>130964</v>
      </c>
      <c r="F38093" t="s">
        <v>226</v>
      </c>
      <c r="G38093" t="s">
        <v>130964</v>
      </c>
      <c r="H38093" t="s">
        <v>4944</v>
      </c>
      <c r="I38093" t="s">
        <v>130964</v>
      </c>
      <c r="J38093" t="s">
        <v>176</v>
      </c>
      <c r="K38093" t="s">
        <v>130965</v>
      </c>
      <c r="L38093">
        <v>2610388</v>
      </c>
      <c r="M38093" t="s">
        <v>130966</v>
      </c>
      <c r="N38093">
        <v>0</v>
      </c>
    </row>
    <row r="38094" spans="1:14" x14ac:dyDescent="0.35">
      <c r="A38094" s="8" t="s">
        <v>130969</v>
      </c>
      <c r="B38094">
        <v>16520</v>
      </c>
      <c r="C38094" t="s">
        <v>130967</v>
      </c>
      <c r="D38094">
        <v>28339.01</v>
      </c>
      <c r="E38094" t="s">
        <v>130968</v>
      </c>
      <c r="F38094" t="s">
        <v>656</v>
      </c>
      <c r="G38094" t="s">
        <v>130968</v>
      </c>
      <c r="H38094" t="s">
        <v>658</v>
      </c>
      <c r="I38094" t="s">
        <v>130968</v>
      </c>
      <c r="J38094" t="s">
        <v>658</v>
      </c>
      <c r="K38094" t="s">
        <v>130969</v>
      </c>
      <c r="L38094">
        <v>3304011</v>
      </c>
      <c r="N38094">
        <v>0</v>
      </c>
    </row>
    <row r="38095" spans="1:14" x14ac:dyDescent="0.35">
      <c r="A38095" s="8" t="s">
        <v>130971</v>
      </c>
      <c r="B38095">
        <v>312</v>
      </c>
      <c r="C38095" t="s">
        <v>130970</v>
      </c>
      <c r="D38095">
        <v>28340.01</v>
      </c>
      <c r="E38095" t="s">
        <v>26035</v>
      </c>
      <c r="F38095" t="s">
        <v>295</v>
      </c>
      <c r="G38095" t="s">
        <v>26035</v>
      </c>
      <c r="H38095" t="s">
        <v>297</v>
      </c>
      <c r="I38095" t="s">
        <v>26035</v>
      </c>
      <c r="J38095" t="s">
        <v>297</v>
      </c>
      <c r="K38095" t="s">
        <v>130971</v>
      </c>
      <c r="L38095">
        <v>7622225</v>
      </c>
      <c r="N38095">
        <v>0</v>
      </c>
    </row>
    <row r="38096" spans="1:14" x14ac:dyDescent="0.35">
      <c r="A38096" s="8" t="s">
        <v>130973</v>
      </c>
      <c r="B38096">
        <v>16533</v>
      </c>
      <c r="C38096" t="s">
        <v>130972</v>
      </c>
      <c r="D38096">
        <v>28342.01</v>
      </c>
      <c r="E38096" t="s">
        <v>8774</v>
      </c>
      <c r="F38096" t="s">
        <v>319</v>
      </c>
      <c r="G38096" t="s">
        <v>8774</v>
      </c>
      <c r="H38096" t="s">
        <v>321</v>
      </c>
      <c r="I38096" t="s">
        <v>8774</v>
      </c>
      <c r="J38096" t="s">
        <v>322</v>
      </c>
      <c r="K38096" t="s">
        <v>130973</v>
      </c>
      <c r="L38096">
        <v>6002840</v>
      </c>
      <c r="N38096">
        <v>0</v>
      </c>
    </row>
    <row r="38097" spans="1:14" x14ac:dyDescent="0.35">
      <c r="A38097" s="8" t="s">
        <v>130975</v>
      </c>
      <c r="B38097">
        <v>16537</v>
      </c>
      <c r="C38097" t="s">
        <v>130974</v>
      </c>
      <c r="D38097">
        <v>28346.01</v>
      </c>
      <c r="E38097" t="s">
        <v>129702</v>
      </c>
      <c r="F38097" t="s">
        <v>319</v>
      </c>
      <c r="G38097" t="s">
        <v>129702</v>
      </c>
      <c r="H38097" t="s">
        <v>321</v>
      </c>
      <c r="I38097" t="s">
        <v>129702</v>
      </c>
      <c r="J38097" t="s">
        <v>322</v>
      </c>
      <c r="K38097" t="s">
        <v>130975</v>
      </c>
      <c r="L38097">
        <v>6286008</v>
      </c>
      <c r="N38097">
        <v>0</v>
      </c>
    </row>
    <row r="38098" spans="1:14" x14ac:dyDescent="0.35">
      <c r="A38098" s="8" t="s">
        <v>130977</v>
      </c>
      <c r="B38098">
        <v>16540</v>
      </c>
      <c r="C38098" t="s">
        <v>130976</v>
      </c>
      <c r="D38098">
        <v>28349.01</v>
      </c>
      <c r="E38098">
        <v>68870</v>
      </c>
      <c r="F38098" t="s">
        <v>5546</v>
      </c>
      <c r="G38098">
        <v>68870</v>
      </c>
      <c r="H38098" t="s">
        <v>5693</v>
      </c>
      <c r="I38098">
        <v>68870</v>
      </c>
      <c r="J38098" t="s">
        <v>5546</v>
      </c>
      <c r="K38098" t="s">
        <v>130977</v>
      </c>
      <c r="L38098">
        <v>6540492</v>
      </c>
      <c r="N38098">
        <v>0</v>
      </c>
    </row>
    <row r="38099" spans="1:14" x14ac:dyDescent="0.35">
      <c r="A38099" s="8" t="s">
        <v>130979</v>
      </c>
      <c r="B38099">
        <v>28236</v>
      </c>
      <c r="C38099" t="s">
        <v>130978</v>
      </c>
      <c r="D38099">
        <v>28349.02</v>
      </c>
      <c r="E38099">
        <v>68875</v>
      </c>
      <c r="F38099" t="s">
        <v>5546</v>
      </c>
      <c r="G38099">
        <v>68875</v>
      </c>
      <c r="H38099" t="s">
        <v>5693</v>
      </c>
      <c r="I38099">
        <v>68875</v>
      </c>
      <c r="J38099" t="s">
        <v>5546</v>
      </c>
      <c r="K38099" t="s">
        <v>130979</v>
      </c>
      <c r="L38099">
        <v>6542250</v>
      </c>
      <c r="N38099">
        <v>0</v>
      </c>
    </row>
    <row r="38100" spans="1:14" x14ac:dyDescent="0.35">
      <c r="A38100" s="8" t="s">
        <v>130982</v>
      </c>
      <c r="B38100">
        <v>25853</v>
      </c>
      <c r="C38100" t="s">
        <v>130980</v>
      </c>
      <c r="D38100">
        <v>28353.02</v>
      </c>
      <c r="E38100" t="s">
        <v>130981</v>
      </c>
      <c r="F38100" t="s">
        <v>656</v>
      </c>
      <c r="G38100" t="s">
        <v>106519</v>
      </c>
      <c r="H38100" t="s">
        <v>9210</v>
      </c>
      <c r="I38100" t="s">
        <v>106519</v>
      </c>
      <c r="J38100" t="s">
        <v>9210</v>
      </c>
      <c r="K38100" t="s">
        <v>130982</v>
      </c>
      <c r="L38100" t="s">
        <v>130983</v>
      </c>
      <c r="M38100" t="s">
        <v>130984</v>
      </c>
      <c r="N38100">
        <v>0</v>
      </c>
    </row>
    <row r="38101" spans="1:14" x14ac:dyDescent="0.35">
      <c r="A38101" s="8" t="s">
        <v>130987</v>
      </c>
      <c r="B38101">
        <v>16546</v>
      </c>
      <c r="C38101" t="s">
        <v>130985</v>
      </c>
      <c r="D38101">
        <v>28355.01</v>
      </c>
      <c r="E38101" t="s">
        <v>130986</v>
      </c>
      <c r="F38101" t="s">
        <v>226</v>
      </c>
      <c r="G38101" t="s">
        <v>130986</v>
      </c>
      <c r="H38101" t="s">
        <v>228</v>
      </c>
      <c r="I38101" t="s">
        <v>130986</v>
      </c>
      <c r="J38101" t="s">
        <v>176</v>
      </c>
      <c r="K38101" t="s">
        <v>130987</v>
      </c>
      <c r="L38101">
        <v>2808611</v>
      </c>
      <c r="M38101">
        <v>602682205</v>
      </c>
      <c r="N38101">
        <v>0</v>
      </c>
    </row>
    <row r="38102" spans="1:14" x14ac:dyDescent="0.35">
      <c r="A38102" s="8" t="s">
        <v>130990</v>
      </c>
      <c r="B38102">
        <v>16558</v>
      </c>
      <c r="C38102" t="s">
        <v>130988</v>
      </c>
      <c r="D38102">
        <v>28364.01</v>
      </c>
      <c r="E38102" t="s">
        <v>130989</v>
      </c>
      <c r="F38102" t="s">
        <v>453</v>
      </c>
      <c r="G38102" t="s">
        <v>96174</v>
      </c>
      <c r="H38102" t="s">
        <v>455</v>
      </c>
      <c r="I38102" t="s">
        <v>96174</v>
      </c>
      <c r="J38102" t="s">
        <v>455</v>
      </c>
      <c r="K38102" t="s">
        <v>130990</v>
      </c>
      <c r="L38102">
        <v>6840084</v>
      </c>
      <c r="N38102">
        <v>0</v>
      </c>
    </row>
    <row r="38103" spans="1:14" x14ac:dyDescent="0.35">
      <c r="A38103" s="8" t="s">
        <v>130993</v>
      </c>
      <c r="B38103">
        <v>16560</v>
      </c>
      <c r="C38103" t="s">
        <v>130991</v>
      </c>
      <c r="D38103">
        <v>28366.01</v>
      </c>
      <c r="E38103" t="s">
        <v>130992</v>
      </c>
      <c r="F38103" t="s">
        <v>125096</v>
      </c>
      <c r="G38103" t="s">
        <v>130992</v>
      </c>
      <c r="H38103" t="s">
        <v>3653</v>
      </c>
      <c r="I38103" t="s">
        <v>130992</v>
      </c>
      <c r="J38103" t="s">
        <v>125097</v>
      </c>
      <c r="K38103" t="s">
        <v>130993</v>
      </c>
      <c r="L38103">
        <v>5138155</v>
      </c>
      <c r="N38103">
        <v>0</v>
      </c>
    </row>
    <row r="38104" spans="1:14" x14ac:dyDescent="0.35">
      <c r="A38104" s="8" t="s">
        <v>130997</v>
      </c>
      <c r="B38104">
        <v>16561</v>
      </c>
      <c r="C38104" t="s">
        <v>130994</v>
      </c>
      <c r="D38104">
        <v>28366.02</v>
      </c>
      <c r="E38104" t="s">
        <v>130995</v>
      </c>
      <c r="F38104" t="s">
        <v>125096</v>
      </c>
      <c r="G38104" t="s">
        <v>130996</v>
      </c>
      <c r="H38104" t="s">
        <v>3653</v>
      </c>
      <c r="I38104" t="s">
        <v>130996</v>
      </c>
      <c r="J38104" t="s">
        <v>125097</v>
      </c>
      <c r="K38104" t="s">
        <v>130997</v>
      </c>
      <c r="L38104">
        <v>5138144</v>
      </c>
      <c r="N38104">
        <v>0</v>
      </c>
    </row>
    <row r="38105" spans="1:14" x14ac:dyDescent="0.35">
      <c r="A38105" s="8" t="s">
        <v>130993</v>
      </c>
      <c r="B38105">
        <v>22149</v>
      </c>
      <c r="C38105" t="s">
        <v>130998</v>
      </c>
      <c r="D38105">
        <v>28366.03</v>
      </c>
      <c r="E38105" t="s">
        <v>130999</v>
      </c>
      <c r="F38105" t="s">
        <v>292</v>
      </c>
      <c r="G38105" t="s">
        <v>130999</v>
      </c>
      <c r="H38105" t="s">
        <v>15254</v>
      </c>
      <c r="I38105" t="s">
        <v>130999</v>
      </c>
      <c r="J38105" t="s">
        <v>15255</v>
      </c>
      <c r="K38105" t="s">
        <v>130993</v>
      </c>
      <c r="L38105" t="s">
        <v>131000</v>
      </c>
      <c r="N38105">
        <v>0</v>
      </c>
    </row>
    <row r="38106" spans="1:14" x14ac:dyDescent="0.35">
      <c r="A38106" s="8" t="s">
        <v>130997</v>
      </c>
      <c r="B38106">
        <v>29567</v>
      </c>
      <c r="C38106" t="s">
        <v>131001</v>
      </c>
      <c r="D38106">
        <v>28366.05</v>
      </c>
      <c r="E38106" t="s">
        <v>131002</v>
      </c>
      <c r="F38106" t="s">
        <v>292</v>
      </c>
      <c r="G38106" t="s">
        <v>131003</v>
      </c>
      <c r="H38106" t="s">
        <v>15254</v>
      </c>
      <c r="I38106" t="s">
        <v>131003</v>
      </c>
      <c r="J38106" t="s">
        <v>15255</v>
      </c>
      <c r="K38106" t="s">
        <v>130997</v>
      </c>
      <c r="L38106" t="s">
        <v>131004</v>
      </c>
      <c r="N38106">
        <v>0</v>
      </c>
    </row>
    <row r="38107" spans="1:14" x14ac:dyDescent="0.35">
      <c r="A38107" s="8" t="s">
        <v>131006</v>
      </c>
      <c r="B38107">
        <v>16566</v>
      </c>
      <c r="C38107" t="s">
        <v>131005</v>
      </c>
      <c r="D38107">
        <v>28371.01</v>
      </c>
      <c r="E38107" t="s">
        <v>131005</v>
      </c>
      <c r="F38107" t="s">
        <v>656</v>
      </c>
      <c r="G38107" t="s">
        <v>131005</v>
      </c>
      <c r="H38107" t="s">
        <v>658</v>
      </c>
      <c r="I38107" t="s">
        <v>131005</v>
      </c>
      <c r="J38107" t="s">
        <v>658</v>
      </c>
      <c r="K38107" t="s">
        <v>131006</v>
      </c>
      <c r="L38107">
        <v>3171806</v>
      </c>
      <c r="N38107">
        <v>0</v>
      </c>
    </row>
    <row r="38108" spans="1:14" x14ac:dyDescent="0.35">
      <c r="A38108" s="8" t="s">
        <v>131008</v>
      </c>
      <c r="B38108">
        <v>16568</v>
      </c>
      <c r="C38108" t="s">
        <v>131007</v>
      </c>
      <c r="D38108">
        <v>28373.01</v>
      </c>
      <c r="E38108" t="s">
        <v>4352</v>
      </c>
      <c r="F38108" t="s">
        <v>295</v>
      </c>
      <c r="G38108" t="s">
        <v>119323</v>
      </c>
      <c r="H38108" t="s">
        <v>297</v>
      </c>
      <c r="I38108" t="s">
        <v>119323</v>
      </c>
      <c r="J38108" t="s">
        <v>297</v>
      </c>
      <c r="K38108" t="s">
        <v>131008</v>
      </c>
      <c r="L38108" t="s">
        <v>131009</v>
      </c>
      <c r="N38108">
        <v>0</v>
      </c>
    </row>
    <row r="38109" spans="1:14" x14ac:dyDescent="0.35">
      <c r="A38109" s="8" t="s">
        <v>131013</v>
      </c>
      <c r="B38109">
        <v>16569</v>
      </c>
      <c r="C38109" t="s">
        <v>131010</v>
      </c>
      <c r="D38109">
        <v>28373.02</v>
      </c>
      <c r="E38109" t="s">
        <v>131011</v>
      </c>
      <c r="F38109" t="s">
        <v>295</v>
      </c>
      <c r="G38109" t="s">
        <v>131012</v>
      </c>
      <c r="H38109" t="s">
        <v>297</v>
      </c>
      <c r="I38109" t="s">
        <v>131012</v>
      </c>
      <c r="J38109" t="s">
        <v>297</v>
      </c>
      <c r="K38109" t="s">
        <v>131013</v>
      </c>
      <c r="L38109">
        <v>5843664</v>
      </c>
      <c r="N38109">
        <v>0</v>
      </c>
    </row>
    <row r="38110" spans="1:14" x14ac:dyDescent="0.35">
      <c r="A38110" s="8" t="s">
        <v>131015</v>
      </c>
      <c r="B38110">
        <v>16573</v>
      </c>
      <c r="C38110" t="s">
        <v>131014</v>
      </c>
      <c r="D38110">
        <v>28376.01</v>
      </c>
      <c r="E38110" t="s">
        <v>50135</v>
      </c>
      <c r="F38110" t="s">
        <v>174</v>
      </c>
      <c r="G38110" t="s">
        <v>50135</v>
      </c>
      <c r="H38110" t="s">
        <v>175</v>
      </c>
      <c r="I38110" t="s">
        <v>50135</v>
      </c>
      <c r="J38110" t="s">
        <v>176</v>
      </c>
      <c r="K38110" t="s">
        <v>131015</v>
      </c>
      <c r="L38110">
        <v>2930246</v>
      </c>
      <c r="M38110" t="s">
        <v>131016</v>
      </c>
      <c r="N38110">
        <v>0</v>
      </c>
    </row>
    <row r="38111" spans="1:14" x14ac:dyDescent="0.35">
      <c r="A38111" s="8" t="s">
        <v>131018</v>
      </c>
      <c r="B38111">
        <v>16574</v>
      </c>
      <c r="C38111" t="s">
        <v>131017</v>
      </c>
      <c r="D38111">
        <v>28377.01</v>
      </c>
      <c r="E38111" t="s">
        <v>43868</v>
      </c>
      <c r="F38111" t="s">
        <v>174</v>
      </c>
      <c r="G38111" t="s">
        <v>43868</v>
      </c>
      <c r="H38111" t="s">
        <v>175</v>
      </c>
      <c r="I38111" t="s">
        <v>43868</v>
      </c>
      <c r="J38111" t="s">
        <v>176</v>
      </c>
      <c r="K38111" t="s">
        <v>131018</v>
      </c>
      <c r="L38111">
        <v>2954019</v>
      </c>
      <c r="M38111" t="s">
        <v>131019</v>
      </c>
      <c r="N38111">
        <v>0</v>
      </c>
    </row>
    <row r="38112" spans="1:14" x14ac:dyDescent="0.35">
      <c r="A38112" s="8" t="s">
        <v>131023</v>
      </c>
      <c r="B38112">
        <v>16576</v>
      </c>
      <c r="C38112" t="s">
        <v>131020</v>
      </c>
      <c r="D38112">
        <v>28379.01</v>
      </c>
      <c r="E38112" t="s">
        <v>131021</v>
      </c>
      <c r="F38112" t="s">
        <v>226</v>
      </c>
      <c r="G38112" t="s">
        <v>131022</v>
      </c>
      <c r="H38112" t="s">
        <v>5321</v>
      </c>
      <c r="I38112" t="s">
        <v>131021</v>
      </c>
      <c r="J38112" t="s">
        <v>176</v>
      </c>
      <c r="K38112" t="s">
        <v>131023</v>
      </c>
      <c r="L38112" t="s">
        <v>131024</v>
      </c>
      <c r="M38112">
        <v>760112201</v>
      </c>
      <c r="N38112">
        <v>0</v>
      </c>
    </row>
    <row r="38113" spans="1:14" x14ac:dyDescent="0.35">
      <c r="A38113" s="8" t="s">
        <v>131027</v>
      </c>
      <c r="B38113">
        <v>16580</v>
      </c>
      <c r="C38113" t="s">
        <v>131025</v>
      </c>
      <c r="D38113">
        <v>28383.01</v>
      </c>
      <c r="E38113" t="s">
        <v>131026</v>
      </c>
      <c r="F38113" t="s">
        <v>226</v>
      </c>
      <c r="G38113" t="s">
        <v>131026</v>
      </c>
      <c r="H38113" t="s">
        <v>4944</v>
      </c>
      <c r="I38113" t="s">
        <v>131026</v>
      </c>
      <c r="J38113" t="s">
        <v>176</v>
      </c>
      <c r="K38113" t="s">
        <v>131027</v>
      </c>
      <c r="L38113">
        <v>2734426</v>
      </c>
      <c r="M38113" t="s">
        <v>131028</v>
      </c>
      <c r="N38113">
        <v>0</v>
      </c>
    </row>
    <row r="38114" spans="1:14" x14ac:dyDescent="0.35">
      <c r="B38114">
        <v>58037</v>
      </c>
      <c r="C38114" t="s">
        <v>131029</v>
      </c>
      <c r="D38114">
        <v>28394.02</v>
      </c>
      <c r="L38114" t="s">
        <v>250</v>
      </c>
      <c r="N38114">
        <v>0</v>
      </c>
    </row>
    <row r="38115" spans="1:14" x14ac:dyDescent="0.35">
      <c r="B38115">
        <v>58047</v>
      </c>
      <c r="C38115" t="s">
        <v>131030</v>
      </c>
      <c r="D38115">
        <v>28394.03</v>
      </c>
      <c r="L38115" t="s">
        <v>250</v>
      </c>
      <c r="N38115">
        <v>0</v>
      </c>
    </row>
    <row r="38116" spans="1:14" x14ac:dyDescent="0.35">
      <c r="A38116" s="8" t="s">
        <v>131034</v>
      </c>
      <c r="B38116">
        <v>16594</v>
      </c>
      <c r="C38116" t="s">
        <v>131031</v>
      </c>
      <c r="D38116">
        <v>28397.01</v>
      </c>
      <c r="E38116" t="s">
        <v>131032</v>
      </c>
      <c r="F38116" t="s">
        <v>226</v>
      </c>
      <c r="G38116" t="s">
        <v>131033</v>
      </c>
      <c r="H38116" t="s">
        <v>228</v>
      </c>
      <c r="I38116" t="s">
        <v>131032</v>
      </c>
      <c r="J38116" t="s">
        <v>176</v>
      </c>
      <c r="K38116" t="s">
        <v>131034</v>
      </c>
      <c r="L38116">
        <v>2481346</v>
      </c>
      <c r="M38116">
        <v>237934104</v>
      </c>
      <c r="N38116">
        <v>0</v>
      </c>
    </row>
    <row r="38117" spans="1:14" x14ac:dyDescent="0.35">
      <c r="A38117" s="8" t="s">
        <v>131037</v>
      </c>
      <c r="B38117">
        <v>16597</v>
      </c>
      <c r="C38117" t="s">
        <v>131035</v>
      </c>
      <c r="D38117">
        <v>28400.01</v>
      </c>
      <c r="E38117" t="s">
        <v>131036</v>
      </c>
      <c r="F38117" t="s">
        <v>226</v>
      </c>
      <c r="G38117" t="s">
        <v>131036</v>
      </c>
      <c r="H38117" t="s">
        <v>4944</v>
      </c>
      <c r="I38117" t="s">
        <v>131036</v>
      </c>
      <c r="J38117" t="s">
        <v>176</v>
      </c>
      <c r="K38117" t="s">
        <v>131037</v>
      </c>
      <c r="L38117">
        <v>2626374</v>
      </c>
      <c r="M38117">
        <v>637546102</v>
      </c>
      <c r="N38117">
        <v>0</v>
      </c>
    </row>
    <row r="38118" spans="1:14" x14ac:dyDescent="0.35">
      <c r="A38118" s="8" t="s">
        <v>131041</v>
      </c>
      <c r="B38118">
        <v>16599</v>
      </c>
      <c r="C38118" t="s">
        <v>131038</v>
      </c>
      <c r="D38118">
        <v>28402.01</v>
      </c>
      <c r="E38118" t="s">
        <v>131039</v>
      </c>
      <c r="F38118" t="s">
        <v>226</v>
      </c>
      <c r="G38118" t="s">
        <v>131040</v>
      </c>
      <c r="H38118" t="s">
        <v>4944</v>
      </c>
      <c r="I38118" t="s">
        <v>131040</v>
      </c>
      <c r="J38118" t="s">
        <v>176</v>
      </c>
      <c r="K38118" t="s">
        <v>131041</v>
      </c>
      <c r="L38118" t="s">
        <v>131042</v>
      </c>
      <c r="M38118">
        <v>510866106</v>
      </c>
      <c r="N38118">
        <v>0</v>
      </c>
    </row>
    <row r="38119" spans="1:14" x14ac:dyDescent="0.35">
      <c r="A38119" s="8" t="s">
        <v>131045</v>
      </c>
      <c r="B38119">
        <v>16600</v>
      </c>
      <c r="C38119" t="s">
        <v>131043</v>
      </c>
      <c r="D38119">
        <v>28403.01</v>
      </c>
      <c r="E38119" t="s">
        <v>131044</v>
      </c>
      <c r="F38119" t="s">
        <v>226</v>
      </c>
      <c r="G38119" t="s">
        <v>131044</v>
      </c>
      <c r="H38119" t="s">
        <v>4944</v>
      </c>
      <c r="I38119" t="s">
        <v>131044</v>
      </c>
      <c r="J38119" t="s">
        <v>176</v>
      </c>
      <c r="K38119" t="s">
        <v>131045</v>
      </c>
      <c r="L38119" t="s">
        <v>131046</v>
      </c>
      <c r="M38119">
        <v>849163308</v>
      </c>
      <c r="N38119">
        <v>0</v>
      </c>
    </row>
    <row r="38120" spans="1:14" x14ac:dyDescent="0.35">
      <c r="A38120" s="8" t="s">
        <v>131049</v>
      </c>
      <c r="B38120">
        <v>21333</v>
      </c>
      <c r="C38120" t="s">
        <v>131047</v>
      </c>
      <c r="D38120">
        <v>28403.02</v>
      </c>
      <c r="E38120" t="s">
        <v>131048</v>
      </c>
      <c r="F38120" t="s">
        <v>226</v>
      </c>
      <c r="G38120" t="s">
        <v>131048</v>
      </c>
      <c r="H38120" t="s">
        <v>4944</v>
      </c>
      <c r="I38120" t="s">
        <v>131048</v>
      </c>
      <c r="J38120" t="s">
        <v>176</v>
      </c>
      <c r="K38120" t="s">
        <v>131049</v>
      </c>
      <c r="L38120" t="s">
        <v>131050</v>
      </c>
      <c r="M38120">
        <v>849163209</v>
      </c>
      <c r="N38120">
        <v>0</v>
      </c>
    </row>
    <row r="38121" spans="1:14" x14ac:dyDescent="0.35">
      <c r="A38121" s="8" t="s">
        <v>131053</v>
      </c>
      <c r="B38121">
        <v>16603</v>
      </c>
      <c r="C38121" t="s">
        <v>131051</v>
      </c>
      <c r="D38121">
        <v>28406.01</v>
      </c>
      <c r="E38121" t="s">
        <v>131052</v>
      </c>
      <c r="F38121" t="s">
        <v>226</v>
      </c>
      <c r="G38121" t="s">
        <v>131052</v>
      </c>
      <c r="H38121" t="s">
        <v>4944</v>
      </c>
      <c r="I38121" t="s">
        <v>131052</v>
      </c>
      <c r="J38121" t="s">
        <v>176</v>
      </c>
      <c r="K38121" t="s">
        <v>131053</v>
      </c>
      <c r="L38121">
        <v>2290768</v>
      </c>
      <c r="M38121">
        <v>191042100</v>
      </c>
      <c r="N38121">
        <v>0</v>
      </c>
    </row>
    <row r="38122" spans="1:14" x14ac:dyDescent="0.35">
      <c r="A38122" s="8" t="s">
        <v>131056</v>
      </c>
      <c r="B38122">
        <v>16607</v>
      </c>
      <c r="C38122" t="s">
        <v>131054</v>
      </c>
      <c r="D38122">
        <v>28410.01</v>
      </c>
      <c r="E38122" t="s">
        <v>131055</v>
      </c>
      <c r="F38122" t="s">
        <v>226</v>
      </c>
      <c r="G38122" t="s">
        <v>131055</v>
      </c>
      <c r="H38122" t="s">
        <v>228</v>
      </c>
      <c r="I38122" t="s">
        <v>131055</v>
      </c>
      <c r="J38122" t="s">
        <v>176</v>
      </c>
      <c r="K38122" t="s">
        <v>131056</v>
      </c>
      <c r="L38122">
        <v>2073602</v>
      </c>
      <c r="M38122">
        <v>501803308</v>
      </c>
      <c r="N38122">
        <v>0</v>
      </c>
    </row>
    <row r="38123" spans="1:14" x14ac:dyDescent="0.35">
      <c r="A38123" s="8" t="s">
        <v>131058</v>
      </c>
      <c r="B38123">
        <v>16608</v>
      </c>
      <c r="C38123" t="s">
        <v>131057</v>
      </c>
      <c r="D38123">
        <v>28411.01</v>
      </c>
      <c r="E38123" t="s">
        <v>71743</v>
      </c>
      <c r="F38123" t="s">
        <v>174</v>
      </c>
      <c r="G38123" t="s">
        <v>71743</v>
      </c>
      <c r="H38123" t="s">
        <v>175</v>
      </c>
      <c r="I38123" t="s">
        <v>71743</v>
      </c>
      <c r="J38123" t="s">
        <v>176</v>
      </c>
      <c r="K38123" t="s">
        <v>131058</v>
      </c>
      <c r="L38123">
        <v>2871743</v>
      </c>
      <c r="M38123">
        <v>806693107</v>
      </c>
      <c r="N38123">
        <v>0</v>
      </c>
    </row>
    <row r="38124" spans="1:14" x14ac:dyDescent="0.35">
      <c r="B38124">
        <v>16609</v>
      </c>
      <c r="C38124" t="s">
        <v>131059</v>
      </c>
      <c r="D38124">
        <v>28411.02</v>
      </c>
      <c r="G38124" t="s">
        <v>1114</v>
      </c>
      <c r="H38124" t="s">
        <v>1114</v>
      </c>
      <c r="I38124" t="s">
        <v>1114</v>
      </c>
      <c r="J38124" t="s">
        <v>1114</v>
      </c>
      <c r="N38124">
        <v>0</v>
      </c>
    </row>
    <row r="38125" spans="1:14" x14ac:dyDescent="0.35">
      <c r="A38125" s="8" t="s">
        <v>131062</v>
      </c>
      <c r="B38125">
        <v>16619</v>
      </c>
      <c r="C38125" t="s">
        <v>131060</v>
      </c>
      <c r="D38125">
        <v>28421.01</v>
      </c>
      <c r="E38125" t="s">
        <v>131061</v>
      </c>
      <c r="F38125" t="s">
        <v>226</v>
      </c>
      <c r="G38125" t="s">
        <v>131061</v>
      </c>
      <c r="H38125" t="s">
        <v>4944</v>
      </c>
      <c r="I38125" t="s">
        <v>131061</v>
      </c>
      <c r="J38125" t="s">
        <v>176</v>
      </c>
      <c r="K38125" t="s">
        <v>131062</v>
      </c>
      <c r="L38125">
        <v>2619987</v>
      </c>
      <c r="M38125">
        <v>439734104</v>
      </c>
      <c r="N38125">
        <v>0</v>
      </c>
    </row>
    <row r="38126" spans="1:14" x14ac:dyDescent="0.35">
      <c r="A38126" s="8" t="s">
        <v>131065</v>
      </c>
      <c r="B38126">
        <v>16620</v>
      </c>
      <c r="C38126" t="s">
        <v>131063</v>
      </c>
      <c r="D38126">
        <v>28422.01</v>
      </c>
      <c r="E38126" t="s">
        <v>131064</v>
      </c>
      <c r="F38126" t="s">
        <v>2185</v>
      </c>
      <c r="G38126" t="s">
        <v>131064</v>
      </c>
      <c r="H38126" t="s">
        <v>2186</v>
      </c>
      <c r="I38126" t="s">
        <v>131064</v>
      </c>
      <c r="J38126" t="s">
        <v>176</v>
      </c>
      <c r="K38126" t="s">
        <v>131065</v>
      </c>
      <c r="L38126">
        <v>2427715</v>
      </c>
      <c r="M38126">
        <v>211615307</v>
      </c>
      <c r="N38126">
        <v>0</v>
      </c>
    </row>
    <row r="38127" spans="1:14" x14ac:dyDescent="0.35">
      <c r="A38127" s="8" t="s">
        <v>131068</v>
      </c>
      <c r="B38127">
        <v>16621</v>
      </c>
      <c r="C38127" t="s">
        <v>131066</v>
      </c>
      <c r="D38127">
        <v>28423.01</v>
      </c>
      <c r="E38127" t="s">
        <v>131067</v>
      </c>
      <c r="F38127" t="s">
        <v>226</v>
      </c>
      <c r="G38127" t="s">
        <v>131067</v>
      </c>
      <c r="H38127" t="s">
        <v>4944</v>
      </c>
      <c r="I38127" t="s">
        <v>131067</v>
      </c>
      <c r="J38127" t="s">
        <v>176</v>
      </c>
      <c r="K38127" t="s">
        <v>131068</v>
      </c>
      <c r="L38127">
        <v>2835170</v>
      </c>
      <c r="M38127" t="s">
        <v>131069</v>
      </c>
      <c r="N38127">
        <v>0</v>
      </c>
    </row>
    <row r="38128" spans="1:14" x14ac:dyDescent="0.35">
      <c r="A38128" s="8" t="s">
        <v>131072</v>
      </c>
      <c r="B38128">
        <v>16622</v>
      </c>
      <c r="C38128" t="s">
        <v>131070</v>
      </c>
      <c r="D38128">
        <v>28424.01</v>
      </c>
      <c r="E38128" t="s">
        <v>131071</v>
      </c>
      <c r="F38128" t="s">
        <v>226</v>
      </c>
      <c r="G38128" t="s">
        <v>131071</v>
      </c>
      <c r="H38128" t="s">
        <v>228</v>
      </c>
      <c r="I38128" t="s">
        <v>131071</v>
      </c>
      <c r="J38128" t="s">
        <v>176</v>
      </c>
      <c r="K38128" t="s">
        <v>131072</v>
      </c>
      <c r="L38128" t="s">
        <v>131073</v>
      </c>
      <c r="M38128">
        <v>805423308</v>
      </c>
      <c r="N38128">
        <v>0</v>
      </c>
    </row>
    <row r="38129" spans="1:14" x14ac:dyDescent="0.35">
      <c r="A38129" s="8" t="s">
        <v>131076</v>
      </c>
      <c r="B38129">
        <v>16632</v>
      </c>
      <c r="C38129" t="s">
        <v>131074</v>
      </c>
      <c r="D38129">
        <v>28434.01</v>
      </c>
      <c r="E38129" t="s">
        <v>131075</v>
      </c>
      <c r="F38129" t="s">
        <v>226</v>
      </c>
      <c r="G38129" t="s">
        <v>131075</v>
      </c>
      <c r="H38129" t="s">
        <v>4944</v>
      </c>
      <c r="I38129" t="s">
        <v>131075</v>
      </c>
      <c r="J38129" t="s">
        <v>176</v>
      </c>
      <c r="K38129" t="s">
        <v>131076</v>
      </c>
      <c r="L38129">
        <v>2554345</v>
      </c>
      <c r="M38129" t="s">
        <v>131077</v>
      </c>
      <c r="N38129">
        <v>0</v>
      </c>
    </row>
    <row r="38130" spans="1:14" x14ac:dyDescent="0.35">
      <c r="A38130" s="8" t="s">
        <v>131080</v>
      </c>
      <c r="B38130">
        <v>16638</v>
      </c>
      <c r="C38130" t="s">
        <v>131078</v>
      </c>
      <c r="D38130">
        <v>28440.01</v>
      </c>
      <c r="E38130" t="s">
        <v>131079</v>
      </c>
      <c r="F38130" t="s">
        <v>2185</v>
      </c>
      <c r="G38130" t="s">
        <v>131079</v>
      </c>
      <c r="H38130" t="s">
        <v>2186</v>
      </c>
      <c r="I38130" t="s">
        <v>131079</v>
      </c>
      <c r="J38130" t="s">
        <v>176</v>
      </c>
      <c r="K38130" t="s">
        <v>131080</v>
      </c>
      <c r="L38130">
        <v>2496782</v>
      </c>
      <c r="M38130">
        <v>268253101</v>
      </c>
      <c r="N38130">
        <v>0</v>
      </c>
    </row>
    <row r="38131" spans="1:14" x14ac:dyDescent="0.35">
      <c r="A38131" s="8" t="s">
        <v>131084</v>
      </c>
      <c r="B38131">
        <v>16647</v>
      </c>
      <c r="C38131" t="s">
        <v>131081</v>
      </c>
      <c r="D38131">
        <v>28449.01</v>
      </c>
      <c r="E38131" t="s">
        <v>131082</v>
      </c>
      <c r="F38131" t="s">
        <v>186</v>
      </c>
      <c r="G38131" t="s">
        <v>131083</v>
      </c>
      <c r="H38131" t="s">
        <v>83122</v>
      </c>
      <c r="I38131" t="s">
        <v>131083</v>
      </c>
      <c r="J38131" t="s">
        <v>176</v>
      </c>
      <c r="K38131" t="s">
        <v>131084</v>
      </c>
      <c r="L38131">
        <v>2465492</v>
      </c>
      <c r="M38131">
        <v>460321201</v>
      </c>
      <c r="N38131">
        <v>0</v>
      </c>
    </row>
    <row r="38132" spans="1:14" x14ac:dyDescent="0.35">
      <c r="A38132" s="8" t="s">
        <v>131087</v>
      </c>
      <c r="B38132">
        <v>16654</v>
      </c>
      <c r="C38132" t="s">
        <v>131085</v>
      </c>
      <c r="D38132">
        <v>28455.01</v>
      </c>
      <c r="E38132" t="s">
        <v>131086</v>
      </c>
      <c r="F38132" t="s">
        <v>226</v>
      </c>
      <c r="G38132" t="s">
        <v>131086</v>
      </c>
      <c r="H38132" t="s">
        <v>4944</v>
      </c>
      <c r="I38132" t="s">
        <v>131086</v>
      </c>
      <c r="J38132" t="s">
        <v>176</v>
      </c>
      <c r="K38132" t="s">
        <v>131087</v>
      </c>
      <c r="L38132" t="s">
        <v>131088</v>
      </c>
      <c r="M38132" t="s">
        <v>131089</v>
      </c>
      <c r="N38132">
        <v>0</v>
      </c>
    </row>
    <row r="38133" spans="1:14" x14ac:dyDescent="0.35">
      <c r="A38133" s="8" t="s">
        <v>131092</v>
      </c>
      <c r="B38133">
        <v>16655</v>
      </c>
      <c r="C38133" t="s">
        <v>131090</v>
      </c>
      <c r="D38133">
        <v>28456.01</v>
      </c>
      <c r="E38133" t="s">
        <v>131091</v>
      </c>
      <c r="F38133" t="s">
        <v>226</v>
      </c>
      <c r="G38133" t="s">
        <v>131091</v>
      </c>
      <c r="H38133" t="s">
        <v>228</v>
      </c>
      <c r="I38133" t="s">
        <v>131091</v>
      </c>
      <c r="J38133" t="s">
        <v>176</v>
      </c>
      <c r="K38133" t="s">
        <v>131092</v>
      </c>
      <c r="L38133">
        <v>2258487</v>
      </c>
      <c r="M38133">
        <v>239359102</v>
      </c>
      <c r="N38133">
        <v>0</v>
      </c>
    </row>
    <row r="38134" spans="1:14" x14ac:dyDescent="0.35">
      <c r="A38134" s="8" t="s">
        <v>131094</v>
      </c>
      <c r="B38134">
        <v>16657</v>
      </c>
      <c r="C38134" t="s">
        <v>131093</v>
      </c>
      <c r="D38134">
        <v>28458.01</v>
      </c>
      <c r="E38134" t="s">
        <v>101011</v>
      </c>
      <c r="F38134" t="s">
        <v>174</v>
      </c>
      <c r="G38134" t="s">
        <v>101011</v>
      </c>
      <c r="H38134" t="s">
        <v>175</v>
      </c>
      <c r="I38134" t="s">
        <v>101011</v>
      </c>
      <c r="J38134" t="s">
        <v>176</v>
      </c>
      <c r="K38134" t="s">
        <v>131094</v>
      </c>
      <c r="L38134">
        <v>2116950</v>
      </c>
      <c r="M38134">
        <v>554153106</v>
      </c>
      <c r="N38134">
        <v>0</v>
      </c>
    </row>
    <row r="38135" spans="1:14" x14ac:dyDescent="0.35">
      <c r="A38135" s="8" t="s">
        <v>131097</v>
      </c>
      <c r="B38135">
        <v>16658</v>
      </c>
      <c r="C38135" t="s">
        <v>131095</v>
      </c>
      <c r="D38135">
        <v>28459.01</v>
      </c>
      <c r="E38135" t="s">
        <v>131096</v>
      </c>
      <c r="F38135" t="s">
        <v>226</v>
      </c>
      <c r="G38135" t="s">
        <v>131096</v>
      </c>
      <c r="H38135" t="s">
        <v>228</v>
      </c>
      <c r="I38135" t="s">
        <v>131096</v>
      </c>
      <c r="J38135" t="s">
        <v>176</v>
      </c>
      <c r="K38135" t="s">
        <v>131097</v>
      </c>
      <c r="L38135">
        <v>2110576</v>
      </c>
      <c r="M38135">
        <v>98570104</v>
      </c>
      <c r="N38135">
        <v>0</v>
      </c>
    </row>
    <row r="38136" spans="1:14" x14ac:dyDescent="0.35">
      <c r="A38136" s="8" t="s">
        <v>131100</v>
      </c>
      <c r="B38136">
        <v>16664</v>
      </c>
      <c r="C38136" t="s">
        <v>131098</v>
      </c>
      <c r="D38136">
        <v>28464.01</v>
      </c>
      <c r="E38136" t="s">
        <v>131099</v>
      </c>
      <c r="F38136" t="s">
        <v>226</v>
      </c>
      <c r="G38136" t="s">
        <v>131099</v>
      </c>
      <c r="H38136" t="s">
        <v>4944</v>
      </c>
      <c r="I38136" t="s">
        <v>131099</v>
      </c>
      <c r="J38136" t="s">
        <v>176</v>
      </c>
      <c r="K38136" t="s">
        <v>131100</v>
      </c>
      <c r="L38136">
        <v>2598310</v>
      </c>
      <c r="M38136">
        <v>607494101</v>
      </c>
      <c r="N38136">
        <v>0</v>
      </c>
    </row>
    <row r="38137" spans="1:14" x14ac:dyDescent="0.35">
      <c r="A38137" s="8" t="s">
        <v>131104</v>
      </c>
      <c r="B38137">
        <v>16666</v>
      </c>
      <c r="C38137" t="s">
        <v>131101</v>
      </c>
      <c r="D38137">
        <v>28466.01</v>
      </c>
      <c r="E38137" t="s">
        <v>131102</v>
      </c>
      <c r="F38137" t="s">
        <v>226</v>
      </c>
      <c r="G38137" t="s">
        <v>131103</v>
      </c>
      <c r="H38137" t="s">
        <v>5321</v>
      </c>
      <c r="I38137" t="s">
        <v>131103</v>
      </c>
      <c r="J38137" t="s">
        <v>176</v>
      </c>
      <c r="K38137" t="s">
        <v>131104</v>
      </c>
      <c r="L38137" t="s">
        <v>131105</v>
      </c>
      <c r="M38137" t="s">
        <v>131106</v>
      </c>
      <c r="N38137">
        <v>0</v>
      </c>
    </row>
    <row r="38138" spans="1:14" x14ac:dyDescent="0.35">
      <c r="A38138" s="8" t="s">
        <v>131109</v>
      </c>
      <c r="B38138">
        <v>16669</v>
      </c>
      <c r="C38138" t="s">
        <v>131107</v>
      </c>
      <c r="D38138">
        <v>28469.01</v>
      </c>
      <c r="E38138" t="s">
        <v>131108</v>
      </c>
      <c r="F38138" t="s">
        <v>226</v>
      </c>
      <c r="G38138" t="s">
        <v>131108</v>
      </c>
      <c r="H38138" t="s">
        <v>4944</v>
      </c>
      <c r="I38138" t="s">
        <v>131108</v>
      </c>
      <c r="J38138" t="s">
        <v>176</v>
      </c>
      <c r="K38138" t="s">
        <v>131109</v>
      </c>
      <c r="L38138">
        <v>2593627</v>
      </c>
      <c r="M38138" t="s">
        <v>131110</v>
      </c>
      <c r="N38138">
        <v>0</v>
      </c>
    </row>
    <row r="38139" spans="1:14" x14ac:dyDescent="0.35">
      <c r="A38139" s="8" t="s">
        <v>131113</v>
      </c>
      <c r="B38139">
        <v>16673</v>
      </c>
      <c r="C38139" t="s">
        <v>131111</v>
      </c>
      <c r="D38139">
        <v>28473.01</v>
      </c>
      <c r="E38139" t="s">
        <v>131112</v>
      </c>
      <c r="F38139" t="s">
        <v>226</v>
      </c>
      <c r="G38139" t="s">
        <v>131112</v>
      </c>
      <c r="H38139" t="s">
        <v>228</v>
      </c>
      <c r="I38139" t="s">
        <v>131112</v>
      </c>
      <c r="J38139" t="s">
        <v>176</v>
      </c>
      <c r="K38139" t="s">
        <v>131113</v>
      </c>
      <c r="L38139">
        <v>2354103</v>
      </c>
      <c r="M38139">
        <v>359360104</v>
      </c>
      <c r="N38139">
        <v>0</v>
      </c>
    </row>
    <row r="38140" spans="1:14" x14ac:dyDescent="0.35">
      <c r="A38140" s="8" t="s">
        <v>131116</v>
      </c>
      <c r="B38140">
        <v>16688</v>
      </c>
      <c r="C38140" t="s">
        <v>131114</v>
      </c>
      <c r="D38140">
        <v>28486.01</v>
      </c>
      <c r="E38140" t="s">
        <v>131115</v>
      </c>
      <c r="F38140" t="s">
        <v>226</v>
      </c>
      <c r="G38140" t="s">
        <v>131115</v>
      </c>
      <c r="H38140" t="s">
        <v>4944</v>
      </c>
      <c r="I38140" t="s">
        <v>131115</v>
      </c>
      <c r="J38140" t="s">
        <v>176</v>
      </c>
      <c r="K38140" t="s">
        <v>131116</v>
      </c>
      <c r="L38140" t="s">
        <v>131117</v>
      </c>
      <c r="M38140">
        <v>292052305</v>
      </c>
      <c r="N38140">
        <v>0</v>
      </c>
    </row>
    <row r="38141" spans="1:14" x14ac:dyDescent="0.35">
      <c r="A38141" s="8" t="s">
        <v>131121</v>
      </c>
      <c r="B38141">
        <v>16691</v>
      </c>
      <c r="C38141" t="s">
        <v>131118</v>
      </c>
      <c r="D38141">
        <v>28488.01</v>
      </c>
      <c r="E38141" t="s">
        <v>131119</v>
      </c>
      <c r="F38141" t="s">
        <v>226</v>
      </c>
      <c r="G38141" t="s">
        <v>131120</v>
      </c>
      <c r="H38141" t="s">
        <v>5321</v>
      </c>
      <c r="I38141" t="s">
        <v>131120</v>
      </c>
      <c r="J38141" t="s">
        <v>176</v>
      </c>
      <c r="K38141" t="s">
        <v>131121</v>
      </c>
      <c r="L38141" t="s">
        <v>131122</v>
      </c>
      <c r="M38141" t="s">
        <v>131123</v>
      </c>
      <c r="N38141">
        <v>0</v>
      </c>
    </row>
    <row r="38142" spans="1:14" x14ac:dyDescent="0.35">
      <c r="A38142" s="8" t="s">
        <v>131126</v>
      </c>
      <c r="B38142">
        <v>16706</v>
      </c>
      <c r="C38142" t="s">
        <v>131124</v>
      </c>
      <c r="D38142">
        <v>28503.01</v>
      </c>
      <c r="E38142" t="s">
        <v>131125</v>
      </c>
      <c r="F38142" t="s">
        <v>226</v>
      </c>
      <c r="G38142" t="s">
        <v>131125</v>
      </c>
      <c r="H38142" t="s">
        <v>5321</v>
      </c>
      <c r="I38142" t="s">
        <v>131125</v>
      </c>
      <c r="J38142" t="s">
        <v>176</v>
      </c>
      <c r="K38142" t="s">
        <v>131126</v>
      </c>
      <c r="L38142">
        <v>2024086</v>
      </c>
      <c r="M38142">
        <v>23613102</v>
      </c>
      <c r="N38142">
        <v>0</v>
      </c>
    </row>
    <row r="38143" spans="1:14" x14ac:dyDescent="0.35">
      <c r="A38143" s="8" t="s">
        <v>131129</v>
      </c>
      <c r="B38143">
        <v>16712</v>
      </c>
      <c r="C38143" t="s">
        <v>131127</v>
      </c>
      <c r="D38143">
        <v>28509.01</v>
      </c>
      <c r="E38143" t="s">
        <v>131128</v>
      </c>
      <c r="F38143" t="s">
        <v>226</v>
      </c>
      <c r="G38143" t="s">
        <v>131128</v>
      </c>
      <c r="H38143" t="s">
        <v>228</v>
      </c>
      <c r="I38143" t="s">
        <v>131128</v>
      </c>
      <c r="J38143" t="s">
        <v>176</v>
      </c>
      <c r="K38143" t="s">
        <v>131129</v>
      </c>
      <c r="L38143">
        <v>2427652</v>
      </c>
      <c r="M38143" t="s">
        <v>131130</v>
      </c>
      <c r="N38143">
        <v>0</v>
      </c>
    </row>
    <row r="38144" spans="1:14" x14ac:dyDescent="0.35">
      <c r="A38144" s="8" t="s">
        <v>34068</v>
      </c>
      <c r="B38144">
        <v>86949</v>
      </c>
      <c r="C38144" t="s">
        <v>131131</v>
      </c>
      <c r="D38144">
        <v>28513.02</v>
      </c>
      <c r="E38144" t="s">
        <v>34067</v>
      </c>
      <c r="F38144" t="s">
        <v>412</v>
      </c>
      <c r="G38144" t="s">
        <v>131132</v>
      </c>
      <c r="H38144" t="s">
        <v>414</v>
      </c>
      <c r="I38144" t="s">
        <v>131132</v>
      </c>
      <c r="J38144" t="s">
        <v>414</v>
      </c>
      <c r="K38144" t="s">
        <v>34068</v>
      </c>
      <c r="L38144" t="s">
        <v>131133</v>
      </c>
      <c r="N38144">
        <v>0</v>
      </c>
    </row>
    <row r="38145" spans="1:14" x14ac:dyDescent="0.35">
      <c r="A38145" s="8" t="s">
        <v>131135</v>
      </c>
      <c r="B38145">
        <v>16729</v>
      </c>
      <c r="C38145" t="s">
        <v>131134</v>
      </c>
      <c r="D38145">
        <v>28525.01</v>
      </c>
      <c r="E38145" t="s">
        <v>37233</v>
      </c>
      <c r="F38145" t="s">
        <v>2185</v>
      </c>
      <c r="G38145" t="s">
        <v>37233</v>
      </c>
      <c r="H38145" t="s">
        <v>2186</v>
      </c>
      <c r="I38145" t="s">
        <v>37233</v>
      </c>
      <c r="J38145" t="s">
        <v>176</v>
      </c>
      <c r="K38145" t="s">
        <v>131135</v>
      </c>
      <c r="L38145">
        <v>2799027</v>
      </c>
      <c r="M38145">
        <v>784413106</v>
      </c>
      <c r="N38145">
        <v>0</v>
      </c>
    </row>
    <row r="38146" spans="1:14" x14ac:dyDescent="0.35">
      <c r="A38146" s="8" t="s">
        <v>131137</v>
      </c>
      <c r="B38146">
        <v>16738</v>
      </c>
      <c r="C38146" t="s">
        <v>131136</v>
      </c>
      <c r="D38146">
        <v>28534.01</v>
      </c>
      <c r="E38146" t="s">
        <v>56121</v>
      </c>
      <c r="F38146" t="s">
        <v>226</v>
      </c>
      <c r="G38146" t="s">
        <v>56121</v>
      </c>
      <c r="H38146" t="s">
        <v>5321</v>
      </c>
      <c r="I38146" t="s">
        <v>56121</v>
      </c>
      <c r="J38146" t="s">
        <v>176</v>
      </c>
      <c r="K38146" t="s">
        <v>131137</v>
      </c>
      <c r="L38146" t="s">
        <v>131138</v>
      </c>
      <c r="M38146">
        <v>32015703</v>
      </c>
      <c r="N38146">
        <v>0</v>
      </c>
    </row>
    <row r="38147" spans="1:14" x14ac:dyDescent="0.35">
      <c r="A38147" s="8" t="s">
        <v>131142</v>
      </c>
      <c r="B38147">
        <v>16755</v>
      </c>
      <c r="C38147" t="s">
        <v>131139</v>
      </c>
      <c r="D38147">
        <v>28551.01</v>
      </c>
      <c r="E38147" t="s">
        <v>131140</v>
      </c>
      <c r="F38147" t="s">
        <v>226</v>
      </c>
      <c r="G38147" t="s">
        <v>131141</v>
      </c>
      <c r="H38147" t="s">
        <v>228</v>
      </c>
      <c r="I38147" t="s">
        <v>131140</v>
      </c>
      <c r="J38147" t="s">
        <v>176</v>
      </c>
      <c r="K38147" t="s">
        <v>131142</v>
      </c>
      <c r="L38147">
        <v>2695415</v>
      </c>
      <c r="M38147">
        <v>461212102</v>
      </c>
      <c r="N38147">
        <v>0</v>
      </c>
    </row>
    <row r="38148" spans="1:14" x14ac:dyDescent="0.35">
      <c r="A38148" s="8" t="s">
        <v>131145</v>
      </c>
      <c r="B38148">
        <v>16762</v>
      </c>
      <c r="C38148" t="s">
        <v>131143</v>
      </c>
      <c r="D38148">
        <v>28558.01</v>
      </c>
      <c r="E38148" t="s">
        <v>131144</v>
      </c>
      <c r="F38148" t="s">
        <v>226</v>
      </c>
      <c r="G38148" t="s">
        <v>131144</v>
      </c>
      <c r="H38148" t="s">
        <v>4944</v>
      </c>
      <c r="I38148" t="s">
        <v>131144</v>
      </c>
      <c r="J38148" t="s">
        <v>176</v>
      </c>
      <c r="K38148" t="s">
        <v>131145</v>
      </c>
      <c r="L38148">
        <v>2555597</v>
      </c>
      <c r="M38148">
        <v>929358109</v>
      </c>
      <c r="N38148">
        <v>0</v>
      </c>
    </row>
    <row r="38149" spans="1:14" x14ac:dyDescent="0.35">
      <c r="A38149" s="8" t="s">
        <v>131148</v>
      </c>
      <c r="B38149">
        <v>16765</v>
      </c>
      <c r="C38149" t="s">
        <v>131146</v>
      </c>
      <c r="D38149">
        <v>28560.01</v>
      </c>
      <c r="E38149" t="s">
        <v>131147</v>
      </c>
      <c r="F38149" t="s">
        <v>226</v>
      </c>
      <c r="G38149" t="s">
        <v>131147</v>
      </c>
      <c r="H38149" t="s">
        <v>4944</v>
      </c>
      <c r="I38149" t="s">
        <v>131147</v>
      </c>
      <c r="J38149" t="s">
        <v>176</v>
      </c>
      <c r="K38149" t="s">
        <v>131148</v>
      </c>
      <c r="L38149">
        <v>2344085</v>
      </c>
      <c r="M38149">
        <v>315831107</v>
      </c>
      <c r="N38149">
        <v>0</v>
      </c>
    </row>
    <row r="38150" spans="1:14" x14ac:dyDescent="0.35">
      <c r="A38150" s="8" t="s">
        <v>131152</v>
      </c>
      <c r="B38150">
        <v>16770</v>
      </c>
      <c r="C38150" t="s">
        <v>131149</v>
      </c>
      <c r="D38150">
        <v>28563.02</v>
      </c>
      <c r="E38150" t="s">
        <v>131150</v>
      </c>
      <c r="F38150" t="s">
        <v>273</v>
      </c>
      <c r="G38150" t="s">
        <v>131151</v>
      </c>
      <c r="H38150" t="s">
        <v>274</v>
      </c>
      <c r="I38150" t="s">
        <v>131151</v>
      </c>
      <c r="J38150" t="s">
        <v>275</v>
      </c>
      <c r="K38150" t="s">
        <v>131152</v>
      </c>
      <c r="L38150">
        <v>2014634</v>
      </c>
      <c r="M38150" t="s">
        <v>131153</v>
      </c>
      <c r="N38150">
        <v>0</v>
      </c>
    </row>
    <row r="38151" spans="1:14" x14ac:dyDescent="0.35">
      <c r="A38151" s="8" t="s">
        <v>131156</v>
      </c>
      <c r="B38151">
        <v>16776</v>
      </c>
      <c r="C38151" t="s">
        <v>131154</v>
      </c>
      <c r="D38151">
        <v>28569.01</v>
      </c>
      <c r="E38151" t="s">
        <v>131155</v>
      </c>
      <c r="F38151" t="s">
        <v>656</v>
      </c>
      <c r="G38151" t="s">
        <v>131155</v>
      </c>
      <c r="H38151" t="s">
        <v>658</v>
      </c>
      <c r="I38151" t="s">
        <v>131155</v>
      </c>
      <c r="J38151" t="s">
        <v>658</v>
      </c>
      <c r="K38151" t="s">
        <v>131156</v>
      </c>
      <c r="L38151">
        <v>3141100</v>
      </c>
      <c r="N38151">
        <v>0</v>
      </c>
    </row>
    <row r="38152" spans="1:14" x14ac:dyDescent="0.35">
      <c r="A38152" s="8" t="s">
        <v>131160</v>
      </c>
      <c r="B38152">
        <v>90509</v>
      </c>
      <c r="C38152" t="s">
        <v>131157</v>
      </c>
      <c r="D38152">
        <v>28585.040000000001</v>
      </c>
      <c r="E38152" t="s">
        <v>131158</v>
      </c>
      <c r="F38152" t="s">
        <v>186</v>
      </c>
      <c r="G38152" t="s">
        <v>131159</v>
      </c>
      <c r="H38152" t="s">
        <v>188</v>
      </c>
      <c r="I38152" t="s">
        <v>131159</v>
      </c>
      <c r="J38152" t="s">
        <v>176</v>
      </c>
      <c r="K38152" t="s">
        <v>131160</v>
      </c>
      <c r="L38152" t="s">
        <v>131161</v>
      </c>
      <c r="M38152" t="s">
        <v>131162</v>
      </c>
      <c r="N38152">
        <v>0</v>
      </c>
    </row>
    <row r="38153" spans="1:14" x14ac:dyDescent="0.35">
      <c r="A38153" s="8" t="s">
        <v>131164</v>
      </c>
      <c r="B38153">
        <v>16798</v>
      </c>
      <c r="C38153" t="s">
        <v>131163</v>
      </c>
      <c r="D38153">
        <v>28591.01</v>
      </c>
      <c r="E38153">
        <v>600890</v>
      </c>
      <c r="F38153" t="s">
        <v>529</v>
      </c>
      <c r="G38153">
        <v>600890</v>
      </c>
      <c r="H38153" t="s">
        <v>5339</v>
      </c>
      <c r="I38153">
        <v>600890</v>
      </c>
      <c r="J38153" t="s">
        <v>5331</v>
      </c>
      <c r="K38153" t="s">
        <v>131164</v>
      </c>
      <c r="L38153">
        <v>6216317</v>
      </c>
      <c r="N38153">
        <v>0</v>
      </c>
    </row>
    <row r="38154" spans="1:14" x14ac:dyDescent="0.35">
      <c r="A38154" s="8" t="s">
        <v>131166</v>
      </c>
      <c r="B38154">
        <v>16809</v>
      </c>
      <c r="C38154" t="s">
        <v>131165</v>
      </c>
      <c r="D38154">
        <v>28601.01</v>
      </c>
      <c r="E38154">
        <v>600832</v>
      </c>
      <c r="F38154" t="s">
        <v>529</v>
      </c>
      <c r="G38154">
        <v>600832</v>
      </c>
      <c r="H38154" t="s">
        <v>5339</v>
      </c>
      <c r="I38154">
        <v>600832</v>
      </c>
      <c r="J38154" t="s">
        <v>5331</v>
      </c>
      <c r="K38154" t="s">
        <v>131166</v>
      </c>
      <c r="L38154">
        <v>6817129</v>
      </c>
      <c r="N38154">
        <v>0</v>
      </c>
    </row>
    <row r="38155" spans="1:14" x14ac:dyDescent="0.35">
      <c r="A38155" s="8" t="s">
        <v>131168</v>
      </c>
      <c r="B38155">
        <v>16819</v>
      </c>
      <c r="C38155" t="s">
        <v>131167</v>
      </c>
      <c r="D38155">
        <v>28611.01</v>
      </c>
      <c r="E38155">
        <v>600090</v>
      </c>
      <c r="F38155" t="s">
        <v>529</v>
      </c>
      <c r="G38155">
        <v>600090</v>
      </c>
      <c r="H38155" t="s">
        <v>5339</v>
      </c>
      <c r="I38155">
        <v>600090</v>
      </c>
      <c r="J38155" t="s">
        <v>5331</v>
      </c>
      <c r="K38155" t="s">
        <v>131168</v>
      </c>
      <c r="L38155">
        <v>6012753</v>
      </c>
      <c r="N38155">
        <v>0</v>
      </c>
    </row>
    <row r="38156" spans="1:14" x14ac:dyDescent="0.35">
      <c r="A38156" s="8" t="s">
        <v>131170</v>
      </c>
      <c r="B38156">
        <v>16823</v>
      </c>
      <c r="C38156" t="s">
        <v>131169</v>
      </c>
      <c r="D38156">
        <v>28615.01</v>
      </c>
      <c r="E38156">
        <v>600652</v>
      </c>
      <c r="F38156" t="s">
        <v>529</v>
      </c>
      <c r="G38156">
        <v>600652</v>
      </c>
      <c r="H38156" t="s">
        <v>5339</v>
      </c>
      <c r="I38156">
        <v>600652</v>
      </c>
      <c r="J38156" t="s">
        <v>5331</v>
      </c>
      <c r="K38156" t="s">
        <v>131170</v>
      </c>
      <c r="L38156">
        <v>6799818</v>
      </c>
      <c r="N38156">
        <v>0</v>
      </c>
    </row>
    <row r="38157" spans="1:14" x14ac:dyDescent="0.35">
      <c r="A38157" s="8" t="s">
        <v>131172</v>
      </c>
      <c r="B38157">
        <v>16863</v>
      </c>
      <c r="C38157" t="s">
        <v>131171</v>
      </c>
      <c r="D38157">
        <v>28655.01</v>
      </c>
      <c r="E38157">
        <v>600068</v>
      </c>
      <c r="F38157" t="s">
        <v>529</v>
      </c>
      <c r="G38157">
        <v>600068</v>
      </c>
      <c r="H38157" t="s">
        <v>5339</v>
      </c>
      <c r="I38157">
        <v>600068</v>
      </c>
      <c r="J38157" t="s">
        <v>5331</v>
      </c>
      <c r="K38157" t="s">
        <v>131172</v>
      </c>
      <c r="L38157">
        <v>6377214</v>
      </c>
      <c r="N38157">
        <v>0</v>
      </c>
    </row>
    <row r="38158" spans="1:14" x14ac:dyDescent="0.35">
      <c r="A38158" s="8" t="s">
        <v>131172</v>
      </c>
      <c r="B38158">
        <v>73603</v>
      </c>
      <c r="C38158" t="s">
        <v>131173</v>
      </c>
      <c r="D38158">
        <v>28655.02</v>
      </c>
      <c r="E38158">
        <v>600068</v>
      </c>
      <c r="F38158" t="s">
        <v>5343</v>
      </c>
      <c r="G38158">
        <v>600068</v>
      </c>
      <c r="H38158" t="s">
        <v>5344</v>
      </c>
      <c r="I38158">
        <v>600068</v>
      </c>
      <c r="J38158" t="s">
        <v>5331</v>
      </c>
      <c r="K38158" t="s">
        <v>131172</v>
      </c>
      <c r="L38158" t="s">
        <v>131174</v>
      </c>
      <c r="N38158">
        <v>0</v>
      </c>
    </row>
    <row r="38159" spans="1:14" x14ac:dyDescent="0.35">
      <c r="A38159" s="8" t="s">
        <v>131176</v>
      </c>
      <c r="B38159">
        <v>16881</v>
      </c>
      <c r="C38159" t="s">
        <v>131175</v>
      </c>
      <c r="D38159">
        <v>28673.01</v>
      </c>
      <c r="E38159">
        <v>527</v>
      </c>
      <c r="F38159" t="s">
        <v>5330</v>
      </c>
      <c r="G38159">
        <v>527</v>
      </c>
      <c r="H38159" t="s">
        <v>574</v>
      </c>
      <c r="I38159">
        <v>527</v>
      </c>
      <c r="J38159" t="s">
        <v>5331</v>
      </c>
      <c r="K38159" t="s">
        <v>131176</v>
      </c>
      <c r="L38159">
        <v>6388313</v>
      </c>
      <c r="N38159">
        <v>0</v>
      </c>
    </row>
    <row r="38160" spans="1:14" x14ac:dyDescent="0.35">
      <c r="A38160" s="8" t="s">
        <v>131178</v>
      </c>
      <c r="B38160">
        <v>16882</v>
      </c>
      <c r="C38160" t="s">
        <v>131177</v>
      </c>
      <c r="D38160">
        <v>28674.01</v>
      </c>
      <c r="E38160">
        <v>600270</v>
      </c>
      <c r="F38160" t="s">
        <v>529</v>
      </c>
      <c r="G38160">
        <v>600270</v>
      </c>
      <c r="H38160" t="s">
        <v>5339</v>
      </c>
      <c r="I38160">
        <v>600270</v>
      </c>
      <c r="J38160" t="s">
        <v>5331</v>
      </c>
      <c r="K38160" t="s">
        <v>131178</v>
      </c>
      <c r="L38160">
        <v>6312129</v>
      </c>
      <c r="N38160">
        <v>0</v>
      </c>
    </row>
    <row r="38161" spans="1:14" x14ac:dyDescent="0.35">
      <c r="A38161" s="8" t="s">
        <v>131178</v>
      </c>
      <c r="B38161">
        <v>74694</v>
      </c>
      <c r="C38161" t="s">
        <v>131179</v>
      </c>
      <c r="D38161">
        <v>28674.02</v>
      </c>
      <c r="E38161">
        <v>600270</v>
      </c>
      <c r="F38161" t="s">
        <v>5343</v>
      </c>
      <c r="G38161">
        <v>600270</v>
      </c>
      <c r="H38161" t="s">
        <v>5344</v>
      </c>
      <c r="I38161">
        <v>600270</v>
      </c>
      <c r="J38161" t="s">
        <v>5331</v>
      </c>
      <c r="K38161" t="s">
        <v>131178</v>
      </c>
      <c r="L38161" t="s">
        <v>131180</v>
      </c>
      <c r="N38161">
        <v>0</v>
      </c>
    </row>
    <row r="38162" spans="1:14" x14ac:dyDescent="0.35">
      <c r="A38162" s="8" t="s">
        <v>131182</v>
      </c>
      <c r="B38162">
        <v>16901</v>
      </c>
      <c r="C38162" t="s">
        <v>131181</v>
      </c>
      <c r="D38162">
        <v>28693.01</v>
      </c>
      <c r="E38162">
        <v>600747</v>
      </c>
      <c r="F38162" t="s">
        <v>529</v>
      </c>
      <c r="G38162">
        <v>600747</v>
      </c>
      <c r="H38162" t="s">
        <v>5339</v>
      </c>
      <c r="I38162">
        <v>600747</v>
      </c>
      <c r="J38162" t="s">
        <v>5331</v>
      </c>
      <c r="K38162" t="s">
        <v>131182</v>
      </c>
      <c r="L38162">
        <v>6258988</v>
      </c>
      <c r="N38162">
        <v>0</v>
      </c>
    </row>
    <row r="38163" spans="1:14" x14ac:dyDescent="0.35">
      <c r="A38163" s="8" t="s">
        <v>131182</v>
      </c>
      <c r="B38163">
        <v>76466</v>
      </c>
      <c r="C38163" t="s">
        <v>131183</v>
      </c>
      <c r="D38163">
        <v>28693.02</v>
      </c>
      <c r="E38163">
        <v>600747</v>
      </c>
      <c r="F38163" t="s">
        <v>5343</v>
      </c>
      <c r="G38163">
        <v>600747</v>
      </c>
      <c r="H38163" t="s">
        <v>5344</v>
      </c>
      <c r="I38163">
        <v>600747</v>
      </c>
      <c r="J38163" t="s">
        <v>5331</v>
      </c>
      <c r="K38163" t="s">
        <v>131182</v>
      </c>
      <c r="L38163" t="s">
        <v>131184</v>
      </c>
      <c r="N38163">
        <v>0</v>
      </c>
    </row>
    <row r="38164" spans="1:14" x14ac:dyDescent="0.35">
      <c r="A38164" s="8" t="s">
        <v>131186</v>
      </c>
      <c r="B38164">
        <v>16909</v>
      </c>
      <c r="C38164" t="s">
        <v>131185</v>
      </c>
      <c r="D38164">
        <v>28701.01</v>
      </c>
      <c r="E38164">
        <v>916</v>
      </c>
      <c r="F38164" t="s">
        <v>5330</v>
      </c>
      <c r="G38164">
        <v>916</v>
      </c>
      <c r="H38164" t="s">
        <v>574</v>
      </c>
      <c r="I38164">
        <v>916</v>
      </c>
      <c r="J38164" t="s">
        <v>5331</v>
      </c>
      <c r="K38164" t="s">
        <v>131186</v>
      </c>
      <c r="L38164">
        <v>6165419</v>
      </c>
      <c r="N38164">
        <v>0</v>
      </c>
    </row>
    <row r="38165" spans="1:14" x14ac:dyDescent="0.35">
      <c r="A38165" s="8" t="s">
        <v>131188</v>
      </c>
      <c r="B38165">
        <v>16910</v>
      </c>
      <c r="C38165" t="s">
        <v>131187</v>
      </c>
      <c r="D38165">
        <v>28702.01</v>
      </c>
      <c r="E38165">
        <v>600005</v>
      </c>
      <c r="F38165" t="s">
        <v>529</v>
      </c>
      <c r="G38165">
        <v>600005</v>
      </c>
      <c r="H38165" t="s">
        <v>5339</v>
      </c>
      <c r="I38165">
        <v>600005</v>
      </c>
      <c r="J38165" t="s">
        <v>5331</v>
      </c>
      <c r="K38165" t="s">
        <v>131188</v>
      </c>
      <c r="L38165">
        <v>6165011</v>
      </c>
      <c r="N38165">
        <v>0</v>
      </c>
    </row>
    <row r="38166" spans="1:14" x14ac:dyDescent="0.35">
      <c r="A38166" s="8" t="s">
        <v>131190</v>
      </c>
      <c r="B38166">
        <v>16926</v>
      </c>
      <c r="C38166" t="s">
        <v>131189</v>
      </c>
      <c r="D38166">
        <v>28718.01</v>
      </c>
      <c r="E38166">
        <v>600102</v>
      </c>
      <c r="F38166" t="s">
        <v>529</v>
      </c>
      <c r="G38166">
        <v>600102</v>
      </c>
      <c r="H38166" t="s">
        <v>5339</v>
      </c>
      <c r="I38166">
        <v>600102</v>
      </c>
      <c r="J38166" t="s">
        <v>5331</v>
      </c>
      <c r="K38166" t="s">
        <v>131190</v>
      </c>
      <c r="L38166">
        <v>6039428</v>
      </c>
      <c r="N38166">
        <v>0</v>
      </c>
    </row>
    <row r="38167" spans="1:14" x14ac:dyDescent="0.35">
      <c r="A38167" s="8" t="s">
        <v>131193</v>
      </c>
      <c r="B38167">
        <v>16949</v>
      </c>
      <c r="C38167" t="s">
        <v>131191</v>
      </c>
      <c r="D38167">
        <v>28737.01</v>
      </c>
      <c r="E38167" t="s">
        <v>131192</v>
      </c>
      <c r="F38167" t="s">
        <v>2185</v>
      </c>
      <c r="G38167" t="s">
        <v>131192</v>
      </c>
      <c r="H38167" t="s">
        <v>2186</v>
      </c>
      <c r="I38167" t="s">
        <v>131192</v>
      </c>
      <c r="J38167" t="s">
        <v>176</v>
      </c>
      <c r="K38167" t="s">
        <v>131193</v>
      </c>
      <c r="L38167">
        <v>2175315</v>
      </c>
      <c r="M38167" t="s">
        <v>131194</v>
      </c>
      <c r="N38167">
        <v>0</v>
      </c>
    </row>
    <row r="38168" spans="1:14" x14ac:dyDescent="0.35">
      <c r="A38168" s="8" t="s">
        <v>131197</v>
      </c>
      <c r="B38168">
        <v>16953</v>
      </c>
      <c r="C38168" t="s">
        <v>131195</v>
      </c>
      <c r="D38168">
        <v>28741.01</v>
      </c>
      <c r="E38168" t="s">
        <v>131196</v>
      </c>
      <c r="F38168" t="s">
        <v>226</v>
      </c>
      <c r="G38168" t="s">
        <v>131196</v>
      </c>
      <c r="H38168" t="s">
        <v>228</v>
      </c>
      <c r="I38168" t="s">
        <v>131196</v>
      </c>
      <c r="J38168" t="s">
        <v>176</v>
      </c>
      <c r="K38168" t="s">
        <v>131197</v>
      </c>
      <c r="L38168">
        <v>2641106</v>
      </c>
      <c r="M38168" t="s">
        <v>131198</v>
      </c>
      <c r="N38168">
        <v>0</v>
      </c>
    </row>
    <row r="38169" spans="1:14" x14ac:dyDescent="0.35">
      <c r="A38169" s="8" t="s">
        <v>131201</v>
      </c>
      <c r="B38169">
        <v>22423</v>
      </c>
      <c r="C38169" t="s">
        <v>131199</v>
      </c>
      <c r="D38169">
        <v>28748.02</v>
      </c>
      <c r="E38169" t="s">
        <v>131200</v>
      </c>
      <c r="F38169" t="s">
        <v>226</v>
      </c>
      <c r="G38169" t="s">
        <v>131200</v>
      </c>
      <c r="H38169" t="s">
        <v>228</v>
      </c>
      <c r="I38169" t="s">
        <v>131200</v>
      </c>
      <c r="J38169" t="s">
        <v>176</v>
      </c>
      <c r="K38169" t="s">
        <v>131201</v>
      </c>
      <c r="L38169" t="s">
        <v>131202</v>
      </c>
      <c r="M38169">
        <v>376536207</v>
      </c>
      <c r="N38169">
        <v>0</v>
      </c>
    </row>
    <row r="38170" spans="1:14" x14ac:dyDescent="0.35">
      <c r="A38170" s="8" t="s">
        <v>131204</v>
      </c>
      <c r="B38170">
        <v>24748</v>
      </c>
      <c r="C38170" t="s">
        <v>131203</v>
      </c>
      <c r="D38170">
        <v>28748.03</v>
      </c>
      <c r="E38170" t="s">
        <v>34761</v>
      </c>
      <c r="F38170" t="s">
        <v>226</v>
      </c>
      <c r="G38170" t="s">
        <v>34761</v>
      </c>
      <c r="H38170" t="s">
        <v>228</v>
      </c>
      <c r="I38170" t="s">
        <v>34761</v>
      </c>
      <c r="J38170" t="s">
        <v>176</v>
      </c>
      <c r="K38170" t="s">
        <v>131204</v>
      </c>
      <c r="L38170" t="s">
        <v>131205</v>
      </c>
      <c r="M38170">
        <v>376536306</v>
      </c>
      <c r="N38170">
        <v>0</v>
      </c>
    </row>
    <row r="38171" spans="1:14" x14ac:dyDescent="0.35">
      <c r="A38171" s="8" t="s">
        <v>131208</v>
      </c>
      <c r="B38171">
        <v>55248</v>
      </c>
      <c r="C38171" t="s">
        <v>131206</v>
      </c>
      <c r="D38171">
        <v>28748.04</v>
      </c>
      <c r="E38171" t="s">
        <v>34757</v>
      </c>
      <c r="F38171" t="s">
        <v>226</v>
      </c>
      <c r="G38171" t="s">
        <v>131207</v>
      </c>
      <c r="H38171" t="s">
        <v>228</v>
      </c>
      <c r="I38171" t="s">
        <v>131207</v>
      </c>
      <c r="J38171" t="s">
        <v>176</v>
      </c>
      <c r="K38171" t="s">
        <v>131208</v>
      </c>
      <c r="L38171" t="s">
        <v>131209</v>
      </c>
      <c r="M38171">
        <v>376536504</v>
      </c>
      <c r="N38171">
        <v>0</v>
      </c>
    </row>
    <row r="38172" spans="1:14" x14ac:dyDescent="0.35">
      <c r="A38172" s="8" t="s">
        <v>131213</v>
      </c>
      <c r="B38172">
        <v>69789</v>
      </c>
      <c r="C38172" t="s">
        <v>131210</v>
      </c>
      <c r="D38172">
        <v>28748.05</v>
      </c>
      <c r="E38172" t="s">
        <v>131211</v>
      </c>
      <c r="F38172" t="s">
        <v>226</v>
      </c>
      <c r="G38172" t="s">
        <v>131212</v>
      </c>
      <c r="H38172" t="s">
        <v>228</v>
      </c>
      <c r="I38172" t="s">
        <v>131212</v>
      </c>
      <c r="J38172" t="s">
        <v>176</v>
      </c>
      <c r="K38172" t="s">
        <v>131213</v>
      </c>
      <c r="L38172" t="s">
        <v>131214</v>
      </c>
      <c r="M38172">
        <v>376536603</v>
      </c>
      <c r="N38172">
        <v>0</v>
      </c>
    </row>
    <row r="38173" spans="1:14" x14ac:dyDescent="0.35">
      <c r="A38173" s="8" t="s">
        <v>131217</v>
      </c>
      <c r="B38173">
        <v>16963</v>
      </c>
      <c r="C38173" t="s">
        <v>131215</v>
      </c>
      <c r="D38173">
        <v>28751.01</v>
      </c>
      <c r="E38173" t="s">
        <v>131216</v>
      </c>
      <c r="F38173" t="s">
        <v>226</v>
      </c>
      <c r="G38173" t="s">
        <v>131216</v>
      </c>
      <c r="H38173" t="s">
        <v>228</v>
      </c>
      <c r="I38173" t="s">
        <v>131216</v>
      </c>
      <c r="J38173" t="s">
        <v>176</v>
      </c>
      <c r="K38173" t="s">
        <v>131217</v>
      </c>
      <c r="L38173">
        <v>2805184</v>
      </c>
      <c r="M38173">
        <v>453096208</v>
      </c>
      <c r="N38173">
        <v>0</v>
      </c>
    </row>
    <row r="38174" spans="1:14" x14ac:dyDescent="0.35">
      <c r="A38174" s="8" t="s">
        <v>131221</v>
      </c>
      <c r="B38174">
        <v>16967</v>
      </c>
      <c r="C38174" t="s">
        <v>131218</v>
      </c>
      <c r="D38174">
        <v>28755.01</v>
      </c>
      <c r="E38174" t="s">
        <v>131219</v>
      </c>
      <c r="F38174" t="s">
        <v>226</v>
      </c>
      <c r="G38174" t="s">
        <v>131220</v>
      </c>
      <c r="H38174" t="s">
        <v>5321</v>
      </c>
      <c r="I38174" t="s">
        <v>131219</v>
      </c>
      <c r="J38174" t="s">
        <v>176</v>
      </c>
      <c r="K38174" t="s">
        <v>131221</v>
      </c>
      <c r="L38174" t="s">
        <v>131222</v>
      </c>
      <c r="M38174" t="s">
        <v>131223</v>
      </c>
      <c r="N38174">
        <v>0</v>
      </c>
    </row>
    <row r="38175" spans="1:14" x14ac:dyDescent="0.35">
      <c r="A38175" s="8" t="s">
        <v>131226</v>
      </c>
      <c r="B38175">
        <v>16970</v>
      </c>
      <c r="C38175" t="s">
        <v>131224</v>
      </c>
      <c r="D38175">
        <v>28758.01</v>
      </c>
      <c r="E38175" t="s">
        <v>131225</v>
      </c>
      <c r="F38175" t="s">
        <v>226</v>
      </c>
      <c r="G38175" t="s">
        <v>131225</v>
      </c>
      <c r="H38175" t="s">
        <v>4944</v>
      </c>
      <c r="I38175" t="s">
        <v>131225</v>
      </c>
      <c r="J38175" t="s">
        <v>176</v>
      </c>
      <c r="K38175" t="s">
        <v>131226</v>
      </c>
      <c r="L38175">
        <v>2896564</v>
      </c>
      <c r="M38175">
        <v>472375104</v>
      </c>
      <c r="N38175">
        <v>0</v>
      </c>
    </row>
    <row r="38176" spans="1:14" x14ac:dyDescent="0.35">
      <c r="A38176" s="8" t="s">
        <v>131229</v>
      </c>
      <c r="B38176">
        <v>16973</v>
      </c>
      <c r="C38176" t="s">
        <v>131227</v>
      </c>
      <c r="D38176">
        <v>28761.01</v>
      </c>
      <c r="E38176" t="s">
        <v>131228</v>
      </c>
      <c r="F38176" t="s">
        <v>226</v>
      </c>
      <c r="G38176" t="s">
        <v>131228</v>
      </c>
      <c r="H38176" t="s">
        <v>228</v>
      </c>
      <c r="I38176" t="s">
        <v>131228</v>
      </c>
      <c r="J38176" t="s">
        <v>176</v>
      </c>
      <c r="K38176" t="s">
        <v>131229</v>
      </c>
      <c r="L38176">
        <v>2691167</v>
      </c>
      <c r="M38176">
        <v>578877102</v>
      </c>
      <c r="N38176">
        <v>0</v>
      </c>
    </row>
    <row r="38177" spans="1:14" x14ac:dyDescent="0.35">
      <c r="A38177" s="8" t="s">
        <v>131232</v>
      </c>
      <c r="B38177">
        <v>16975</v>
      </c>
      <c r="C38177" t="s">
        <v>48659</v>
      </c>
      <c r="D38177">
        <v>28763.01</v>
      </c>
      <c r="E38177" t="s">
        <v>131230</v>
      </c>
      <c r="F38177" t="s">
        <v>186</v>
      </c>
      <c r="G38177" t="s">
        <v>131231</v>
      </c>
      <c r="H38177" t="s">
        <v>83122</v>
      </c>
      <c r="I38177" t="s">
        <v>131230</v>
      </c>
      <c r="J38177" t="s">
        <v>176</v>
      </c>
      <c r="K38177" t="s">
        <v>131232</v>
      </c>
      <c r="L38177" t="s">
        <v>131233</v>
      </c>
      <c r="M38177">
        <v>449593201</v>
      </c>
      <c r="N38177">
        <v>0</v>
      </c>
    </row>
    <row r="38178" spans="1:14" x14ac:dyDescent="0.35">
      <c r="A38178" s="8" t="s">
        <v>131237</v>
      </c>
      <c r="B38178">
        <v>16979</v>
      </c>
      <c r="C38178" t="s">
        <v>131234</v>
      </c>
      <c r="D38178">
        <v>28767.01</v>
      </c>
      <c r="E38178" t="s">
        <v>131235</v>
      </c>
      <c r="F38178" t="s">
        <v>226</v>
      </c>
      <c r="G38178" t="s">
        <v>131236</v>
      </c>
      <c r="H38178" t="s">
        <v>5321</v>
      </c>
      <c r="I38178" t="s">
        <v>131236</v>
      </c>
      <c r="J38178" t="s">
        <v>176</v>
      </c>
      <c r="K38178" t="s">
        <v>131237</v>
      </c>
      <c r="L38178" t="s">
        <v>131238</v>
      </c>
      <c r="M38178" t="s">
        <v>131239</v>
      </c>
      <c r="N38178">
        <v>0</v>
      </c>
    </row>
    <row r="38179" spans="1:14" x14ac:dyDescent="0.35">
      <c r="A38179" s="8" t="s">
        <v>131242</v>
      </c>
      <c r="B38179">
        <v>16980</v>
      </c>
      <c r="C38179" t="s">
        <v>131240</v>
      </c>
      <c r="D38179">
        <v>28768.01</v>
      </c>
      <c r="E38179" t="s">
        <v>131241</v>
      </c>
      <c r="F38179" t="s">
        <v>226</v>
      </c>
      <c r="G38179" t="s">
        <v>131241</v>
      </c>
      <c r="H38179" t="s">
        <v>5321</v>
      </c>
      <c r="I38179" t="s">
        <v>131241</v>
      </c>
      <c r="J38179" t="s">
        <v>176</v>
      </c>
      <c r="K38179" t="s">
        <v>131242</v>
      </c>
      <c r="L38179">
        <v>2547334</v>
      </c>
      <c r="M38179">
        <v>740921200</v>
      </c>
      <c r="N38179">
        <v>0</v>
      </c>
    </row>
    <row r="38180" spans="1:14" x14ac:dyDescent="0.35">
      <c r="A38180" s="8" t="s">
        <v>131245</v>
      </c>
      <c r="B38180">
        <v>16991</v>
      </c>
      <c r="C38180" t="s">
        <v>131243</v>
      </c>
      <c r="D38180">
        <v>28777.01</v>
      </c>
      <c r="E38180" t="s">
        <v>131244</v>
      </c>
      <c r="F38180" t="s">
        <v>226</v>
      </c>
      <c r="G38180" t="s">
        <v>131244</v>
      </c>
      <c r="H38180" t="s">
        <v>5321</v>
      </c>
      <c r="I38180" t="s">
        <v>131244</v>
      </c>
      <c r="J38180" t="s">
        <v>176</v>
      </c>
      <c r="K38180" t="s">
        <v>131245</v>
      </c>
      <c r="L38180" t="s">
        <v>131246</v>
      </c>
      <c r="M38180">
        <v>732449400</v>
      </c>
      <c r="N38180">
        <v>0</v>
      </c>
    </row>
    <row r="38181" spans="1:14" x14ac:dyDescent="0.35">
      <c r="A38181" s="8" t="s">
        <v>131249</v>
      </c>
      <c r="B38181">
        <v>16994</v>
      </c>
      <c r="C38181" t="s">
        <v>131247</v>
      </c>
      <c r="D38181">
        <v>28780.01</v>
      </c>
      <c r="E38181" t="s">
        <v>131248</v>
      </c>
      <c r="F38181" t="s">
        <v>226</v>
      </c>
      <c r="G38181" t="s">
        <v>131248</v>
      </c>
      <c r="H38181" t="s">
        <v>4944</v>
      </c>
      <c r="I38181" t="s">
        <v>131248</v>
      </c>
      <c r="J38181" t="s">
        <v>176</v>
      </c>
      <c r="K38181" t="s">
        <v>131249</v>
      </c>
      <c r="L38181" t="s">
        <v>131250</v>
      </c>
      <c r="M38181" t="s">
        <v>131251</v>
      </c>
      <c r="N38181">
        <v>0</v>
      </c>
    </row>
    <row r="38182" spans="1:14" x14ac:dyDescent="0.35">
      <c r="A38182" s="8" t="s">
        <v>131253</v>
      </c>
      <c r="B38182">
        <v>17003</v>
      </c>
      <c r="C38182" t="s">
        <v>131252</v>
      </c>
      <c r="D38182">
        <v>28789.01</v>
      </c>
      <c r="E38182" t="s">
        <v>4190</v>
      </c>
      <c r="F38182" t="s">
        <v>226</v>
      </c>
      <c r="G38182" t="s">
        <v>4190</v>
      </c>
      <c r="H38182" t="s">
        <v>5321</v>
      </c>
      <c r="I38182" t="s">
        <v>4190</v>
      </c>
      <c r="J38182" t="s">
        <v>176</v>
      </c>
      <c r="K38182" t="s">
        <v>131253</v>
      </c>
      <c r="L38182">
        <v>2188926</v>
      </c>
      <c r="M38182" t="s">
        <v>131254</v>
      </c>
      <c r="N38182">
        <v>0</v>
      </c>
    </row>
    <row r="38183" spans="1:14" x14ac:dyDescent="0.35">
      <c r="A38183" s="8" t="s">
        <v>131256</v>
      </c>
      <c r="B38183">
        <v>17005</v>
      </c>
      <c r="C38183" t="s">
        <v>131255</v>
      </c>
      <c r="D38183">
        <v>28791.01</v>
      </c>
      <c r="E38183" t="s">
        <v>101259</v>
      </c>
      <c r="F38183" t="s">
        <v>174</v>
      </c>
      <c r="G38183" t="s">
        <v>101259</v>
      </c>
      <c r="H38183" t="s">
        <v>175</v>
      </c>
      <c r="I38183" t="s">
        <v>101259</v>
      </c>
      <c r="J38183" t="s">
        <v>176</v>
      </c>
      <c r="K38183" t="s">
        <v>131256</v>
      </c>
      <c r="L38183">
        <v>2772921</v>
      </c>
      <c r="M38183" t="s">
        <v>131257</v>
      </c>
      <c r="N38183">
        <v>0</v>
      </c>
    </row>
    <row r="38184" spans="1:14" x14ac:dyDescent="0.35">
      <c r="A38184" s="8" t="s">
        <v>131259</v>
      </c>
      <c r="B38184">
        <v>17016</v>
      </c>
      <c r="C38184" t="s">
        <v>131258</v>
      </c>
      <c r="D38184">
        <v>28798.01</v>
      </c>
      <c r="E38184" t="s">
        <v>75677</v>
      </c>
      <c r="F38184" t="s">
        <v>319</v>
      </c>
      <c r="G38184" t="s">
        <v>75677</v>
      </c>
      <c r="H38184" t="s">
        <v>321</v>
      </c>
      <c r="I38184" t="s">
        <v>75677</v>
      </c>
      <c r="J38184" t="s">
        <v>322</v>
      </c>
      <c r="K38184" t="s">
        <v>131259</v>
      </c>
      <c r="L38184">
        <v>6037079</v>
      </c>
      <c r="N38184">
        <v>0</v>
      </c>
    </row>
    <row r="38185" spans="1:14" x14ac:dyDescent="0.35">
      <c r="A38185" s="8" t="s">
        <v>131262</v>
      </c>
      <c r="B38185">
        <v>17018</v>
      </c>
      <c r="C38185" t="s">
        <v>131260</v>
      </c>
      <c r="D38185">
        <v>28800.01</v>
      </c>
      <c r="E38185" t="s">
        <v>131261</v>
      </c>
      <c r="F38185" t="s">
        <v>1151</v>
      </c>
      <c r="G38185" t="s">
        <v>131261</v>
      </c>
      <c r="H38185" t="s">
        <v>1153</v>
      </c>
      <c r="I38185" t="s">
        <v>131261</v>
      </c>
      <c r="J38185" t="s">
        <v>1153</v>
      </c>
      <c r="K38185" t="s">
        <v>131262</v>
      </c>
      <c r="L38185">
        <v>6648880</v>
      </c>
      <c r="N38185">
        <v>0</v>
      </c>
    </row>
    <row r="38186" spans="1:14" x14ac:dyDescent="0.35">
      <c r="A38186" s="8" t="s">
        <v>131266</v>
      </c>
      <c r="B38186">
        <v>53645</v>
      </c>
      <c r="C38186" t="s">
        <v>131263</v>
      </c>
      <c r="D38186">
        <v>28806.02</v>
      </c>
      <c r="E38186" t="s">
        <v>131264</v>
      </c>
      <c r="F38186" t="s">
        <v>174</v>
      </c>
      <c r="G38186" t="s">
        <v>131265</v>
      </c>
      <c r="H38186" t="s">
        <v>175</v>
      </c>
      <c r="I38186" t="s">
        <v>131265</v>
      </c>
      <c r="J38186" t="s">
        <v>176</v>
      </c>
      <c r="K38186" t="s">
        <v>131266</v>
      </c>
      <c r="L38186" t="s">
        <v>131267</v>
      </c>
      <c r="M38186">
        <v>44103505</v>
      </c>
      <c r="N38186">
        <v>0</v>
      </c>
    </row>
    <row r="38187" spans="1:14" x14ac:dyDescent="0.35">
      <c r="A38187" s="8" t="s">
        <v>131271</v>
      </c>
      <c r="B38187">
        <v>18790</v>
      </c>
      <c r="C38187" t="s">
        <v>131268</v>
      </c>
      <c r="D38187">
        <v>28806.04</v>
      </c>
      <c r="E38187" t="s">
        <v>131269</v>
      </c>
      <c r="F38187" t="s">
        <v>174</v>
      </c>
      <c r="G38187" t="s">
        <v>131270</v>
      </c>
      <c r="H38187" t="s">
        <v>175</v>
      </c>
      <c r="I38187" t="s">
        <v>131270</v>
      </c>
      <c r="J38187" t="s">
        <v>176</v>
      </c>
      <c r="K38187" t="s">
        <v>131271</v>
      </c>
      <c r="L38187" t="s">
        <v>131272</v>
      </c>
      <c r="M38187">
        <v>44103208</v>
      </c>
      <c r="N38187">
        <v>0</v>
      </c>
    </row>
    <row r="38188" spans="1:14" x14ac:dyDescent="0.35">
      <c r="A38188" s="8" t="s">
        <v>131275</v>
      </c>
      <c r="B38188">
        <v>17030</v>
      </c>
      <c r="C38188" t="s">
        <v>131273</v>
      </c>
      <c r="D38188">
        <v>28812.01</v>
      </c>
      <c r="E38188" t="s">
        <v>131274</v>
      </c>
      <c r="F38188" t="s">
        <v>174</v>
      </c>
      <c r="G38188" t="s">
        <v>131274</v>
      </c>
      <c r="H38188" t="s">
        <v>175</v>
      </c>
      <c r="I38188" t="s">
        <v>131274</v>
      </c>
      <c r="J38188" t="s">
        <v>176</v>
      </c>
      <c r="K38188" t="s">
        <v>131275</v>
      </c>
      <c r="L38188">
        <v>2548133</v>
      </c>
      <c r="M38188">
        <v>481130102</v>
      </c>
      <c r="N38188">
        <v>0</v>
      </c>
    </row>
    <row r="38189" spans="1:14" x14ac:dyDescent="0.35">
      <c r="B38189">
        <v>17036</v>
      </c>
      <c r="C38189" t="s">
        <v>131276</v>
      </c>
      <c r="D38189">
        <v>28812.02</v>
      </c>
      <c r="N38189">
        <v>0</v>
      </c>
    </row>
    <row r="38190" spans="1:14" x14ac:dyDescent="0.35">
      <c r="B38190">
        <v>17037</v>
      </c>
      <c r="C38190" t="s">
        <v>131277</v>
      </c>
      <c r="D38190">
        <v>28812.03</v>
      </c>
      <c r="N38190">
        <v>0</v>
      </c>
    </row>
    <row r="38191" spans="1:14" x14ac:dyDescent="0.35">
      <c r="A38191" s="8" t="s">
        <v>131280</v>
      </c>
      <c r="B38191">
        <v>17051</v>
      </c>
      <c r="C38191" t="s">
        <v>131278</v>
      </c>
      <c r="D38191">
        <v>28830.01</v>
      </c>
      <c r="E38191" t="s">
        <v>131279</v>
      </c>
      <c r="F38191" t="s">
        <v>180</v>
      </c>
      <c r="G38191" t="s">
        <v>36705</v>
      </c>
      <c r="H38191" t="s">
        <v>182</v>
      </c>
      <c r="I38191" t="s">
        <v>36705</v>
      </c>
      <c r="J38191" t="s">
        <v>182</v>
      </c>
      <c r="K38191" t="s">
        <v>131280</v>
      </c>
      <c r="L38191">
        <v>5983173</v>
      </c>
      <c r="N38191">
        <v>0</v>
      </c>
    </row>
    <row r="38192" spans="1:14" x14ac:dyDescent="0.35">
      <c r="A38192" s="8" t="s">
        <v>131284</v>
      </c>
      <c r="B38192">
        <v>17052</v>
      </c>
      <c r="C38192" t="s">
        <v>131281</v>
      </c>
      <c r="D38192">
        <v>28831.01</v>
      </c>
      <c r="E38192" t="s">
        <v>131282</v>
      </c>
      <c r="F38192" t="s">
        <v>321</v>
      </c>
      <c r="G38192" t="s">
        <v>131283</v>
      </c>
      <c r="H38192" t="s">
        <v>6304</v>
      </c>
      <c r="I38192" t="s">
        <v>131283</v>
      </c>
      <c r="J38192" t="s">
        <v>6304</v>
      </c>
      <c r="K38192" t="s">
        <v>131284</v>
      </c>
      <c r="L38192">
        <v>7613597</v>
      </c>
      <c r="N38192">
        <v>0</v>
      </c>
    </row>
    <row r="38193" spans="1:14" x14ac:dyDescent="0.35">
      <c r="A38193" s="8" t="s">
        <v>105309</v>
      </c>
      <c r="B38193">
        <v>17054</v>
      </c>
      <c r="C38193" t="s">
        <v>131285</v>
      </c>
      <c r="D38193">
        <v>28833.01</v>
      </c>
      <c r="E38193">
        <v>1223</v>
      </c>
      <c r="F38193" t="s">
        <v>437</v>
      </c>
      <c r="G38193">
        <v>1223</v>
      </c>
      <c r="H38193" t="s">
        <v>437</v>
      </c>
      <c r="I38193">
        <v>1223</v>
      </c>
      <c r="J38193" t="s">
        <v>437</v>
      </c>
      <c r="K38193" t="s">
        <v>105309</v>
      </c>
      <c r="L38193" t="s">
        <v>105310</v>
      </c>
      <c r="N38193">
        <v>0</v>
      </c>
    </row>
    <row r="38194" spans="1:14" x14ac:dyDescent="0.35">
      <c r="A38194" s="8" t="s">
        <v>9599</v>
      </c>
      <c r="B38194">
        <v>17096</v>
      </c>
      <c r="C38194" t="s">
        <v>131286</v>
      </c>
      <c r="D38194">
        <v>28865.01</v>
      </c>
      <c r="E38194" t="s">
        <v>9597</v>
      </c>
      <c r="F38194" t="s">
        <v>5381</v>
      </c>
      <c r="G38194" t="s">
        <v>9597</v>
      </c>
      <c r="H38194" t="s">
        <v>5383</v>
      </c>
      <c r="I38194" t="s">
        <v>9597</v>
      </c>
      <c r="J38194" t="s">
        <v>5383</v>
      </c>
      <c r="K38194" t="s">
        <v>9599</v>
      </c>
      <c r="L38194">
        <v>6148056</v>
      </c>
      <c r="N38194">
        <v>0</v>
      </c>
    </row>
    <row r="38195" spans="1:14" x14ac:dyDescent="0.35">
      <c r="A38195" s="8" t="s">
        <v>131288</v>
      </c>
      <c r="B38195">
        <v>17102</v>
      </c>
      <c r="C38195" t="s">
        <v>131287</v>
      </c>
      <c r="D38195">
        <v>28871.01</v>
      </c>
      <c r="E38195">
        <v>2837</v>
      </c>
      <c r="F38195" t="s">
        <v>1651</v>
      </c>
      <c r="G38195">
        <v>2837</v>
      </c>
      <c r="H38195" t="s">
        <v>1652</v>
      </c>
      <c r="I38195">
        <v>2837</v>
      </c>
      <c r="J38195" t="s">
        <v>1652</v>
      </c>
      <c r="K38195" t="s">
        <v>131288</v>
      </c>
      <c r="L38195">
        <v>6227256</v>
      </c>
      <c r="N38195">
        <v>0</v>
      </c>
    </row>
    <row r="38196" spans="1:14" x14ac:dyDescent="0.35">
      <c r="A38196" s="8" t="s">
        <v>131290</v>
      </c>
      <c r="B38196">
        <v>17114</v>
      </c>
      <c r="C38196" t="s">
        <v>131289</v>
      </c>
      <c r="D38196">
        <v>28883.01</v>
      </c>
      <c r="E38196" t="s">
        <v>90731</v>
      </c>
      <c r="F38196" t="s">
        <v>194</v>
      </c>
      <c r="G38196" t="s">
        <v>90731</v>
      </c>
      <c r="H38196" t="s">
        <v>196</v>
      </c>
      <c r="I38196" t="s">
        <v>90731</v>
      </c>
      <c r="J38196" t="s">
        <v>196</v>
      </c>
      <c r="K38196" t="s">
        <v>131290</v>
      </c>
      <c r="L38196" t="s">
        <v>131291</v>
      </c>
      <c r="N38196">
        <v>0</v>
      </c>
    </row>
    <row r="38197" spans="1:14" x14ac:dyDescent="0.35">
      <c r="A38197" s="8" t="s">
        <v>131293</v>
      </c>
      <c r="B38197">
        <v>17123</v>
      </c>
      <c r="C38197" t="s">
        <v>131292</v>
      </c>
      <c r="D38197">
        <v>28892.01</v>
      </c>
      <c r="E38197" t="s">
        <v>29421</v>
      </c>
      <c r="F38197" t="s">
        <v>295</v>
      </c>
      <c r="G38197" t="s">
        <v>29421</v>
      </c>
      <c r="H38197" t="s">
        <v>297</v>
      </c>
      <c r="I38197" t="s">
        <v>29421</v>
      </c>
      <c r="J38197" t="s">
        <v>297</v>
      </c>
      <c r="K38197" t="s">
        <v>131293</v>
      </c>
      <c r="L38197">
        <v>4731027</v>
      </c>
      <c r="N38197">
        <v>0</v>
      </c>
    </row>
    <row r="38198" spans="1:14" x14ac:dyDescent="0.35">
      <c r="A38198" s="8" t="s">
        <v>131297</v>
      </c>
      <c r="B38198">
        <v>17127</v>
      </c>
      <c r="C38198" t="s">
        <v>131294</v>
      </c>
      <c r="D38198">
        <v>28896.01</v>
      </c>
      <c r="E38198" t="s">
        <v>131295</v>
      </c>
      <c r="F38198" t="s">
        <v>527</v>
      </c>
      <c r="G38198" t="s">
        <v>131296</v>
      </c>
      <c r="H38198" t="s">
        <v>529</v>
      </c>
      <c r="I38198" t="s">
        <v>131296</v>
      </c>
      <c r="J38198" t="s">
        <v>529</v>
      </c>
      <c r="K38198" t="s">
        <v>131297</v>
      </c>
      <c r="L38198" t="s">
        <v>131298</v>
      </c>
      <c r="N38198">
        <v>0</v>
      </c>
    </row>
    <row r="38199" spans="1:14" x14ac:dyDescent="0.35">
      <c r="B38199">
        <v>17128</v>
      </c>
      <c r="C38199" t="s">
        <v>131299</v>
      </c>
      <c r="D38199">
        <v>28896.02</v>
      </c>
      <c r="G38199" t="s">
        <v>1114</v>
      </c>
      <c r="H38199" t="s">
        <v>1114</v>
      </c>
      <c r="I38199" t="s">
        <v>1114</v>
      </c>
      <c r="J38199" t="s">
        <v>1114</v>
      </c>
      <c r="N38199">
        <v>0</v>
      </c>
    </row>
    <row r="38200" spans="1:14" x14ac:dyDescent="0.35">
      <c r="A38200" s="8" t="s">
        <v>131302</v>
      </c>
      <c r="B38200">
        <v>55449</v>
      </c>
      <c r="C38200" t="s">
        <v>131300</v>
      </c>
      <c r="D38200">
        <v>28899.03</v>
      </c>
      <c r="E38200" t="s">
        <v>131301</v>
      </c>
      <c r="F38200" t="s">
        <v>292</v>
      </c>
      <c r="G38200" t="s">
        <v>131301</v>
      </c>
      <c r="H38200" t="s">
        <v>15254</v>
      </c>
      <c r="I38200" t="s">
        <v>131301</v>
      </c>
      <c r="J38200" t="s">
        <v>15255</v>
      </c>
      <c r="K38200" t="s">
        <v>131302</v>
      </c>
      <c r="L38200" t="s">
        <v>131303</v>
      </c>
      <c r="N38200">
        <v>0</v>
      </c>
    </row>
    <row r="38201" spans="1:14" x14ac:dyDescent="0.35">
      <c r="A38201" s="8" t="s">
        <v>131307</v>
      </c>
      <c r="B38201">
        <v>55450</v>
      </c>
      <c r="C38201" t="s">
        <v>131304</v>
      </c>
      <c r="D38201">
        <v>28899.040000000001</v>
      </c>
      <c r="E38201" t="s">
        <v>131305</v>
      </c>
      <c r="F38201" t="s">
        <v>292</v>
      </c>
      <c r="G38201" t="s">
        <v>131306</v>
      </c>
      <c r="H38201" t="s">
        <v>15254</v>
      </c>
      <c r="I38201" t="s">
        <v>131306</v>
      </c>
      <c r="J38201" t="s">
        <v>15255</v>
      </c>
      <c r="K38201" t="s">
        <v>131307</v>
      </c>
      <c r="L38201" t="s">
        <v>131308</v>
      </c>
      <c r="N38201">
        <v>0</v>
      </c>
    </row>
    <row r="38202" spans="1:14" x14ac:dyDescent="0.35">
      <c r="B38202">
        <v>17170</v>
      </c>
      <c r="C38202" t="s">
        <v>131309</v>
      </c>
      <c r="D38202">
        <v>28914.02</v>
      </c>
      <c r="G38202" t="s">
        <v>1114</v>
      </c>
      <c r="H38202" t="s">
        <v>1114</v>
      </c>
      <c r="I38202" t="s">
        <v>1114</v>
      </c>
      <c r="J38202" t="s">
        <v>1114</v>
      </c>
      <c r="N38202">
        <v>0</v>
      </c>
    </row>
    <row r="38203" spans="1:14" x14ac:dyDescent="0.35">
      <c r="B38203">
        <v>28881</v>
      </c>
      <c r="C38203" t="s">
        <v>131310</v>
      </c>
      <c r="D38203">
        <v>28914.04</v>
      </c>
      <c r="G38203" t="s">
        <v>1114</v>
      </c>
      <c r="H38203" t="s">
        <v>1114</v>
      </c>
      <c r="I38203" t="s">
        <v>1114</v>
      </c>
      <c r="J38203" t="s">
        <v>1114</v>
      </c>
      <c r="N38203">
        <v>0</v>
      </c>
    </row>
    <row r="38204" spans="1:14" x14ac:dyDescent="0.35">
      <c r="B38204">
        <v>17169</v>
      </c>
      <c r="C38204" t="s">
        <v>131311</v>
      </c>
      <c r="D38204">
        <v>28917.02</v>
      </c>
      <c r="G38204" t="s">
        <v>1114</v>
      </c>
      <c r="H38204" t="s">
        <v>1114</v>
      </c>
      <c r="I38204" t="s">
        <v>1114</v>
      </c>
      <c r="J38204" t="s">
        <v>1114</v>
      </c>
      <c r="N38204">
        <v>0</v>
      </c>
    </row>
    <row r="38205" spans="1:14" x14ac:dyDescent="0.35">
      <c r="A38205" s="8" t="s">
        <v>131314</v>
      </c>
      <c r="B38205">
        <v>17151</v>
      </c>
      <c r="C38205" t="s">
        <v>131312</v>
      </c>
      <c r="D38205">
        <v>28918.01</v>
      </c>
      <c r="E38205" t="s">
        <v>131313</v>
      </c>
      <c r="F38205" t="s">
        <v>319</v>
      </c>
      <c r="G38205" t="s">
        <v>131313</v>
      </c>
      <c r="H38205" t="s">
        <v>321</v>
      </c>
      <c r="I38205" t="s">
        <v>131313</v>
      </c>
      <c r="J38205" t="s">
        <v>322</v>
      </c>
      <c r="K38205" t="s">
        <v>131314</v>
      </c>
      <c r="L38205" t="s">
        <v>131315</v>
      </c>
      <c r="N38205">
        <v>0</v>
      </c>
    </row>
    <row r="38206" spans="1:14" x14ac:dyDescent="0.35">
      <c r="B38206">
        <v>24859</v>
      </c>
      <c r="C38206" t="s">
        <v>131316</v>
      </c>
      <c r="D38206">
        <v>28919.02</v>
      </c>
      <c r="G38206" t="s">
        <v>1114</v>
      </c>
      <c r="H38206" t="s">
        <v>1114</v>
      </c>
      <c r="I38206" t="s">
        <v>1114</v>
      </c>
      <c r="J38206" t="s">
        <v>1114</v>
      </c>
      <c r="N38206">
        <v>0</v>
      </c>
    </row>
    <row r="38207" spans="1:14" x14ac:dyDescent="0.35">
      <c r="A38207" s="8" t="s">
        <v>131320</v>
      </c>
      <c r="B38207">
        <v>25858</v>
      </c>
      <c r="C38207" t="s">
        <v>131317</v>
      </c>
      <c r="D38207">
        <v>28922.02</v>
      </c>
      <c r="E38207" t="s">
        <v>131318</v>
      </c>
      <c r="F38207" t="s">
        <v>656</v>
      </c>
      <c r="G38207" t="s">
        <v>131319</v>
      </c>
      <c r="H38207" t="s">
        <v>9210</v>
      </c>
      <c r="I38207" t="s">
        <v>131319</v>
      </c>
      <c r="J38207" t="s">
        <v>9210</v>
      </c>
      <c r="K38207" t="s">
        <v>131320</v>
      </c>
      <c r="L38207" t="s">
        <v>131321</v>
      </c>
      <c r="M38207">
        <v>977372309</v>
      </c>
      <c r="N38207">
        <v>0</v>
      </c>
    </row>
    <row r="38208" spans="1:14" x14ac:dyDescent="0.35">
      <c r="A38208" s="8" t="s">
        <v>131323</v>
      </c>
      <c r="B38208">
        <v>17163</v>
      </c>
      <c r="C38208" t="s">
        <v>131322</v>
      </c>
      <c r="D38208">
        <v>28930.01</v>
      </c>
      <c r="E38208" t="s">
        <v>35227</v>
      </c>
      <c r="F38208" t="s">
        <v>5369</v>
      </c>
      <c r="G38208" t="s">
        <v>35227</v>
      </c>
      <c r="H38208" t="s">
        <v>5371</v>
      </c>
      <c r="I38208" t="s">
        <v>35227</v>
      </c>
      <c r="J38208" t="s">
        <v>5371</v>
      </c>
      <c r="K38208" t="s">
        <v>131323</v>
      </c>
      <c r="L38208">
        <v>6513687</v>
      </c>
      <c r="N38208">
        <v>0</v>
      </c>
    </row>
    <row r="38209" spans="1:14" x14ac:dyDescent="0.35">
      <c r="A38209" s="8" t="s">
        <v>131326</v>
      </c>
      <c r="B38209">
        <v>17172</v>
      </c>
      <c r="C38209" t="s">
        <v>131324</v>
      </c>
      <c r="D38209">
        <v>28937.01</v>
      </c>
      <c r="E38209" t="s">
        <v>131325</v>
      </c>
      <c r="F38209" t="s">
        <v>174</v>
      </c>
      <c r="G38209" t="s">
        <v>131325</v>
      </c>
      <c r="H38209" t="s">
        <v>175</v>
      </c>
      <c r="I38209" t="s">
        <v>131325</v>
      </c>
      <c r="J38209" t="s">
        <v>176</v>
      </c>
      <c r="K38209" t="s">
        <v>131326</v>
      </c>
      <c r="L38209">
        <v>2340801</v>
      </c>
      <c r="M38209" t="s">
        <v>131327</v>
      </c>
      <c r="N38209">
        <v>0</v>
      </c>
    </row>
    <row r="38210" spans="1:14" x14ac:dyDescent="0.35">
      <c r="A38210" s="8" t="s">
        <v>131329</v>
      </c>
      <c r="B38210">
        <v>43853</v>
      </c>
      <c r="C38210" t="s">
        <v>131328</v>
      </c>
      <c r="D38210">
        <v>28939.03</v>
      </c>
      <c r="E38210" t="s">
        <v>53772</v>
      </c>
      <c r="F38210" t="s">
        <v>295</v>
      </c>
      <c r="G38210" t="s">
        <v>53772</v>
      </c>
      <c r="H38210" t="s">
        <v>297</v>
      </c>
      <c r="I38210" t="s">
        <v>53772</v>
      </c>
      <c r="J38210" t="s">
        <v>297</v>
      </c>
      <c r="K38210" t="s">
        <v>131329</v>
      </c>
      <c r="L38210">
        <v>7513578</v>
      </c>
      <c r="N38210">
        <v>0</v>
      </c>
    </row>
    <row r="38211" spans="1:14" x14ac:dyDescent="0.35">
      <c r="A38211" s="8" t="s">
        <v>131332</v>
      </c>
      <c r="B38211">
        <v>17176</v>
      </c>
      <c r="C38211" t="s">
        <v>131330</v>
      </c>
      <c r="D38211">
        <v>28940.01</v>
      </c>
      <c r="E38211" t="s">
        <v>131331</v>
      </c>
      <c r="F38211" t="s">
        <v>174</v>
      </c>
      <c r="G38211" t="s">
        <v>131331</v>
      </c>
      <c r="H38211" t="s">
        <v>175</v>
      </c>
      <c r="I38211" t="s">
        <v>131331</v>
      </c>
      <c r="J38211" t="s">
        <v>176</v>
      </c>
      <c r="K38211" t="s">
        <v>131332</v>
      </c>
      <c r="L38211">
        <v>2384553</v>
      </c>
      <c r="M38211" t="s">
        <v>131333</v>
      </c>
      <c r="N38211">
        <v>0</v>
      </c>
    </row>
    <row r="38212" spans="1:14" x14ac:dyDescent="0.35">
      <c r="A38212" s="8" t="s">
        <v>131336</v>
      </c>
      <c r="B38212">
        <v>17179</v>
      </c>
      <c r="C38212" t="s">
        <v>131334</v>
      </c>
      <c r="D38212">
        <v>28943.01</v>
      </c>
      <c r="E38212" t="s">
        <v>131335</v>
      </c>
      <c r="F38212" t="s">
        <v>5791</v>
      </c>
      <c r="G38212" t="s">
        <v>131335</v>
      </c>
      <c r="H38212" t="s">
        <v>5817</v>
      </c>
      <c r="I38212" t="s">
        <v>131335</v>
      </c>
      <c r="J38212" t="s">
        <v>5817</v>
      </c>
      <c r="K38212" t="s">
        <v>131336</v>
      </c>
      <c r="L38212" t="s">
        <v>131337</v>
      </c>
      <c r="N38212">
        <v>0</v>
      </c>
    </row>
    <row r="38213" spans="1:14" x14ac:dyDescent="0.35">
      <c r="A38213" s="8" t="s">
        <v>131340</v>
      </c>
      <c r="B38213">
        <v>17182</v>
      </c>
      <c r="C38213" t="s">
        <v>131338</v>
      </c>
      <c r="D38213">
        <v>28946.01</v>
      </c>
      <c r="E38213" t="s">
        <v>131339</v>
      </c>
      <c r="F38213" t="s">
        <v>5791</v>
      </c>
      <c r="G38213" t="s">
        <v>131339</v>
      </c>
      <c r="H38213" t="s">
        <v>5817</v>
      </c>
      <c r="I38213" t="s">
        <v>131339</v>
      </c>
      <c r="J38213" t="s">
        <v>5817</v>
      </c>
      <c r="K38213" t="s">
        <v>131340</v>
      </c>
      <c r="L38213" t="s">
        <v>131341</v>
      </c>
      <c r="N38213">
        <v>0</v>
      </c>
    </row>
    <row r="38214" spans="1:14" x14ac:dyDescent="0.35">
      <c r="A38214" s="8" t="s">
        <v>131344</v>
      </c>
      <c r="B38214">
        <v>17184</v>
      </c>
      <c r="C38214" t="s">
        <v>131342</v>
      </c>
      <c r="D38214">
        <v>28948.01</v>
      </c>
      <c r="E38214" t="s">
        <v>131343</v>
      </c>
      <c r="F38214" t="s">
        <v>125096</v>
      </c>
      <c r="G38214" t="s">
        <v>131343</v>
      </c>
      <c r="H38214" t="s">
        <v>3653</v>
      </c>
      <c r="I38214" t="s">
        <v>131343</v>
      </c>
      <c r="J38214" t="s">
        <v>125097</v>
      </c>
      <c r="K38214" t="s">
        <v>131344</v>
      </c>
      <c r="L38214">
        <v>7217320</v>
      </c>
      <c r="N38214">
        <v>0</v>
      </c>
    </row>
    <row r="38215" spans="1:14" x14ac:dyDescent="0.35">
      <c r="A38215" s="8" t="s">
        <v>131348</v>
      </c>
      <c r="B38215">
        <v>17586</v>
      </c>
      <c r="C38215" t="s">
        <v>131345</v>
      </c>
      <c r="D38215">
        <v>28948.02</v>
      </c>
      <c r="E38215" t="s">
        <v>131346</v>
      </c>
      <c r="F38215" t="s">
        <v>125096</v>
      </c>
      <c r="G38215" t="s">
        <v>131347</v>
      </c>
      <c r="H38215" t="s">
        <v>3653</v>
      </c>
      <c r="I38215" t="s">
        <v>131347</v>
      </c>
      <c r="J38215" t="s">
        <v>125097</v>
      </c>
      <c r="K38215" t="s">
        <v>131348</v>
      </c>
      <c r="L38215">
        <v>7217308</v>
      </c>
      <c r="N38215">
        <v>0</v>
      </c>
    </row>
    <row r="38216" spans="1:14" x14ac:dyDescent="0.35">
      <c r="A38216" s="8" t="s">
        <v>131344</v>
      </c>
      <c r="B38216">
        <v>19589</v>
      </c>
      <c r="C38216" t="s">
        <v>131349</v>
      </c>
      <c r="D38216">
        <v>28948.03</v>
      </c>
      <c r="E38216" t="s">
        <v>131350</v>
      </c>
      <c r="F38216" t="s">
        <v>292</v>
      </c>
      <c r="G38216" t="s">
        <v>131350</v>
      </c>
      <c r="H38216" t="s">
        <v>15254</v>
      </c>
      <c r="I38216" t="s">
        <v>131350</v>
      </c>
      <c r="J38216" t="s">
        <v>15255</v>
      </c>
      <c r="K38216" t="s">
        <v>131344</v>
      </c>
      <c r="L38216" t="s">
        <v>131351</v>
      </c>
      <c r="N38216">
        <v>0</v>
      </c>
    </row>
    <row r="38217" spans="1:14" x14ac:dyDescent="0.35">
      <c r="A38217" s="8" t="s">
        <v>131348</v>
      </c>
      <c r="B38217">
        <v>29566</v>
      </c>
      <c r="C38217" t="s">
        <v>131352</v>
      </c>
      <c r="D38217">
        <v>28948.04</v>
      </c>
      <c r="E38217" t="s">
        <v>131353</v>
      </c>
      <c r="F38217" t="s">
        <v>292</v>
      </c>
      <c r="G38217" t="s">
        <v>131354</v>
      </c>
      <c r="H38217" t="s">
        <v>15254</v>
      </c>
      <c r="I38217" t="s">
        <v>131354</v>
      </c>
      <c r="J38217" t="s">
        <v>15255</v>
      </c>
      <c r="K38217" t="s">
        <v>131348</v>
      </c>
      <c r="L38217" t="s">
        <v>131355</v>
      </c>
      <c r="N38217">
        <v>0</v>
      </c>
    </row>
    <row r="38218" spans="1:14" x14ac:dyDescent="0.35">
      <c r="A38218" s="8" t="s">
        <v>131358</v>
      </c>
      <c r="B38218">
        <v>17186</v>
      </c>
      <c r="C38218" t="s">
        <v>131356</v>
      </c>
      <c r="D38218">
        <v>28950.01</v>
      </c>
      <c r="E38218" t="s">
        <v>131357</v>
      </c>
      <c r="F38218" t="s">
        <v>6143</v>
      </c>
      <c r="G38218" t="s">
        <v>131357</v>
      </c>
      <c r="H38218" t="s">
        <v>9666</v>
      </c>
      <c r="I38218" t="s">
        <v>131357</v>
      </c>
      <c r="J38218" t="s">
        <v>9666</v>
      </c>
      <c r="K38218" t="s">
        <v>131358</v>
      </c>
      <c r="L38218" t="s">
        <v>131359</v>
      </c>
      <c r="N38218">
        <v>0</v>
      </c>
    </row>
    <row r="38219" spans="1:14" x14ac:dyDescent="0.35">
      <c r="A38219" s="8" t="s">
        <v>131362</v>
      </c>
      <c r="B38219">
        <v>17187</v>
      </c>
      <c r="C38219" t="s">
        <v>131360</v>
      </c>
      <c r="D38219">
        <v>28951.01</v>
      </c>
      <c r="E38219" t="s">
        <v>131361</v>
      </c>
      <c r="F38219" t="s">
        <v>6143</v>
      </c>
      <c r="G38219" t="s">
        <v>49342</v>
      </c>
      <c r="H38219" t="s">
        <v>9666</v>
      </c>
      <c r="I38219" t="s">
        <v>49342</v>
      </c>
      <c r="J38219" t="s">
        <v>9666</v>
      </c>
      <c r="K38219" t="s">
        <v>131362</v>
      </c>
      <c r="L38219">
        <v>5228186</v>
      </c>
      <c r="N38219">
        <v>0</v>
      </c>
    </row>
    <row r="38220" spans="1:14" x14ac:dyDescent="0.35">
      <c r="A38220" s="8" t="s">
        <v>131365</v>
      </c>
      <c r="B38220">
        <v>17190</v>
      </c>
      <c r="C38220" t="s">
        <v>131363</v>
      </c>
      <c r="D38220">
        <v>28954.01</v>
      </c>
      <c r="E38220" t="s">
        <v>131364</v>
      </c>
      <c r="F38220" t="s">
        <v>6143</v>
      </c>
      <c r="G38220" t="s">
        <v>127711</v>
      </c>
      <c r="H38220" t="s">
        <v>9666</v>
      </c>
      <c r="I38220" t="s">
        <v>127711</v>
      </c>
      <c r="J38220" t="s">
        <v>9666</v>
      </c>
      <c r="K38220" t="s">
        <v>131365</v>
      </c>
      <c r="L38220">
        <v>5345160</v>
      </c>
      <c r="N38220">
        <v>0</v>
      </c>
    </row>
    <row r="38221" spans="1:14" x14ac:dyDescent="0.35">
      <c r="A38221" s="8" t="s">
        <v>131368</v>
      </c>
      <c r="B38221">
        <v>17192</v>
      </c>
      <c r="C38221" t="s">
        <v>131366</v>
      </c>
      <c r="D38221">
        <v>28956.01</v>
      </c>
      <c r="E38221" t="s">
        <v>9762</v>
      </c>
      <c r="F38221" t="s">
        <v>226</v>
      </c>
      <c r="G38221" t="s">
        <v>131367</v>
      </c>
      <c r="H38221" t="s">
        <v>5321</v>
      </c>
      <c r="I38221" t="s">
        <v>131367</v>
      </c>
      <c r="J38221" t="s">
        <v>176</v>
      </c>
      <c r="K38221" t="s">
        <v>131368</v>
      </c>
      <c r="L38221">
        <v>2567075</v>
      </c>
      <c r="M38221" t="s">
        <v>131369</v>
      </c>
      <c r="N38221">
        <v>0</v>
      </c>
    </row>
    <row r="38222" spans="1:14" x14ac:dyDescent="0.35">
      <c r="A38222" s="8" t="s">
        <v>131368</v>
      </c>
      <c r="B38222">
        <v>44724</v>
      </c>
      <c r="C38222" t="s">
        <v>131370</v>
      </c>
      <c r="D38222">
        <v>28956.02</v>
      </c>
      <c r="E38222" t="s">
        <v>9762</v>
      </c>
      <c r="F38222" t="s">
        <v>4616</v>
      </c>
      <c r="G38222" t="s">
        <v>9762</v>
      </c>
      <c r="H38222" t="s">
        <v>5418</v>
      </c>
      <c r="I38222" t="s">
        <v>9762</v>
      </c>
      <c r="J38222" t="s">
        <v>5418</v>
      </c>
      <c r="K38222" t="s">
        <v>131368</v>
      </c>
      <c r="L38222">
        <v>6382724</v>
      </c>
      <c r="N38222">
        <v>0</v>
      </c>
    </row>
    <row r="38223" spans="1:14" x14ac:dyDescent="0.35">
      <c r="A38223" s="8" t="s">
        <v>131372</v>
      </c>
      <c r="B38223">
        <v>17194</v>
      </c>
      <c r="C38223" t="s">
        <v>131371</v>
      </c>
      <c r="D38223">
        <v>28958.01</v>
      </c>
      <c r="E38223" t="s">
        <v>26836</v>
      </c>
      <c r="F38223" t="s">
        <v>226</v>
      </c>
      <c r="G38223" t="s">
        <v>26836</v>
      </c>
      <c r="H38223" t="s">
        <v>228</v>
      </c>
      <c r="I38223" t="s">
        <v>26836</v>
      </c>
      <c r="J38223" t="s">
        <v>176</v>
      </c>
      <c r="K38223" t="s">
        <v>131372</v>
      </c>
      <c r="L38223">
        <v>2797140</v>
      </c>
      <c r="M38223" t="s">
        <v>131373</v>
      </c>
      <c r="N38223">
        <v>0</v>
      </c>
    </row>
    <row r="38224" spans="1:14" x14ac:dyDescent="0.35">
      <c r="A38224" s="8" t="s">
        <v>131372</v>
      </c>
      <c r="B38224">
        <v>44729</v>
      </c>
      <c r="C38224" t="s">
        <v>131374</v>
      </c>
      <c r="D38224">
        <v>28958.02</v>
      </c>
      <c r="E38224" t="s">
        <v>26836</v>
      </c>
      <c r="F38224" t="s">
        <v>4616</v>
      </c>
      <c r="G38224" t="s">
        <v>26836</v>
      </c>
      <c r="H38224" t="s">
        <v>5418</v>
      </c>
      <c r="I38224" t="s">
        <v>26836</v>
      </c>
      <c r="J38224" t="s">
        <v>5418</v>
      </c>
      <c r="K38224" t="s">
        <v>131372</v>
      </c>
      <c r="L38224" t="s">
        <v>131375</v>
      </c>
      <c r="N38224">
        <v>0</v>
      </c>
    </row>
    <row r="38225" spans="1:14" x14ac:dyDescent="0.35">
      <c r="A38225" s="8" t="s">
        <v>131378</v>
      </c>
      <c r="B38225">
        <v>17198</v>
      </c>
      <c r="C38225" t="s">
        <v>131376</v>
      </c>
      <c r="D38225">
        <v>28961.01</v>
      </c>
      <c r="E38225" t="s">
        <v>131377</v>
      </c>
      <c r="F38225" t="s">
        <v>226</v>
      </c>
      <c r="G38225" t="s">
        <v>131377</v>
      </c>
      <c r="H38225" t="s">
        <v>228</v>
      </c>
      <c r="I38225" t="s">
        <v>131377</v>
      </c>
      <c r="J38225" t="s">
        <v>176</v>
      </c>
      <c r="K38225" t="s">
        <v>131378</v>
      </c>
      <c r="L38225">
        <v>2562326</v>
      </c>
      <c r="M38225" t="s">
        <v>131379</v>
      </c>
      <c r="N38225">
        <v>0</v>
      </c>
    </row>
    <row r="38226" spans="1:14" x14ac:dyDescent="0.35">
      <c r="A38226" s="8" t="s">
        <v>131378</v>
      </c>
      <c r="B38226">
        <v>44731</v>
      </c>
      <c r="C38226" t="s">
        <v>131380</v>
      </c>
      <c r="D38226">
        <v>28961.02</v>
      </c>
      <c r="E38226" t="s">
        <v>131377</v>
      </c>
      <c r="F38226" t="s">
        <v>4616</v>
      </c>
      <c r="G38226" t="s">
        <v>131377</v>
      </c>
      <c r="H38226" t="s">
        <v>5418</v>
      </c>
      <c r="I38226" t="s">
        <v>131377</v>
      </c>
      <c r="J38226" t="s">
        <v>5418</v>
      </c>
      <c r="K38226" t="s">
        <v>131378</v>
      </c>
      <c r="L38226">
        <v>6599320</v>
      </c>
      <c r="N38226">
        <v>0</v>
      </c>
    </row>
    <row r="38227" spans="1:14" x14ac:dyDescent="0.35">
      <c r="A38227" s="8" t="s">
        <v>131383</v>
      </c>
      <c r="B38227">
        <v>17203</v>
      </c>
      <c r="C38227" t="s">
        <v>131381</v>
      </c>
      <c r="D38227">
        <v>28966.01</v>
      </c>
      <c r="E38227" t="s">
        <v>131382</v>
      </c>
      <c r="F38227" t="s">
        <v>11034</v>
      </c>
      <c r="G38227" t="s">
        <v>131382</v>
      </c>
      <c r="H38227" t="s">
        <v>11035</v>
      </c>
      <c r="I38227" t="s">
        <v>131382</v>
      </c>
      <c r="J38227" t="s">
        <v>11035</v>
      </c>
      <c r="K38227" t="s">
        <v>131383</v>
      </c>
      <c r="L38227">
        <v>6377139</v>
      </c>
      <c r="N38227">
        <v>0</v>
      </c>
    </row>
    <row r="38228" spans="1:14" x14ac:dyDescent="0.35">
      <c r="A38228" s="8" t="s">
        <v>131386</v>
      </c>
      <c r="B38228">
        <v>17211</v>
      </c>
      <c r="C38228" t="s">
        <v>131384</v>
      </c>
      <c r="D38228">
        <v>28974.01</v>
      </c>
      <c r="E38228" t="s">
        <v>131385</v>
      </c>
      <c r="F38228" t="s">
        <v>453</v>
      </c>
      <c r="G38228" t="s">
        <v>29027</v>
      </c>
      <c r="H38228" t="s">
        <v>455</v>
      </c>
      <c r="I38228" t="s">
        <v>29027</v>
      </c>
      <c r="J38228" t="s">
        <v>455</v>
      </c>
      <c r="K38228" t="s">
        <v>131386</v>
      </c>
      <c r="L38228" t="s">
        <v>131387</v>
      </c>
      <c r="N38228">
        <v>0</v>
      </c>
    </row>
    <row r="38229" spans="1:14" x14ac:dyDescent="0.35">
      <c r="A38229" s="8" t="s">
        <v>131390</v>
      </c>
      <c r="B38229">
        <v>17214</v>
      </c>
      <c r="C38229" t="s">
        <v>131388</v>
      </c>
      <c r="D38229">
        <v>28977.01</v>
      </c>
      <c r="E38229" t="s">
        <v>131389</v>
      </c>
      <c r="F38229" t="s">
        <v>453</v>
      </c>
      <c r="G38229" t="s">
        <v>48273</v>
      </c>
      <c r="H38229" t="s">
        <v>455</v>
      </c>
      <c r="I38229" t="s">
        <v>48273</v>
      </c>
      <c r="J38229" t="s">
        <v>455</v>
      </c>
      <c r="K38229" t="s">
        <v>131390</v>
      </c>
      <c r="L38229">
        <v>6838863</v>
      </c>
      <c r="N38229">
        <v>0</v>
      </c>
    </row>
    <row r="38230" spans="1:14" x14ac:dyDescent="0.35">
      <c r="A38230" s="8" t="s">
        <v>131393</v>
      </c>
      <c r="B38230">
        <v>17221</v>
      </c>
      <c r="C38230" t="s">
        <v>131391</v>
      </c>
      <c r="D38230">
        <v>28982.01</v>
      </c>
      <c r="E38230" t="s">
        <v>131392</v>
      </c>
      <c r="F38230" t="s">
        <v>273</v>
      </c>
      <c r="G38230" t="s">
        <v>131392</v>
      </c>
      <c r="H38230" t="s">
        <v>274</v>
      </c>
      <c r="I38230" t="s">
        <v>131392</v>
      </c>
      <c r="J38230" t="s">
        <v>275</v>
      </c>
      <c r="K38230" t="s">
        <v>131393</v>
      </c>
      <c r="L38230">
        <v>2037288</v>
      </c>
      <c r="M38230">
        <v>776249104</v>
      </c>
      <c r="N38230">
        <v>0</v>
      </c>
    </row>
    <row r="38231" spans="1:14" x14ac:dyDescent="0.35">
      <c r="A38231" s="8" t="s">
        <v>131395</v>
      </c>
      <c r="B38231">
        <v>17222</v>
      </c>
      <c r="C38231" t="s">
        <v>131394</v>
      </c>
      <c r="D38231">
        <v>28983.01</v>
      </c>
      <c r="E38231" t="s">
        <v>5236</v>
      </c>
      <c r="F38231" t="s">
        <v>273</v>
      </c>
      <c r="G38231" t="s">
        <v>5236</v>
      </c>
      <c r="H38231" t="s">
        <v>274</v>
      </c>
      <c r="I38231" t="s">
        <v>5236</v>
      </c>
      <c r="J38231" t="s">
        <v>275</v>
      </c>
      <c r="K38231" t="s">
        <v>131395</v>
      </c>
      <c r="L38231">
        <v>2061920</v>
      </c>
      <c r="M38231" t="s">
        <v>131396</v>
      </c>
      <c r="N38231">
        <v>0</v>
      </c>
    </row>
    <row r="38232" spans="1:14" x14ac:dyDescent="0.35">
      <c r="A38232" s="8" t="s">
        <v>131399</v>
      </c>
      <c r="B38232">
        <v>17223</v>
      </c>
      <c r="C38232" t="s">
        <v>131397</v>
      </c>
      <c r="D38232">
        <v>28984.01</v>
      </c>
      <c r="E38232" t="s">
        <v>131398</v>
      </c>
      <c r="F38232" t="s">
        <v>5497</v>
      </c>
      <c r="G38232" t="s">
        <v>131398</v>
      </c>
      <c r="H38232" t="s">
        <v>5499</v>
      </c>
      <c r="I38232" t="s">
        <v>131398</v>
      </c>
      <c r="J38232" t="s">
        <v>5500</v>
      </c>
      <c r="K38232" t="s">
        <v>131399</v>
      </c>
      <c r="L38232" t="s">
        <v>131400</v>
      </c>
      <c r="N38232">
        <v>0</v>
      </c>
    </row>
    <row r="38233" spans="1:14" x14ac:dyDescent="0.35">
      <c r="A38233" s="8" t="s">
        <v>131403</v>
      </c>
      <c r="B38233">
        <v>17227</v>
      </c>
      <c r="C38233" t="s">
        <v>131401</v>
      </c>
      <c r="D38233">
        <v>28987.01</v>
      </c>
      <c r="E38233" t="s">
        <v>131402</v>
      </c>
      <c r="F38233" t="s">
        <v>226</v>
      </c>
      <c r="G38233" t="s">
        <v>131402</v>
      </c>
      <c r="H38233" t="s">
        <v>228</v>
      </c>
      <c r="I38233" t="s">
        <v>131402</v>
      </c>
      <c r="J38233" t="s">
        <v>176</v>
      </c>
      <c r="K38233" t="s">
        <v>131403</v>
      </c>
      <c r="L38233">
        <v>2307787</v>
      </c>
      <c r="M38233">
        <v>559079207</v>
      </c>
      <c r="N38233">
        <v>0</v>
      </c>
    </row>
    <row r="38234" spans="1:14" x14ac:dyDescent="0.35">
      <c r="A38234" s="8" t="s">
        <v>131406</v>
      </c>
      <c r="B38234">
        <v>17236</v>
      </c>
      <c r="C38234" t="s">
        <v>131404</v>
      </c>
      <c r="D38234">
        <v>28995.01</v>
      </c>
      <c r="E38234" t="s">
        <v>131405</v>
      </c>
      <c r="F38234" t="s">
        <v>226</v>
      </c>
      <c r="G38234" t="s">
        <v>131405</v>
      </c>
      <c r="H38234" t="s">
        <v>4944</v>
      </c>
      <c r="I38234" t="s">
        <v>131405</v>
      </c>
      <c r="J38234" t="s">
        <v>176</v>
      </c>
      <c r="K38234" t="s">
        <v>131406</v>
      </c>
      <c r="L38234">
        <v>2124801</v>
      </c>
      <c r="M38234" t="s">
        <v>131407</v>
      </c>
      <c r="N38234">
        <v>0</v>
      </c>
    </row>
    <row r="38235" spans="1:14" x14ac:dyDescent="0.35">
      <c r="A38235" s="8" t="s">
        <v>131410</v>
      </c>
      <c r="B38235">
        <v>17239</v>
      </c>
      <c r="C38235" t="s">
        <v>131408</v>
      </c>
      <c r="D38235">
        <v>28998.01</v>
      </c>
      <c r="E38235" t="s">
        <v>131409</v>
      </c>
      <c r="F38235" t="s">
        <v>226</v>
      </c>
      <c r="G38235" t="s">
        <v>131409</v>
      </c>
      <c r="H38235" t="s">
        <v>228</v>
      </c>
      <c r="I38235" t="s">
        <v>131409</v>
      </c>
      <c r="J38235" t="s">
        <v>176</v>
      </c>
      <c r="K38235" t="s">
        <v>131410</v>
      </c>
      <c r="L38235">
        <v>2170848</v>
      </c>
      <c r="M38235">
        <v>723443107</v>
      </c>
      <c r="N38235">
        <v>0</v>
      </c>
    </row>
    <row r="38236" spans="1:14" x14ac:dyDescent="0.35">
      <c r="A38236" s="8" t="s">
        <v>131413</v>
      </c>
      <c r="B38236">
        <v>17242</v>
      </c>
      <c r="C38236" t="s">
        <v>131411</v>
      </c>
      <c r="D38236">
        <v>29001.01</v>
      </c>
      <c r="E38236" t="s">
        <v>131412</v>
      </c>
      <c r="F38236" t="s">
        <v>2185</v>
      </c>
      <c r="G38236" t="s">
        <v>131412</v>
      </c>
      <c r="H38236" t="s">
        <v>2186</v>
      </c>
      <c r="I38236" t="s">
        <v>131412</v>
      </c>
      <c r="J38236" t="s">
        <v>176</v>
      </c>
      <c r="K38236" t="s">
        <v>131413</v>
      </c>
      <c r="L38236">
        <v>2874214</v>
      </c>
      <c r="M38236" t="s">
        <v>131414</v>
      </c>
      <c r="N38236">
        <v>0</v>
      </c>
    </row>
    <row r="38237" spans="1:14" x14ac:dyDescent="0.35">
      <c r="A38237" s="8" t="s">
        <v>131417</v>
      </c>
      <c r="B38237">
        <v>17245</v>
      </c>
      <c r="C38237" t="s">
        <v>131415</v>
      </c>
      <c r="D38237">
        <v>29004.01</v>
      </c>
      <c r="E38237" t="s">
        <v>131416</v>
      </c>
      <c r="F38237" t="s">
        <v>226</v>
      </c>
      <c r="G38237" t="s">
        <v>131416</v>
      </c>
      <c r="H38237" t="s">
        <v>4944</v>
      </c>
      <c r="I38237" t="s">
        <v>131416</v>
      </c>
      <c r="J38237" t="s">
        <v>176</v>
      </c>
      <c r="K38237" t="s">
        <v>131417</v>
      </c>
      <c r="L38237">
        <v>2041557</v>
      </c>
      <c r="M38237">
        <v>499183804</v>
      </c>
      <c r="N38237">
        <v>0</v>
      </c>
    </row>
    <row r="38238" spans="1:14" x14ac:dyDescent="0.35">
      <c r="A38238" s="8" t="s">
        <v>131420</v>
      </c>
      <c r="B38238">
        <v>17247</v>
      </c>
      <c r="C38238" t="s">
        <v>131418</v>
      </c>
      <c r="D38238">
        <v>29006.01</v>
      </c>
      <c r="E38238" t="s">
        <v>131419</v>
      </c>
      <c r="F38238" t="s">
        <v>226</v>
      </c>
      <c r="G38238" t="s">
        <v>131419</v>
      </c>
      <c r="H38238" t="s">
        <v>5321</v>
      </c>
      <c r="I38238" t="s">
        <v>131419</v>
      </c>
      <c r="J38238" t="s">
        <v>176</v>
      </c>
      <c r="K38238" t="s">
        <v>131420</v>
      </c>
      <c r="L38238">
        <v>2613376</v>
      </c>
      <c r="M38238">
        <v>492515101</v>
      </c>
      <c r="N38238">
        <v>0</v>
      </c>
    </row>
    <row r="38239" spans="1:14" x14ac:dyDescent="0.35">
      <c r="A38239" s="8" t="s">
        <v>131423</v>
      </c>
      <c r="B38239">
        <v>17248</v>
      </c>
      <c r="C38239" t="s">
        <v>131421</v>
      </c>
      <c r="D38239">
        <v>29007.01</v>
      </c>
      <c r="E38239" t="s">
        <v>131422</v>
      </c>
      <c r="F38239" t="s">
        <v>226</v>
      </c>
      <c r="G38239" t="s">
        <v>131422</v>
      </c>
      <c r="H38239" t="s">
        <v>228</v>
      </c>
      <c r="I38239" t="s">
        <v>131422</v>
      </c>
      <c r="J38239" t="s">
        <v>176</v>
      </c>
      <c r="K38239" t="s">
        <v>131423</v>
      </c>
      <c r="L38239">
        <v>2625876</v>
      </c>
      <c r="M38239">
        <v>644398109</v>
      </c>
      <c r="N38239">
        <v>0</v>
      </c>
    </row>
    <row r="38240" spans="1:14" x14ac:dyDescent="0.35">
      <c r="A38240" s="8" t="s">
        <v>131425</v>
      </c>
      <c r="B38240">
        <v>17249</v>
      </c>
      <c r="C38240" t="s">
        <v>131424</v>
      </c>
      <c r="D38240">
        <v>29008.01</v>
      </c>
      <c r="E38240" t="s">
        <v>43914</v>
      </c>
      <c r="F38240" t="s">
        <v>226</v>
      </c>
      <c r="G38240" t="s">
        <v>43914</v>
      </c>
      <c r="H38240" t="s">
        <v>228</v>
      </c>
      <c r="I38240" t="s">
        <v>43914</v>
      </c>
      <c r="J38240" t="s">
        <v>176</v>
      </c>
      <c r="K38240" t="s">
        <v>131425</v>
      </c>
      <c r="L38240">
        <v>2122883</v>
      </c>
      <c r="M38240">
        <v>571157106</v>
      </c>
      <c r="N38240">
        <v>0</v>
      </c>
    </row>
    <row r="38241" spans="1:14" x14ac:dyDescent="0.35">
      <c r="A38241" s="8" t="s">
        <v>131429</v>
      </c>
      <c r="B38241">
        <v>18860</v>
      </c>
      <c r="C38241" t="s">
        <v>131426</v>
      </c>
      <c r="D38241">
        <v>29011.02</v>
      </c>
      <c r="E38241" t="s">
        <v>131427</v>
      </c>
      <c r="F38241" t="s">
        <v>174</v>
      </c>
      <c r="G38241" t="s">
        <v>131428</v>
      </c>
      <c r="H38241" t="s">
        <v>175</v>
      </c>
      <c r="I38241" t="s">
        <v>131428</v>
      </c>
      <c r="J38241" t="s">
        <v>176</v>
      </c>
      <c r="K38241" t="s">
        <v>131429</v>
      </c>
      <c r="L38241" t="s">
        <v>131430</v>
      </c>
      <c r="M38241">
        <v>150602308</v>
      </c>
      <c r="N38241">
        <v>0</v>
      </c>
    </row>
    <row r="38242" spans="1:14" x14ac:dyDescent="0.35">
      <c r="A38242" s="8" t="s">
        <v>131433</v>
      </c>
      <c r="B38242">
        <v>17254</v>
      </c>
      <c r="C38242" t="s">
        <v>131431</v>
      </c>
      <c r="D38242">
        <v>29013.01</v>
      </c>
      <c r="E38242" t="s">
        <v>131432</v>
      </c>
      <c r="F38242" t="s">
        <v>226</v>
      </c>
      <c r="G38242" t="s">
        <v>131432</v>
      </c>
      <c r="H38242" t="s">
        <v>5321</v>
      </c>
      <c r="I38242" t="s">
        <v>131432</v>
      </c>
      <c r="J38242" t="s">
        <v>176</v>
      </c>
      <c r="K38242" t="s">
        <v>131433</v>
      </c>
      <c r="L38242" t="s">
        <v>131434</v>
      </c>
      <c r="M38242">
        <v>21373303</v>
      </c>
      <c r="N38242">
        <v>0</v>
      </c>
    </row>
    <row r="38243" spans="1:14" x14ac:dyDescent="0.35">
      <c r="A38243" s="8" t="s">
        <v>131438</v>
      </c>
      <c r="B38243">
        <v>17257</v>
      </c>
      <c r="C38243" t="s">
        <v>131435</v>
      </c>
      <c r="D38243">
        <v>29016.01</v>
      </c>
      <c r="E38243" t="s">
        <v>131436</v>
      </c>
      <c r="F38243" t="s">
        <v>226</v>
      </c>
      <c r="G38243" t="s">
        <v>131437</v>
      </c>
      <c r="H38243" t="s">
        <v>228</v>
      </c>
      <c r="I38243" t="s">
        <v>131436</v>
      </c>
      <c r="J38243" t="s">
        <v>176</v>
      </c>
      <c r="K38243" t="s">
        <v>131438</v>
      </c>
      <c r="L38243">
        <v>2804556</v>
      </c>
      <c r="M38243">
        <v>824543102</v>
      </c>
      <c r="N38243">
        <v>0</v>
      </c>
    </row>
    <row r="38244" spans="1:14" x14ac:dyDescent="0.35">
      <c r="A38244" s="8" t="s">
        <v>131442</v>
      </c>
      <c r="B38244">
        <v>21351</v>
      </c>
      <c r="C38244" t="s">
        <v>131439</v>
      </c>
      <c r="D38244">
        <v>29017.02</v>
      </c>
      <c r="E38244" t="s">
        <v>131440</v>
      </c>
      <c r="F38244" t="s">
        <v>174</v>
      </c>
      <c r="G38244" t="s">
        <v>131441</v>
      </c>
      <c r="H38244" t="s">
        <v>175</v>
      </c>
      <c r="I38244" t="s">
        <v>131441</v>
      </c>
      <c r="J38244" t="s">
        <v>176</v>
      </c>
      <c r="K38244" t="s">
        <v>131442</v>
      </c>
      <c r="L38244" t="s">
        <v>131443</v>
      </c>
      <c r="M38244">
        <v>427825203</v>
      </c>
      <c r="N38244">
        <v>0</v>
      </c>
    </row>
    <row r="38245" spans="1:14" x14ac:dyDescent="0.35">
      <c r="A38245" s="8" t="s">
        <v>131447</v>
      </c>
      <c r="B38245">
        <v>53650</v>
      </c>
      <c r="C38245" t="s">
        <v>131444</v>
      </c>
      <c r="D38245">
        <v>29017.03</v>
      </c>
      <c r="E38245" t="s">
        <v>131445</v>
      </c>
      <c r="F38245" t="s">
        <v>174</v>
      </c>
      <c r="G38245" t="s">
        <v>131446</v>
      </c>
      <c r="H38245" t="s">
        <v>175</v>
      </c>
      <c r="I38245" t="s">
        <v>131446</v>
      </c>
      <c r="J38245" t="s">
        <v>176</v>
      </c>
      <c r="K38245" t="s">
        <v>131447</v>
      </c>
      <c r="L38245" t="s">
        <v>131448</v>
      </c>
      <c r="M38245">
        <v>427825302</v>
      </c>
      <c r="N38245">
        <v>0</v>
      </c>
    </row>
    <row r="38246" spans="1:14" x14ac:dyDescent="0.35">
      <c r="A38246" s="8" t="s">
        <v>131450</v>
      </c>
      <c r="B38246">
        <v>17271</v>
      </c>
      <c r="C38246" t="s">
        <v>131449</v>
      </c>
      <c r="D38246">
        <v>29029.01</v>
      </c>
      <c r="E38246">
        <v>2337</v>
      </c>
      <c r="F38246" t="s">
        <v>437</v>
      </c>
      <c r="G38246">
        <v>2337</v>
      </c>
      <c r="H38246" t="s">
        <v>437</v>
      </c>
      <c r="I38246">
        <v>2337</v>
      </c>
      <c r="J38246" t="s">
        <v>437</v>
      </c>
      <c r="K38246" t="s">
        <v>131450</v>
      </c>
      <c r="L38246">
        <v>6589525</v>
      </c>
      <c r="N38246">
        <v>0</v>
      </c>
    </row>
    <row r="38247" spans="1:14" x14ac:dyDescent="0.35">
      <c r="B38247">
        <v>24861</v>
      </c>
      <c r="C38247" t="s">
        <v>131451</v>
      </c>
      <c r="D38247">
        <v>29029.02</v>
      </c>
      <c r="G38247" t="s">
        <v>1114</v>
      </c>
      <c r="H38247" t="s">
        <v>1114</v>
      </c>
      <c r="I38247" t="s">
        <v>1114</v>
      </c>
      <c r="J38247" t="s">
        <v>1114</v>
      </c>
      <c r="N38247">
        <v>0</v>
      </c>
    </row>
    <row r="38248" spans="1:14" x14ac:dyDescent="0.35">
      <c r="A38248" s="8" t="s">
        <v>131453</v>
      </c>
      <c r="B38248">
        <v>17272</v>
      </c>
      <c r="C38248" t="s">
        <v>131452</v>
      </c>
      <c r="D38248">
        <v>29030.01</v>
      </c>
      <c r="E38248">
        <v>2868</v>
      </c>
      <c r="F38248" t="s">
        <v>437</v>
      </c>
      <c r="G38248">
        <v>2868</v>
      </c>
      <c r="H38248" t="s">
        <v>437</v>
      </c>
      <c r="I38248">
        <v>2868</v>
      </c>
      <c r="J38248" t="s">
        <v>437</v>
      </c>
      <c r="K38248" t="s">
        <v>131453</v>
      </c>
      <c r="L38248">
        <v>6623360</v>
      </c>
      <c r="N38248">
        <v>0</v>
      </c>
    </row>
    <row r="38249" spans="1:14" x14ac:dyDescent="0.35">
      <c r="B38249">
        <v>24865</v>
      </c>
      <c r="C38249" t="s">
        <v>131454</v>
      </c>
      <c r="D38249">
        <v>29030.02</v>
      </c>
      <c r="G38249" t="s">
        <v>1114</v>
      </c>
      <c r="H38249" t="s">
        <v>1114</v>
      </c>
      <c r="I38249" t="s">
        <v>1114</v>
      </c>
      <c r="J38249" t="s">
        <v>1114</v>
      </c>
      <c r="N38249">
        <v>0</v>
      </c>
    </row>
    <row r="38250" spans="1:14" x14ac:dyDescent="0.35">
      <c r="B38250">
        <v>17496</v>
      </c>
      <c r="C38250" t="s">
        <v>131455</v>
      </c>
      <c r="D38250">
        <v>29036.02</v>
      </c>
      <c r="G38250" t="s">
        <v>1114</v>
      </c>
      <c r="H38250" t="s">
        <v>1114</v>
      </c>
      <c r="I38250" t="s">
        <v>1114</v>
      </c>
      <c r="J38250" t="s">
        <v>1114</v>
      </c>
      <c r="N38250">
        <v>0</v>
      </c>
    </row>
    <row r="38251" spans="1:14" x14ac:dyDescent="0.35">
      <c r="A38251" s="8" t="s">
        <v>131457</v>
      </c>
      <c r="B38251">
        <v>17284</v>
      </c>
      <c r="C38251" t="s">
        <v>131456</v>
      </c>
      <c r="D38251">
        <v>29039.01</v>
      </c>
      <c r="E38251">
        <v>1729</v>
      </c>
      <c r="F38251" t="s">
        <v>1651</v>
      </c>
      <c r="G38251">
        <v>1729</v>
      </c>
      <c r="H38251" t="s">
        <v>1652</v>
      </c>
      <c r="I38251">
        <v>1729</v>
      </c>
      <c r="J38251" t="s">
        <v>1652</v>
      </c>
      <c r="K38251" t="s">
        <v>131457</v>
      </c>
      <c r="L38251">
        <v>6338857</v>
      </c>
      <c r="N38251">
        <v>0</v>
      </c>
    </row>
    <row r="38252" spans="1:14" x14ac:dyDescent="0.35">
      <c r="A38252" s="8" t="s">
        <v>131459</v>
      </c>
      <c r="B38252">
        <v>17285</v>
      </c>
      <c r="C38252" t="s">
        <v>131458</v>
      </c>
      <c r="D38252">
        <v>29040.01</v>
      </c>
      <c r="E38252">
        <v>2854</v>
      </c>
      <c r="F38252" t="s">
        <v>1651</v>
      </c>
      <c r="G38252">
        <v>2854</v>
      </c>
      <c r="H38252" t="s">
        <v>1652</v>
      </c>
      <c r="I38252">
        <v>2854</v>
      </c>
      <c r="J38252" t="s">
        <v>1652</v>
      </c>
      <c r="K38252" t="s">
        <v>131459</v>
      </c>
      <c r="L38252">
        <v>6697428</v>
      </c>
      <c r="N38252">
        <v>0</v>
      </c>
    </row>
    <row r="38253" spans="1:14" x14ac:dyDescent="0.35">
      <c r="A38253" s="8" t="s">
        <v>131461</v>
      </c>
      <c r="B38253">
        <v>17289</v>
      </c>
      <c r="C38253" t="s">
        <v>131460</v>
      </c>
      <c r="D38253">
        <v>29044.01</v>
      </c>
      <c r="E38253">
        <v>2384</v>
      </c>
      <c r="F38253" t="s">
        <v>1651</v>
      </c>
      <c r="G38253">
        <v>2384</v>
      </c>
      <c r="H38253" t="s">
        <v>1652</v>
      </c>
      <c r="I38253">
        <v>2384</v>
      </c>
      <c r="J38253" t="s">
        <v>1652</v>
      </c>
      <c r="K38253" t="s">
        <v>131461</v>
      </c>
      <c r="L38253">
        <v>6139607</v>
      </c>
      <c r="N38253">
        <v>0</v>
      </c>
    </row>
    <row r="38254" spans="1:14" x14ac:dyDescent="0.35">
      <c r="A38254" s="8" t="s">
        <v>115738</v>
      </c>
      <c r="B38254">
        <v>17290</v>
      </c>
      <c r="C38254" t="s">
        <v>131462</v>
      </c>
      <c r="D38254">
        <v>29045.01</v>
      </c>
      <c r="E38254">
        <v>316</v>
      </c>
      <c r="F38254" t="s">
        <v>437</v>
      </c>
      <c r="G38254">
        <v>316</v>
      </c>
      <c r="H38254" t="s">
        <v>437</v>
      </c>
      <c r="I38254">
        <v>316</v>
      </c>
      <c r="J38254" t="s">
        <v>437</v>
      </c>
      <c r="K38254" t="s">
        <v>115738</v>
      </c>
      <c r="L38254">
        <v>6659116</v>
      </c>
      <c r="N38254">
        <v>0</v>
      </c>
    </row>
    <row r="38255" spans="1:14" x14ac:dyDescent="0.35">
      <c r="A38255" s="8" t="s">
        <v>131464</v>
      </c>
      <c r="B38255">
        <v>17300</v>
      </c>
      <c r="C38255" t="s">
        <v>131463</v>
      </c>
      <c r="D38255">
        <v>29055.01</v>
      </c>
      <c r="E38255" t="s">
        <v>87208</v>
      </c>
      <c r="F38255" t="s">
        <v>5789</v>
      </c>
      <c r="G38255" t="s">
        <v>14387</v>
      </c>
      <c r="H38255" t="s">
        <v>5791</v>
      </c>
      <c r="I38255" t="s">
        <v>14387</v>
      </c>
      <c r="J38255" t="s">
        <v>5792</v>
      </c>
      <c r="K38255" t="s">
        <v>131464</v>
      </c>
      <c r="L38255">
        <v>6241029</v>
      </c>
      <c r="N38255">
        <v>0</v>
      </c>
    </row>
    <row r="38256" spans="1:14" x14ac:dyDescent="0.35">
      <c r="A38256" s="8" t="s">
        <v>131467</v>
      </c>
      <c r="B38256">
        <v>17301</v>
      </c>
      <c r="C38256" t="s">
        <v>131465</v>
      </c>
      <c r="D38256">
        <v>29056.01</v>
      </c>
      <c r="E38256" t="s">
        <v>131466</v>
      </c>
      <c r="F38256" t="s">
        <v>5789</v>
      </c>
      <c r="G38256" t="s">
        <v>2758</v>
      </c>
      <c r="H38256" t="s">
        <v>5791</v>
      </c>
      <c r="I38256" t="s">
        <v>2758</v>
      </c>
      <c r="J38256" t="s">
        <v>5792</v>
      </c>
      <c r="K38256" t="s">
        <v>131467</v>
      </c>
      <c r="L38256">
        <v>6164751</v>
      </c>
      <c r="N38256">
        <v>0</v>
      </c>
    </row>
    <row r="38257" spans="1:14" x14ac:dyDescent="0.35">
      <c r="A38257" s="8" t="s">
        <v>131470</v>
      </c>
      <c r="B38257">
        <v>17311</v>
      </c>
      <c r="C38257" t="s">
        <v>131468</v>
      </c>
      <c r="D38257">
        <v>29066.01</v>
      </c>
      <c r="E38257" t="s">
        <v>131469</v>
      </c>
      <c r="F38257" t="s">
        <v>315</v>
      </c>
      <c r="G38257" t="s">
        <v>131469</v>
      </c>
      <c r="H38257" t="s">
        <v>315</v>
      </c>
      <c r="I38257" t="s">
        <v>131469</v>
      </c>
      <c r="J38257" t="s">
        <v>315</v>
      </c>
      <c r="K38257" t="s">
        <v>131470</v>
      </c>
      <c r="L38257">
        <v>6651372</v>
      </c>
      <c r="N38257">
        <v>0</v>
      </c>
    </row>
    <row r="38258" spans="1:14" x14ac:dyDescent="0.35">
      <c r="A38258" s="8" t="s">
        <v>131474</v>
      </c>
      <c r="B38258">
        <v>17317</v>
      </c>
      <c r="C38258" t="s">
        <v>131471</v>
      </c>
      <c r="D38258">
        <v>29072.01</v>
      </c>
      <c r="E38258" t="s">
        <v>131472</v>
      </c>
      <c r="F38258" t="s">
        <v>835</v>
      </c>
      <c r="G38258" t="s">
        <v>131473</v>
      </c>
      <c r="H38258" t="s">
        <v>836</v>
      </c>
      <c r="I38258" t="s">
        <v>131473</v>
      </c>
      <c r="J38258" t="s">
        <v>836</v>
      </c>
      <c r="K38258" t="s">
        <v>131474</v>
      </c>
      <c r="L38258" t="s">
        <v>131475</v>
      </c>
      <c r="N38258">
        <v>0</v>
      </c>
    </row>
    <row r="38259" spans="1:14" x14ac:dyDescent="0.35">
      <c r="A38259" s="8" t="s">
        <v>131478</v>
      </c>
      <c r="B38259">
        <v>17320</v>
      </c>
      <c r="C38259" t="s">
        <v>131476</v>
      </c>
      <c r="D38259">
        <v>29075.01</v>
      </c>
      <c r="E38259" t="s">
        <v>131477</v>
      </c>
      <c r="F38259" t="s">
        <v>1151</v>
      </c>
      <c r="G38259" t="s">
        <v>131477</v>
      </c>
      <c r="H38259" t="s">
        <v>1153</v>
      </c>
      <c r="I38259" t="s">
        <v>131477</v>
      </c>
      <c r="J38259" t="s">
        <v>1153</v>
      </c>
      <c r="K38259" t="s">
        <v>131478</v>
      </c>
      <c r="L38259" t="s">
        <v>131479</v>
      </c>
      <c r="N38259">
        <v>0</v>
      </c>
    </row>
    <row r="38260" spans="1:14" x14ac:dyDescent="0.35">
      <c r="A38260" s="8" t="s">
        <v>131482</v>
      </c>
      <c r="B38260">
        <v>17322</v>
      </c>
      <c r="C38260" t="s">
        <v>131480</v>
      </c>
      <c r="D38260">
        <v>29077.01</v>
      </c>
      <c r="E38260" t="s">
        <v>131481</v>
      </c>
      <c r="F38260" t="s">
        <v>1151</v>
      </c>
      <c r="G38260" t="s">
        <v>891</v>
      </c>
      <c r="H38260" t="s">
        <v>1153</v>
      </c>
      <c r="I38260" t="s">
        <v>891</v>
      </c>
      <c r="J38260" t="s">
        <v>1153</v>
      </c>
      <c r="K38260" t="s">
        <v>131482</v>
      </c>
      <c r="L38260">
        <v>6728533</v>
      </c>
      <c r="N38260">
        <v>0</v>
      </c>
    </row>
    <row r="38261" spans="1:14" x14ac:dyDescent="0.35">
      <c r="A38261" s="8" t="s">
        <v>131485</v>
      </c>
      <c r="B38261">
        <v>17332</v>
      </c>
      <c r="C38261" t="s">
        <v>131483</v>
      </c>
      <c r="D38261">
        <v>29087.01</v>
      </c>
      <c r="E38261" t="s">
        <v>131484</v>
      </c>
      <c r="F38261" t="s">
        <v>5369</v>
      </c>
      <c r="G38261" t="s">
        <v>131484</v>
      </c>
      <c r="H38261" t="s">
        <v>5371</v>
      </c>
      <c r="I38261" t="s">
        <v>131484</v>
      </c>
      <c r="J38261" t="s">
        <v>5371</v>
      </c>
      <c r="K38261" t="s">
        <v>131485</v>
      </c>
      <c r="L38261">
        <v>6710154</v>
      </c>
      <c r="N38261">
        <v>0</v>
      </c>
    </row>
    <row r="38262" spans="1:14" x14ac:dyDescent="0.35">
      <c r="A38262" s="8" t="s">
        <v>131487</v>
      </c>
      <c r="B38262">
        <v>17333</v>
      </c>
      <c r="C38262" t="s">
        <v>131486</v>
      </c>
      <c r="D38262">
        <v>29088.01</v>
      </c>
      <c r="E38262" t="s">
        <v>410</v>
      </c>
      <c r="F38262" t="s">
        <v>5369</v>
      </c>
      <c r="G38262" t="s">
        <v>410</v>
      </c>
      <c r="H38262" t="s">
        <v>5371</v>
      </c>
      <c r="I38262" t="s">
        <v>410</v>
      </c>
      <c r="J38262" t="s">
        <v>5371</v>
      </c>
      <c r="K38262" t="s">
        <v>131487</v>
      </c>
      <c r="L38262" t="s">
        <v>131488</v>
      </c>
      <c r="N38262">
        <v>0</v>
      </c>
    </row>
    <row r="38263" spans="1:14" x14ac:dyDescent="0.35">
      <c r="A38263" s="8" t="s">
        <v>131491</v>
      </c>
      <c r="B38263">
        <v>17339</v>
      </c>
      <c r="C38263" t="s">
        <v>131489</v>
      </c>
      <c r="D38263">
        <v>29094.01</v>
      </c>
      <c r="E38263" t="s">
        <v>131490</v>
      </c>
      <c r="F38263" t="s">
        <v>835</v>
      </c>
      <c r="G38263" t="s">
        <v>47624</v>
      </c>
      <c r="H38263" t="s">
        <v>836</v>
      </c>
      <c r="I38263" t="s">
        <v>47624</v>
      </c>
      <c r="J38263" t="s">
        <v>836</v>
      </c>
      <c r="K38263" t="s">
        <v>131491</v>
      </c>
      <c r="L38263">
        <v>6905477</v>
      </c>
      <c r="N38263">
        <v>0</v>
      </c>
    </row>
    <row r="38264" spans="1:14" x14ac:dyDescent="0.35">
      <c r="A38264" s="8" t="s">
        <v>131493</v>
      </c>
      <c r="B38264">
        <v>25700</v>
      </c>
      <c r="C38264" t="s">
        <v>131492</v>
      </c>
      <c r="D38264">
        <v>29098.02</v>
      </c>
      <c r="E38264" t="s">
        <v>27630</v>
      </c>
      <c r="F38264" t="s">
        <v>174</v>
      </c>
      <c r="G38264" t="s">
        <v>27630</v>
      </c>
      <c r="H38264" t="s">
        <v>175</v>
      </c>
      <c r="I38264" t="s">
        <v>27630</v>
      </c>
      <c r="J38264" t="s">
        <v>176</v>
      </c>
      <c r="K38264" t="s">
        <v>131493</v>
      </c>
      <c r="L38264">
        <v>2429409</v>
      </c>
      <c r="M38264" t="s">
        <v>131494</v>
      </c>
      <c r="N38264">
        <v>0</v>
      </c>
    </row>
    <row r="38265" spans="1:14" x14ac:dyDescent="0.35">
      <c r="A38265" s="8" t="s">
        <v>131496</v>
      </c>
      <c r="B38265">
        <v>29733</v>
      </c>
      <c r="C38265" t="s">
        <v>131495</v>
      </c>
      <c r="D38265">
        <v>29099.02</v>
      </c>
      <c r="E38265" t="s">
        <v>112822</v>
      </c>
      <c r="F38265" t="s">
        <v>207</v>
      </c>
      <c r="G38265" t="s">
        <v>112822</v>
      </c>
      <c r="H38265" t="s">
        <v>208</v>
      </c>
      <c r="I38265" t="s">
        <v>112822</v>
      </c>
      <c r="J38265" t="s">
        <v>209</v>
      </c>
      <c r="K38265" t="s">
        <v>131496</v>
      </c>
      <c r="L38265">
        <v>5442685</v>
      </c>
      <c r="N38265">
        <v>0</v>
      </c>
    </row>
    <row r="38266" spans="1:14" x14ac:dyDescent="0.35">
      <c r="A38266" s="8" t="s">
        <v>131499</v>
      </c>
      <c r="B38266">
        <v>17353</v>
      </c>
      <c r="C38266" t="s">
        <v>131497</v>
      </c>
      <c r="D38266">
        <v>29107.01</v>
      </c>
      <c r="E38266" t="s">
        <v>131498</v>
      </c>
      <c r="F38266" t="s">
        <v>527</v>
      </c>
      <c r="G38266" t="s">
        <v>101728</v>
      </c>
      <c r="H38266" t="s">
        <v>529</v>
      </c>
      <c r="I38266" t="s">
        <v>101728</v>
      </c>
      <c r="J38266" t="s">
        <v>529</v>
      </c>
      <c r="K38266" t="s">
        <v>131499</v>
      </c>
      <c r="L38266" t="s">
        <v>131500</v>
      </c>
      <c r="N38266">
        <v>0</v>
      </c>
    </row>
    <row r="38267" spans="1:14" x14ac:dyDescent="0.35">
      <c r="A38267" s="8" t="s">
        <v>131502</v>
      </c>
      <c r="B38267">
        <v>17361</v>
      </c>
      <c r="C38267" t="s">
        <v>131501</v>
      </c>
      <c r="D38267">
        <v>29115.01</v>
      </c>
      <c r="E38267" t="s">
        <v>131501</v>
      </c>
      <c r="F38267" t="s">
        <v>1606</v>
      </c>
      <c r="G38267" t="s">
        <v>131501</v>
      </c>
      <c r="H38267" t="s">
        <v>1222</v>
      </c>
      <c r="I38267" t="s">
        <v>131501</v>
      </c>
      <c r="J38267" t="s">
        <v>1222</v>
      </c>
      <c r="K38267" t="s">
        <v>131502</v>
      </c>
      <c r="L38267">
        <v>5934999</v>
      </c>
      <c r="N38267">
        <v>0</v>
      </c>
    </row>
    <row r="38268" spans="1:14" x14ac:dyDescent="0.35">
      <c r="A38268" s="8" t="s">
        <v>131504</v>
      </c>
      <c r="B38268">
        <v>17362</v>
      </c>
      <c r="C38268" t="s">
        <v>131503</v>
      </c>
      <c r="D38268">
        <v>29116.01</v>
      </c>
      <c r="E38268" t="s">
        <v>20534</v>
      </c>
      <c r="F38268" t="s">
        <v>319</v>
      </c>
      <c r="G38268" t="s">
        <v>20534</v>
      </c>
      <c r="H38268" t="s">
        <v>321</v>
      </c>
      <c r="I38268" t="s">
        <v>20534</v>
      </c>
      <c r="J38268" t="s">
        <v>322</v>
      </c>
      <c r="K38268" t="s">
        <v>131504</v>
      </c>
      <c r="L38268">
        <v>6063557</v>
      </c>
      <c r="N38268">
        <v>0</v>
      </c>
    </row>
    <row r="38269" spans="1:14" x14ac:dyDescent="0.35">
      <c r="A38269" s="8" t="s">
        <v>131508</v>
      </c>
      <c r="B38269">
        <v>17367</v>
      </c>
      <c r="C38269" t="s">
        <v>131505</v>
      </c>
      <c r="D38269">
        <v>29121.01</v>
      </c>
      <c r="E38269" t="s">
        <v>131506</v>
      </c>
      <c r="F38269" t="s">
        <v>273</v>
      </c>
      <c r="G38269" t="s">
        <v>131507</v>
      </c>
      <c r="H38269" t="s">
        <v>274</v>
      </c>
      <c r="I38269" t="s">
        <v>131507</v>
      </c>
      <c r="J38269" t="s">
        <v>275</v>
      </c>
      <c r="K38269" t="s">
        <v>131508</v>
      </c>
      <c r="L38269" t="s">
        <v>131509</v>
      </c>
      <c r="M38269" t="s">
        <v>131510</v>
      </c>
      <c r="N38269">
        <v>0</v>
      </c>
    </row>
    <row r="38270" spans="1:14" x14ac:dyDescent="0.35">
      <c r="A38270" s="8" t="s">
        <v>131512</v>
      </c>
      <c r="B38270">
        <v>17375</v>
      </c>
      <c r="C38270" t="s">
        <v>131511</v>
      </c>
      <c r="D38270">
        <v>29129.01</v>
      </c>
      <c r="E38270" t="s">
        <v>9186</v>
      </c>
      <c r="F38270" t="s">
        <v>180</v>
      </c>
      <c r="G38270" t="s">
        <v>35268</v>
      </c>
      <c r="H38270" t="s">
        <v>182</v>
      </c>
      <c r="I38270" t="s">
        <v>35268</v>
      </c>
      <c r="J38270" t="s">
        <v>182</v>
      </c>
      <c r="K38270" t="s">
        <v>131512</v>
      </c>
      <c r="L38270">
        <v>5927557</v>
      </c>
      <c r="N38270">
        <v>0</v>
      </c>
    </row>
    <row r="38271" spans="1:14" x14ac:dyDescent="0.35">
      <c r="A38271" s="8" t="s">
        <v>131515</v>
      </c>
      <c r="B38271">
        <v>17378</v>
      </c>
      <c r="C38271" t="s">
        <v>131513</v>
      </c>
      <c r="D38271">
        <v>29132.01</v>
      </c>
      <c r="E38271" t="s">
        <v>131514</v>
      </c>
      <c r="F38271" t="s">
        <v>656</v>
      </c>
      <c r="G38271" t="s">
        <v>131514</v>
      </c>
      <c r="H38271" t="s">
        <v>658</v>
      </c>
      <c r="I38271" t="s">
        <v>131514</v>
      </c>
      <c r="J38271" t="s">
        <v>658</v>
      </c>
      <c r="K38271" t="s">
        <v>131515</v>
      </c>
      <c r="L38271">
        <v>3022186</v>
      </c>
      <c r="N38271">
        <v>0</v>
      </c>
    </row>
    <row r="38272" spans="1:14" x14ac:dyDescent="0.35">
      <c r="A38272" s="8" t="s">
        <v>110211</v>
      </c>
      <c r="B38272">
        <v>17381</v>
      </c>
      <c r="C38272" t="s">
        <v>131516</v>
      </c>
      <c r="D38272">
        <v>29135.01</v>
      </c>
      <c r="E38272">
        <v>173</v>
      </c>
      <c r="F38272" t="s">
        <v>437</v>
      </c>
      <c r="G38272">
        <v>173</v>
      </c>
      <c r="H38272" t="s">
        <v>437</v>
      </c>
      <c r="I38272">
        <v>173</v>
      </c>
      <c r="J38272" t="s">
        <v>437</v>
      </c>
      <c r="K38272" t="s">
        <v>110211</v>
      </c>
      <c r="L38272">
        <v>6480082</v>
      </c>
      <c r="N38272">
        <v>0</v>
      </c>
    </row>
    <row r="38273" spans="1:14" x14ac:dyDescent="0.35">
      <c r="A38273" s="8" t="s">
        <v>12577</v>
      </c>
      <c r="B38273">
        <v>17382</v>
      </c>
      <c r="C38273" t="s">
        <v>131517</v>
      </c>
      <c r="D38273">
        <v>29136.01</v>
      </c>
      <c r="E38273">
        <v>915</v>
      </c>
      <c r="F38273" t="s">
        <v>437</v>
      </c>
      <c r="G38273">
        <v>915</v>
      </c>
      <c r="H38273" t="s">
        <v>437</v>
      </c>
      <c r="I38273">
        <v>915</v>
      </c>
      <c r="J38273" t="s">
        <v>437</v>
      </c>
      <c r="K38273" t="s">
        <v>12577</v>
      </c>
      <c r="L38273" t="s">
        <v>12578</v>
      </c>
      <c r="M38273" t="s">
        <v>131518</v>
      </c>
      <c r="N38273">
        <v>0</v>
      </c>
    </row>
    <row r="38274" spans="1:14" x14ac:dyDescent="0.35">
      <c r="A38274" s="8" t="s">
        <v>131522</v>
      </c>
      <c r="B38274">
        <v>17397</v>
      </c>
      <c r="C38274" t="s">
        <v>131519</v>
      </c>
      <c r="D38274">
        <v>29151.01</v>
      </c>
      <c r="E38274" t="s">
        <v>131520</v>
      </c>
      <c r="F38274" t="s">
        <v>1151</v>
      </c>
      <c r="G38274" t="s">
        <v>131521</v>
      </c>
      <c r="H38274" t="s">
        <v>1153</v>
      </c>
      <c r="I38274" t="s">
        <v>131521</v>
      </c>
      <c r="J38274" t="s">
        <v>1153</v>
      </c>
      <c r="K38274" t="s">
        <v>131522</v>
      </c>
      <c r="L38274">
        <v>6269708</v>
      </c>
      <c r="N38274">
        <v>0</v>
      </c>
    </row>
    <row r="38275" spans="1:14" x14ac:dyDescent="0.35">
      <c r="A38275" s="8" t="s">
        <v>131524</v>
      </c>
      <c r="B38275">
        <v>17403</v>
      </c>
      <c r="C38275" t="s">
        <v>131523</v>
      </c>
      <c r="D38275">
        <v>29156.01</v>
      </c>
      <c r="E38275" t="s">
        <v>13235</v>
      </c>
      <c r="F38275" t="s">
        <v>319</v>
      </c>
      <c r="G38275" t="s">
        <v>13235</v>
      </c>
      <c r="H38275" t="s">
        <v>321</v>
      </c>
      <c r="I38275" t="s">
        <v>13235</v>
      </c>
      <c r="J38275" t="s">
        <v>322</v>
      </c>
      <c r="K38275" t="s">
        <v>131524</v>
      </c>
      <c r="L38275">
        <v>6799517</v>
      </c>
      <c r="N38275">
        <v>0</v>
      </c>
    </row>
    <row r="38276" spans="1:14" x14ac:dyDescent="0.35">
      <c r="A38276" s="8" t="s">
        <v>131526</v>
      </c>
      <c r="B38276">
        <v>17405</v>
      </c>
      <c r="C38276" t="s">
        <v>131525</v>
      </c>
      <c r="D38276">
        <v>29158.01</v>
      </c>
      <c r="E38276" t="s">
        <v>5850</v>
      </c>
      <c r="F38276" t="s">
        <v>273</v>
      </c>
      <c r="G38276" t="s">
        <v>5850</v>
      </c>
      <c r="H38276" t="s">
        <v>274</v>
      </c>
      <c r="I38276" t="s">
        <v>5850</v>
      </c>
      <c r="J38276" t="s">
        <v>275</v>
      </c>
      <c r="K38276" t="s">
        <v>131526</v>
      </c>
      <c r="L38276" t="s">
        <v>131527</v>
      </c>
      <c r="M38276">
        <v>465790509</v>
      </c>
      <c r="N38276">
        <v>0</v>
      </c>
    </row>
    <row r="38277" spans="1:14" x14ac:dyDescent="0.35">
      <c r="A38277" s="8" t="s">
        <v>131526</v>
      </c>
      <c r="B38277">
        <v>45477</v>
      </c>
      <c r="C38277" t="s">
        <v>131528</v>
      </c>
      <c r="D38277">
        <v>29158.02</v>
      </c>
      <c r="E38277" t="s">
        <v>131529</v>
      </c>
      <c r="F38277" t="s">
        <v>226</v>
      </c>
      <c r="G38277" t="s">
        <v>131529</v>
      </c>
      <c r="H38277" t="s">
        <v>5321</v>
      </c>
      <c r="I38277" t="s">
        <v>131529</v>
      </c>
      <c r="J38277" t="s">
        <v>176</v>
      </c>
      <c r="K38277" t="s">
        <v>131526</v>
      </c>
      <c r="L38277" t="s">
        <v>131530</v>
      </c>
      <c r="M38277">
        <v>465790509</v>
      </c>
      <c r="N38277">
        <v>0</v>
      </c>
    </row>
    <row r="38278" spans="1:14" x14ac:dyDescent="0.35">
      <c r="A38278" s="8" t="s">
        <v>131533</v>
      </c>
      <c r="B38278">
        <v>17410</v>
      </c>
      <c r="C38278" t="s">
        <v>131531</v>
      </c>
      <c r="D38278">
        <v>29163.01</v>
      </c>
      <c r="E38278" t="s">
        <v>131532</v>
      </c>
      <c r="F38278" t="s">
        <v>656</v>
      </c>
      <c r="G38278" t="s">
        <v>23921</v>
      </c>
      <c r="H38278" t="s">
        <v>658</v>
      </c>
      <c r="I38278" t="s">
        <v>23921</v>
      </c>
      <c r="J38278" t="s">
        <v>658</v>
      </c>
      <c r="K38278" t="s">
        <v>131533</v>
      </c>
      <c r="L38278">
        <v>439756</v>
      </c>
      <c r="N38278">
        <v>0</v>
      </c>
    </row>
    <row r="38279" spans="1:14" x14ac:dyDescent="0.35">
      <c r="A38279" s="8" t="s">
        <v>131535</v>
      </c>
      <c r="B38279">
        <v>17412</v>
      </c>
      <c r="C38279" t="s">
        <v>131534</v>
      </c>
      <c r="D38279">
        <v>29165.01</v>
      </c>
      <c r="E38279">
        <v>1192</v>
      </c>
      <c r="F38279" t="s">
        <v>437</v>
      </c>
      <c r="G38279">
        <v>1192</v>
      </c>
      <c r="H38279" t="s">
        <v>437</v>
      </c>
      <c r="I38279">
        <v>1192</v>
      </c>
      <c r="J38279" t="s">
        <v>437</v>
      </c>
      <c r="K38279" t="s">
        <v>131535</v>
      </c>
      <c r="L38279" t="s">
        <v>131536</v>
      </c>
      <c r="N38279">
        <v>0</v>
      </c>
    </row>
    <row r="38280" spans="1:14" x14ac:dyDescent="0.35">
      <c r="A38280" s="8" t="s">
        <v>131538</v>
      </c>
      <c r="B38280">
        <v>17421</v>
      </c>
      <c r="C38280" t="s">
        <v>131537</v>
      </c>
      <c r="D38280">
        <v>29174.01</v>
      </c>
      <c r="E38280" t="s">
        <v>63071</v>
      </c>
      <c r="F38280" t="s">
        <v>656</v>
      </c>
      <c r="G38280" t="s">
        <v>63071</v>
      </c>
      <c r="H38280" t="s">
        <v>658</v>
      </c>
      <c r="I38280" t="s">
        <v>63071</v>
      </c>
      <c r="J38280" t="s">
        <v>658</v>
      </c>
      <c r="K38280" t="s">
        <v>131538</v>
      </c>
      <c r="L38280">
        <v>3236017</v>
      </c>
      <c r="N38280">
        <v>0</v>
      </c>
    </row>
    <row r="38281" spans="1:14" x14ac:dyDescent="0.35">
      <c r="A38281" s="8" t="s">
        <v>131541</v>
      </c>
      <c r="B38281">
        <v>17422</v>
      </c>
      <c r="C38281" t="s">
        <v>131539</v>
      </c>
      <c r="D38281">
        <v>29175.01</v>
      </c>
      <c r="E38281" t="s">
        <v>131540</v>
      </c>
      <c r="F38281" t="s">
        <v>656</v>
      </c>
      <c r="G38281" t="s">
        <v>131540</v>
      </c>
      <c r="H38281" t="s">
        <v>658</v>
      </c>
      <c r="I38281" t="s">
        <v>131540</v>
      </c>
      <c r="J38281" t="s">
        <v>658</v>
      </c>
      <c r="K38281" t="s">
        <v>131541</v>
      </c>
      <c r="L38281">
        <v>3154454</v>
      </c>
      <c r="N38281">
        <v>0</v>
      </c>
    </row>
    <row r="38282" spans="1:14" x14ac:dyDescent="0.35">
      <c r="A38282" s="8" t="s">
        <v>131544</v>
      </c>
      <c r="B38282">
        <v>17423</v>
      </c>
      <c r="C38282" t="s">
        <v>131542</v>
      </c>
      <c r="D38282">
        <v>29176.01</v>
      </c>
      <c r="E38282" t="s">
        <v>131543</v>
      </c>
      <c r="F38282" t="s">
        <v>125096</v>
      </c>
      <c r="G38282" t="s">
        <v>131543</v>
      </c>
      <c r="H38282" t="s">
        <v>3653</v>
      </c>
      <c r="I38282" t="s">
        <v>131543</v>
      </c>
      <c r="J38282" t="s">
        <v>125097</v>
      </c>
      <c r="K38282" t="s">
        <v>131544</v>
      </c>
      <c r="L38282" t="s">
        <v>131545</v>
      </c>
      <c r="N38282">
        <v>0</v>
      </c>
    </row>
    <row r="38283" spans="1:14" x14ac:dyDescent="0.35">
      <c r="A38283" s="8" t="s">
        <v>131544</v>
      </c>
      <c r="B38283">
        <v>26107</v>
      </c>
      <c r="C38283" t="s">
        <v>131546</v>
      </c>
      <c r="D38283">
        <v>29176.02</v>
      </c>
      <c r="E38283" t="s">
        <v>131543</v>
      </c>
      <c r="F38283" t="s">
        <v>292</v>
      </c>
      <c r="G38283" t="s">
        <v>131543</v>
      </c>
      <c r="H38283" t="s">
        <v>15254</v>
      </c>
      <c r="I38283" t="s">
        <v>131543</v>
      </c>
      <c r="J38283" t="s">
        <v>15255</v>
      </c>
      <c r="K38283" t="s">
        <v>131544</v>
      </c>
      <c r="L38283">
        <v>7689479</v>
      </c>
      <c r="N38283">
        <v>0</v>
      </c>
    </row>
    <row r="38284" spans="1:14" x14ac:dyDescent="0.35">
      <c r="A38284" s="8" t="s">
        <v>131549</v>
      </c>
      <c r="B38284">
        <v>17425</v>
      </c>
      <c r="C38284" t="s">
        <v>131547</v>
      </c>
      <c r="D38284">
        <v>29178.01</v>
      </c>
      <c r="E38284" t="s">
        <v>131548</v>
      </c>
      <c r="F38284" t="s">
        <v>6143</v>
      </c>
      <c r="G38284" t="s">
        <v>59576</v>
      </c>
      <c r="H38284" t="s">
        <v>9666</v>
      </c>
      <c r="I38284" t="s">
        <v>59576</v>
      </c>
      <c r="J38284" t="s">
        <v>9666</v>
      </c>
      <c r="K38284" t="s">
        <v>131549</v>
      </c>
      <c r="L38284">
        <v>5698660</v>
      </c>
      <c r="N38284">
        <v>0</v>
      </c>
    </row>
    <row r="38285" spans="1:14" x14ac:dyDescent="0.35">
      <c r="A38285" s="8" t="s">
        <v>131551</v>
      </c>
      <c r="B38285">
        <v>17428</v>
      </c>
      <c r="C38285" t="s">
        <v>131550</v>
      </c>
      <c r="D38285">
        <v>29180.02</v>
      </c>
      <c r="E38285">
        <v>8008</v>
      </c>
      <c r="F38285" t="s">
        <v>1651</v>
      </c>
      <c r="G38285">
        <v>8008</v>
      </c>
      <c r="H38285" t="s">
        <v>1652</v>
      </c>
      <c r="I38285">
        <v>8008</v>
      </c>
      <c r="J38285" t="s">
        <v>1652</v>
      </c>
      <c r="K38285" t="s">
        <v>131551</v>
      </c>
      <c r="L38285">
        <v>6379232</v>
      </c>
      <c r="N38285">
        <v>0</v>
      </c>
    </row>
    <row r="38286" spans="1:14" x14ac:dyDescent="0.35">
      <c r="A38286" s="8" t="s">
        <v>131552</v>
      </c>
      <c r="B38286">
        <v>17429</v>
      </c>
      <c r="C38286" t="s">
        <v>22366</v>
      </c>
      <c r="D38286">
        <v>29181.01</v>
      </c>
      <c r="E38286" t="s">
        <v>22366</v>
      </c>
      <c r="F38286" t="s">
        <v>319</v>
      </c>
      <c r="G38286" t="s">
        <v>22366</v>
      </c>
      <c r="H38286" t="s">
        <v>321</v>
      </c>
      <c r="I38286" t="s">
        <v>22366</v>
      </c>
      <c r="J38286" t="s">
        <v>322</v>
      </c>
      <c r="K38286" t="s">
        <v>131552</v>
      </c>
      <c r="L38286">
        <v>6003843</v>
      </c>
      <c r="N38286">
        <v>0</v>
      </c>
    </row>
    <row r="38287" spans="1:14" x14ac:dyDescent="0.35">
      <c r="A38287" s="8" t="s">
        <v>131554</v>
      </c>
      <c r="B38287">
        <v>17431</v>
      </c>
      <c r="C38287" t="s">
        <v>131553</v>
      </c>
      <c r="D38287">
        <v>29183.01</v>
      </c>
      <c r="E38287" t="s">
        <v>46180</v>
      </c>
      <c r="F38287" t="s">
        <v>319</v>
      </c>
      <c r="G38287" t="s">
        <v>46180</v>
      </c>
      <c r="H38287" t="s">
        <v>321</v>
      </c>
      <c r="I38287" t="s">
        <v>46180</v>
      </c>
      <c r="J38287" t="s">
        <v>322</v>
      </c>
      <c r="K38287" t="s">
        <v>131554</v>
      </c>
      <c r="L38287" t="s">
        <v>131555</v>
      </c>
      <c r="N38287">
        <v>0</v>
      </c>
    </row>
    <row r="38288" spans="1:14" x14ac:dyDescent="0.35">
      <c r="A38288" s="8" t="s">
        <v>131558</v>
      </c>
      <c r="B38288">
        <v>17439</v>
      </c>
      <c r="C38288" t="s">
        <v>131556</v>
      </c>
      <c r="D38288">
        <v>29191.01</v>
      </c>
      <c r="E38288" t="s">
        <v>131557</v>
      </c>
      <c r="F38288" t="s">
        <v>214</v>
      </c>
      <c r="G38288" t="s">
        <v>131557</v>
      </c>
      <c r="H38288" t="s">
        <v>216</v>
      </c>
      <c r="I38288" t="s">
        <v>131557</v>
      </c>
      <c r="J38288" t="s">
        <v>217</v>
      </c>
      <c r="K38288" t="s">
        <v>131558</v>
      </c>
      <c r="L38288">
        <v>7385722</v>
      </c>
      <c r="N38288">
        <v>0</v>
      </c>
    </row>
    <row r="38289" spans="1:14" x14ac:dyDescent="0.35">
      <c r="A38289" s="8" t="s">
        <v>131561</v>
      </c>
      <c r="B38289">
        <v>17448</v>
      </c>
      <c r="C38289" t="s">
        <v>131559</v>
      </c>
      <c r="D38289">
        <v>29200.01</v>
      </c>
      <c r="E38289" t="s">
        <v>131560</v>
      </c>
      <c r="F38289" t="s">
        <v>226</v>
      </c>
      <c r="G38289" t="s">
        <v>131560</v>
      </c>
      <c r="H38289" t="s">
        <v>4944</v>
      </c>
      <c r="I38289" t="s">
        <v>131560</v>
      </c>
      <c r="J38289" t="s">
        <v>176</v>
      </c>
      <c r="K38289" t="s">
        <v>131561</v>
      </c>
      <c r="L38289">
        <v>2264752</v>
      </c>
      <c r="M38289">
        <v>266898105</v>
      </c>
      <c r="N38289">
        <v>0</v>
      </c>
    </row>
    <row r="38290" spans="1:14" x14ac:dyDescent="0.35">
      <c r="A38290" s="8" t="s">
        <v>131563</v>
      </c>
      <c r="B38290">
        <v>17452</v>
      </c>
      <c r="C38290" t="s">
        <v>131562</v>
      </c>
      <c r="D38290">
        <v>29204.01</v>
      </c>
      <c r="E38290" t="s">
        <v>83396</v>
      </c>
      <c r="F38290" t="s">
        <v>174</v>
      </c>
      <c r="G38290" t="s">
        <v>83396</v>
      </c>
      <c r="H38290" t="s">
        <v>175</v>
      </c>
      <c r="I38290" t="s">
        <v>83396</v>
      </c>
      <c r="J38290" t="s">
        <v>176</v>
      </c>
      <c r="K38290" t="s">
        <v>131563</v>
      </c>
      <c r="L38290">
        <v>2986045</v>
      </c>
      <c r="M38290">
        <v>212172100</v>
      </c>
      <c r="N38290">
        <v>0</v>
      </c>
    </row>
    <row r="38291" spans="1:14" x14ac:dyDescent="0.35">
      <c r="A38291" s="8" t="s">
        <v>131565</v>
      </c>
      <c r="B38291">
        <v>17454</v>
      </c>
      <c r="C38291" t="s">
        <v>131564</v>
      </c>
      <c r="D38291">
        <v>29206.01</v>
      </c>
      <c r="E38291" t="s">
        <v>70429</v>
      </c>
      <c r="F38291" t="s">
        <v>226</v>
      </c>
      <c r="G38291" t="s">
        <v>70429</v>
      </c>
      <c r="H38291" t="s">
        <v>228</v>
      </c>
      <c r="I38291" t="s">
        <v>70429</v>
      </c>
      <c r="J38291" t="s">
        <v>176</v>
      </c>
      <c r="K38291" t="s">
        <v>131565</v>
      </c>
      <c r="L38291">
        <v>2504061</v>
      </c>
      <c r="M38291" t="s">
        <v>131566</v>
      </c>
      <c r="N38291">
        <v>0</v>
      </c>
    </row>
    <row r="38292" spans="1:14" x14ac:dyDescent="0.35">
      <c r="A38292" s="8" t="s">
        <v>131569</v>
      </c>
      <c r="B38292">
        <v>17460</v>
      </c>
      <c r="C38292" t="s">
        <v>131567</v>
      </c>
      <c r="D38292">
        <v>29212.01</v>
      </c>
      <c r="E38292" t="s">
        <v>131568</v>
      </c>
      <c r="F38292" t="s">
        <v>226</v>
      </c>
      <c r="G38292" t="s">
        <v>131568</v>
      </c>
      <c r="H38292" t="s">
        <v>5321</v>
      </c>
      <c r="I38292" t="s">
        <v>131568</v>
      </c>
      <c r="J38292" t="s">
        <v>176</v>
      </c>
      <c r="K38292" t="s">
        <v>131569</v>
      </c>
      <c r="L38292" t="s">
        <v>131570</v>
      </c>
      <c r="M38292">
        <v>750875304</v>
      </c>
      <c r="N38292">
        <v>0</v>
      </c>
    </row>
    <row r="38293" spans="1:14" x14ac:dyDescent="0.35">
      <c r="A38293" s="8" t="s">
        <v>131573</v>
      </c>
      <c r="B38293">
        <v>17461</v>
      </c>
      <c r="C38293" t="s">
        <v>131571</v>
      </c>
      <c r="D38293">
        <v>29213.01</v>
      </c>
      <c r="E38293" t="s">
        <v>131572</v>
      </c>
      <c r="F38293" t="s">
        <v>226</v>
      </c>
      <c r="G38293" t="s">
        <v>131572</v>
      </c>
      <c r="H38293" t="s">
        <v>4944</v>
      </c>
      <c r="I38293" t="s">
        <v>131572</v>
      </c>
      <c r="J38293" t="s">
        <v>176</v>
      </c>
      <c r="K38293" t="s">
        <v>131573</v>
      </c>
      <c r="L38293" t="s">
        <v>131574</v>
      </c>
      <c r="M38293">
        <v>42682203</v>
      </c>
      <c r="N38293">
        <v>0</v>
      </c>
    </row>
    <row r="38294" spans="1:14" x14ac:dyDescent="0.35">
      <c r="A38294" s="8" t="s">
        <v>131578</v>
      </c>
      <c r="B38294">
        <v>17463</v>
      </c>
      <c r="C38294" t="s">
        <v>131575</v>
      </c>
      <c r="D38294">
        <v>29215.01</v>
      </c>
      <c r="E38294" t="s">
        <v>131576</v>
      </c>
      <c r="F38294" t="s">
        <v>226</v>
      </c>
      <c r="G38294" t="s">
        <v>131577</v>
      </c>
      <c r="H38294" t="s">
        <v>5321</v>
      </c>
      <c r="I38294" t="s">
        <v>131577</v>
      </c>
      <c r="J38294" t="s">
        <v>176</v>
      </c>
      <c r="K38294" t="s">
        <v>131578</v>
      </c>
      <c r="L38294" t="s">
        <v>131579</v>
      </c>
      <c r="M38294">
        <v>590419206</v>
      </c>
      <c r="N38294">
        <v>0</v>
      </c>
    </row>
    <row r="38295" spans="1:14" x14ac:dyDescent="0.35">
      <c r="A38295" s="8" t="s">
        <v>131582</v>
      </c>
      <c r="B38295">
        <v>17464</v>
      </c>
      <c r="C38295" t="s">
        <v>131580</v>
      </c>
      <c r="D38295">
        <v>29216.01</v>
      </c>
      <c r="E38295" t="s">
        <v>131580</v>
      </c>
      <c r="F38295" t="s">
        <v>226</v>
      </c>
      <c r="G38295" t="s">
        <v>131581</v>
      </c>
      <c r="H38295" t="s">
        <v>5321</v>
      </c>
      <c r="I38295" t="s">
        <v>131580</v>
      </c>
      <c r="J38295" t="s">
        <v>176</v>
      </c>
      <c r="K38295" t="s">
        <v>131582</v>
      </c>
      <c r="L38295" t="s">
        <v>131583</v>
      </c>
      <c r="M38295" t="s">
        <v>131584</v>
      </c>
      <c r="N38295">
        <v>0</v>
      </c>
    </row>
    <row r="38296" spans="1:14" x14ac:dyDescent="0.35">
      <c r="A38296" s="8" t="s">
        <v>131587</v>
      </c>
      <c r="B38296">
        <v>17468</v>
      </c>
      <c r="C38296" t="s">
        <v>131585</v>
      </c>
      <c r="D38296">
        <v>29220.01</v>
      </c>
      <c r="E38296" t="s">
        <v>131586</v>
      </c>
      <c r="F38296" t="s">
        <v>226</v>
      </c>
      <c r="G38296" t="s">
        <v>131586</v>
      </c>
      <c r="H38296" t="s">
        <v>228</v>
      </c>
      <c r="I38296" t="s">
        <v>131586</v>
      </c>
      <c r="J38296" t="s">
        <v>176</v>
      </c>
      <c r="K38296" t="s">
        <v>131587</v>
      </c>
      <c r="L38296">
        <v>2321099</v>
      </c>
      <c r="M38296" t="s">
        <v>131588</v>
      </c>
      <c r="N38296">
        <v>0</v>
      </c>
    </row>
    <row r="38297" spans="1:14" x14ac:dyDescent="0.35">
      <c r="A38297" s="8" t="s">
        <v>131591</v>
      </c>
      <c r="B38297">
        <v>17469</v>
      </c>
      <c r="C38297" t="s">
        <v>131589</v>
      </c>
      <c r="D38297">
        <v>29221.01</v>
      </c>
      <c r="E38297" t="s">
        <v>131590</v>
      </c>
      <c r="F38297" t="s">
        <v>226</v>
      </c>
      <c r="G38297" t="s">
        <v>131590</v>
      </c>
      <c r="H38297" t="s">
        <v>228</v>
      </c>
      <c r="I38297" t="s">
        <v>131590</v>
      </c>
      <c r="J38297" t="s">
        <v>176</v>
      </c>
      <c r="K38297" t="s">
        <v>131591</v>
      </c>
      <c r="L38297">
        <v>2225812</v>
      </c>
      <c r="M38297" t="s">
        <v>131592</v>
      </c>
      <c r="N38297">
        <v>0</v>
      </c>
    </row>
    <row r="38298" spans="1:14" x14ac:dyDescent="0.35">
      <c r="A38298" s="8" t="s">
        <v>131595</v>
      </c>
      <c r="B38298">
        <v>17472</v>
      </c>
      <c r="C38298" t="s">
        <v>131593</v>
      </c>
      <c r="D38298">
        <v>29224.01</v>
      </c>
      <c r="E38298" t="s">
        <v>131594</v>
      </c>
      <c r="F38298" t="s">
        <v>174</v>
      </c>
      <c r="G38298" t="s">
        <v>131594</v>
      </c>
      <c r="H38298" t="s">
        <v>175</v>
      </c>
      <c r="I38298" t="s">
        <v>131594</v>
      </c>
      <c r="J38298" t="s">
        <v>176</v>
      </c>
      <c r="K38298" t="s">
        <v>131595</v>
      </c>
      <c r="L38298" t="s">
        <v>131596</v>
      </c>
      <c r="M38298">
        <v>140288101</v>
      </c>
      <c r="N38298">
        <v>0</v>
      </c>
    </row>
    <row r="38299" spans="1:14" x14ac:dyDescent="0.35">
      <c r="A38299" s="8" t="s">
        <v>131600</v>
      </c>
      <c r="B38299">
        <v>22424</v>
      </c>
      <c r="C38299" t="s">
        <v>131597</v>
      </c>
      <c r="D38299">
        <v>29224.02</v>
      </c>
      <c r="E38299" t="s">
        <v>131598</v>
      </c>
      <c r="F38299" t="s">
        <v>174</v>
      </c>
      <c r="G38299" t="s">
        <v>131599</v>
      </c>
      <c r="H38299" t="s">
        <v>175</v>
      </c>
      <c r="I38299" t="s">
        <v>131599</v>
      </c>
      <c r="J38299" t="s">
        <v>176</v>
      </c>
      <c r="K38299" t="s">
        <v>131600</v>
      </c>
      <c r="L38299" t="s">
        <v>131601</v>
      </c>
      <c r="M38299">
        <v>140288200</v>
      </c>
      <c r="N38299">
        <v>0</v>
      </c>
    </row>
    <row r="38300" spans="1:14" x14ac:dyDescent="0.35">
      <c r="A38300" s="8" t="s">
        <v>131605</v>
      </c>
      <c r="B38300">
        <v>55546</v>
      </c>
      <c r="C38300" t="s">
        <v>131602</v>
      </c>
      <c r="D38300">
        <v>29224.03</v>
      </c>
      <c r="E38300" t="s">
        <v>131603</v>
      </c>
      <c r="F38300" t="s">
        <v>174</v>
      </c>
      <c r="G38300" t="s">
        <v>131604</v>
      </c>
      <c r="H38300" t="s">
        <v>175</v>
      </c>
      <c r="I38300" t="s">
        <v>131604</v>
      </c>
      <c r="J38300" t="s">
        <v>176</v>
      </c>
      <c r="K38300" t="s">
        <v>131605</v>
      </c>
      <c r="L38300" t="s">
        <v>131606</v>
      </c>
      <c r="M38300">
        <v>140288309</v>
      </c>
      <c r="N38300">
        <v>0</v>
      </c>
    </row>
    <row r="38301" spans="1:14" x14ac:dyDescent="0.35">
      <c r="A38301" s="8" t="s">
        <v>131610</v>
      </c>
      <c r="B38301">
        <v>56600</v>
      </c>
      <c r="C38301" t="s">
        <v>131607</v>
      </c>
      <c r="D38301">
        <v>29224.04</v>
      </c>
      <c r="E38301" t="s">
        <v>131608</v>
      </c>
      <c r="F38301" t="s">
        <v>174</v>
      </c>
      <c r="G38301" t="s">
        <v>131609</v>
      </c>
      <c r="H38301" t="s">
        <v>175</v>
      </c>
      <c r="I38301" t="s">
        <v>131609</v>
      </c>
      <c r="J38301" t="s">
        <v>176</v>
      </c>
      <c r="K38301" t="s">
        <v>131610</v>
      </c>
      <c r="L38301" t="s">
        <v>131611</v>
      </c>
      <c r="M38301">
        <v>140288408</v>
      </c>
      <c r="N38301">
        <v>0</v>
      </c>
    </row>
    <row r="38302" spans="1:14" x14ac:dyDescent="0.35">
      <c r="A38302" s="8" t="s">
        <v>131614</v>
      </c>
      <c r="B38302">
        <v>17474</v>
      </c>
      <c r="C38302" t="s">
        <v>131612</v>
      </c>
      <c r="D38302">
        <v>29226.01</v>
      </c>
      <c r="E38302" t="s">
        <v>131613</v>
      </c>
      <c r="F38302" t="s">
        <v>226</v>
      </c>
      <c r="G38302" t="s">
        <v>131613</v>
      </c>
      <c r="H38302" t="s">
        <v>5321</v>
      </c>
      <c r="I38302" t="s">
        <v>131613</v>
      </c>
      <c r="J38302" t="s">
        <v>176</v>
      </c>
      <c r="K38302" t="s">
        <v>131614</v>
      </c>
      <c r="L38302" t="s">
        <v>131615</v>
      </c>
      <c r="M38302" t="s">
        <v>131616</v>
      </c>
      <c r="N38302">
        <v>0</v>
      </c>
    </row>
    <row r="38303" spans="1:14" x14ac:dyDescent="0.35">
      <c r="A38303" s="8" t="s">
        <v>131619</v>
      </c>
      <c r="B38303">
        <v>17475</v>
      </c>
      <c r="C38303" t="s">
        <v>131617</v>
      </c>
      <c r="D38303">
        <v>29227.01</v>
      </c>
      <c r="E38303" t="s">
        <v>131618</v>
      </c>
      <c r="F38303" t="s">
        <v>226</v>
      </c>
      <c r="G38303" t="s">
        <v>131618</v>
      </c>
      <c r="H38303" t="s">
        <v>228</v>
      </c>
      <c r="I38303" t="s">
        <v>131618</v>
      </c>
      <c r="J38303" t="s">
        <v>176</v>
      </c>
      <c r="K38303" t="s">
        <v>131619</v>
      </c>
      <c r="L38303" t="s">
        <v>131620</v>
      </c>
      <c r="M38303">
        <v>186873105</v>
      </c>
      <c r="N38303">
        <v>0</v>
      </c>
    </row>
    <row r="38304" spans="1:14" x14ac:dyDescent="0.35">
      <c r="A38304" s="8" t="s">
        <v>131623</v>
      </c>
      <c r="B38304">
        <v>17477</v>
      </c>
      <c r="C38304" t="s">
        <v>131621</v>
      </c>
      <c r="D38304">
        <v>29229.01</v>
      </c>
      <c r="E38304" t="s">
        <v>131622</v>
      </c>
      <c r="F38304" t="s">
        <v>226</v>
      </c>
      <c r="G38304" t="s">
        <v>131622</v>
      </c>
      <c r="H38304" t="s">
        <v>228</v>
      </c>
      <c r="I38304" t="s">
        <v>131622</v>
      </c>
      <c r="J38304" t="s">
        <v>176</v>
      </c>
      <c r="K38304" t="s">
        <v>131623</v>
      </c>
      <c r="L38304">
        <v>2263306</v>
      </c>
      <c r="M38304" t="s">
        <v>131624</v>
      </c>
      <c r="N38304">
        <v>0</v>
      </c>
    </row>
    <row r="38305" spans="1:14" x14ac:dyDescent="0.35">
      <c r="B38305">
        <v>84690</v>
      </c>
      <c r="C38305" t="s">
        <v>131625</v>
      </c>
      <c r="D38305">
        <v>29230.02</v>
      </c>
      <c r="I38305" t="s">
        <v>3710</v>
      </c>
      <c r="J38305" t="s">
        <v>249</v>
      </c>
      <c r="L38305" t="s">
        <v>250</v>
      </c>
      <c r="N38305">
        <v>0</v>
      </c>
    </row>
    <row r="38306" spans="1:14" x14ac:dyDescent="0.35">
      <c r="A38306" s="8" t="s">
        <v>131628</v>
      </c>
      <c r="B38306">
        <v>17482</v>
      </c>
      <c r="C38306" t="s">
        <v>131626</v>
      </c>
      <c r="D38306">
        <v>29234.01</v>
      </c>
      <c r="E38306" t="s">
        <v>131627</v>
      </c>
      <c r="F38306" t="s">
        <v>174</v>
      </c>
      <c r="G38306" t="s">
        <v>131627</v>
      </c>
      <c r="H38306" t="s">
        <v>175</v>
      </c>
      <c r="I38306" t="s">
        <v>131627</v>
      </c>
      <c r="J38306" t="s">
        <v>176</v>
      </c>
      <c r="K38306" t="s">
        <v>131628</v>
      </c>
      <c r="L38306" t="s">
        <v>131629</v>
      </c>
      <c r="M38306">
        <v>440543106</v>
      </c>
      <c r="N38306">
        <v>0</v>
      </c>
    </row>
    <row r="38307" spans="1:14" x14ac:dyDescent="0.35">
      <c r="A38307" s="8" t="s">
        <v>131631</v>
      </c>
      <c r="B38307">
        <v>17486</v>
      </c>
      <c r="C38307" t="s">
        <v>131630</v>
      </c>
      <c r="D38307">
        <v>29238.01</v>
      </c>
      <c r="E38307" t="s">
        <v>131630</v>
      </c>
      <c r="F38307" t="s">
        <v>174</v>
      </c>
      <c r="G38307" t="s">
        <v>131630</v>
      </c>
      <c r="H38307" t="s">
        <v>175</v>
      </c>
      <c r="I38307" t="s">
        <v>131630</v>
      </c>
      <c r="J38307" t="s">
        <v>176</v>
      </c>
      <c r="K38307" t="s">
        <v>131631</v>
      </c>
      <c r="L38307">
        <v>2303495</v>
      </c>
      <c r="M38307">
        <v>872960109</v>
      </c>
      <c r="N38307">
        <v>0</v>
      </c>
    </row>
    <row r="38308" spans="1:14" x14ac:dyDescent="0.35">
      <c r="A38308" s="8" t="s">
        <v>131633</v>
      </c>
      <c r="B38308">
        <v>17490</v>
      </c>
      <c r="C38308" t="s">
        <v>131632</v>
      </c>
      <c r="D38308">
        <v>29241.01</v>
      </c>
      <c r="E38308" t="s">
        <v>94438</v>
      </c>
      <c r="F38308" t="s">
        <v>174</v>
      </c>
      <c r="G38308" t="s">
        <v>94438</v>
      </c>
      <c r="H38308" t="s">
        <v>175</v>
      </c>
      <c r="I38308" t="s">
        <v>94438</v>
      </c>
      <c r="J38308" t="s">
        <v>176</v>
      </c>
      <c r="K38308" t="s">
        <v>131633</v>
      </c>
      <c r="L38308">
        <v>2086848</v>
      </c>
      <c r="M38308">
        <v>553274101</v>
      </c>
      <c r="N38308">
        <v>0</v>
      </c>
    </row>
    <row r="38309" spans="1:14" x14ac:dyDescent="0.35">
      <c r="A38309" s="8" t="s">
        <v>131637</v>
      </c>
      <c r="B38309">
        <v>18782</v>
      </c>
      <c r="C38309" t="s">
        <v>131634</v>
      </c>
      <c r="D38309">
        <v>29241.02</v>
      </c>
      <c r="E38309" t="s">
        <v>131635</v>
      </c>
      <c r="F38309" t="s">
        <v>174</v>
      </c>
      <c r="G38309" t="s">
        <v>131636</v>
      </c>
      <c r="H38309" t="s">
        <v>175</v>
      </c>
      <c r="I38309" t="s">
        <v>131636</v>
      </c>
      <c r="J38309" t="s">
        <v>176</v>
      </c>
      <c r="K38309" t="s">
        <v>131637</v>
      </c>
      <c r="L38309" t="s">
        <v>131638</v>
      </c>
      <c r="M38309">
        <v>553274200</v>
      </c>
      <c r="N38309">
        <v>0</v>
      </c>
    </row>
    <row r="38310" spans="1:14" x14ac:dyDescent="0.35">
      <c r="A38310" s="8" t="s">
        <v>131640</v>
      </c>
      <c r="B38310">
        <v>17493</v>
      </c>
      <c r="C38310" t="s">
        <v>131639</v>
      </c>
      <c r="D38310">
        <v>29244.01</v>
      </c>
      <c r="E38310" t="s">
        <v>50300</v>
      </c>
      <c r="F38310" t="s">
        <v>174</v>
      </c>
      <c r="G38310" t="s">
        <v>50300</v>
      </c>
      <c r="H38310" t="s">
        <v>175</v>
      </c>
      <c r="I38310" t="s">
        <v>50300</v>
      </c>
      <c r="J38310" t="s">
        <v>176</v>
      </c>
      <c r="K38310" t="s">
        <v>131640</v>
      </c>
      <c r="L38310" t="s">
        <v>131641</v>
      </c>
      <c r="M38310">
        <v>441060100</v>
      </c>
      <c r="N38310">
        <v>0</v>
      </c>
    </row>
    <row r="38311" spans="1:14" x14ac:dyDescent="0.35">
      <c r="A38311" s="8" t="s">
        <v>131644</v>
      </c>
      <c r="B38311">
        <v>17499</v>
      </c>
      <c r="C38311" t="s">
        <v>131642</v>
      </c>
      <c r="D38311">
        <v>29245.01</v>
      </c>
      <c r="E38311" t="s">
        <v>131643</v>
      </c>
      <c r="F38311" t="s">
        <v>2185</v>
      </c>
      <c r="G38311" t="s">
        <v>131643</v>
      </c>
      <c r="H38311" t="s">
        <v>2186</v>
      </c>
      <c r="I38311" t="s">
        <v>131643</v>
      </c>
      <c r="J38311" t="s">
        <v>176</v>
      </c>
      <c r="K38311" t="s">
        <v>131644</v>
      </c>
      <c r="L38311">
        <v>2391401</v>
      </c>
      <c r="M38311" t="s">
        <v>131645</v>
      </c>
      <c r="N38311">
        <v>0</v>
      </c>
    </row>
    <row r="38312" spans="1:14" x14ac:dyDescent="0.35">
      <c r="A38312" s="8" t="s">
        <v>131644</v>
      </c>
      <c r="B38312">
        <v>49340</v>
      </c>
      <c r="C38312" t="s">
        <v>131646</v>
      </c>
      <c r="D38312">
        <v>29245.02</v>
      </c>
      <c r="E38312" t="s">
        <v>131643</v>
      </c>
      <c r="F38312" t="s">
        <v>273</v>
      </c>
      <c r="G38312" t="s">
        <v>131643</v>
      </c>
      <c r="H38312" t="s">
        <v>274</v>
      </c>
      <c r="I38312" t="s">
        <v>131643</v>
      </c>
      <c r="J38312" t="s">
        <v>275</v>
      </c>
      <c r="K38312" t="s">
        <v>131644</v>
      </c>
      <c r="L38312">
        <v>2391445</v>
      </c>
      <c r="M38312" t="s">
        <v>131645</v>
      </c>
      <c r="N38312">
        <v>0</v>
      </c>
    </row>
    <row r="38313" spans="1:14" x14ac:dyDescent="0.35">
      <c r="B38313">
        <v>53441</v>
      </c>
      <c r="C38313" t="s">
        <v>131647</v>
      </c>
      <c r="D38313">
        <v>29245.03</v>
      </c>
      <c r="G38313" t="s">
        <v>1114</v>
      </c>
      <c r="H38313" t="s">
        <v>1114</v>
      </c>
      <c r="I38313" t="s">
        <v>1114</v>
      </c>
      <c r="J38313" t="s">
        <v>1114</v>
      </c>
      <c r="N38313">
        <v>0</v>
      </c>
    </row>
    <row r="38314" spans="1:14" x14ac:dyDescent="0.35">
      <c r="A38314" s="8" t="s">
        <v>131650</v>
      </c>
      <c r="B38314">
        <v>17502</v>
      </c>
      <c r="C38314" t="s">
        <v>131648</v>
      </c>
      <c r="D38314">
        <v>29248.01</v>
      </c>
      <c r="E38314" t="s">
        <v>131649</v>
      </c>
      <c r="F38314" t="s">
        <v>226</v>
      </c>
      <c r="G38314" t="s">
        <v>131649</v>
      </c>
      <c r="H38314" t="s">
        <v>228</v>
      </c>
      <c r="I38314" t="s">
        <v>131649</v>
      </c>
      <c r="J38314" t="s">
        <v>176</v>
      </c>
      <c r="K38314" t="s">
        <v>131650</v>
      </c>
      <c r="L38314">
        <v>2623159</v>
      </c>
      <c r="M38314" t="s">
        <v>131651</v>
      </c>
      <c r="N38314">
        <v>0</v>
      </c>
    </row>
    <row r="38315" spans="1:14" x14ac:dyDescent="0.35">
      <c r="A38315" s="8" t="s">
        <v>131653</v>
      </c>
      <c r="B38315">
        <v>17504</v>
      </c>
      <c r="C38315" t="s">
        <v>131652</v>
      </c>
      <c r="D38315">
        <v>29250.01</v>
      </c>
      <c r="E38315" t="s">
        <v>49004</v>
      </c>
      <c r="F38315" t="s">
        <v>2185</v>
      </c>
      <c r="G38315" t="s">
        <v>49004</v>
      </c>
      <c r="H38315" t="s">
        <v>2186</v>
      </c>
      <c r="I38315" t="s">
        <v>49004</v>
      </c>
      <c r="J38315" t="s">
        <v>176</v>
      </c>
      <c r="K38315" t="s">
        <v>131653</v>
      </c>
      <c r="L38315">
        <v>2554981</v>
      </c>
      <c r="M38315">
        <v>895735108</v>
      </c>
      <c r="N38315">
        <v>0</v>
      </c>
    </row>
    <row r="38316" spans="1:14" x14ac:dyDescent="0.35">
      <c r="A38316" s="8" t="s">
        <v>131656</v>
      </c>
      <c r="B38316">
        <v>17509</v>
      </c>
      <c r="C38316" t="s">
        <v>131654</v>
      </c>
      <c r="D38316">
        <v>29255.01</v>
      </c>
      <c r="E38316" t="s">
        <v>131655</v>
      </c>
      <c r="F38316" t="s">
        <v>226</v>
      </c>
      <c r="G38316" t="s">
        <v>131655</v>
      </c>
      <c r="H38316" t="s">
        <v>4944</v>
      </c>
      <c r="I38316" t="s">
        <v>131655</v>
      </c>
      <c r="J38316" t="s">
        <v>176</v>
      </c>
      <c r="K38316" t="s">
        <v>131656</v>
      </c>
      <c r="L38316">
        <v>2161671</v>
      </c>
      <c r="M38316" t="s">
        <v>131657</v>
      </c>
      <c r="N38316">
        <v>0</v>
      </c>
    </row>
    <row r="38317" spans="1:14" x14ac:dyDescent="0.35">
      <c r="A38317" s="8" t="s">
        <v>131660</v>
      </c>
      <c r="B38317">
        <v>17514</v>
      </c>
      <c r="C38317" t="s">
        <v>131658</v>
      </c>
      <c r="D38317">
        <v>29260.01</v>
      </c>
      <c r="E38317" t="s">
        <v>131659</v>
      </c>
      <c r="F38317" t="s">
        <v>226</v>
      </c>
      <c r="G38317" t="s">
        <v>131659</v>
      </c>
      <c r="H38317" t="s">
        <v>5321</v>
      </c>
      <c r="I38317" t="s">
        <v>131659</v>
      </c>
      <c r="J38317" t="s">
        <v>176</v>
      </c>
      <c r="K38317" t="s">
        <v>131660</v>
      </c>
      <c r="L38317">
        <v>2968173</v>
      </c>
      <c r="M38317" t="s">
        <v>131661</v>
      </c>
      <c r="N38317">
        <v>0</v>
      </c>
    </row>
    <row r="38318" spans="1:14" x14ac:dyDescent="0.35">
      <c r="A38318" s="8" t="s">
        <v>131663</v>
      </c>
      <c r="B38318">
        <v>17522</v>
      </c>
      <c r="C38318" t="s">
        <v>131662</v>
      </c>
      <c r="D38318">
        <v>29268.01</v>
      </c>
      <c r="E38318" t="s">
        <v>25284</v>
      </c>
      <c r="F38318" t="s">
        <v>226</v>
      </c>
      <c r="G38318" t="s">
        <v>25284</v>
      </c>
      <c r="H38318" t="s">
        <v>4944</v>
      </c>
      <c r="I38318" t="s">
        <v>25284</v>
      </c>
      <c r="J38318" t="s">
        <v>176</v>
      </c>
      <c r="K38318" t="s">
        <v>131663</v>
      </c>
      <c r="L38318">
        <v>2439840</v>
      </c>
      <c r="M38318">
        <v>808760102</v>
      </c>
      <c r="N38318">
        <v>0</v>
      </c>
    </row>
    <row r="38319" spans="1:14" x14ac:dyDescent="0.35">
      <c r="A38319" s="8" t="s">
        <v>131666</v>
      </c>
      <c r="B38319">
        <v>17528</v>
      </c>
      <c r="C38319" t="s">
        <v>131664</v>
      </c>
      <c r="D38319">
        <v>29274.01</v>
      </c>
      <c r="E38319" t="s">
        <v>131665</v>
      </c>
      <c r="F38319" t="s">
        <v>2185</v>
      </c>
      <c r="G38319" t="s">
        <v>131665</v>
      </c>
      <c r="H38319" t="s">
        <v>2186</v>
      </c>
      <c r="I38319" t="s">
        <v>131665</v>
      </c>
      <c r="J38319" t="s">
        <v>176</v>
      </c>
      <c r="K38319" t="s">
        <v>131666</v>
      </c>
      <c r="L38319">
        <v>2379979</v>
      </c>
      <c r="M38319">
        <v>967797101</v>
      </c>
      <c r="N38319">
        <v>0</v>
      </c>
    </row>
    <row r="38320" spans="1:14" x14ac:dyDescent="0.35">
      <c r="A38320" s="8" t="s">
        <v>131669</v>
      </c>
      <c r="B38320">
        <v>17530</v>
      </c>
      <c r="C38320" t="s">
        <v>131667</v>
      </c>
      <c r="D38320">
        <v>29276.01</v>
      </c>
      <c r="E38320" t="s">
        <v>131668</v>
      </c>
      <c r="F38320" t="s">
        <v>226</v>
      </c>
      <c r="G38320" t="s">
        <v>131668</v>
      </c>
      <c r="H38320" t="s">
        <v>228</v>
      </c>
      <c r="I38320" t="s">
        <v>131668</v>
      </c>
      <c r="J38320" t="s">
        <v>176</v>
      </c>
      <c r="K38320" t="s">
        <v>131669</v>
      </c>
      <c r="L38320" t="s">
        <v>131670</v>
      </c>
      <c r="M38320">
        <v>233162502</v>
      </c>
      <c r="N38320">
        <v>0</v>
      </c>
    </row>
    <row r="38321" spans="1:14" x14ac:dyDescent="0.35">
      <c r="A38321" s="8" t="s">
        <v>131674</v>
      </c>
      <c r="B38321">
        <v>57593</v>
      </c>
      <c r="C38321" t="s">
        <v>131671</v>
      </c>
      <c r="D38321">
        <v>29281.02</v>
      </c>
      <c r="E38321" t="s">
        <v>131672</v>
      </c>
      <c r="F38321" t="s">
        <v>226</v>
      </c>
      <c r="G38321" t="s">
        <v>131673</v>
      </c>
      <c r="H38321" t="s">
        <v>228</v>
      </c>
      <c r="I38321" t="s">
        <v>131673</v>
      </c>
      <c r="J38321" t="s">
        <v>176</v>
      </c>
      <c r="K38321" t="s">
        <v>131674</v>
      </c>
      <c r="L38321" t="s">
        <v>131675</v>
      </c>
      <c r="M38321" t="s">
        <v>131676</v>
      </c>
      <c r="N38321">
        <v>0</v>
      </c>
    </row>
    <row r="38322" spans="1:14" x14ac:dyDescent="0.35">
      <c r="A38322" s="8" t="s">
        <v>131679</v>
      </c>
      <c r="B38322">
        <v>17542</v>
      </c>
      <c r="C38322" t="s">
        <v>131677</v>
      </c>
      <c r="D38322">
        <v>29286.01</v>
      </c>
      <c r="E38322" t="s">
        <v>131678</v>
      </c>
      <c r="F38322" t="s">
        <v>174</v>
      </c>
      <c r="G38322" t="s">
        <v>131678</v>
      </c>
      <c r="H38322" t="s">
        <v>175</v>
      </c>
      <c r="I38322" t="s">
        <v>131678</v>
      </c>
      <c r="J38322" t="s">
        <v>176</v>
      </c>
      <c r="K38322" t="s">
        <v>131679</v>
      </c>
      <c r="L38322" t="s">
        <v>131680</v>
      </c>
      <c r="M38322">
        <v>320771207</v>
      </c>
      <c r="N38322">
        <v>0</v>
      </c>
    </row>
    <row r="38323" spans="1:14" x14ac:dyDescent="0.35">
      <c r="A38323" s="8" t="s">
        <v>131682</v>
      </c>
      <c r="B38323">
        <v>17544</v>
      </c>
      <c r="C38323" t="s">
        <v>131681</v>
      </c>
      <c r="D38323">
        <v>29288.01</v>
      </c>
      <c r="E38323" t="s">
        <v>80884</v>
      </c>
      <c r="F38323" t="s">
        <v>174</v>
      </c>
      <c r="G38323" t="s">
        <v>80884</v>
      </c>
      <c r="H38323" t="s">
        <v>175</v>
      </c>
      <c r="I38323" t="s">
        <v>80884</v>
      </c>
      <c r="J38323" t="s">
        <v>176</v>
      </c>
      <c r="K38323" t="s">
        <v>131682</v>
      </c>
      <c r="L38323">
        <v>2172372</v>
      </c>
      <c r="M38323" t="s">
        <v>131683</v>
      </c>
      <c r="N38323">
        <v>0</v>
      </c>
    </row>
    <row r="38324" spans="1:14" x14ac:dyDescent="0.35">
      <c r="A38324" s="8" t="s">
        <v>131686</v>
      </c>
      <c r="B38324">
        <v>17551</v>
      </c>
      <c r="C38324" t="s">
        <v>131684</v>
      </c>
      <c r="D38324">
        <v>29295.01</v>
      </c>
      <c r="E38324" t="s">
        <v>131685</v>
      </c>
      <c r="F38324" t="s">
        <v>174</v>
      </c>
      <c r="G38324" t="s">
        <v>131685</v>
      </c>
      <c r="H38324" t="s">
        <v>175</v>
      </c>
      <c r="I38324" t="s">
        <v>131685</v>
      </c>
      <c r="J38324" t="s">
        <v>176</v>
      </c>
      <c r="K38324" t="s">
        <v>131686</v>
      </c>
      <c r="L38324" t="s">
        <v>131687</v>
      </c>
      <c r="M38324">
        <v>966387508</v>
      </c>
      <c r="N38324">
        <v>0</v>
      </c>
    </row>
    <row r="38325" spans="1:14" x14ac:dyDescent="0.35">
      <c r="A38325" s="8" t="s">
        <v>131690</v>
      </c>
      <c r="B38325">
        <v>17554</v>
      </c>
      <c r="C38325" t="s">
        <v>131688</v>
      </c>
      <c r="D38325">
        <v>29298.01</v>
      </c>
      <c r="E38325" t="s">
        <v>131689</v>
      </c>
      <c r="F38325" t="s">
        <v>226</v>
      </c>
      <c r="G38325" t="s">
        <v>131689</v>
      </c>
      <c r="H38325" t="s">
        <v>228</v>
      </c>
      <c r="I38325" t="s">
        <v>131689</v>
      </c>
      <c r="J38325" t="s">
        <v>176</v>
      </c>
      <c r="K38325" t="s">
        <v>131690</v>
      </c>
      <c r="L38325">
        <v>2122452</v>
      </c>
      <c r="M38325">
        <v>523234102</v>
      </c>
      <c r="N38325">
        <v>0</v>
      </c>
    </row>
    <row r="38326" spans="1:14" x14ac:dyDescent="0.35">
      <c r="B38326">
        <v>17562</v>
      </c>
      <c r="C38326" t="s">
        <v>131691</v>
      </c>
      <c r="D38326">
        <v>29303.02</v>
      </c>
      <c r="N38326">
        <v>0</v>
      </c>
    </row>
    <row r="38327" spans="1:14" x14ac:dyDescent="0.35">
      <c r="B38327">
        <v>17563</v>
      </c>
      <c r="C38327" t="s">
        <v>131692</v>
      </c>
      <c r="D38327">
        <v>29303.03</v>
      </c>
      <c r="N38327">
        <v>0</v>
      </c>
    </row>
    <row r="38328" spans="1:14" x14ac:dyDescent="0.35">
      <c r="A38328" s="8" t="s">
        <v>131695</v>
      </c>
      <c r="B38328">
        <v>17560</v>
      </c>
      <c r="C38328" t="s">
        <v>131693</v>
      </c>
      <c r="D38328">
        <v>29304.01</v>
      </c>
      <c r="E38328" t="s">
        <v>131694</v>
      </c>
      <c r="F38328" t="s">
        <v>226</v>
      </c>
      <c r="G38328" t="s">
        <v>131694</v>
      </c>
      <c r="H38328" t="s">
        <v>4944</v>
      </c>
      <c r="I38328" t="s">
        <v>131694</v>
      </c>
      <c r="J38328" t="s">
        <v>176</v>
      </c>
      <c r="K38328" t="s">
        <v>131695</v>
      </c>
      <c r="L38328">
        <v>2163837</v>
      </c>
      <c r="M38328" s="9" t="s">
        <v>131696</v>
      </c>
      <c r="N38328">
        <v>0</v>
      </c>
    </row>
    <row r="38329" spans="1:14" x14ac:dyDescent="0.35">
      <c r="A38329" s="8" t="s">
        <v>131699</v>
      </c>
      <c r="B38329">
        <v>17565</v>
      </c>
      <c r="C38329" t="s">
        <v>131697</v>
      </c>
      <c r="D38329">
        <v>29306.01</v>
      </c>
      <c r="E38329" t="s">
        <v>131698</v>
      </c>
      <c r="F38329" t="s">
        <v>226</v>
      </c>
      <c r="G38329" t="s">
        <v>131698</v>
      </c>
      <c r="H38329" t="s">
        <v>228</v>
      </c>
      <c r="I38329" t="s">
        <v>131698</v>
      </c>
      <c r="J38329" t="s">
        <v>176</v>
      </c>
      <c r="K38329" t="s">
        <v>131699</v>
      </c>
      <c r="L38329" t="s">
        <v>131700</v>
      </c>
      <c r="M38329" t="s">
        <v>131701</v>
      </c>
      <c r="N38329">
        <v>0</v>
      </c>
    </row>
    <row r="38330" spans="1:14" x14ac:dyDescent="0.35">
      <c r="A38330" s="8" t="s">
        <v>131704</v>
      </c>
      <c r="B38330">
        <v>17566</v>
      </c>
      <c r="C38330" t="s">
        <v>131702</v>
      </c>
      <c r="D38330">
        <v>29307.01</v>
      </c>
      <c r="E38330" t="s">
        <v>131703</v>
      </c>
      <c r="F38330" t="s">
        <v>226</v>
      </c>
      <c r="G38330" t="s">
        <v>131703</v>
      </c>
      <c r="H38330" t="s">
        <v>228</v>
      </c>
      <c r="I38330" t="s">
        <v>131703</v>
      </c>
      <c r="J38330" t="s">
        <v>176</v>
      </c>
      <c r="K38330" t="s">
        <v>131704</v>
      </c>
      <c r="L38330">
        <v>2170309</v>
      </c>
      <c r="M38330">
        <v>119848109</v>
      </c>
      <c r="N38330">
        <v>0</v>
      </c>
    </row>
    <row r="38331" spans="1:14" x14ac:dyDescent="0.35">
      <c r="A38331" s="8" t="s">
        <v>131706</v>
      </c>
      <c r="B38331">
        <v>17568</v>
      </c>
      <c r="C38331" t="s">
        <v>131705</v>
      </c>
      <c r="D38331">
        <v>29309.01</v>
      </c>
      <c r="E38331" t="s">
        <v>73655</v>
      </c>
      <c r="F38331" t="s">
        <v>174</v>
      </c>
      <c r="G38331" t="s">
        <v>73655</v>
      </c>
      <c r="H38331" t="s">
        <v>175</v>
      </c>
      <c r="I38331" t="s">
        <v>73655</v>
      </c>
      <c r="J38331" t="s">
        <v>176</v>
      </c>
      <c r="K38331" t="s">
        <v>131706</v>
      </c>
      <c r="L38331">
        <v>2041450</v>
      </c>
      <c r="M38331" t="s">
        <v>131707</v>
      </c>
      <c r="N38331">
        <v>0</v>
      </c>
    </row>
    <row r="38332" spans="1:14" x14ac:dyDescent="0.35">
      <c r="A38332" s="8" t="s">
        <v>131711</v>
      </c>
      <c r="B38332">
        <v>49971</v>
      </c>
      <c r="C38332" t="s">
        <v>131708</v>
      </c>
      <c r="D38332">
        <v>29309.02</v>
      </c>
      <c r="E38332" t="s">
        <v>131709</v>
      </c>
      <c r="F38332" t="s">
        <v>174</v>
      </c>
      <c r="G38332" t="s">
        <v>131710</v>
      </c>
      <c r="H38332" t="s">
        <v>175</v>
      </c>
      <c r="I38332" t="s">
        <v>131710</v>
      </c>
      <c r="J38332" t="s">
        <v>176</v>
      </c>
      <c r="K38332" t="s">
        <v>131711</v>
      </c>
      <c r="L38332" t="s">
        <v>131712</v>
      </c>
      <c r="M38332" t="s">
        <v>131713</v>
      </c>
      <c r="N38332">
        <v>0</v>
      </c>
    </row>
    <row r="38333" spans="1:14" x14ac:dyDescent="0.35">
      <c r="A38333" s="8" t="s">
        <v>131716</v>
      </c>
      <c r="B38333">
        <v>17574</v>
      </c>
      <c r="C38333" t="s">
        <v>131714</v>
      </c>
      <c r="D38333">
        <v>29315.01</v>
      </c>
      <c r="E38333" t="s">
        <v>131715</v>
      </c>
      <c r="F38333" t="s">
        <v>226</v>
      </c>
      <c r="G38333" t="s">
        <v>131715</v>
      </c>
      <c r="H38333" t="s">
        <v>228</v>
      </c>
      <c r="I38333" t="s">
        <v>131715</v>
      </c>
      <c r="J38333" t="s">
        <v>176</v>
      </c>
      <c r="K38333" t="s">
        <v>131716</v>
      </c>
      <c r="L38333">
        <v>2572358</v>
      </c>
      <c r="M38333">
        <v>583421102</v>
      </c>
      <c r="N38333">
        <v>0</v>
      </c>
    </row>
    <row r="38334" spans="1:14" x14ac:dyDescent="0.35">
      <c r="A38334" s="8" t="s">
        <v>131718</v>
      </c>
      <c r="B38334">
        <v>55842</v>
      </c>
      <c r="C38334" t="s">
        <v>131717</v>
      </c>
      <c r="D38334">
        <v>29318.02</v>
      </c>
      <c r="E38334" t="s">
        <v>63594</v>
      </c>
      <c r="F38334" t="s">
        <v>174</v>
      </c>
      <c r="G38334" t="s">
        <v>63594</v>
      </c>
      <c r="H38334" t="s">
        <v>175</v>
      </c>
      <c r="I38334" t="s">
        <v>63594</v>
      </c>
      <c r="J38334" t="s">
        <v>176</v>
      </c>
      <c r="K38334" t="s">
        <v>131718</v>
      </c>
      <c r="L38334" t="s">
        <v>131719</v>
      </c>
      <c r="M38334" t="s">
        <v>131720</v>
      </c>
      <c r="N38334">
        <v>0</v>
      </c>
    </row>
    <row r="38335" spans="1:14" x14ac:dyDescent="0.35">
      <c r="A38335" s="8" t="s">
        <v>131721</v>
      </c>
      <c r="B38335">
        <v>17582</v>
      </c>
      <c r="C38335" t="s">
        <v>30569</v>
      </c>
      <c r="D38335">
        <v>29320.01</v>
      </c>
      <c r="E38335" t="s">
        <v>100242</v>
      </c>
      <c r="F38335" t="s">
        <v>256</v>
      </c>
      <c r="G38335" t="s">
        <v>36802</v>
      </c>
      <c r="H38335" t="s">
        <v>258</v>
      </c>
      <c r="I38335" t="s">
        <v>36802</v>
      </c>
      <c r="J38335" t="s">
        <v>259</v>
      </c>
      <c r="K38335" t="s">
        <v>131721</v>
      </c>
      <c r="L38335" t="s">
        <v>131722</v>
      </c>
      <c r="N38335">
        <v>0</v>
      </c>
    </row>
    <row r="38336" spans="1:14" x14ac:dyDescent="0.35">
      <c r="A38336" s="8" t="s">
        <v>35971</v>
      </c>
      <c r="B38336">
        <v>78150</v>
      </c>
      <c r="C38336" t="s">
        <v>131723</v>
      </c>
      <c r="D38336">
        <v>29323.02</v>
      </c>
      <c r="E38336" t="s">
        <v>35969</v>
      </c>
      <c r="F38336" t="s">
        <v>656</v>
      </c>
      <c r="G38336" t="s">
        <v>13916</v>
      </c>
      <c r="H38336" t="s">
        <v>658</v>
      </c>
      <c r="I38336" t="s">
        <v>13916</v>
      </c>
      <c r="J38336" t="s">
        <v>658</v>
      </c>
      <c r="K38336" t="s">
        <v>35971</v>
      </c>
      <c r="L38336" t="s">
        <v>35972</v>
      </c>
      <c r="N38336">
        <v>0</v>
      </c>
    </row>
    <row r="38337" spans="1:14" x14ac:dyDescent="0.35">
      <c r="A38337" s="8" t="s">
        <v>131727</v>
      </c>
      <c r="B38337">
        <v>17602</v>
      </c>
      <c r="C38337" t="s">
        <v>131724</v>
      </c>
      <c r="D38337">
        <v>29335.01</v>
      </c>
      <c r="E38337" t="s">
        <v>131725</v>
      </c>
      <c r="F38337" t="s">
        <v>256</v>
      </c>
      <c r="G38337" t="s">
        <v>131726</v>
      </c>
      <c r="H38337" t="s">
        <v>258</v>
      </c>
      <c r="I38337" t="s">
        <v>131726</v>
      </c>
      <c r="J38337" t="s">
        <v>259</v>
      </c>
      <c r="K38337" t="s">
        <v>131727</v>
      </c>
      <c r="L38337" t="s">
        <v>131728</v>
      </c>
      <c r="N38337">
        <v>0</v>
      </c>
    </row>
    <row r="38338" spans="1:14" x14ac:dyDescent="0.35">
      <c r="A38338" s="8" t="s">
        <v>131731</v>
      </c>
      <c r="B38338">
        <v>17608</v>
      </c>
      <c r="C38338" t="s">
        <v>131729</v>
      </c>
      <c r="D38338">
        <v>29339.01</v>
      </c>
      <c r="E38338" t="s">
        <v>131730</v>
      </c>
      <c r="F38338" t="s">
        <v>319</v>
      </c>
      <c r="G38338" t="s">
        <v>131730</v>
      </c>
      <c r="H38338" t="s">
        <v>321</v>
      </c>
      <c r="I38338" t="s">
        <v>131730</v>
      </c>
      <c r="J38338" t="s">
        <v>322</v>
      </c>
      <c r="K38338" t="s">
        <v>131731</v>
      </c>
      <c r="L38338">
        <v>6165033</v>
      </c>
      <c r="N38338">
        <v>0</v>
      </c>
    </row>
    <row r="38339" spans="1:14" x14ac:dyDescent="0.35">
      <c r="A38339" s="8" t="s">
        <v>131733</v>
      </c>
      <c r="B38339">
        <v>17609</v>
      </c>
      <c r="C38339" t="s">
        <v>131732</v>
      </c>
      <c r="D38339">
        <v>29340.01</v>
      </c>
      <c r="E38339" t="s">
        <v>1266</v>
      </c>
      <c r="F38339" t="s">
        <v>319</v>
      </c>
      <c r="G38339" t="s">
        <v>1266</v>
      </c>
      <c r="H38339" t="s">
        <v>321</v>
      </c>
      <c r="I38339" t="s">
        <v>1266</v>
      </c>
      <c r="J38339" t="s">
        <v>322</v>
      </c>
      <c r="K38339" t="s">
        <v>131733</v>
      </c>
      <c r="L38339">
        <v>6892814</v>
      </c>
      <c r="N38339">
        <v>0</v>
      </c>
    </row>
    <row r="38340" spans="1:14" x14ac:dyDescent="0.35">
      <c r="A38340" s="8" t="s">
        <v>131736</v>
      </c>
      <c r="B38340">
        <v>17618</v>
      </c>
      <c r="C38340" t="s">
        <v>131734</v>
      </c>
      <c r="D38340">
        <v>29349.01</v>
      </c>
      <c r="E38340" t="s">
        <v>131735</v>
      </c>
      <c r="F38340" t="s">
        <v>1009</v>
      </c>
      <c r="G38340" t="s">
        <v>131735</v>
      </c>
      <c r="H38340" t="s">
        <v>22991</v>
      </c>
      <c r="I38340" t="s">
        <v>131735</v>
      </c>
      <c r="J38340" t="s">
        <v>22992</v>
      </c>
      <c r="K38340" t="s">
        <v>131736</v>
      </c>
      <c r="L38340">
        <v>6036720</v>
      </c>
      <c r="N38340">
        <v>0</v>
      </c>
    </row>
    <row r="38341" spans="1:14" x14ac:dyDescent="0.35">
      <c r="A38341" s="8" t="s">
        <v>131739</v>
      </c>
      <c r="B38341">
        <v>17622</v>
      </c>
      <c r="C38341" t="s">
        <v>131737</v>
      </c>
      <c r="D38341">
        <v>29353.01</v>
      </c>
      <c r="E38341" t="s">
        <v>131738</v>
      </c>
      <c r="F38341" t="s">
        <v>11034</v>
      </c>
      <c r="G38341" t="s">
        <v>131738</v>
      </c>
      <c r="H38341" t="s">
        <v>11035</v>
      </c>
      <c r="I38341" t="s">
        <v>131738</v>
      </c>
      <c r="J38341" t="s">
        <v>11035</v>
      </c>
      <c r="K38341" t="s">
        <v>131739</v>
      </c>
      <c r="L38341">
        <v>6460385</v>
      </c>
      <c r="N38341">
        <v>0</v>
      </c>
    </row>
    <row r="38342" spans="1:14" x14ac:dyDescent="0.35">
      <c r="A38342" s="8" t="s">
        <v>131743</v>
      </c>
      <c r="B38342">
        <v>3604</v>
      </c>
      <c r="C38342" t="s">
        <v>131740</v>
      </c>
      <c r="D38342">
        <v>29358.01</v>
      </c>
      <c r="E38342" t="s">
        <v>131741</v>
      </c>
      <c r="F38342" t="s">
        <v>319</v>
      </c>
      <c r="G38342" t="s">
        <v>131742</v>
      </c>
      <c r="H38342" t="s">
        <v>321</v>
      </c>
      <c r="I38342" t="s">
        <v>131742</v>
      </c>
      <c r="J38342" t="s">
        <v>322</v>
      </c>
      <c r="K38342" t="s">
        <v>131743</v>
      </c>
      <c r="L38342" t="s">
        <v>131744</v>
      </c>
      <c r="N38342">
        <v>0</v>
      </c>
    </row>
    <row r="38343" spans="1:14" x14ac:dyDescent="0.35">
      <c r="B38343">
        <v>49357</v>
      </c>
      <c r="C38343" t="s">
        <v>131745</v>
      </c>
      <c r="D38343">
        <v>29358.02</v>
      </c>
      <c r="G38343" t="s">
        <v>1114</v>
      </c>
      <c r="H38343" t="s">
        <v>1114</v>
      </c>
      <c r="I38343" t="s">
        <v>1114</v>
      </c>
      <c r="J38343" t="s">
        <v>1114</v>
      </c>
      <c r="N38343">
        <v>0</v>
      </c>
    </row>
    <row r="38344" spans="1:14" x14ac:dyDescent="0.35">
      <c r="A38344" s="8" t="s">
        <v>131747</v>
      </c>
      <c r="B38344">
        <v>11661</v>
      </c>
      <c r="C38344" t="s">
        <v>131746</v>
      </c>
      <c r="D38344">
        <v>29363.01</v>
      </c>
      <c r="E38344" t="s">
        <v>56488</v>
      </c>
      <c r="F38344" t="s">
        <v>656</v>
      </c>
      <c r="G38344" t="s">
        <v>56488</v>
      </c>
      <c r="H38344" t="s">
        <v>658</v>
      </c>
      <c r="I38344" t="s">
        <v>56488</v>
      </c>
      <c r="J38344" t="s">
        <v>658</v>
      </c>
      <c r="K38344" t="s">
        <v>131747</v>
      </c>
      <c r="L38344" t="s">
        <v>131748</v>
      </c>
      <c r="N38344">
        <v>0</v>
      </c>
    </row>
    <row r="38345" spans="1:14" x14ac:dyDescent="0.35">
      <c r="B38345">
        <v>81675</v>
      </c>
      <c r="C38345" t="s">
        <v>131749</v>
      </c>
      <c r="D38345">
        <v>29367.040000000001</v>
      </c>
      <c r="E38345" t="s">
        <v>126506</v>
      </c>
      <c r="F38345" t="s">
        <v>527</v>
      </c>
      <c r="I38345" t="s">
        <v>248</v>
      </c>
      <c r="J38345" t="s">
        <v>249</v>
      </c>
      <c r="L38345" t="s">
        <v>250</v>
      </c>
      <c r="N38345">
        <v>0</v>
      </c>
    </row>
    <row r="38346" spans="1:14" x14ac:dyDescent="0.35">
      <c r="A38346" s="8" t="s">
        <v>36141</v>
      </c>
      <c r="B38346">
        <v>78214</v>
      </c>
      <c r="C38346" t="s">
        <v>131750</v>
      </c>
      <c r="D38346">
        <v>29368.04</v>
      </c>
      <c r="E38346" t="s">
        <v>36139</v>
      </c>
      <c r="F38346" t="s">
        <v>275</v>
      </c>
      <c r="G38346" t="s">
        <v>36140</v>
      </c>
      <c r="H38346" t="s">
        <v>476</v>
      </c>
      <c r="I38346" t="s">
        <v>36140</v>
      </c>
      <c r="J38346" t="s">
        <v>477</v>
      </c>
      <c r="K38346" t="s">
        <v>36141</v>
      </c>
      <c r="L38346" t="s">
        <v>131751</v>
      </c>
      <c r="N38346">
        <v>0</v>
      </c>
    </row>
    <row r="38347" spans="1:14" x14ac:dyDescent="0.35">
      <c r="A38347" s="8" t="s">
        <v>131754</v>
      </c>
      <c r="B38347">
        <v>17646</v>
      </c>
      <c r="C38347" t="s">
        <v>131752</v>
      </c>
      <c r="D38347">
        <v>29375.01</v>
      </c>
      <c r="E38347" t="s">
        <v>131753</v>
      </c>
      <c r="F38347" t="s">
        <v>226</v>
      </c>
      <c r="G38347" t="s">
        <v>131753</v>
      </c>
      <c r="H38347" t="s">
        <v>4944</v>
      </c>
      <c r="I38347" t="s">
        <v>131753</v>
      </c>
      <c r="J38347" t="s">
        <v>176</v>
      </c>
      <c r="K38347" t="s">
        <v>131754</v>
      </c>
      <c r="L38347">
        <v>2238768</v>
      </c>
      <c r="M38347">
        <v>460981301</v>
      </c>
      <c r="N38347">
        <v>0</v>
      </c>
    </row>
    <row r="38348" spans="1:14" x14ac:dyDescent="0.35">
      <c r="A38348" s="8" t="s">
        <v>131757</v>
      </c>
      <c r="B38348">
        <v>17647</v>
      </c>
      <c r="C38348" t="s">
        <v>131755</v>
      </c>
      <c r="D38348">
        <v>29376.01</v>
      </c>
      <c r="E38348" t="s">
        <v>131756</v>
      </c>
      <c r="F38348" t="s">
        <v>174</v>
      </c>
      <c r="G38348" t="s">
        <v>131756</v>
      </c>
      <c r="H38348" t="s">
        <v>175</v>
      </c>
      <c r="I38348" t="s">
        <v>131756</v>
      </c>
      <c r="J38348" t="s">
        <v>176</v>
      </c>
      <c r="K38348" t="s">
        <v>131757</v>
      </c>
      <c r="L38348">
        <v>2263771</v>
      </c>
      <c r="M38348">
        <v>650203102</v>
      </c>
      <c r="N38348">
        <v>0</v>
      </c>
    </row>
    <row r="38349" spans="1:14" x14ac:dyDescent="0.35">
      <c r="A38349" s="8" t="s">
        <v>131759</v>
      </c>
      <c r="B38349">
        <v>17648</v>
      </c>
      <c r="C38349" t="s">
        <v>131758</v>
      </c>
      <c r="D38349">
        <v>29377.01</v>
      </c>
      <c r="E38349" t="s">
        <v>12296</v>
      </c>
      <c r="F38349" t="s">
        <v>174</v>
      </c>
      <c r="G38349" t="s">
        <v>12296</v>
      </c>
      <c r="H38349" t="s">
        <v>175</v>
      </c>
      <c r="I38349" t="s">
        <v>12296</v>
      </c>
      <c r="J38349" t="s">
        <v>176</v>
      </c>
      <c r="K38349" t="s">
        <v>131759</v>
      </c>
      <c r="L38349" t="s">
        <v>131760</v>
      </c>
      <c r="M38349">
        <v>24835100</v>
      </c>
      <c r="N38349">
        <v>0</v>
      </c>
    </row>
    <row r="38350" spans="1:14" x14ac:dyDescent="0.35">
      <c r="A38350" s="8" t="s">
        <v>131763</v>
      </c>
      <c r="B38350">
        <v>17649</v>
      </c>
      <c r="C38350" t="s">
        <v>131761</v>
      </c>
      <c r="D38350">
        <v>29378.01</v>
      </c>
      <c r="E38350" t="s">
        <v>1783</v>
      </c>
      <c r="F38350" t="s">
        <v>174</v>
      </c>
      <c r="G38350" t="s">
        <v>131762</v>
      </c>
      <c r="H38350" t="s">
        <v>175</v>
      </c>
      <c r="I38350" t="s">
        <v>131762</v>
      </c>
      <c r="J38350" t="s">
        <v>176</v>
      </c>
      <c r="K38350" t="s">
        <v>131763</v>
      </c>
      <c r="L38350" t="s">
        <v>131764</v>
      </c>
      <c r="M38350" t="s">
        <v>131765</v>
      </c>
      <c r="N38350">
        <v>0</v>
      </c>
    </row>
    <row r="38351" spans="1:14" x14ac:dyDescent="0.35">
      <c r="B38351">
        <v>57108</v>
      </c>
      <c r="C38351" t="s">
        <v>131766</v>
      </c>
      <c r="D38351">
        <v>29378.02</v>
      </c>
      <c r="L38351" t="s">
        <v>250</v>
      </c>
      <c r="N38351">
        <v>0</v>
      </c>
    </row>
    <row r="38352" spans="1:14" x14ac:dyDescent="0.35">
      <c r="B38352">
        <v>57109</v>
      </c>
      <c r="C38352" t="s">
        <v>131767</v>
      </c>
      <c r="D38352">
        <v>29378.03</v>
      </c>
      <c r="L38352" t="s">
        <v>250</v>
      </c>
      <c r="N38352">
        <v>0</v>
      </c>
    </row>
    <row r="38353" spans="1:14" x14ac:dyDescent="0.35">
      <c r="A38353" s="8" t="s">
        <v>131771</v>
      </c>
      <c r="B38353">
        <v>58348</v>
      </c>
      <c r="C38353" t="s">
        <v>131768</v>
      </c>
      <c r="D38353">
        <v>29378.04</v>
      </c>
      <c r="E38353" t="s">
        <v>131769</v>
      </c>
      <c r="F38353" t="s">
        <v>174</v>
      </c>
      <c r="G38353" t="s">
        <v>131770</v>
      </c>
      <c r="H38353" t="s">
        <v>175</v>
      </c>
      <c r="I38353" t="s">
        <v>131770</v>
      </c>
      <c r="J38353" t="s">
        <v>176</v>
      </c>
      <c r="K38353" t="s">
        <v>131771</v>
      </c>
      <c r="L38353" t="s">
        <v>131772</v>
      </c>
      <c r="M38353" t="s">
        <v>131773</v>
      </c>
      <c r="N38353">
        <v>0</v>
      </c>
    </row>
    <row r="38354" spans="1:14" x14ac:dyDescent="0.35">
      <c r="A38354" s="8" t="s">
        <v>131777</v>
      </c>
      <c r="B38354">
        <v>61949</v>
      </c>
      <c r="C38354" t="s">
        <v>131774</v>
      </c>
      <c r="D38354">
        <v>29378.05</v>
      </c>
      <c r="E38354" t="s">
        <v>131775</v>
      </c>
      <c r="F38354" t="s">
        <v>174</v>
      </c>
      <c r="G38354" t="s">
        <v>131776</v>
      </c>
      <c r="H38354" t="s">
        <v>175</v>
      </c>
      <c r="I38354" t="s">
        <v>131776</v>
      </c>
      <c r="J38354" t="s">
        <v>176</v>
      </c>
      <c r="K38354" t="s">
        <v>131777</v>
      </c>
      <c r="L38354" t="s">
        <v>131778</v>
      </c>
      <c r="M38354" t="s">
        <v>131779</v>
      </c>
      <c r="N38354">
        <v>0</v>
      </c>
    </row>
    <row r="38355" spans="1:14" x14ac:dyDescent="0.35">
      <c r="A38355" s="8" t="s">
        <v>131782</v>
      </c>
      <c r="B38355">
        <v>17651</v>
      </c>
      <c r="C38355" t="s">
        <v>131780</v>
      </c>
      <c r="D38355">
        <v>29380.01</v>
      </c>
      <c r="E38355" t="s">
        <v>131781</v>
      </c>
      <c r="F38355" t="s">
        <v>226</v>
      </c>
      <c r="G38355" t="s">
        <v>131781</v>
      </c>
      <c r="H38355" t="s">
        <v>4944</v>
      </c>
      <c r="I38355" t="s">
        <v>131781</v>
      </c>
      <c r="J38355" t="s">
        <v>176</v>
      </c>
      <c r="K38355" t="s">
        <v>131782</v>
      </c>
      <c r="L38355" t="s">
        <v>131783</v>
      </c>
      <c r="M38355">
        <v>579793100</v>
      </c>
      <c r="N38355">
        <v>0</v>
      </c>
    </row>
    <row r="38356" spans="1:14" x14ac:dyDescent="0.35">
      <c r="A38356" s="8" t="s">
        <v>131785</v>
      </c>
      <c r="B38356">
        <v>17658</v>
      </c>
      <c r="C38356" t="s">
        <v>131784</v>
      </c>
      <c r="D38356">
        <v>29387.01</v>
      </c>
      <c r="E38356" t="s">
        <v>5062</v>
      </c>
      <c r="F38356" t="s">
        <v>2185</v>
      </c>
      <c r="G38356" t="s">
        <v>5062</v>
      </c>
      <c r="H38356" t="s">
        <v>2186</v>
      </c>
      <c r="I38356" t="s">
        <v>5062</v>
      </c>
      <c r="J38356" t="s">
        <v>176</v>
      </c>
      <c r="K38356" t="s">
        <v>131785</v>
      </c>
      <c r="L38356">
        <v>2784249</v>
      </c>
      <c r="M38356" t="s">
        <v>131786</v>
      </c>
      <c r="N38356">
        <v>0</v>
      </c>
    </row>
    <row r="38357" spans="1:14" x14ac:dyDescent="0.35">
      <c r="A38357" s="8" t="s">
        <v>131788</v>
      </c>
      <c r="B38357">
        <v>17660</v>
      </c>
      <c r="C38357" t="s">
        <v>131787</v>
      </c>
      <c r="D38357">
        <v>29389.01</v>
      </c>
      <c r="E38357" t="s">
        <v>16138</v>
      </c>
      <c r="F38357" t="s">
        <v>226</v>
      </c>
      <c r="G38357" t="s">
        <v>16138</v>
      </c>
      <c r="H38357" t="s">
        <v>228</v>
      </c>
      <c r="I38357" t="s">
        <v>16138</v>
      </c>
      <c r="J38357" t="s">
        <v>176</v>
      </c>
      <c r="K38357" t="s">
        <v>131788</v>
      </c>
      <c r="L38357" t="s">
        <v>131789</v>
      </c>
      <c r="M38357" t="s">
        <v>131790</v>
      </c>
      <c r="N38357">
        <v>0</v>
      </c>
    </row>
    <row r="38358" spans="1:14" x14ac:dyDescent="0.35">
      <c r="A38358" s="8" t="s">
        <v>131793</v>
      </c>
      <c r="B38358">
        <v>17665</v>
      </c>
      <c r="C38358" t="s">
        <v>131791</v>
      </c>
      <c r="D38358">
        <v>29394.01</v>
      </c>
      <c r="E38358" t="s">
        <v>131792</v>
      </c>
      <c r="F38358" t="s">
        <v>226</v>
      </c>
      <c r="G38358" t="s">
        <v>131792</v>
      </c>
      <c r="H38358" t="s">
        <v>228</v>
      </c>
      <c r="I38358" t="s">
        <v>131792</v>
      </c>
      <c r="J38358" t="s">
        <v>176</v>
      </c>
      <c r="K38358" t="s">
        <v>131793</v>
      </c>
      <c r="L38358" t="s">
        <v>131794</v>
      </c>
      <c r="M38358">
        <v>302051206</v>
      </c>
      <c r="N38358">
        <v>0</v>
      </c>
    </row>
    <row r="38359" spans="1:14" x14ac:dyDescent="0.35">
      <c r="A38359" s="8" t="s">
        <v>131796</v>
      </c>
      <c r="B38359">
        <v>17667</v>
      </c>
      <c r="C38359" t="s">
        <v>131795</v>
      </c>
      <c r="D38359">
        <v>29396.01</v>
      </c>
      <c r="E38359" t="s">
        <v>69296</v>
      </c>
      <c r="F38359" t="s">
        <v>226</v>
      </c>
      <c r="G38359" t="s">
        <v>69296</v>
      </c>
      <c r="H38359" t="s">
        <v>228</v>
      </c>
      <c r="I38359" t="s">
        <v>69296</v>
      </c>
      <c r="J38359" t="s">
        <v>176</v>
      </c>
      <c r="K38359" t="s">
        <v>131796</v>
      </c>
      <c r="L38359" t="s">
        <v>131797</v>
      </c>
      <c r="M38359">
        <v>828867101</v>
      </c>
      <c r="N38359">
        <v>0</v>
      </c>
    </row>
    <row r="38360" spans="1:14" x14ac:dyDescent="0.35">
      <c r="A38360" s="8" t="s">
        <v>131800</v>
      </c>
      <c r="B38360">
        <v>17671</v>
      </c>
      <c r="C38360" t="s">
        <v>131798</v>
      </c>
      <c r="D38360">
        <v>29400.01</v>
      </c>
      <c r="E38360" t="s">
        <v>131799</v>
      </c>
      <c r="F38360" t="s">
        <v>174</v>
      </c>
      <c r="G38360" t="s">
        <v>131799</v>
      </c>
      <c r="H38360" t="s">
        <v>175</v>
      </c>
      <c r="I38360" t="s">
        <v>131799</v>
      </c>
      <c r="J38360" t="s">
        <v>176</v>
      </c>
      <c r="K38360" t="s">
        <v>131800</v>
      </c>
      <c r="L38360">
        <v>2955409</v>
      </c>
      <c r="M38360" t="s">
        <v>131801</v>
      </c>
      <c r="N38360">
        <v>0</v>
      </c>
    </row>
    <row r="38361" spans="1:14" x14ac:dyDescent="0.35">
      <c r="A38361" s="8" t="s">
        <v>131804</v>
      </c>
      <c r="B38361">
        <v>17672</v>
      </c>
      <c r="C38361" t="s">
        <v>131802</v>
      </c>
      <c r="D38361">
        <v>29401.01</v>
      </c>
      <c r="E38361" t="s">
        <v>131803</v>
      </c>
      <c r="F38361" t="s">
        <v>226</v>
      </c>
      <c r="G38361" t="s">
        <v>131803</v>
      </c>
      <c r="H38361" t="s">
        <v>228</v>
      </c>
      <c r="I38361" t="s">
        <v>131803</v>
      </c>
      <c r="J38361" t="s">
        <v>176</v>
      </c>
      <c r="K38361" t="s">
        <v>131804</v>
      </c>
      <c r="L38361" t="s">
        <v>131805</v>
      </c>
      <c r="M38361">
        <v>928708106</v>
      </c>
      <c r="N38361">
        <v>0</v>
      </c>
    </row>
    <row r="38362" spans="1:14" x14ac:dyDescent="0.35">
      <c r="A38362" s="8" t="s">
        <v>131808</v>
      </c>
      <c r="B38362">
        <v>17679</v>
      </c>
      <c r="C38362" t="s">
        <v>131806</v>
      </c>
      <c r="D38362">
        <v>29408.01</v>
      </c>
      <c r="E38362" t="s">
        <v>131807</v>
      </c>
      <c r="F38362" t="s">
        <v>226</v>
      </c>
      <c r="G38362" t="s">
        <v>131807</v>
      </c>
      <c r="H38362" t="s">
        <v>228</v>
      </c>
      <c r="I38362" t="s">
        <v>131807</v>
      </c>
      <c r="J38362" t="s">
        <v>176</v>
      </c>
      <c r="K38362" t="s">
        <v>131808</v>
      </c>
      <c r="L38362">
        <v>2620398</v>
      </c>
      <c r="M38362" t="s">
        <v>131809</v>
      </c>
      <c r="N38362">
        <v>0</v>
      </c>
    </row>
    <row r="38363" spans="1:14" x14ac:dyDescent="0.35">
      <c r="A38363" s="8" t="s">
        <v>131811</v>
      </c>
      <c r="B38363">
        <v>17681</v>
      </c>
      <c r="C38363" t="s">
        <v>131810</v>
      </c>
      <c r="D38363">
        <v>29410.01</v>
      </c>
      <c r="E38363" t="s">
        <v>74787</v>
      </c>
      <c r="F38363" t="s">
        <v>174</v>
      </c>
      <c r="G38363" t="s">
        <v>74787</v>
      </c>
      <c r="H38363" t="s">
        <v>175</v>
      </c>
      <c r="I38363" t="s">
        <v>74787</v>
      </c>
      <c r="J38363" t="s">
        <v>176</v>
      </c>
      <c r="K38363" t="s">
        <v>131811</v>
      </c>
      <c r="L38363" t="s">
        <v>131812</v>
      </c>
      <c r="M38363">
        <v>457461200</v>
      </c>
      <c r="N38363">
        <v>0</v>
      </c>
    </row>
    <row r="38364" spans="1:14" x14ac:dyDescent="0.35">
      <c r="A38364" s="8" t="s">
        <v>131816</v>
      </c>
      <c r="B38364">
        <v>54908</v>
      </c>
      <c r="C38364" t="s">
        <v>131813</v>
      </c>
      <c r="D38364">
        <v>29410.02</v>
      </c>
      <c r="E38364" t="s">
        <v>131814</v>
      </c>
      <c r="F38364" t="s">
        <v>174</v>
      </c>
      <c r="G38364" t="s">
        <v>131815</v>
      </c>
      <c r="H38364" t="s">
        <v>175</v>
      </c>
      <c r="I38364" t="s">
        <v>131815</v>
      </c>
      <c r="J38364" t="s">
        <v>176</v>
      </c>
      <c r="K38364" t="s">
        <v>131816</v>
      </c>
      <c r="L38364" t="s">
        <v>131817</v>
      </c>
      <c r="M38364">
        <v>457461408</v>
      </c>
      <c r="N38364">
        <v>0</v>
      </c>
    </row>
    <row r="38365" spans="1:14" x14ac:dyDescent="0.35">
      <c r="A38365" s="8" t="s">
        <v>131821</v>
      </c>
      <c r="B38365">
        <v>63590</v>
      </c>
      <c r="C38365" t="s">
        <v>131818</v>
      </c>
      <c r="D38365">
        <v>29410.03</v>
      </c>
      <c r="E38365" t="s">
        <v>131819</v>
      </c>
      <c r="F38365" t="s">
        <v>174</v>
      </c>
      <c r="G38365" t="s">
        <v>131820</v>
      </c>
      <c r="H38365" t="s">
        <v>175</v>
      </c>
      <c r="I38365" t="s">
        <v>131820</v>
      </c>
      <c r="J38365" t="s">
        <v>176</v>
      </c>
      <c r="K38365" t="s">
        <v>131821</v>
      </c>
      <c r="L38365" t="s">
        <v>131822</v>
      </c>
      <c r="M38365">
        <v>457461507</v>
      </c>
      <c r="N38365">
        <v>0</v>
      </c>
    </row>
    <row r="38366" spans="1:14" x14ac:dyDescent="0.35">
      <c r="A38366" s="8" t="s">
        <v>131825</v>
      </c>
      <c r="B38366">
        <v>17686</v>
      </c>
      <c r="C38366" t="s">
        <v>131823</v>
      </c>
      <c r="D38366">
        <v>29415.01</v>
      </c>
      <c r="E38366" t="s">
        <v>131824</v>
      </c>
      <c r="F38366" t="s">
        <v>174</v>
      </c>
      <c r="G38366" t="s">
        <v>131824</v>
      </c>
      <c r="H38366" t="s">
        <v>175</v>
      </c>
      <c r="I38366" t="s">
        <v>131824</v>
      </c>
      <c r="J38366" t="s">
        <v>176</v>
      </c>
      <c r="K38366" t="s">
        <v>131825</v>
      </c>
      <c r="L38366">
        <v>2438654</v>
      </c>
      <c r="M38366" t="s">
        <v>131826</v>
      </c>
      <c r="N38366">
        <v>0</v>
      </c>
    </row>
    <row r="38367" spans="1:14" x14ac:dyDescent="0.35">
      <c r="A38367" s="8" t="s">
        <v>131830</v>
      </c>
      <c r="B38367">
        <v>22419</v>
      </c>
      <c r="C38367" t="s">
        <v>131827</v>
      </c>
      <c r="D38367">
        <v>29415.02</v>
      </c>
      <c r="E38367" t="s">
        <v>131828</v>
      </c>
      <c r="F38367" t="s">
        <v>174</v>
      </c>
      <c r="G38367" t="s">
        <v>131829</v>
      </c>
      <c r="H38367" t="s">
        <v>175</v>
      </c>
      <c r="I38367" t="s">
        <v>131829</v>
      </c>
      <c r="J38367" t="s">
        <v>176</v>
      </c>
      <c r="K38367" t="s">
        <v>131830</v>
      </c>
      <c r="L38367" t="s">
        <v>131831</v>
      </c>
      <c r="M38367" t="s">
        <v>131832</v>
      </c>
      <c r="N38367">
        <v>0</v>
      </c>
    </row>
    <row r="38368" spans="1:14" x14ac:dyDescent="0.35">
      <c r="A38368" s="8" t="s">
        <v>131836</v>
      </c>
      <c r="B38368">
        <v>22771</v>
      </c>
      <c r="C38368" t="s">
        <v>131833</v>
      </c>
      <c r="D38368">
        <v>29415.03</v>
      </c>
      <c r="E38368" t="s">
        <v>131834</v>
      </c>
      <c r="F38368" t="s">
        <v>174</v>
      </c>
      <c r="G38368" t="s">
        <v>131835</v>
      </c>
      <c r="H38368" t="s">
        <v>175</v>
      </c>
      <c r="I38368" t="s">
        <v>131835</v>
      </c>
      <c r="J38368" t="s">
        <v>176</v>
      </c>
      <c r="K38368" t="s">
        <v>131836</v>
      </c>
      <c r="L38368" t="s">
        <v>131837</v>
      </c>
      <c r="M38368" t="s">
        <v>131838</v>
      </c>
      <c r="N38368">
        <v>0</v>
      </c>
    </row>
    <row r="38369" spans="1:14" x14ac:dyDescent="0.35">
      <c r="A38369" s="8" t="s">
        <v>131842</v>
      </c>
      <c r="B38369">
        <v>44089</v>
      </c>
      <c r="C38369" t="s">
        <v>131839</v>
      </c>
      <c r="D38369">
        <v>29415.040000000001</v>
      </c>
      <c r="E38369" t="s">
        <v>131840</v>
      </c>
      <c r="F38369" t="s">
        <v>174</v>
      </c>
      <c r="G38369" t="s">
        <v>131841</v>
      </c>
      <c r="H38369" t="s">
        <v>175</v>
      </c>
      <c r="I38369" t="s">
        <v>131841</v>
      </c>
      <c r="J38369" t="s">
        <v>176</v>
      </c>
      <c r="K38369" t="s">
        <v>131842</v>
      </c>
      <c r="L38369" t="s">
        <v>131843</v>
      </c>
      <c r="M38369" t="s">
        <v>131844</v>
      </c>
      <c r="N38369">
        <v>0</v>
      </c>
    </row>
    <row r="38370" spans="1:14" x14ac:dyDescent="0.35">
      <c r="A38370" s="8" t="s">
        <v>131848</v>
      </c>
      <c r="B38370">
        <v>49973</v>
      </c>
      <c r="C38370" t="s">
        <v>131845</v>
      </c>
      <c r="D38370">
        <v>29421.02</v>
      </c>
      <c r="E38370" t="s">
        <v>131846</v>
      </c>
      <c r="F38370" t="s">
        <v>174</v>
      </c>
      <c r="G38370" t="s">
        <v>131847</v>
      </c>
      <c r="H38370" t="s">
        <v>175</v>
      </c>
      <c r="I38370" t="s">
        <v>131847</v>
      </c>
      <c r="J38370" t="s">
        <v>176</v>
      </c>
      <c r="K38370" t="s">
        <v>131848</v>
      </c>
      <c r="L38370" t="s">
        <v>131849</v>
      </c>
      <c r="M38370" t="s">
        <v>131850</v>
      </c>
      <c r="N38370">
        <v>0</v>
      </c>
    </row>
    <row r="38371" spans="1:14" x14ac:dyDescent="0.35">
      <c r="A38371" s="8" t="s">
        <v>131853</v>
      </c>
      <c r="B38371">
        <v>17693</v>
      </c>
      <c r="C38371" t="s">
        <v>131851</v>
      </c>
      <c r="D38371">
        <v>29422.01</v>
      </c>
      <c r="E38371" t="s">
        <v>131852</v>
      </c>
      <c r="F38371" t="s">
        <v>226</v>
      </c>
      <c r="G38371" t="s">
        <v>131852</v>
      </c>
      <c r="H38371" t="s">
        <v>228</v>
      </c>
      <c r="I38371" t="s">
        <v>131852</v>
      </c>
      <c r="J38371" t="s">
        <v>176</v>
      </c>
      <c r="K38371" t="s">
        <v>131853</v>
      </c>
      <c r="L38371" t="s">
        <v>131854</v>
      </c>
      <c r="M38371" t="s">
        <v>131855</v>
      </c>
      <c r="N38371">
        <v>0</v>
      </c>
    </row>
    <row r="38372" spans="1:14" x14ac:dyDescent="0.35">
      <c r="A38372" s="8" t="s">
        <v>131857</v>
      </c>
      <c r="B38372">
        <v>17694</v>
      </c>
      <c r="C38372" t="s">
        <v>131856</v>
      </c>
      <c r="D38372">
        <v>29423.01</v>
      </c>
      <c r="E38372" t="s">
        <v>87937</v>
      </c>
      <c r="F38372" t="s">
        <v>226</v>
      </c>
      <c r="G38372" t="s">
        <v>87937</v>
      </c>
      <c r="H38372" t="s">
        <v>228</v>
      </c>
      <c r="I38372" t="s">
        <v>87937</v>
      </c>
      <c r="J38372" t="s">
        <v>176</v>
      </c>
      <c r="K38372" t="s">
        <v>131857</v>
      </c>
      <c r="L38372">
        <v>2303105</v>
      </c>
      <c r="M38372">
        <v>802817304</v>
      </c>
      <c r="N38372">
        <v>0</v>
      </c>
    </row>
    <row r="38373" spans="1:14" x14ac:dyDescent="0.35">
      <c r="A38373" s="8" t="s">
        <v>131860</v>
      </c>
      <c r="B38373">
        <v>17697</v>
      </c>
      <c r="C38373" t="s">
        <v>131858</v>
      </c>
      <c r="D38373">
        <v>29426.01</v>
      </c>
      <c r="E38373" t="s">
        <v>131859</v>
      </c>
      <c r="F38373" t="s">
        <v>226</v>
      </c>
      <c r="G38373" t="s">
        <v>131859</v>
      </c>
      <c r="H38373" t="s">
        <v>5321</v>
      </c>
      <c r="I38373" t="s">
        <v>131859</v>
      </c>
      <c r="J38373" t="s">
        <v>176</v>
      </c>
      <c r="K38373" t="s">
        <v>131860</v>
      </c>
      <c r="L38373" t="s">
        <v>131861</v>
      </c>
      <c r="M38373" t="s">
        <v>131862</v>
      </c>
      <c r="N38373">
        <v>0</v>
      </c>
    </row>
    <row r="38374" spans="1:14" x14ac:dyDescent="0.35">
      <c r="A38374" s="8" t="s">
        <v>131865</v>
      </c>
      <c r="B38374">
        <v>17702</v>
      </c>
      <c r="C38374" t="s">
        <v>131863</v>
      </c>
      <c r="D38374">
        <v>29431.01</v>
      </c>
      <c r="E38374" t="s">
        <v>131864</v>
      </c>
      <c r="F38374" t="s">
        <v>226</v>
      </c>
      <c r="G38374" t="s">
        <v>131864</v>
      </c>
      <c r="H38374" t="s">
        <v>5321</v>
      </c>
      <c r="I38374" t="s">
        <v>131864</v>
      </c>
      <c r="J38374" t="s">
        <v>176</v>
      </c>
      <c r="K38374" t="s">
        <v>131865</v>
      </c>
      <c r="L38374" t="s">
        <v>131866</v>
      </c>
      <c r="M38374" t="s">
        <v>131867</v>
      </c>
      <c r="N38374">
        <v>0</v>
      </c>
    </row>
    <row r="38375" spans="1:14" x14ac:dyDescent="0.35">
      <c r="A38375" s="8" t="s">
        <v>131870</v>
      </c>
      <c r="B38375">
        <v>17706</v>
      </c>
      <c r="C38375" t="s">
        <v>131868</v>
      </c>
      <c r="D38375">
        <v>29435.01</v>
      </c>
      <c r="E38375" t="s">
        <v>131869</v>
      </c>
      <c r="F38375" t="s">
        <v>226</v>
      </c>
      <c r="G38375" t="s">
        <v>131869</v>
      </c>
      <c r="H38375" t="s">
        <v>228</v>
      </c>
      <c r="I38375" t="s">
        <v>131869</v>
      </c>
      <c r="J38375" t="s">
        <v>176</v>
      </c>
      <c r="K38375" t="s">
        <v>131870</v>
      </c>
      <c r="L38375">
        <v>2877536</v>
      </c>
      <c r="M38375" t="s">
        <v>131871</v>
      </c>
      <c r="N38375">
        <v>0</v>
      </c>
    </row>
    <row r="38376" spans="1:14" x14ac:dyDescent="0.35">
      <c r="A38376" s="8" t="s">
        <v>131875</v>
      </c>
      <c r="B38376">
        <v>17708</v>
      </c>
      <c r="C38376" t="s">
        <v>131872</v>
      </c>
      <c r="D38376">
        <v>29437.01</v>
      </c>
      <c r="E38376" t="s">
        <v>131873</v>
      </c>
      <c r="F38376" t="s">
        <v>186</v>
      </c>
      <c r="G38376" t="s">
        <v>131874</v>
      </c>
      <c r="H38376" t="s">
        <v>83122</v>
      </c>
      <c r="I38376" t="s">
        <v>131873</v>
      </c>
      <c r="J38376" t="s">
        <v>176</v>
      </c>
      <c r="K38376" t="s">
        <v>131875</v>
      </c>
      <c r="L38376" t="s">
        <v>131876</v>
      </c>
      <c r="M38376" t="s">
        <v>131877</v>
      </c>
      <c r="N38376">
        <v>0</v>
      </c>
    </row>
    <row r="38377" spans="1:14" x14ac:dyDescent="0.35">
      <c r="A38377" s="8" t="s">
        <v>6075</v>
      </c>
      <c r="B38377">
        <v>17710</v>
      </c>
      <c r="C38377" t="s">
        <v>131878</v>
      </c>
      <c r="D38377">
        <v>29439.01</v>
      </c>
      <c r="E38377" t="s">
        <v>6073</v>
      </c>
      <c r="F38377" t="s">
        <v>226</v>
      </c>
      <c r="G38377" t="s">
        <v>6074</v>
      </c>
      <c r="H38377" t="s">
        <v>5321</v>
      </c>
      <c r="I38377" t="s">
        <v>6073</v>
      </c>
      <c r="J38377" t="s">
        <v>176</v>
      </c>
      <c r="K38377" t="s">
        <v>6075</v>
      </c>
      <c r="L38377" t="s">
        <v>6076</v>
      </c>
      <c r="M38377" t="s">
        <v>6077</v>
      </c>
      <c r="N38377">
        <v>0</v>
      </c>
    </row>
    <row r="38378" spans="1:14" x14ac:dyDescent="0.35">
      <c r="A38378" s="8" t="s">
        <v>131881</v>
      </c>
      <c r="B38378">
        <v>17711</v>
      </c>
      <c r="C38378" t="s">
        <v>131879</v>
      </c>
      <c r="D38378">
        <v>29440.01</v>
      </c>
      <c r="E38378" t="s">
        <v>131880</v>
      </c>
      <c r="F38378" t="s">
        <v>226</v>
      </c>
      <c r="G38378" t="s">
        <v>131880</v>
      </c>
      <c r="H38378" t="s">
        <v>228</v>
      </c>
      <c r="I38378" t="s">
        <v>131880</v>
      </c>
      <c r="J38378" t="s">
        <v>176</v>
      </c>
      <c r="K38378" t="s">
        <v>131881</v>
      </c>
      <c r="L38378" t="s">
        <v>131882</v>
      </c>
      <c r="M38378" t="s">
        <v>131883</v>
      </c>
      <c r="N38378">
        <v>0</v>
      </c>
    </row>
    <row r="38379" spans="1:14" x14ac:dyDescent="0.35">
      <c r="A38379" s="8" t="s">
        <v>131885</v>
      </c>
      <c r="B38379">
        <v>17713</v>
      </c>
      <c r="C38379" t="s">
        <v>131884</v>
      </c>
      <c r="D38379">
        <v>29442.01</v>
      </c>
      <c r="E38379" t="s">
        <v>109603</v>
      </c>
      <c r="F38379" t="s">
        <v>226</v>
      </c>
      <c r="G38379" t="s">
        <v>109603</v>
      </c>
      <c r="H38379" t="s">
        <v>228</v>
      </c>
      <c r="I38379" t="s">
        <v>109603</v>
      </c>
      <c r="J38379" t="s">
        <v>176</v>
      </c>
      <c r="K38379" t="s">
        <v>131885</v>
      </c>
      <c r="L38379" t="s">
        <v>131886</v>
      </c>
      <c r="M38379" t="s">
        <v>131887</v>
      </c>
      <c r="N38379">
        <v>0</v>
      </c>
    </row>
    <row r="38380" spans="1:14" x14ac:dyDescent="0.35">
      <c r="A38380" s="8" t="s">
        <v>131890</v>
      </c>
      <c r="B38380">
        <v>17717</v>
      </c>
      <c r="C38380" t="s">
        <v>131888</v>
      </c>
      <c r="D38380">
        <v>29446.01</v>
      </c>
      <c r="E38380" t="s">
        <v>131889</v>
      </c>
      <c r="F38380" t="s">
        <v>226</v>
      </c>
      <c r="G38380" t="s">
        <v>131889</v>
      </c>
      <c r="H38380" t="s">
        <v>5321</v>
      </c>
      <c r="I38380" t="s">
        <v>131889</v>
      </c>
      <c r="J38380" t="s">
        <v>176</v>
      </c>
      <c r="K38380" t="s">
        <v>131890</v>
      </c>
      <c r="L38380" t="s">
        <v>131891</v>
      </c>
      <c r="M38380" t="s">
        <v>131892</v>
      </c>
      <c r="N38380">
        <v>0</v>
      </c>
    </row>
    <row r="38381" spans="1:14" x14ac:dyDescent="0.35">
      <c r="A38381" s="8" t="s">
        <v>131896</v>
      </c>
      <c r="B38381">
        <v>17721</v>
      </c>
      <c r="C38381" t="s">
        <v>131893</v>
      </c>
      <c r="D38381">
        <v>29450.01</v>
      </c>
      <c r="E38381" t="s">
        <v>131894</v>
      </c>
      <c r="F38381" t="s">
        <v>226</v>
      </c>
      <c r="G38381" t="s">
        <v>131895</v>
      </c>
      <c r="H38381" t="s">
        <v>5321</v>
      </c>
      <c r="I38381" t="s">
        <v>131895</v>
      </c>
      <c r="J38381" t="s">
        <v>176</v>
      </c>
      <c r="K38381" t="s">
        <v>131896</v>
      </c>
      <c r="L38381" t="s">
        <v>131897</v>
      </c>
      <c r="M38381" t="s">
        <v>131898</v>
      </c>
      <c r="N38381">
        <v>0</v>
      </c>
    </row>
    <row r="38382" spans="1:14" x14ac:dyDescent="0.35">
      <c r="A38382" s="8" t="s">
        <v>131900</v>
      </c>
      <c r="B38382">
        <v>17723</v>
      </c>
      <c r="C38382" t="s">
        <v>131899</v>
      </c>
      <c r="D38382">
        <v>29452.01</v>
      </c>
      <c r="E38382" t="s">
        <v>52357</v>
      </c>
      <c r="F38382" t="s">
        <v>174</v>
      </c>
      <c r="G38382" t="s">
        <v>52357</v>
      </c>
      <c r="H38382" t="s">
        <v>175</v>
      </c>
      <c r="I38382" t="s">
        <v>52357</v>
      </c>
      <c r="J38382" t="s">
        <v>176</v>
      </c>
      <c r="K38382" t="s">
        <v>131900</v>
      </c>
      <c r="L38382" t="s">
        <v>131901</v>
      </c>
      <c r="M38382" t="s">
        <v>131902</v>
      </c>
      <c r="N38382">
        <v>0</v>
      </c>
    </row>
    <row r="38383" spans="1:14" x14ac:dyDescent="0.35">
      <c r="A38383" s="8" t="s">
        <v>131905</v>
      </c>
      <c r="B38383">
        <v>17724</v>
      </c>
      <c r="C38383" t="s">
        <v>131903</v>
      </c>
      <c r="D38383">
        <v>29453.01</v>
      </c>
      <c r="E38383" t="s">
        <v>131904</v>
      </c>
      <c r="F38383" t="s">
        <v>226</v>
      </c>
      <c r="G38383" t="s">
        <v>131904</v>
      </c>
      <c r="H38383" t="s">
        <v>228</v>
      </c>
      <c r="I38383" t="s">
        <v>131904</v>
      </c>
      <c r="J38383" t="s">
        <v>176</v>
      </c>
      <c r="K38383" t="s">
        <v>131905</v>
      </c>
      <c r="L38383" t="s">
        <v>131906</v>
      </c>
      <c r="M38383">
        <v>91935502</v>
      </c>
      <c r="N38383">
        <v>0</v>
      </c>
    </row>
    <row r="38384" spans="1:14" x14ac:dyDescent="0.35">
      <c r="A38384" s="8" t="s">
        <v>131908</v>
      </c>
      <c r="B38384">
        <v>17726</v>
      </c>
      <c r="C38384" t="s">
        <v>131907</v>
      </c>
      <c r="D38384">
        <v>29455.01</v>
      </c>
      <c r="E38384" t="s">
        <v>11665</v>
      </c>
      <c r="F38384" t="s">
        <v>174</v>
      </c>
      <c r="G38384" t="s">
        <v>11665</v>
      </c>
      <c r="H38384" t="s">
        <v>175</v>
      </c>
      <c r="I38384" t="s">
        <v>11665</v>
      </c>
      <c r="J38384" t="s">
        <v>176</v>
      </c>
      <c r="K38384" t="s">
        <v>131908</v>
      </c>
      <c r="L38384" t="s">
        <v>131909</v>
      </c>
      <c r="M38384">
        <v>126804301</v>
      </c>
      <c r="N38384">
        <v>0</v>
      </c>
    </row>
    <row r="38385" spans="1:14" x14ac:dyDescent="0.35">
      <c r="A38385" s="8" t="s">
        <v>131911</v>
      </c>
      <c r="B38385">
        <v>17728</v>
      </c>
      <c r="C38385" t="s">
        <v>131910</v>
      </c>
      <c r="D38385">
        <v>29457.01</v>
      </c>
      <c r="E38385" t="s">
        <v>25004</v>
      </c>
      <c r="F38385" t="s">
        <v>174</v>
      </c>
      <c r="G38385" t="s">
        <v>25004</v>
      </c>
      <c r="H38385" t="s">
        <v>175</v>
      </c>
      <c r="I38385" t="s">
        <v>25004</v>
      </c>
      <c r="J38385" t="s">
        <v>176</v>
      </c>
      <c r="K38385" t="s">
        <v>131911</v>
      </c>
      <c r="L38385" t="s">
        <v>131912</v>
      </c>
      <c r="M38385" t="s">
        <v>131913</v>
      </c>
      <c r="N38385">
        <v>0</v>
      </c>
    </row>
    <row r="38386" spans="1:14" x14ac:dyDescent="0.35">
      <c r="B38386">
        <v>80147</v>
      </c>
      <c r="C38386" t="s">
        <v>131914</v>
      </c>
      <c r="D38386">
        <v>29459.02</v>
      </c>
      <c r="I38386" t="s">
        <v>3710</v>
      </c>
      <c r="J38386" t="s">
        <v>249</v>
      </c>
      <c r="L38386" t="s">
        <v>250</v>
      </c>
      <c r="N38386">
        <v>0</v>
      </c>
    </row>
    <row r="38387" spans="1:14" x14ac:dyDescent="0.35">
      <c r="A38387" s="8" t="s">
        <v>131917</v>
      </c>
      <c r="B38387">
        <v>17731</v>
      </c>
      <c r="C38387" t="s">
        <v>131915</v>
      </c>
      <c r="D38387">
        <v>29460.01</v>
      </c>
      <c r="E38387" t="s">
        <v>131916</v>
      </c>
      <c r="F38387" t="s">
        <v>226</v>
      </c>
      <c r="G38387" t="s">
        <v>131916</v>
      </c>
      <c r="H38387" t="s">
        <v>228</v>
      </c>
      <c r="I38387" t="s">
        <v>131916</v>
      </c>
      <c r="J38387" t="s">
        <v>176</v>
      </c>
      <c r="K38387" t="s">
        <v>131917</v>
      </c>
      <c r="L38387" t="s">
        <v>131918</v>
      </c>
      <c r="M38387">
        <v>8272106</v>
      </c>
      <c r="N38387">
        <v>0</v>
      </c>
    </row>
    <row r="38388" spans="1:14" x14ac:dyDescent="0.35">
      <c r="A38388" s="8" t="s">
        <v>131921</v>
      </c>
      <c r="B38388">
        <v>17735</v>
      </c>
      <c r="C38388" t="s">
        <v>131919</v>
      </c>
      <c r="D38388">
        <v>29464.01</v>
      </c>
      <c r="E38388" t="s">
        <v>131920</v>
      </c>
      <c r="F38388" t="s">
        <v>226</v>
      </c>
      <c r="G38388" t="s">
        <v>131920</v>
      </c>
      <c r="H38388" t="s">
        <v>228</v>
      </c>
      <c r="I38388" t="s">
        <v>131920</v>
      </c>
      <c r="J38388" t="s">
        <v>176</v>
      </c>
      <c r="K38388" t="s">
        <v>131921</v>
      </c>
      <c r="L38388">
        <v>2670672</v>
      </c>
      <c r="M38388" t="s">
        <v>131922</v>
      </c>
      <c r="N38388">
        <v>0</v>
      </c>
    </row>
    <row r="38389" spans="1:14" x14ac:dyDescent="0.35">
      <c r="A38389" s="8" t="s">
        <v>131925</v>
      </c>
      <c r="B38389">
        <v>17736</v>
      </c>
      <c r="C38389" t="s">
        <v>131923</v>
      </c>
      <c r="D38389">
        <v>29465.01</v>
      </c>
      <c r="E38389" t="s">
        <v>131924</v>
      </c>
      <c r="F38389" t="s">
        <v>226</v>
      </c>
      <c r="G38389" t="s">
        <v>131924</v>
      </c>
      <c r="H38389" t="s">
        <v>4944</v>
      </c>
      <c r="I38389" t="s">
        <v>131924</v>
      </c>
      <c r="J38389" t="s">
        <v>176</v>
      </c>
      <c r="K38389" t="s">
        <v>131925</v>
      </c>
      <c r="L38389" t="s">
        <v>131926</v>
      </c>
      <c r="M38389" t="s">
        <v>131927</v>
      </c>
      <c r="N38389">
        <v>0</v>
      </c>
    </row>
    <row r="38390" spans="1:14" x14ac:dyDescent="0.35">
      <c r="A38390" s="8" t="s">
        <v>131930</v>
      </c>
      <c r="B38390">
        <v>17737</v>
      </c>
      <c r="C38390" t="s">
        <v>131928</v>
      </c>
      <c r="D38390">
        <v>29466.01</v>
      </c>
      <c r="E38390" t="s">
        <v>131929</v>
      </c>
      <c r="F38390" t="s">
        <v>226</v>
      </c>
      <c r="G38390" t="s">
        <v>131929</v>
      </c>
      <c r="H38390" t="s">
        <v>228</v>
      </c>
      <c r="I38390" t="s">
        <v>131929</v>
      </c>
      <c r="J38390" t="s">
        <v>176</v>
      </c>
      <c r="K38390" t="s">
        <v>131930</v>
      </c>
      <c r="L38390" t="s">
        <v>131931</v>
      </c>
      <c r="M38390" t="s">
        <v>131932</v>
      </c>
      <c r="N38390">
        <v>0</v>
      </c>
    </row>
    <row r="38391" spans="1:14" x14ac:dyDescent="0.35">
      <c r="A38391" s="8" t="s">
        <v>131935</v>
      </c>
      <c r="B38391">
        <v>17739</v>
      </c>
      <c r="C38391" t="s">
        <v>131933</v>
      </c>
      <c r="D38391">
        <v>29468.01</v>
      </c>
      <c r="E38391" t="s">
        <v>131934</v>
      </c>
      <c r="F38391" t="s">
        <v>226</v>
      </c>
      <c r="G38391" t="s">
        <v>131934</v>
      </c>
      <c r="H38391" t="s">
        <v>4944</v>
      </c>
      <c r="I38391" t="s">
        <v>131934</v>
      </c>
      <c r="J38391" t="s">
        <v>176</v>
      </c>
      <c r="K38391" t="s">
        <v>131935</v>
      </c>
      <c r="L38391" t="s">
        <v>131936</v>
      </c>
      <c r="M38391" t="s">
        <v>131937</v>
      </c>
      <c r="N38391">
        <v>0</v>
      </c>
    </row>
    <row r="38392" spans="1:14" x14ac:dyDescent="0.35">
      <c r="A38392" s="8" t="s">
        <v>131940</v>
      </c>
      <c r="B38392">
        <v>17740</v>
      </c>
      <c r="C38392" t="s">
        <v>131938</v>
      </c>
      <c r="D38392">
        <v>29469.01</v>
      </c>
      <c r="E38392" t="s">
        <v>131939</v>
      </c>
      <c r="F38392" t="s">
        <v>226</v>
      </c>
      <c r="G38392" t="s">
        <v>131939</v>
      </c>
      <c r="H38392" t="s">
        <v>5321</v>
      </c>
      <c r="I38392" t="s">
        <v>131939</v>
      </c>
      <c r="J38392" t="s">
        <v>176</v>
      </c>
      <c r="K38392" t="s">
        <v>131940</v>
      </c>
      <c r="L38392" t="s">
        <v>131941</v>
      </c>
      <c r="M38392" t="s">
        <v>131942</v>
      </c>
      <c r="N38392">
        <v>0</v>
      </c>
    </row>
    <row r="38393" spans="1:14" x14ac:dyDescent="0.35">
      <c r="A38393" s="8" t="s">
        <v>131945</v>
      </c>
      <c r="B38393">
        <v>17745</v>
      </c>
      <c r="C38393" t="s">
        <v>131943</v>
      </c>
      <c r="D38393">
        <v>29474.01</v>
      </c>
      <c r="E38393" t="s">
        <v>131944</v>
      </c>
      <c r="F38393" t="s">
        <v>226</v>
      </c>
      <c r="G38393" t="s">
        <v>131944</v>
      </c>
      <c r="H38393" t="s">
        <v>4944</v>
      </c>
      <c r="I38393" t="s">
        <v>131944</v>
      </c>
      <c r="J38393" t="s">
        <v>176</v>
      </c>
      <c r="K38393" t="s">
        <v>131945</v>
      </c>
      <c r="L38393">
        <v>2457057</v>
      </c>
      <c r="M38393" t="s">
        <v>131946</v>
      </c>
      <c r="N38393">
        <v>0</v>
      </c>
    </row>
    <row r="38394" spans="1:14" x14ac:dyDescent="0.35">
      <c r="A38394" s="8" t="s">
        <v>131949</v>
      </c>
      <c r="B38394">
        <v>17747</v>
      </c>
      <c r="C38394" t="s">
        <v>131947</v>
      </c>
      <c r="D38394">
        <v>29476.01</v>
      </c>
      <c r="E38394" t="s">
        <v>131948</v>
      </c>
      <c r="F38394" t="s">
        <v>226</v>
      </c>
      <c r="G38394" t="s">
        <v>131948</v>
      </c>
      <c r="H38394" t="s">
        <v>228</v>
      </c>
      <c r="I38394" t="s">
        <v>131948</v>
      </c>
      <c r="J38394" t="s">
        <v>176</v>
      </c>
      <c r="K38394" t="s">
        <v>131949</v>
      </c>
      <c r="L38394" t="s">
        <v>131950</v>
      </c>
      <c r="M38394">
        <v>118759109</v>
      </c>
      <c r="N38394">
        <v>0</v>
      </c>
    </row>
    <row r="38395" spans="1:14" x14ac:dyDescent="0.35">
      <c r="A38395" s="8" t="s">
        <v>131953</v>
      </c>
      <c r="B38395">
        <v>17749</v>
      </c>
      <c r="C38395" t="s">
        <v>131951</v>
      </c>
      <c r="D38395">
        <v>29478.01</v>
      </c>
      <c r="E38395" t="s">
        <v>131952</v>
      </c>
      <c r="F38395" t="s">
        <v>174</v>
      </c>
      <c r="G38395" t="s">
        <v>131952</v>
      </c>
      <c r="H38395" t="s">
        <v>175</v>
      </c>
      <c r="I38395" t="s">
        <v>131952</v>
      </c>
      <c r="J38395" t="s">
        <v>176</v>
      </c>
      <c r="K38395" t="s">
        <v>131953</v>
      </c>
      <c r="L38395" t="s">
        <v>131954</v>
      </c>
      <c r="M38395" t="s">
        <v>131955</v>
      </c>
      <c r="N38395">
        <v>0</v>
      </c>
    </row>
    <row r="38396" spans="1:14" x14ac:dyDescent="0.35">
      <c r="A38396" s="8" t="s">
        <v>131959</v>
      </c>
      <c r="B38396">
        <v>25920</v>
      </c>
      <c r="C38396" t="s">
        <v>131956</v>
      </c>
      <c r="D38396">
        <v>29478.02</v>
      </c>
      <c r="E38396" t="s">
        <v>131957</v>
      </c>
      <c r="F38396" t="s">
        <v>174</v>
      </c>
      <c r="G38396" t="s">
        <v>131958</v>
      </c>
      <c r="H38396" t="s">
        <v>175</v>
      </c>
      <c r="I38396" t="s">
        <v>131958</v>
      </c>
      <c r="J38396" t="s">
        <v>176</v>
      </c>
      <c r="K38396" t="s">
        <v>131959</v>
      </c>
      <c r="L38396" t="s">
        <v>131960</v>
      </c>
      <c r="M38396" t="s">
        <v>131961</v>
      </c>
      <c r="N38396">
        <v>0</v>
      </c>
    </row>
    <row r="38397" spans="1:14" x14ac:dyDescent="0.35">
      <c r="A38397" s="8" t="s">
        <v>131965</v>
      </c>
      <c r="B38397">
        <v>17753</v>
      </c>
      <c r="C38397" t="s">
        <v>131962</v>
      </c>
      <c r="D38397">
        <v>29482.01</v>
      </c>
      <c r="E38397" t="s">
        <v>131963</v>
      </c>
      <c r="F38397" t="s">
        <v>174</v>
      </c>
      <c r="G38397" t="s">
        <v>131964</v>
      </c>
      <c r="H38397" t="s">
        <v>175</v>
      </c>
      <c r="I38397" t="s">
        <v>131964</v>
      </c>
      <c r="J38397" t="s">
        <v>176</v>
      </c>
      <c r="K38397" t="s">
        <v>131965</v>
      </c>
      <c r="L38397" t="s">
        <v>131966</v>
      </c>
      <c r="M38397">
        <v>468202106</v>
      </c>
      <c r="N38397">
        <v>0</v>
      </c>
    </row>
    <row r="38398" spans="1:14" x14ac:dyDescent="0.35">
      <c r="A38398" s="8" t="s">
        <v>131968</v>
      </c>
      <c r="B38398">
        <v>17757</v>
      </c>
      <c r="C38398" t="s">
        <v>131967</v>
      </c>
      <c r="D38398">
        <v>29483.01</v>
      </c>
      <c r="E38398">
        <v>2618</v>
      </c>
      <c r="F38398" t="s">
        <v>437</v>
      </c>
      <c r="G38398">
        <v>2618</v>
      </c>
      <c r="H38398" t="s">
        <v>437</v>
      </c>
      <c r="I38398">
        <v>2618</v>
      </c>
      <c r="J38398" t="s">
        <v>437</v>
      </c>
      <c r="K38398" t="s">
        <v>131968</v>
      </c>
      <c r="L38398" t="s">
        <v>131969</v>
      </c>
      <c r="M38398" t="s">
        <v>131970</v>
      </c>
      <c r="N38398">
        <v>0</v>
      </c>
    </row>
    <row r="38399" spans="1:14" x14ac:dyDescent="0.35">
      <c r="B38399">
        <v>86959</v>
      </c>
      <c r="C38399" t="s">
        <v>131971</v>
      </c>
      <c r="D38399">
        <v>29484.02</v>
      </c>
      <c r="E38399">
        <f>--129087</f>
        <v>129087</v>
      </c>
      <c r="F38399" t="s">
        <v>656</v>
      </c>
      <c r="I38399" t="s">
        <v>248</v>
      </c>
      <c r="J38399" t="s">
        <v>249</v>
      </c>
      <c r="L38399" t="s">
        <v>250</v>
      </c>
      <c r="N38399">
        <v>0</v>
      </c>
    </row>
    <row r="38400" spans="1:14" x14ac:dyDescent="0.35">
      <c r="A38400" s="8" t="s">
        <v>131975</v>
      </c>
      <c r="B38400">
        <v>26116</v>
      </c>
      <c r="C38400" t="s">
        <v>131972</v>
      </c>
      <c r="D38400">
        <v>29486.02</v>
      </c>
      <c r="E38400" t="s">
        <v>131973</v>
      </c>
      <c r="F38400" t="s">
        <v>256</v>
      </c>
      <c r="G38400" t="s">
        <v>131974</v>
      </c>
      <c r="H38400" t="s">
        <v>258</v>
      </c>
      <c r="I38400" t="s">
        <v>131974</v>
      </c>
      <c r="J38400" t="s">
        <v>259</v>
      </c>
      <c r="K38400" t="s">
        <v>131975</v>
      </c>
      <c r="L38400">
        <v>5812200</v>
      </c>
      <c r="N38400">
        <v>0</v>
      </c>
    </row>
    <row r="38401" spans="1:14" x14ac:dyDescent="0.35">
      <c r="A38401" s="8" t="s">
        <v>131979</v>
      </c>
      <c r="B38401">
        <v>17765</v>
      </c>
      <c r="C38401" t="s">
        <v>131976</v>
      </c>
      <c r="D38401">
        <v>29491.01</v>
      </c>
      <c r="E38401" t="s">
        <v>131977</v>
      </c>
      <c r="F38401" t="s">
        <v>256</v>
      </c>
      <c r="G38401" t="s">
        <v>131978</v>
      </c>
      <c r="H38401" t="s">
        <v>258</v>
      </c>
      <c r="I38401" t="s">
        <v>131978</v>
      </c>
      <c r="J38401" t="s">
        <v>259</v>
      </c>
      <c r="K38401" t="s">
        <v>131979</v>
      </c>
      <c r="L38401">
        <v>5240157</v>
      </c>
      <c r="N38401">
        <v>0</v>
      </c>
    </row>
    <row r="38402" spans="1:14" x14ac:dyDescent="0.35">
      <c r="A38402" s="8" t="s">
        <v>131983</v>
      </c>
      <c r="B38402">
        <v>17771</v>
      </c>
      <c r="C38402" t="s">
        <v>131980</v>
      </c>
      <c r="D38402">
        <v>29496.01</v>
      </c>
      <c r="E38402" t="s">
        <v>131981</v>
      </c>
      <c r="F38402" t="s">
        <v>1659</v>
      </c>
      <c r="G38402" t="s">
        <v>131982</v>
      </c>
      <c r="H38402" t="s">
        <v>1638</v>
      </c>
      <c r="I38402" t="s">
        <v>131982</v>
      </c>
      <c r="J38402" t="s">
        <v>259</v>
      </c>
      <c r="K38402" t="s">
        <v>131983</v>
      </c>
      <c r="L38402">
        <v>5962718</v>
      </c>
      <c r="N38402">
        <v>0</v>
      </c>
    </row>
    <row r="38403" spans="1:14" x14ac:dyDescent="0.35">
      <c r="A38403" s="8" t="s">
        <v>131987</v>
      </c>
      <c r="B38403">
        <v>17772</v>
      </c>
      <c r="C38403" t="s">
        <v>131984</v>
      </c>
      <c r="D38403">
        <v>29497.01</v>
      </c>
      <c r="E38403" t="s">
        <v>131985</v>
      </c>
      <c r="F38403" t="s">
        <v>256</v>
      </c>
      <c r="G38403" t="s">
        <v>131986</v>
      </c>
      <c r="H38403" t="s">
        <v>258</v>
      </c>
      <c r="I38403" t="s">
        <v>131986</v>
      </c>
      <c r="J38403" t="s">
        <v>259</v>
      </c>
      <c r="K38403" t="s">
        <v>131987</v>
      </c>
      <c r="L38403" t="s">
        <v>131988</v>
      </c>
      <c r="N38403">
        <v>0</v>
      </c>
    </row>
    <row r="38404" spans="1:14" x14ac:dyDescent="0.35">
      <c r="A38404" s="8" t="s">
        <v>131992</v>
      </c>
      <c r="B38404">
        <v>17774</v>
      </c>
      <c r="C38404" t="s">
        <v>131989</v>
      </c>
      <c r="D38404">
        <v>29499.01</v>
      </c>
      <c r="E38404" t="s">
        <v>131990</v>
      </c>
      <c r="F38404" t="s">
        <v>1659</v>
      </c>
      <c r="G38404" t="s">
        <v>131991</v>
      </c>
      <c r="H38404" t="s">
        <v>1638</v>
      </c>
      <c r="I38404" t="s">
        <v>131991</v>
      </c>
      <c r="J38404" t="s">
        <v>259</v>
      </c>
      <c r="K38404" t="s">
        <v>131992</v>
      </c>
      <c r="L38404">
        <v>5335343</v>
      </c>
      <c r="N38404">
        <v>0</v>
      </c>
    </row>
    <row r="38405" spans="1:14" x14ac:dyDescent="0.35">
      <c r="A38405" s="8" t="s">
        <v>131994</v>
      </c>
      <c r="B38405">
        <v>17775</v>
      </c>
      <c r="C38405" t="s">
        <v>131993</v>
      </c>
      <c r="D38405">
        <v>29500.01</v>
      </c>
      <c r="E38405" t="s">
        <v>35833</v>
      </c>
      <c r="F38405" t="s">
        <v>256</v>
      </c>
      <c r="G38405" t="s">
        <v>21452</v>
      </c>
      <c r="H38405" t="s">
        <v>258</v>
      </c>
      <c r="I38405" t="s">
        <v>21452</v>
      </c>
      <c r="J38405" t="s">
        <v>259</v>
      </c>
      <c r="K38405" t="s">
        <v>131994</v>
      </c>
      <c r="L38405">
        <v>5462843</v>
      </c>
      <c r="N38405">
        <v>0</v>
      </c>
    </row>
    <row r="38406" spans="1:14" x14ac:dyDescent="0.35">
      <c r="A38406" s="8" t="s">
        <v>131998</v>
      </c>
      <c r="B38406">
        <v>17780</v>
      </c>
      <c r="C38406" t="s">
        <v>131995</v>
      </c>
      <c r="D38406">
        <v>29503.01</v>
      </c>
      <c r="E38406" t="s">
        <v>131996</v>
      </c>
      <c r="F38406" t="s">
        <v>1606</v>
      </c>
      <c r="G38406" t="s">
        <v>131997</v>
      </c>
      <c r="H38406" t="s">
        <v>1222</v>
      </c>
      <c r="I38406" t="s">
        <v>131997</v>
      </c>
      <c r="J38406" t="s">
        <v>1222</v>
      </c>
      <c r="K38406" t="s">
        <v>131998</v>
      </c>
      <c r="L38406">
        <v>7517882</v>
      </c>
      <c r="N38406">
        <v>0</v>
      </c>
    </row>
    <row r="38407" spans="1:14" x14ac:dyDescent="0.35">
      <c r="A38407" s="8" t="s">
        <v>132002</v>
      </c>
      <c r="B38407">
        <v>17790</v>
      </c>
      <c r="C38407" t="s">
        <v>131999</v>
      </c>
      <c r="D38407">
        <v>29511.01</v>
      </c>
      <c r="E38407" t="s">
        <v>132000</v>
      </c>
      <c r="F38407" t="s">
        <v>243</v>
      </c>
      <c r="G38407" t="s">
        <v>132001</v>
      </c>
      <c r="H38407" t="s">
        <v>245</v>
      </c>
      <c r="I38407" t="s">
        <v>132001</v>
      </c>
      <c r="J38407" t="s">
        <v>245</v>
      </c>
      <c r="K38407" t="s">
        <v>132002</v>
      </c>
      <c r="L38407">
        <v>5694969</v>
      </c>
      <c r="N38407">
        <v>0</v>
      </c>
    </row>
    <row r="38408" spans="1:14" x14ac:dyDescent="0.35">
      <c r="A38408" s="8" t="s">
        <v>120447</v>
      </c>
      <c r="B38408">
        <v>17805</v>
      </c>
      <c r="C38408" t="s">
        <v>132003</v>
      </c>
      <c r="D38408">
        <v>29526.01</v>
      </c>
      <c r="E38408" t="s">
        <v>120445</v>
      </c>
      <c r="F38408" t="s">
        <v>273</v>
      </c>
      <c r="G38408" t="s">
        <v>120446</v>
      </c>
      <c r="H38408" t="s">
        <v>274</v>
      </c>
      <c r="I38408" t="s">
        <v>120446</v>
      </c>
      <c r="J38408" t="s">
        <v>275</v>
      </c>
      <c r="K38408" t="s">
        <v>120447</v>
      </c>
      <c r="L38408" t="s">
        <v>120451</v>
      </c>
      <c r="M38408" t="s">
        <v>120449</v>
      </c>
      <c r="N38408">
        <v>0</v>
      </c>
    </row>
    <row r="38409" spans="1:14" x14ac:dyDescent="0.35">
      <c r="A38409" s="8" t="s">
        <v>120447</v>
      </c>
      <c r="B38409">
        <v>74005</v>
      </c>
      <c r="C38409" t="s">
        <v>132004</v>
      </c>
      <c r="D38409">
        <v>29526.02</v>
      </c>
      <c r="E38409" t="s">
        <v>120445</v>
      </c>
      <c r="F38409" t="s">
        <v>174</v>
      </c>
      <c r="G38409" t="s">
        <v>120446</v>
      </c>
      <c r="H38409" t="s">
        <v>175</v>
      </c>
      <c r="I38409" t="s">
        <v>120446</v>
      </c>
      <c r="J38409" t="s">
        <v>176</v>
      </c>
      <c r="K38409" t="s">
        <v>120447</v>
      </c>
      <c r="L38409" t="s">
        <v>120448</v>
      </c>
      <c r="M38409" t="s">
        <v>120449</v>
      </c>
      <c r="N38409">
        <v>0</v>
      </c>
    </row>
    <row r="38410" spans="1:14" x14ac:dyDescent="0.35">
      <c r="A38410" s="8" t="s">
        <v>132008</v>
      </c>
      <c r="B38410">
        <v>17806</v>
      </c>
      <c r="C38410" t="s">
        <v>132005</v>
      </c>
      <c r="D38410">
        <v>29527.01</v>
      </c>
      <c r="E38410" t="s">
        <v>132006</v>
      </c>
      <c r="F38410" t="s">
        <v>273</v>
      </c>
      <c r="G38410" t="s">
        <v>132007</v>
      </c>
      <c r="H38410" t="s">
        <v>274</v>
      </c>
      <c r="I38410" t="s">
        <v>132007</v>
      </c>
      <c r="J38410" t="s">
        <v>275</v>
      </c>
      <c r="K38410" t="s">
        <v>132008</v>
      </c>
      <c r="L38410" t="s">
        <v>132009</v>
      </c>
      <c r="M38410" t="s">
        <v>132010</v>
      </c>
      <c r="N38410">
        <v>0</v>
      </c>
    </row>
    <row r="38411" spans="1:14" x14ac:dyDescent="0.35">
      <c r="A38411" s="8" t="s">
        <v>132008</v>
      </c>
      <c r="B38411">
        <v>45453</v>
      </c>
      <c r="C38411" t="s">
        <v>132011</v>
      </c>
      <c r="D38411">
        <v>29527.02</v>
      </c>
      <c r="E38411" t="s">
        <v>132006</v>
      </c>
      <c r="F38411" t="s">
        <v>226</v>
      </c>
      <c r="G38411" t="s">
        <v>132007</v>
      </c>
      <c r="H38411" t="s">
        <v>5321</v>
      </c>
      <c r="I38411" t="s">
        <v>132007</v>
      </c>
      <c r="J38411" t="s">
        <v>176</v>
      </c>
      <c r="K38411" t="s">
        <v>132008</v>
      </c>
      <c r="L38411" t="s">
        <v>132012</v>
      </c>
      <c r="M38411" t="s">
        <v>132010</v>
      </c>
      <c r="N38411">
        <v>0</v>
      </c>
    </row>
    <row r="38412" spans="1:14" x14ac:dyDescent="0.35">
      <c r="A38412" s="8" t="s">
        <v>132015</v>
      </c>
      <c r="B38412">
        <v>17816</v>
      </c>
      <c r="C38412" t="s">
        <v>132013</v>
      </c>
      <c r="D38412">
        <v>29537.01</v>
      </c>
      <c r="E38412" t="s">
        <v>132014</v>
      </c>
      <c r="F38412" t="s">
        <v>315</v>
      </c>
      <c r="G38412" t="s">
        <v>132014</v>
      </c>
      <c r="H38412" t="s">
        <v>315</v>
      </c>
      <c r="I38412" t="s">
        <v>132014</v>
      </c>
      <c r="J38412" t="s">
        <v>315</v>
      </c>
      <c r="K38412" t="s">
        <v>132015</v>
      </c>
      <c r="L38412">
        <v>6414694</v>
      </c>
      <c r="N38412">
        <v>0</v>
      </c>
    </row>
    <row r="38413" spans="1:14" x14ac:dyDescent="0.35">
      <c r="A38413" s="8" t="s">
        <v>132018</v>
      </c>
      <c r="B38413">
        <v>17817</v>
      </c>
      <c r="C38413" t="s">
        <v>132016</v>
      </c>
      <c r="D38413">
        <v>29538.01</v>
      </c>
      <c r="E38413" t="s">
        <v>132017</v>
      </c>
      <c r="F38413" t="s">
        <v>1151</v>
      </c>
      <c r="G38413" t="s">
        <v>43698</v>
      </c>
      <c r="H38413" t="s">
        <v>1153</v>
      </c>
      <c r="I38413" t="s">
        <v>43698</v>
      </c>
      <c r="J38413" t="s">
        <v>1153</v>
      </c>
      <c r="K38413" t="s">
        <v>132018</v>
      </c>
      <c r="L38413">
        <v>6449931</v>
      </c>
      <c r="N38413">
        <v>0</v>
      </c>
    </row>
    <row r="38414" spans="1:14" x14ac:dyDescent="0.35">
      <c r="A38414" s="8" t="s">
        <v>132021</v>
      </c>
      <c r="B38414">
        <v>17831</v>
      </c>
      <c r="C38414" t="s">
        <v>132019</v>
      </c>
      <c r="D38414">
        <v>29552.01</v>
      </c>
      <c r="E38414" t="s">
        <v>132020</v>
      </c>
      <c r="F38414" t="s">
        <v>640</v>
      </c>
      <c r="G38414" t="s">
        <v>132020</v>
      </c>
      <c r="H38414" t="s">
        <v>641</v>
      </c>
      <c r="I38414" t="s">
        <v>132020</v>
      </c>
      <c r="J38414" t="s">
        <v>641</v>
      </c>
      <c r="K38414" t="s">
        <v>132021</v>
      </c>
      <c r="L38414">
        <v>7057076</v>
      </c>
      <c r="N38414">
        <v>0</v>
      </c>
    </row>
    <row r="38415" spans="1:14" x14ac:dyDescent="0.35">
      <c r="A38415" s="8" t="s">
        <v>132024</v>
      </c>
      <c r="B38415">
        <v>17832</v>
      </c>
      <c r="C38415" t="s">
        <v>132022</v>
      </c>
      <c r="D38415">
        <v>29553.01</v>
      </c>
      <c r="E38415" t="s">
        <v>132023</v>
      </c>
      <c r="F38415" t="s">
        <v>640</v>
      </c>
      <c r="G38415" t="s">
        <v>132023</v>
      </c>
      <c r="H38415" t="s">
        <v>641</v>
      </c>
      <c r="I38415" t="s">
        <v>132023</v>
      </c>
      <c r="J38415" t="s">
        <v>641</v>
      </c>
      <c r="K38415" t="s">
        <v>132024</v>
      </c>
      <c r="L38415">
        <v>5443183</v>
      </c>
      <c r="N38415">
        <v>0</v>
      </c>
    </row>
    <row r="38416" spans="1:14" x14ac:dyDescent="0.35">
      <c r="A38416" s="8" t="s">
        <v>132027</v>
      </c>
      <c r="B38416">
        <v>49262</v>
      </c>
      <c r="C38416" t="s">
        <v>132025</v>
      </c>
      <c r="D38416">
        <v>29557.02</v>
      </c>
      <c r="E38416" t="s">
        <v>132026</v>
      </c>
      <c r="F38416" t="s">
        <v>226</v>
      </c>
      <c r="G38416" t="s">
        <v>132026</v>
      </c>
      <c r="H38416" t="s">
        <v>5321</v>
      </c>
      <c r="I38416" t="s">
        <v>132026</v>
      </c>
      <c r="J38416" t="s">
        <v>176</v>
      </c>
      <c r="K38416" t="s">
        <v>132027</v>
      </c>
      <c r="L38416" t="s">
        <v>132028</v>
      </c>
      <c r="M38416">
        <v>891072209</v>
      </c>
      <c r="N38416">
        <v>0</v>
      </c>
    </row>
    <row r="38417" spans="1:14" x14ac:dyDescent="0.35">
      <c r="A38417" s="8" t="s">
        <v>132032</v>
      </c>
      <c r="B38417">
        <v>87807</v>
      </c>
      <c r="C38417" t="s">
        <v>132029</v>
      </c>
      <c r="D38417">
        <v>29558.01</v>
      </c>
      <c r="E38417" t="s">
        <v>132030</v>
      </c>
      <c r="F38417" t="s">
        <v>527</v>
      </c>
      <c r="G38417" t="s">
        <v>132031</v>
      </c>
      <c r="H38417" t="s">
        <v>5155</v>
      </c>
      <c r="I38417" t="s">
        <v>132031</v>
      </c>
      <c r="J38417" t="s">
        <v>529</v>
      </c>
      <c r="K38417" t="s">
        <v>132032</v>
      </c>
      <c r="L38417" t="s">
        <v>132033</v>
      </c>
      <c r="N38417">
        <v>0</v>
      </c>
    </row>
    <row r="38418" spans="1:14" x14ac:dyDescent="0.35">
      <c r="A38418" s="8" t="s">
        <v>132036</v>
      </c>
      <c r="B38418">
        <v>17841</v>
      </c>
      <c r="C38418" t="s">
        <v>132034</v>
      </c>
      <c r="D38418">
        <v>29561.01</v>
      </c>
      <c r="E38418" t="s">
        <v>132035</v>
      </c>
      <c r="F38418" t="s">
        <v>2119</v>
      </c>
      <c r="G38418" t="s">
        <v>132035</v>
      </c>
      <c r="H38418" t="s">
        <v>2120</v>
      </c>
      <c r="I38418" t="s">
        <v>132035</v>
      </c>
      <c r="J38418" t="s">
        <v>2120</v>
      </c>
      <c r="K38418" t="s">
        <v>132036</v>
      </c>
      <c r="L38418" t="s">
        <v>132037</v>
      </c>
      <c r="N38418">
        <v>0</v>
      </c>
    </row>
    <row r="38419" spans="1:14" x14ac:dyDescent="0.35">
      <c r="A38419" s="8" t="s">
        <v>132040</v>
      </c>
      <c r="B38419">
        <v>17842</v>
      </c>
      <c r="C38419" t="s">
        <v>132038</v>
      </c>
      <c r="D38419">
        <v>29562.01</v>
      </c>
      <c r="E38419" t="s">
        <v>132039</v>
      </c>
      <c r="F38419" t="s">
        <v>2119</v>
      </c>
      <c r="G38419" t="s">
        <v>132039</v>
      </c>
      <c r="H38419" t="s">
        <v>2120</v>
      </c>
      <c r="I38419" t="s">
        <v>132039</v>
      </c>
      <c r="J38419" t="s">
        <v>2120</v>
      </c>
      <c r="K38419" t="s">
        <v>132040</v>
      </c>
      <c r="L38419">
        <v>4508362</v>
      </c>
      <c r="N38419">
        <v>0</v>
      </c>
    </row>
    <row r="38420" spans="1:14" x14ac:dyDescent="0.35">
      <c r="A38420" s="8" t="s">
        <v>132044</v>
      </c>
      <c r="B38420">
        <v>17846</v>
      </c>
      <c r="C38420" t="s">
        <v>132041</v>
      </c>
      <c r="D38420">
        <v>29565.01</v>
      </c>
      <c r="E38420" t="s">
        <v>132042</v>
      </c>
      <c r="F38420" t="s">
        <v>2119</v>
      </c>
      <c r="G38420" t="s">
        <v>132043</v>
      </c>
      <c r="H38420" t="s">
        <v>2120</v>
      </c>
      <c r="I38420" t="s">
        <v>132043</v>
      </c>
      <c r="J38420" t="s">
        <v>2120</v>
      </c>
      <c r="K38420" t="s">
        <v>132044</v>
      </c>
      <c r="L38420">
        <v>5457173</v>
      </c>
      <c r="N38420">
        <v>0</v>
      </c>
    </row>
    <row r="38421" spans="1:14" x14ac:dyDescent="0.35">
      <c r="A38421" s="8" t="s">
        <v>132047</v>
      </c>
      <c r="B38421">
        <v>17850</v>
      </c>
      <c r="C38421" t="s">
        <v>132045</v>
      </c>
      <c r="D38421">
        <v>29568.01</v>
      </c>
      <c r="E38421" t="s">
        <v>132046</v>
      </c>
      <c r="F38421" t="s">
        <v>2119</v>
      </c>
      <c r="G38421" t="s">
        <v>132046</v>
      </c>
      <c r="H38421" t="s">
        <v>2120</v>
      </c>
      <c r="I38421" t="s">
        <v>132046</v>
      </c>
      <c r="J38421" t="s">
        <v>2120</v>
      </c>
      <c r="K38421" t="s">
        <v>132047</v>
      </c>
      <c r="L38421">
        <v>4767851</v>
      </c>
      <c r="N38421">
        <v>0</v>
      </c>
    </row>
    <row r="38422" spans="1:14" x14ac:dyDescent="0.35">
      <c r="A38422" s="8" t="s">
        <v>132050</v>
      </c>
      <c r="B38422">
        <v>17851</v>
      </c>
      <c r="C38422" t="s">
        <v>132048</v>
      </c>
      <c r="D38422">
        <v>29569.01</v>
      </c>
      <c r="E38422" t="s">
        <v>132049</v>
      </c>
      <c r="F38422" t="s">
        <v>2119</v>
      </c>
      <c r="G38422" t="s">
        <v>132049</v>
      </c>
      <c r="H38422" t="s">
        <v>2120</v>
      </c>
      <c r="I38422" t="s">
        <v>132049</v>
      </c>
      <c r="J38422" t="s">
        <v>2120</v>
      </c>
      <c r="K38422" t="s">
        <v>132050</v>
      </c>
      <c r="L38422">
        <v>5222490</v>
      </c>
      <c r="N38422">
        <v>0</v>
      </c>
    </row>
    <row r="38423" spans="1:14" x14ac:dyDescent="0.35">
      <c r="A38423" s="8" t="s">
        <v>132053</v>
      </c>
      <c r="B38423">
        <v>17858</v>
      </c>
      <c r="C38423" t="s">
        <v>132051</v>
      </c>
      <c r="D38423">
        <v>29575.01</v>
      </c>
      <c r="E38423" t="s">
        <v>132052</v>
      </c>
      <c r="F38423" t="s">
        <v>2119</v>
      </c>
      <c r="G38423" t="s">
        <v>132052</v>
      </c>
      <c r="H38423" t="s">
        <v>2120</v>
      </c>
      <c r="I38423" t="s">
        <v>132052</v>
      </c>
      <c r="J38423" t="s">
        <v>2120</v>
      </c>
      <c r="K38423" t="s">
        <v>132053</v>
      </c>
      <c r="L38423">
        <v>4872443</v>
      </c>
      <c r="N38423">
        <v>0</v>
      </c>
    </row>
    <row r="38424" spans="1:14" x14ac:dyDescent="0.35">
      <c r="B38424">
        <v>49059</v>
      </c>
      <c r="C38424" t="s">
        <v>132054</v>
      </c>
      <c r="D38424">
        <v>29580.02</v>
      </c>
      <c r="G38424" t="s">
        <v>1114</v>
      </c>
      <c r="H38424" t="s">
        <v>1114</v>
      </c>
      <c r="I38424" t="s">
        <v>1114</v>
      </c>
      <c r="J38424" t="s">
        <v>1114</v>
      </c>
      <c r="N38424">
        <v>0</v>
      </c>
    </row>
    <row r="38425" spans="1:14" x14ac:dyDescent="0.35">
      <c r="B38425">
        <v>83894</v>
      </c>
      <c r="C38425" t="s">
        <v>132055</v>
      </c>
      <c r="D38425">
        <v>29581.02</v>
      </c>
      <c r="E38425">
        <f>--126087</f>
        <v>126087</v>
      </c>
      <c r="F38425" t="s">
        <v>3226</v>
      </c>
      <c r="I38425" t="s">
        <v>248</v>
      </c>
      <c r="J38425" t="s">
        <v>249</v>
      </c>
      <c r="L38425" t="s">
        <v>250</v>
      </c>
      <c r="N38425">
        <v>0</v>
      </c>
    </row>
    <row r="38426" spans="1:14" x14ac:dyDescent="0.35">
      <c r="A38426" s="8" t="s">
        <v>132058</v>
      </c>
      <c r="B38426">
        <v>49258</v>
      </c>
      <c r="C38426" t="s">
        <v>132056</v>
      </c>
      <c r="D38426">
        <v>29583.02</v>
      </c>
      <c r="E38426" t="s">
        <v>132057</v>
      </c>
      <c r="F38426" t="s">
        <v>186</v>
      </c>
      <c r="G38426" t="s">
        <v>132057</v>
      </c>
      <c r="H38426" t="s">
        <v>83122</v>
      </c>
      <c r="I38426" t="s">
        <v>132057</v>
      </c>
      <c r="J38426" t="s">
        <v>176</v>
      </c>
      <c r="K38426" t="s">
        <v>132058</v>
      </c>
      <c r="L38426" t="s">
        <v>132059</v>
      </c>
      <c r="M38426">
        <v>864323100</v>
      </c>
      <c r="N38426">
        <v>0</v>
      </c>
    </row>
    <row r="38427" spans="1:14" x14ac:dyDescent="0.35">
      <c r="B38427">
        <v>55543</v>
      </c>
      <c r="C38427" t="s">
        <v>132060</v>
      </c>
      <c r="D38427">
        <v>29583.03</v>
      </c>
      <c r="G38427" t="s">
        <v>1114</v>
      </c>
      <c r="H38427" t="s">
        <v>1114</v>
      </c>
      <c r="I38427" t="s">
        <v>1114</v>
      </c>
      <c r="J38427" t="s">
        <v>1114</v>
      </c>
      <c r="N38427">
        <v>0</v>
      </c>
    </row>
    <row r="38428" spans="1:14" x14ac:dyDescent="0.35">
      <c r="A38428" s="8" t="s">
        <v>132063</v>
      </c>
      <c r="B38428">
        <v>17867</v>
      </c>
      <c r="C38428" t="s">
        <v>132061</v>
      </c>
      <c r="D38428">
        <v>29584.01</v>
      </c>
      <c r="E38428" t="s">
        <v>132062</v>
      </c>
      <c r="F38428" t="s">
        <v>3226</v>
      </c>
      <c r="G38428" t="s">
        <v>132062</v>
      </c>
      <c r="H38428" t="s">
        <v>3227</v>
      </c>
      <c r="I38428" t="s">
        <v>132062</v>
      </c>
      <c r="J38428" t="s">
        <v>3227</v>
      </c>
      <c r="K38428" t="s">
        <v>132063</v>
      </c>
      <c r="L38428">
        <v>7313615</v>
      </c>
      <c r="N38428">
        <v>0</v>
      </c>
    </row>
    <row r="38429" spans="1:14" x14ac:dyDescent="0.35">
      <c r="A38429" s="8" t="s">
        <v>132067</v>
      </c>
      <c r="B38429">
        <v>72034</v>
      </c>
      <c r="C38429" t="s">
        <v>132064</v>
      </c>
      <c r="D38429">
        <v>29586.02</v>
      </c>
      <c r="E38429" t="s">
        <v>132065</v>
      </c>
      <c r="F38429" t="s">
        <v>3226</v>
      </c>
      <c r="G38429" t="s">
        <v>132066</v>
      </c>
      <c r="H38429" t="s">
        <v>3227</v>
      </c>
      <c r="I38429" t="s">
        <v>132066</v>
      </c>
      <c r="J38429" t="s">
        <v>3227</v>
      </c>
      <c r="K38429" t="s">
        <v>132067</v>
      </c>
      <c r="L38429" t="s">
        <v>132068</v>
      </c>
      <c r="N38429">
        <v>0</v>
      </c>
    </row>
    <row r="38430" spans="1:14" x14ac:dyDescent="0.35">
      <c r="A38430" s="8" t="s">
        <v>132071</v>
      </c>
      <c r="B38430">
        <v>17871</v>
      </c>
      <c r="C38430" t="s">
        <v>132069</v>
      </c>
      <c r="D38430">
        <v>29588.01</v>
      </c>
      <c r="E38430" t="s">
        <v>132069</v>
      </c>
      <c r="F38430" t="s">
        <v>3226</v>
      </c>
      <c r="G38430" t="s">
        <v>132070</v>
      </c>
      <c r="H38430" t="s">
        <v>3227</v>
      </c>
      <c r="I38430" t="s">
        <v>132070</v>
      </c>
      <c r="J38430" t="s">
        <v>3227</v>
      </c>
      <c r="K38430" t="s">
        <v>132071</v>
      </c>
      <c r="L38430">
        <v>5502341</v>
      </c>
      <c r="N38430">
        <v>0</v>
      </c>
    </row>
    <row r="38431" spans="1:14" x14ac:dyDescent="0.35">
      <c r="A38431" s="8" t="s">
        <v>132074</v>
      </c>
      <c r="B38431">
        <v>17884</v>
      </c>
      <c r="C38431" t="s">
        <v>113379</v>
      </c>
      <c r="D38431">
        <v>29601.01</v>
      </c>
      <c r="E38431" t="s">
        <v>132072</v>
      </c>
      <c r="F38431" t="s">
        <v>527</v>
      </c>
      <c r="G38431" t="s">
        <v>132073</v>
      </c>
      <c r="H38431" t="s">
        <v>529</v>
      </c>
      <c r="I38431" t="s">
        <v>132073</v>
      </c>
      <c r="J38431" t="s">
        <v>529</v>
      </c>
      <c r="K38431" t="s">
        <v>132074</v>
      </c>
      <c r="L38431" t="s">
        <v>132075</v>
      </c>
      <c r="N38431">
        <v>0</v>
      </c>
    </row>
    <row r="38432" spans="1:14" x14ac:dyDescent="0.35">
      <c r="B38432">
        <v>17910</v>
      </c>
      <c r="C38432" t="s">
        <v>132076</v>
      </c>
      <c r="D38432">
        <v>29608.02</v>
      </c>
      <c r="N38432">
        <v>0</v>
      </c>
    </row>
    <row r="38433" spans="1:14" x14ac:dyDescent="0.35">
      <c r="A38433" s="8" t="s">
        <v>132080</v>
      </c>
      <c r="B38433">
        <v>17893</v>
      </c>
      <c r="C38433" t="s">
        <v>132077</v>
      </c>
      <c r="D38433">
        <v>29609.01</v>
      </c>
      <c r="E38433" t="s">
        <v>132078</v>
      </c>
      <c r="F38433" t="s">
        <v>527</v>
      </c>
      <c r="G38433" t="s">
        <v>132079</v>
      </c>
      <c r="H38433" t="s">
        <v>529</v>
      </c>
      <c r="I38433" t="s">
        <v>132079</v>
      </c>
      <c r="J38433" t="s">
        <v>529</v>
      </c>
      <c r="K38433" t="s">
        <v>132080</v>
      </c>
      <c r="L38433" t="s">
        <v>132081</v>
      </c>
      <c r="N38433">
        <v>0</v>
      </c>
    </row>
    <row r="38434" spans="1:14" x14ac:dyDescent="0.35">
      <c r="A38434" s="8" t="s">
        <v>132085</v>
      </c>
      <c r="B38434">
        <v>63170</v>
      </c>
      <c r="C38434" t="s">
        <v>132082</v>
      </c>
      <c r="D38434">
        <v>29609.03</v>
      </c>
      <c r="E38434" t="s">
        <v>132083</v>
      </c>
      <c r="F38434" t="s">
        <v>527</v>
      </c>
      <c r="G38434" t="s">
        <v>132084</v>
      </c>
      <c r="H38434" t="s">
        <v>529</v>
      </c>
      <c r="I38434" t="s">
        <v>132084</v>
      </c>
      <c r="J38434" t="s">
        <v>529</v>
      </c>
      <c r="K38434" t="s">
        <v>132085</v>
      </c>
      <c r="L38434" t="s">
        <v>132086</v>
      </c>
      <c r="N38434">
        <v>0</v>
      </c>
    </row>
    <row r="38435" spans="1:14" x14ac:dyDescent="0.35">
      <c r="A38435" s="8" t="s">
        <v>132089</v>
      </c>
      <c r="B38435">
        <v>17897</v>
      </c>
      <c r="C38435" t="s">
        <v>53503</v>
      </c>
      <c r="D38435">
        <v>29613.01</v>
      </c>
      <c r="E38435" t="s">
        <v>132087</v>
      </c>
      <c r="F38435" t="s">
        <v>527</v>
      </c>
      <c r="G38435" t="s">
        <v>132088</v>
      </c>
      <c r="H38435" t="s">
        <v>529</v>
      </c>
      <c r="I38435" t="s">
        <v>132088</v>
      </c>
      <c r="J38435" t="s">
        <v>529</v>
      </c>
      <c r="K38435" t="s">
        <v>132089</v>
      </c>
      <c r="L38435">
        <v>5971930</v>
      </c>
      <c r="N38435">
        <v>0</v>
      </c>
    </row>
    <row r="38436" spans="1:14" x14ac:dyDescent="0.35">
      <c r="B38436">
        <v>49063</v>
      </c>
      <c r="C38436" t="s">
        <v>132090</v>
      </c>
      <c r="D38436">
        <v>29613.02</v>
      </c>
      <c r="G38436" t="s">
        <v>1114</v>
      </c>
      <c r="H38436" t="s">
        <v>1114</v>
      </c>
      <c r="I38436" t="s">
        <v>1114</v>
      </c>
      <c r="J38436" t="s">
        <v>1114</v>
      </c>
      <c r="N38436">
        <v>0</v>
      </c>
    </row>
    <row r="38437" spans="1:14" x14ac:dyDescent="0.35">
      <c r="A38437" s="8" t="s">
        <v>132092</v>
      </c>
      <c r="B38437">
        <v>17899</v>
      </c>
      <c r="C38437" t="s">
        <v>132091</v>
      </c>
      <c r="D38437">
        <v>29615.01</v>
      </c>
      <c r="E38437" t="s">
        <v>87461</v>
      </c>
      <c r="F38437" t="s">
        <v>527</v>
      </c>
      <c r="G38437" t="s">
        <v>87461</v>
      </c>
      <c r="H38437" t="s">
        <v>529</v>
      </c>
      <c r="I38437" t="s">
        <v>87461</v>
      </c>
      <c r="J38437" t="s">
        <v>529</v>
      </c>
      <c r="K38437" t="s">
        <v>132092</v>
      </c>
      <c r="L38437">
        <v>4540472</v>
      </c>
      <c r="N38437">
        <v>0</v>
      </c>
    </row>
    <row r="38438" spans="1:14" x14ac:dyDescent="0.35">
      <c r="A38438" s="8" t="s">
        <v>132094</v>
      </c>
      <c r="B38438">
        <v>17900</v>
      </c>
      <c r="C38438" t="s">
        <v>132093</v>
      </c>
      <c r="D38438">
        <v>29616.01</v>
      </c>
      <c r="E38438" t="s">
        <v>14350</v>
      </c>
      <c r="F38438" t="s">
        <v>527</v>
      </c>
      <c r="G38438" t="s">
        <v>14350</v>
      </c>
      <c r="H38438" t="s">
        <v>529</v>
      </c>
      <c r="I38438" t="s">
        <v>14350</v>
      </c>
      <c r="J38438" t="s">
        <v>529</v>
      </c>
      <c r="K38438" t="s">
        <v>132094</v>
      </c>
      <c r="L38438">
        <v>5993020</v>
      </c>
      <c r="N38438">
        <v>0</v>
      </c>
    </row>
    <row r="38439" spans="1:14" x14ac:dyDescent="0.35">
      <c r="A38439" s="8" t="s">
        <v>132097</v>
      </c>
      <c r="B38439">
        <v>17912</v>
      </c>
      <c r="C38439" t="s">
        <v>132095</v>
      </c>
      <c r="D38439">
        <v>29618.01</v>
      </c>
      <c r="E38439" t="s">
        <v>132096</v>
      </c>
      <c r="F38439" t="s">
        <v>656</v>
      </c>
      <c r="G38439" t="s">
        <v>132096</v>
      </c>
      <c r="H38439" t="s">
        <v>658</v>
      </c>
      <c r="I38439" t="s">
        <v>132096</v>
      </c>
      <c r="J38439" t="s">
        <v>658</v>
      </c>
      <c r="K38439" t="s">
        <v>132097</v>
      </c>
      <c r="L38439">
        <v>3436732</v>
      </c>
      <c r="N38439">
        <v>0</v>
      </c>
    </row>
    <row r="38440" spans="1:14" x14ac:dyDescent="0.35">
      <c r="A38440" s="8" t="s">
        <v>132100</v>
      </c>
      <c r="B38440">
        <v>17913</v>
      </c>
      <c r="C38440" t="s">
        <v>132098</v>
      </c>
      <c r="D38440">
        <v>29619.01</v>
      </c>
      <c r="E38440" t="s">
        <v>115427</v>
      </c>
      <c r="F38440" t="s">
        <v>656</v>
      </c>
      <c r="G38440" t="s">
        <v>132099</v>
      </c>
      <c r="H38440" t="s">
        <v>658</v>
      </c>
      <c r="I38440" t="s">
        <v>132099</v>
      </c>
      <c r="J38440" t="s">
        <v>658</v>
      </c>
      <c r="K38440" t="s">
        <v>132100</v>
      </c>
      <c r="L38440">
        <v>3426454</v>
      </c>
      <c r="N38440">
        <v>0</v>
      </c>
    </row>
    <row r="38441" spans="1:14" x14ac:dyDescent="0.35">
      <c r="A38441" s="8" t="s">
        <v>132102</v>
      </c>
      <c r="B38441">
        <v>17921</v>
      </c>
      <c r="C38441" t="s">
        <v>132101</v>
      </c>
      <c r="D38441">
        <v>29627.01</v>
      </c>
      <c r="E38441" t="s">
        <v>73300</v>
      </c>
      <c r="F38441" t="s">
        <v>656</v>
      </c>
      <c r="G38441" t="s">
        <v>73300</v>
      </c>
      <c r="H38441" t="s">
        <v>658</v>
      </c>
      <c r="I38441" t="s">
        <v>73300</v>
      </c>
      <c r="J38441" t="s">
        <v>658</v>
      </c>
      <c r="K38441" t="s">
        <v>132102</v>
      </c>
      <c r="L38441">
        <v>53372</v>
      </c>
      <c r="N38441">
        <v>0</v>
      </c>
    </row>
    <row r="38442" spans="1:14" x14ac:dyDescent="0.35">
      <c r="A38442" s="8" t="s">
        <v>132105</v>
      </c>
      <c r="B38442">
        <v>17924</v>
      </c>
      <c r="C38442" t="s">
        <v>132103</v>
      </c>
      <c r="D38442">
        <v>29630.01</v>
      </c>
      <c r="E38442" t="s">
        <v>132104</v>
      </c>
      <c r="F38442" t="s">
        <v>656</v>
      </c>
      <c r="G38442" t="s">
        <v>132104</v>
      </c>
      <c r="H38442" t="s">
        <v>658</v>
      </c>
      <c r="I38442" t="s">
        <v>132104</v>
      </c>
      <c r="J38442" t="s">
        <v>658</v>
      </c>
      <c r="K38442" t="s">
        <v>132105</v>
      </c>
      <c r="L38442">
        <v>3327706</v>
      </c>
      <c r="N38442">
        <v>0</v>
      </c>
    </row>
    <row r="38443" spans="1:14" x14ac:dyDescent="0.35">
      <c r="A38443" s="8" t="s">
        <v>132108</v>
      </c>
      <c r="B38443">
        <v>17927</v>
      </c>
      <c r="C38443" t="s">
        <v>132106</v>
      </c>
      <c r="D38443">
        <v>29633.01</v>
      </c>
      <c r="E38443" t="s">
        <v>132107</v>
      </c>
      <c r="F38443" t="s">
        <v>656</v>
      </c>
      <c r="G38443" t="s">
        <v>132107</v>
      </c>
      <c r="H38443" t="s">
        <v>658</v>
      </c>
      <c r="I38443" t="s">
        <v>132107</v>
      </c>
      <c r="J38443" t="s">
        <v>658</v>
      </c>
      <c r="K38443" t="s">
        <v>132108</v>
      </c>
      <c r="L38443">
        <v>157616</v>
      </c>
      <c r="N38443">
        <v>0</v>
      </c>
    </row>
    <row r="38444" spans="1:14" x14ac:dyDescent="0.35">
      <c r="A38444" s="8" t="s">
        <v>132111</v>
      </c>
      <c r="B38444">
        <v>17928</v>
      </c>
      <c r="C38444" t="s">
        <v>132109</v>
      </c>
      <c r="D38444">
        <v>29634.01</v>
      </c>
      <c r="E38444" t="s">
        <v>132110</v>
      </c>
      <c r="F38444" t="s">
        <v>656</v>
      </c>
      <c r="G38444" t="s">
        <v>132110</v>
      </c>
      <c r="H38444" t="s">
        <v>658</v>
      </c>
      <c r="I38444" t="s">
        <v>132110</v>
      </c>
      <c r="J38444" t="s">
        <v>658</v>
      </c>
      <c r="K38444" t="s">
        <v>132111</v>
      </c>
      <c r="L38444">
        <v>935458</v>
      </c>
      <c r="N38444">
        <v>0</v>
      </c>
    </row>
    <row r="38445" spans="1:14" x14ac:dyDescent="0.35">
      <c r="A38445" s="8" t="s">
        <v>132113</v>
      </c>
      <c r="B38445">
        <v>17929</v>
      </c>
      <c r="C38445" t="s">
        <v>132112</v>
      </c>
      <c r="D38445">
        <v>29635.01</v>
      </c>
      <c r="E38445" t="s">
        <v>54981</v>
      </c>
      <c r="F38445" t="s">
        <v>656</v>
      </c>
      <c r="G38445" t="s">
        <v>54981</v>
      </c>
      <c r="H38445" t="s">
        <v>658</v>
      </c>
      <c r="I38445" t="s">
        <v>54981</v>
      </c>
      <c r="J38445" t="s">
        <v>658</v>
      </c>
      <c r="K38445" t="s">
        <v>132113</v>
      </c>
      <c r="L38445">
        <v>744201</v>
      </c>
      <c r="N38445">
        <v>0</v>
      </c>
    </row>
    <row r="38446" spans="1:14" x14ac:dyDescent="0.35">
      <c r="A38446" s="8" t="s">
        <v>132115</v>
      </c>
      <c r="B38446">
        <v>17932</v>
      </c>
      <c r="C38446" t="s">
        <v>132114</v>
      </c>
      <c r="D38446">
        <v>29638.01</v>
      </c>
      <c r="E38446" t="s">
        <v>29721</v>
      </c>
      <c r="F38446" t="s">
        <v>656</v>
      </c>
      <c r="G38446" t="s">
        <v>29721</v>
      </c>
      <c r="H38446" t="s">
        <v>658</v>
      </c>
      <c r="I38446" t="s">
        <v>29721</v>
      </c>
      <c r="J38446" t="s">
        <v>658</v>
      </c>
      <c r="K38446" t="s">
        <v>132115</v>
      </c>
      <c r="L38446">
        <v>21926</v>
      </c>
      <c r="N38446">
        <v>0</v>
      </c>
    </row>
    <row r="38447" spans="1:14" x14ac:dyDescent="0.35">
      <c r="A38447" s="8" t="s">
        <v>132118</v>
      </c>
      <c r="B38447">
        <v>17934</v>
      </c>
      <c r="C38447" t="s">
        <v>132116</v>
      </c>
      <c r="D38447">
        <v>29640.01</v>
      </c>
      <c r="E38447" t="s">
        <v>132117</v>
      </c>
      <c r="F38447" t="s">
        <v>656</v>
      </c>
      <c r="G38447" t="s">
        <v>132117</v>
      </c>
      <c r="H38447" t="s">
        <v>658</v>
      </c>
      <c r="I38447" t="s">
        <v>132117</v>
      </c>
      <c r="J38447" t="s">
        <v>658</v>
      </c>
      <c r="K38447" t="s">
        <v>132118</v>
      </c>
      <c r="L38447">
        <v>3376474</v>
      </c>
      <c r="N38447">
        <v>0</v>
      </c>
    </row>
    <row r="38448" spans="1:14" x14ac:dyDescent="0.35">
      <c r="A38448" s="8" t="s">
        <v>132121</v>
      </c>
      <c r="B38448">
        <v>17938</v>
      </c>
      <c r="C38448" t="s">
        <v>132119</v>
      </c>
      <c r="D38448">
        <v>29644.01</v>
      </c>
      <c r="E38448" t="s">
        <v>132120</v>
      </c>
      <c r="F38448" t="s">
        <v>656</v>
      </c>
      <c r="G38448" t="s">
        <v>132120</v>
      </c>
      <c r="H38448" t="s">
        <v>658</v>
      </c>
      <c r="I38448" t="s">
        <v>132120</v>
      </c>
      <c r="J38448" t="s">
        <v>658</v>
      </c>
      <c r="K38448" t="s">
        <v>132121</v>
      </c>
      <c r="L38448">
        <v>3054468</v>
      </c>
      <c r="N38448">
        <v>0</v>
      </c>
    </row>
    <row r="38449" spans="1:14" x14ac:dyDescent="0.35">
      <c r="A38449" s="8" t="s">
        <v>132125</v>
      </c>
      <c r="B38449">
        <v>58100</v>
      </c>
      <c r="C38449" t="s">
        <v>132122</v>
      </c>
      <c r="D38449">
        <v>29644.02</v>
      </c>
      <c r="E38449" t="s">
        <v>132123</v>
      </c>
      <c r="F38449" t="s">
        <v>226</v>
      </c>
      <c r="G38449" t="s">
        <v>132124</v>
      </c>
      <c r="H38449" t="s">
        <v>4944</v>
      </c>
      <c r="I38449" t="s">
        <v>132124</v>
      </c>
      <c r="J38449" t="s">
        <v>176</v>
      </c>
      <c r="K38449" t="s">
        <v>132125</v>
      </c>
      <c r="L38449" t="s">
        <v>132126</v>
      </c>
      <c r="M38449" t="s">
        <v>132127</v>
      </c>
      <c r="N38449">
        <v>0</v>
      </c>
    </row>
    <row r="38450" spans="1:14" x14ac:dyDescent="0.35">
      <c r="A38450" s="8" t="s">
        <v>132129</v>
      </c>
      <c r="B38450">
        <v>17942</v>
      </c>
      <c r="C38450" t="s">
        <v>132128</v>
      </c>
      <c r="D38450">
        <v>29648.01</v>
      </c>
      <c r="E38450" t="s">
        <v>32059</v>
      </c>
      <c r="F38450" t="s">
        <v>656</v>
      </c>
      <c r="G38450" t="s">
        <v>32059</v>
      </c>
      <c r="H38450" t="s">
        <v>658</v>
      </c>
      <c r="I38450" t="s">
        <v>32059</v>
      </c>
      <c r="J38450" t="s">
        <v>658</v>
      </c>
      <c r="K38450" t="s">
        <v>132129</v>
      </c>
      <c r="L38450">
        <v>729101</v>
      </c>
      <c r="N38450">
        <v>0</v>
      </c>
    </row>
    <row r="38451" spans="1:14" x14ac:dyDescent="0.35">
      <c r="A38451" s="8" t="s">
        <v>132133</v>
      </c>
      <c r="B38451">
        <v>17943</v>
      </c>
      <c r="C38451" t="s">
        <v>132130</v>
      </c>
      <c r="D38451">
        <v>29649.01</v>
      </c>
      <c r="E38451" t="s">
        <v>132131</v>
      </c>
      <c r="F38451" t="s">
        <v>656</v>
      </c>
      <c r="G38451" t="s">
        <v>132132</v>
      </c>
      <c r="H38451" t="s">
        <v>658</v>
      </c>
      <c r="I38451" t="s">
        <v>132132</v>
      </c>
      <c r="J38451" t="s">
        <v>658</v>
      </c>
      <c r="K38451" t="s">
        <v>132133</v>
      </c>
      <c r="L38451" t="s">
        <v>132134</v>
      </c>
      <c r="N38451">
        <v>0</v>
      </c>
    </row>
    <row r="38452" spans="1:14" x14ac:dyDescent="0.35">
      <c r="A38452" s="8" t="s">
        <v>132138</v>
      </c>
      <c r="B38452">
        <v>17945</v>
      </c>
      <c r="C38452" t="s">
        <v>132135</v>
      </c>
      <c r="D38452">
        <v>29651.01</v>
      </c>
      <c r="E38452" t="s">
        <v>132136</v>
      </c>
      <c r="F38452" t="s">
        <v>656</v>
      </c>
      <c r="G38452" t="s">
        <v>132137</v>
      </c>
      <c r="H38452" t="s">
        <v>658</v>
      </c>
      <c r="I38452" t="s">
        <v>132137</v>
      </c>
      <c r="J38452" t="s">
        <v>658</v>
      </c>
      <c r="K38452" t="s">
        <v>132138</v>
      </c>
      <c r="L38452">
        <v>203672</v>
      </c>
      <c r="N38452">
        <v>0</v>
      </c>
    </row>
    <row r="38453" spans="1:14" x14ac:dyDescent="0.35">
      <c r="A38453" s="8" t="s">
        <v>132140</v>
      </c>
      <c r="B38453">
        <v>17946</v>
      </c>
      <c r="C38453" t="s">
        <v>132139</v>
      </c>
      <c r="D38453">
        <v>29652.01</v>
      </c>
      <c r="E38453" t="s">
        <v>9820</v>
      </c>
      <c r="F38453" t="s">
        <v>656</v>
      </c>
      <c r="G38453" t="s">
        <v>9820</v>
      </c>
      <c r="H38453" t="s">
        <v>658</v>
      </c>
      <c r="I38453" t="s">
        <v>9820</v>
      </c>
      <c r="J38453" t="s">
        <v>658</v>
      </c>
      <c r="K38453" t="s">
        <v>132140</v>
      </c>
      <c r="L38453">
        <v>687209</v>
      </c>
      <c r="N38453">
        <v>0</v>
      </c>
    </row>
    <row r="38454" spans="1:14" x14ac:dyDescent="0.35">
      <c r="A38454" s="8" t="s">
        <v>132143</v>
      </c>
      <c r="B38454">
        <v>17949</v>
      </c>
      <c r="C38454" t="s">
        <v>132141</v>
      </c>
      <c r="D38454">
        <v>29655.01</v>
      </c>
      <c r="E38454" t="s">
        <v>132142</v>
      </c>
      <c r="F38454" t="s">
        <v>656</v>
      </c>
      <c r="G38454" t="s">
        <v>132142</v>
      </c>
      <c r="H38454" t="s">
        <v>658</v>
      </c>
      <c r="I38454" t="s">
        <v>132142</v>
      </c>
      <c r="J38454" t="s">
        <v>658</v>
      </c>
      <c r="K38454" t="s">
        <v>132143</v>
      </c>
      <c r="L38454">
        <v>655604</v>
      </c>
      <c r="N38454">
        <v>0</v>
      </c>
    </row>
    <row r="38455" spans="1:14" x14ac:dyDescent="0.35">
      <c r="A38455" s="8" t="s">
        <v>132146</v>
      </c>
      <c r="B38455">
        <v>17951</v>
      </c>
      <c r="C38455" t="s">
        <v>132144</v>
      </c>
      <c r="D38455">
        <v>29657.01</v>
      </c>
      <c r="E38455" t="s">
        <v>132145</v>
      </c>
      <c r="F38455" t="s">
        <v>656</v>
      </c>
      <c r="G38455" t="s">
        <v>132145</v>
      </c>
      <c r="H38455" t="s">
        <v>658</v>
      </c>
      <c r="I38455" t="s">
        <v>132145</v>
      </c>
      <c r="J38455" t="s">
        <v>658</v>
      </c>
      <c r="K38455" t="s">
        <v>132146</v>
      </c>
      <c r="L38455">
        <v>469742</v>
      </c>
      <c r="N38455">
        <v>0</v>
      </c>
    </row>
    <row r="38456" spans="1:14" x14ac:dyDescent="0.35">
      <c r="A38456" s="8" t="s">
        <v>132149</v>
      </c>
      <c r="B38456">
        <v>17960</v>
      </c>
      <c r="C38456" t="s">
        <v>132147</v>
      </c>
      <c r="D38456">
        <v>29665.01</v>
      </c>
      <c r="E38456" t="s">
        <v>132148</v>
      </c>
      <c r="F38456" t="s">
        <v>656</v>
      </c>
      <c r="G38456" t="s">
        <v>132148</v>
      </c>
      <c r="H38456" t="s">
        <v>658</v>
      </c>
      <c r="I38456" t="s">
        <v>132148</v>
      </c>
      <c r="J38456" t="s">
        <v>658</v>
      </c>
      <c r="K38456" t="s">
        <v>132149</v>
      </c>
      <c r="L38456">
        <v>890193</v>
      </c>
      <c r="N38456">
        <v>0</v>
      </c>
    </row>
    <row r="38457" spans="1:14" x14ac:dyDescent="0.35">
      <c r="A38457" s="8" t="s">
        <v>132152</v>
      </c>
      <c r="B38457">
        <v>17977</v>
      </c>
      <c r="C38457" t="s">
        <v>132150</v>
      </c>
      <c r="D38457">
        <v>29682.01</v>
      </c>
      <c r="E38457" t="s">
        <v>132151</v>
      </c>
      <c r="F38457" t="s">
        <v>656</v>
      </c>
      <c r="G38457" t="s">
        <v>132151</v>
      </c>
      <c r="H38457" t="s">
        <v>658</v>
      </c>
      <c r="I38457" t="s">
        <v>132151</v>
      </c>
      <c r="J38457" t="s">
        <v>658</v>
      </c>
      <c r="K38457" t="s">
        <v>132152</v>
      </c>
      <c r="L38457" t="s">
        <v>132153</v>
      </c>
      <c r="N38457">
        <v>0</v>
      </c>
    </row>
    <row r="38458" spans="1:14" x14ac:dyDescent="0.35">
      <c r="A38458" s="8" t="s">
        <v>132156</v>
      </c>
      <c r="B38458">
        <v>17981</v>
      </c>
      <c r="C38458" t="s">
        <v>132154</v>
      </c>
      <c r="D38458">
        <v>29686.01</v>
      </c>
      <c r="E38458" t="s">
        <v>132155</v>
      </c>
      <c r="F38458" t="s">
        <v>656</v>
      </c>
      <c r="G38458" t="s">
        <v>132155</v>
      </c>
      <c r="H38458" t="s">
        <v>658</v>
      </c>
      <c r="I38458" t="s">
        <v>132155</v>
      </c>
      <c r="J38458" t="s">
        <v>658</v>
      </c>
      <c r="K38458" t="s">
        <v>132156</v>
      </c>
      <c r="L38458">
        <v>3063271</v>
      </c>
      <c r="N38458">
        <v>0</v>
      </c>
    </row>
    <row r="38459" spans="1:14" x14ac:dyDescent="0.35">
      <c r="A38459" s="8" t="s">
        <v>132159</v>
      </c>
      <c r="B38459">
        <v>17995</v>
      </c>
      <c r="C38459" t="s">
        <v>132157</v>
      </c>
      <c r="D38459">
        <v>29700.01</v>
      </c>
      <c r="E38459" t="s">
        <v>132158</v>
      </c>
      <c r="F38459" t="s">
        <v>656</v>
      </c>
      <c r="G38459" t="s">
        <v>132158</v>
      </c>
      <c r="H38459" t="s">
        <v>658</v>
      </c>
      <c r="I38459" t="s">
        <v>132158</v>
      </c>
      <c r="J38459" t="s">
        <v>658</v>
      </c>
      <c r="K38459" t="s">
        <v>132159</v>
      </c>
      <c r="L38459">
        <v>759023</v>
      </c>
      <c r="N38459">
        <v>0</v>
      </c>
    </row>
    <row r="38460" spans="1:14" x14ac:dyDescent="0.35">
      <c r="B38460">
        <v>80190</v>
      </c>
      <c r="C38460" t="s">
        <v>132160</v>
      </c>
      <c r="D38460">
        <v>29702.02</v>
      </c>
      <c r="E38460" t="s">
        <v>33559</v>
      </c>
      <c r="F38460" t="s">
        <v>5369</v>
      </c>
      <c r="G38460" t="s">
        <v>33560</v>
      </c>
      <c r="H38460" t="s">
        <v>5371</v>
      </c>
      <c r="I38460" t="s">
        <v>33560</v>
      </c>
      <c r="J38460" t="s">
        <v>5371</v>
      </c>
      <c r="L38460" t="s">
        <v>33562</v>
      </c>
      <c r="N38460">
        <v>0</v>
      </c>
    </row>
    <row r="38461" spans="1:14" x14ac:dyDescent="0.35">
      <c r="A38461" s="8" t="s">
        <v>132162</v>
      </c>
      <c r="B38461">
        <v>18002</v>
      </c>
      <c r="C38461" t="s">
        <v>132161</v>
      </c>
      <c r="D38461">
        <v>29707.01</v>
      </c>
      <c r="E38461" t="s">
        <v>131974</v>
      </c>
      <c r="F38461" t="s">
        <v>656</v>
      </c>
      <c r="G38461" t="s">
        <v>131974</v>
      </c>
      <c r="H38461" t="s">
        <v>658</v>
      </c>
      <c r="I38461" t="s">
        <v>131974</v>
      </c>
      <c r="J38461" t="s">
        <v>658</v>
      </c>
      <c r="K38461" t="s">
        <v>132162</v>
      </c>
      <c r="L38461">
        <v>258456</v>
      </c>
      <c r="N38461">
        <v>0</v>
      </c>
    </row>
    <row r="38462" spans="1:14" x14ac:dyDescent="0.35">
      <c r="A38462" s="8" t="s">
        <v>132165</v>
      </c>
      <c r="B38462">
        <v>18008</v>
      </c>
      <c r="C38462" t="s">
        <v>132163</v>
      </c>
      <c r="D38462">
        <v>29713.01</v>
      </c>
      <c r="E38462" t="s">
        <v>132164</v>
      </c>
      <c r="F38462" t="s">
        <v>656</v>
      </c>
      <c r="G38462" t="s">
        <v>42100</v>
      </c>
      <c r="H38462" t="s">
        <v>658</v>
      </c>
      <c r="I38462" t="s">
        <v>42100</v>
      </c>
      <c r="J38462" t="s">
        <v>658</v>
      </c>
      <c r="K38462" t="s">
        <v>132165</v>
      </c>
      <c r="L38462" t="s">
        <v>132166</v>
      </c>
      <c r="N38462">
        <v>0</v>
      </c>
    </row>
    <row r="38463" spans="1:14" x14ac:dyDescent="0.35">
      <c r="A38463" s="8" t="s">
        <v>132169</v>
      </c>
      <c r="B38463">
        <v>18012</v>
      </c>
      <c r="C38463" t="s">
        <v>132167</v>
      </c>
      <c r="D38463">
        <v>29717.01</v>
      </c>
      <c r="E38463" t="s">
        <v>132168</v>
      </c>
      <c r="F38463" t="s">
        <v>656</v>
      </c>
      <c r="G38463" t="s">
        <v>132168</v>
      </c>
      <c r="H38463" t="s">
        <v>658</v>
      </c>
      <c r="I38463" t="s">
        <v>132168</v>
      </c>
      <c r="J38463" t="s">
        <v>658</v>
      </c>
      <c r="K38463" t="s">
        <v>132169</v>
      </c>
      <c r="L38463" t="s">
        <v>132170</v>
      </c>
      <c r="N38463">
        <v>0</v>
      </c>
    </row>
    <row r="38464" spans="1:14" x14ac:dyDescent="0.35">
      <c r="A38464" s="8" t="s">
        <v>132173</v>
      </c>
      <c r="B38464">
        <v>18014</v>
      </c>
      <c r="C38464" t="s">
        <v>132171</v>
      </c>
      <c r="D38464">
        <v>29719.01</v>
      </c>
      <c r="E38464" t="s">
        <v>132172</v>
      </c>
      <c r="F38464" t="s">
        <v>656</v>
      </c>
      <c r="G38464" t="s">
        <v>132172</v>
      </c>
      <c r="H38464" t="s">
        <v>658</v>
      </c>
      <c r="I38464" t="s">
        <v>132172</v>
      </c>
      <c r="J38464" t="s">
        <v>658</v>
      </c>
      <c r="K38464" t="s">
        <v>132173</v>
      </c>
      <c r="L38464">
        <v>94627</v>
      </c>
      <c r="N38464">
        <v>0</v>
      </c>
    </row>
    <row r="38465" spans="1:14" x14ac:dyDescent="0.35">
      <c r="A38465" s="8" t="s">
        <v>132176</v>
      </c>
      <c r="B38465">
        <v>18015</v>
      </c>
      <c r="C38465" t="s">
        <v>132174</v>
      </c>
      <c r="D38465">
        <v>29720.01</v>
      </c>
      <c r="E38465" t="s">
        <v>132175</v>
      </c>
      <c r="F38465" t="s">
        <v>656</v>
      </c>
      <c r="G38465" t="s">
        <v>31244</v>
      </c>
      <c r="H38465" t="s">
        <v>658</v>
      </c>
      <c r="I38465" t="s">
        <v>31244</v>
      </c>
      <c r="J38465" t="s">
        <v>658</v>
      </c>
      <c r="K38465" t="s">
        <v>132176</v>
      </c>
      <c r="L38465">
        <v>219237</v>
      </c>
      <c r="N38465">
        <v>0</v>
      </c>
    </row>
    <row r="38466" spans="1:14" x14ac:dyDescent="0.35">
      <c r="A38466" s="8" t="s">
        <v>132178</v>
      </c>
      <c r="B38466">
        <v>18016</v>
      </c>
      <c r="C38466" t="s">
        <v>132177</v>
      </c>
      <c r="D38466">
        <v>29721.01</v>
      </c>
      <c r="E38466" t="s">
        <v>11639</v>
      </c>
      <c r="F38466" t="s">
        <v>656</v>
      </c>
      <c r="G38466" t="s">
        <v>11639</v>
      </c>
      <c r="H38466" t="s">
        <v>658</v>
      </c>
      <c r="I38466" t="s">
        <v>11639</v>
      </c>
      <c r="J38466" t="s">
        <v>658</v>
      </c>
      <c r="K38466" t="s">
        <v>132178</v>
      </c>
      <c r="L38466">
        <v>911607</v>
      </c>
      <c r="N38466">
        <v>0</v>
      </c>
    </row>
    <row r="38467" spans="1:14" x14ac:dyDescent="0.35">
      <c r="A38467" s="8" t="s">
        <v>132180</v>
      </c>
      <c r="B38467">
        <v>18018</v>
      </c>
      <c r="C38467" t="s">
        <v>132179</v>
      </c>
      <c r="D38467">
        <v>29723.01</v>
      </c>
      <c r="E38467" t="s">
        <v>126200</v>
      </c>
      <c r="F38467" t="s">
        <v>656</v>
      </c>
      <c r="G38467" t="s">
        <v>126200</v>
      </c>
      <c r="H38467" t="s">
        <v>658</v>
      </c>
      <c r="I38467" t="s">
        <v>126200</v>
      </c>
      <c r="J38467" t="s">
        <v>658</v>
      </c>
      <c r="K38467" t="s">
        <v>132180</v>
      </c>
      <c r="L38467">
        <v>583824</v>
      </c>
      <c r="N38467">
        <v>0</v>
      </c>
    </row>
    <row r="38468" spans="1:14" x14ac:dyDescent="0.35">
      <c r="A38468" s="8" t="s">
        <v>132182</v>
      </c>
      <c r="B38468">
        <v>18020</v>
      </c>
      <c r="C38468" t="s">
        <v>132181</v>
      </c>
      <c r="D38468">
        <v>29725.01</v>
      </c>
      <c r="E38468" t="s">
        <v>48273</v>
      </c>
      <c r="F38468" t="s">
        <v>656</v>
      </c>
      <c r="G38468" t="s">
        <v>48273</v>
      </c>
      <c r="H38468" t="s">
        <v>658</v>
      </c>
      <c r="I38468" t="s">
        <v>48273</v>
      </c>
      <c r="J38468" t="s">
        <v>658</v>
      </c>
      <c r="K38468" t="s">
        <v>132182</v>
      </c>
      <c r="L38468">
        <v>347310</v>
      </c>
      <c r="N38468">
        <v>0</v>
      </c>
    </row>
    <row r="38469" spans="1:14" x14ac:dyDescent="0.35">
      <c r="A38469" s="8" t="s">
        <v>132185</v>
      </c>
      <c r="B38469">
        <v>18022</v>
      </c>
      <c r="C38469" t="s">
        <v>132183</v>
      </c>
      <c r="D38469">
        <v>29727.01</v>
      </c>
      <c r="E38469" t="s">
        <v>132184</v>
      </c>
      <c r="F38469" t="s">
        <v>656</v>
      </c>
      <c r="G38469" t="s">
        <v>132184</v>
      </c>
      <c r="H38469" t="s">
        <v>658</v>
      </c>
      <c r="I38469" t="s">
        <v>132184</v>
      </c>
      <c r="J38469" t="s">
        <v>658</v>
      </c>
      <c r="K38469" t="s">
        <v>132185</v>
      </c>
      <c r="L38469">
        <v>912332</v>
      </c>
      <c r="N38469">
        <v>0</v>
      </c>
    </row>
    <row r="38470" spans="1:14" x14ac:dyDescent="0.35">
      <c r="A38470" s="8" t="s">
        <v>132188</v>
      </c>
      <c r="B38470">
        <v>18026</v>
      </c>
      <c r="C38470" t="s">
        <v>132186</v>
      </c>
      <c r="D38470">
        <v>29731.01</v>
      </c>
      <c r="E38470" t="s">
        <v>132187</v>
      </c>
      <c r="F38470" t="s">
        <v>656</v>
      </c>
      <c r="G38470" t="s">
        <v>132187</v>
      </c>
      <c r="H38470" t="s">
        <v>658</v>
      </c>
      <c r="I38470" t="s">
        <v>132187</v>
      </c>
      <c r="J38470" t="s">
        <v>658</v>
      </c>
      <c r="K38470" t="s">
        <v>132188</v>
      </c>
      <c r="L38470">
        <v>152815</v>
      </c>
      <c r="N38470">
        <v>0</v>
      </c>
    </row>
    <row r="38471" spans="1:14" x14ac:dyDescent="0.35">
      <c r="B38471">
        <v>59150</v>
      </c>
      <c r="C38471" t="s">
        <v>132189</v>
      </c>
      <c r="D38471">
        <v>29735.02</v>
      </c>
      <c r="I38471" t="s">
        <v>248</v>
      </c>
      <c r="J38471" t="s">
        <v>249</v>
      </c>
      <c r="L38471" t="s">
        <v>250</v>
      </c>
      <c r="N38471">
        <v>0</v>
      </c>
    </row>
    <row r="38472" spans="1:14" x14ac:dyDescent="0.35">
      <c r="A38472" s="8" t="s">
        <v>132192</v>
      </c>
      <c r="B38472">
        <v>18031</v>
      </c>
      <c r="C38472" t="s">
        <v>132190</v>
      </c>
      <c r="D38472">
        <v>29736.01</v>
      </c>
      <c r="E38472" t="s">
        <v>132191</v>
      </c>
      <c r="F38472" t="s">
        <v>656</v>
      </c>
      <c r="G38472" t="s">
        <v>35726</v>
      </c>
      <c r="H38472" t="s">
        <v>658</v>
      </c>
      <c r="I38472" t="s">
        <v>35726</v>
      </c>
      <c r="J38472" t="s">
        <v>658</v>
      </c>
      <c r="K38472" t="s">
        <v>132192</v>
      </c>
      <c r="L38472">
        <v>274805</v>
      </c>
      <c r="N38472">
        <v>0</v>
      </c>
    </row>
    <row r="38473" spans="1:14" x14ac:dyDescent="0.35">
      <c r="A38473" s="8" t="s">
        <v>132194</v>
      </c>
      <c r="B38473">
        <v>18035</v>
      </c>
      <c r="C38473" t="s">
        <v>132193</v>
      </c>
      <c r="D38473">
        <v>29740.01</v>
      </c>
      <c r="E38473" t="s">
        <v>76231</v>
      </c>
      <c r="F38473" t="s">
        <v>656</v>
      </c>
      <c r="G38473" t="s">
        <v>76231</v>
      </c>
      <c r="H38473" t="s">
        <v>658</v>
      </c>
      <c r="I38473" t="s">
        <v>76231</v>
      </c>
      <c r="J38473" t="s">
        <v>658</v>
      </c>
      <c r="K38473" t="s">
        <v>132194</v>
      </c>
      <c r="L38473">
        <v>3169685</v>
      </c>
      <c r="N38473">
        <v>0</v>
      </c>
    </row>
    <row r="38474" spans="1:14" x14ac:dyDescent="0.35">
      <c r="A38474" s="8" t="s">
        <v>132197</v>
      </c>
      <c r="B38474">
        <v>18036</v>
      </c>
      <c r="C38474" t="s">
        <v>132195</v>
      </c>
      <c r="D38474">
        <v>29741.01</v>
      </c>
      <c r="E38474" t="s">
        <v>132196</v>
      </c>
      <c r="F38474" t="s">
        <v>656</v>
      </c>
      <c r="G38474" t="s">
        <v>132196</v>
      </c>
      <c r="H38474" t="s">
        <v>658</v>
      </c>
      <c r="I38474" t="s">
        <v>132196</v>
      </c>
      <c r="J38474" t="s">
        <v>658</v>
      </c>
      <c r="K38474" t="s">
        <v>132197</v>
      </c>
      <c r="L38474" t="s">
        <v>132198</v>
      </c>
      <c r="N38474">
        <v>0</v>
      </c>
    </row>
    <row r="38475" spans="1:14" x14ac:dyDescent="0.35">
      <c r="A38475" s="8" t="s">
        <v>132200</v>
      </c>
      <c r="B38475">
        <v>18043</v>
      </c>
      <c r="C38475" t="s">
        <v>132199</v>
      </c>
      <c r="D38475">
        <v>29748.01</v>
      </c>
      <c r="E38475" t="s">
        <v>1170</v>
      </c>
      <c r="F38475" t="s">
        <v>656</v>
      </c>
      <c r="G38475" t="s">
        <v>1170</v>
      </c>
      <c r="H38475" t="s">
        <v>658</v>
      </c>
      <c r="I38475" t="s">
        <v>1170</v>
      </c>
      <c r="J38475" t="s">
        <v>658</v>
      </c>
      <c r="K38475" t="s">
        <v>132200</v>
      </c>
      <c r="L38475">
        <v>668323</v>
      </c>
      <c r="N38475">
        <v>0</v>
      </c>
    </row>
    <row r="38476" spans="1:14" x14ac:dyDescent="0.35">
      <c r="A38476" s="8" t="s">
        <v>132202</v>
      </c>
      <c r="B38476">
        <v>18047</v>
      </c>
      <c r="C38476" t="s">
        <v>132201</v>
      </c>
      <c r="D38476">
        <v>29752.01</v>
      </c>
      <c r="E38476" t="s">
        <v>126529</v>
      </c>
      <c r="F38476" t="s">
        <v>656</v>
      </c>
      <c r="G38476" t="s">
        <v>126529</v>
      </c>
      <c r="H38476" t="s">
        <v>658</v>
      </c>
      <c r="I38476" t="s">
        <v>126529</v>
      </c>
      <c r="J38476" t="s">
        <v>658</v>
      </c>
      <c r="K38476" t="s">
        <v>132202</v>
      </c>
      <c r="L38476">
        <v>29395</v>
      </c>
      <c r="N38476">
        <v>0</v>
      </c>
    </row>
    <row r="38477" spans="1:14" x14ac:dyDescent="0.35">
      <c r="A38477" s="8" t="s">
        <v>132206</v>
      </c>
      <c r="B38477">
        <v>18049</v>
      </c>
      <c r="C38477" t="s">
        <v>132203</v>
      </c>
      <c r="D38477">
        <v>29754.01</v>
      </c>
      <c r="E38477" t="s">
        <v>132204</v>
      </c>
      <c r="F38477" t="s">
        <v>656</v>
      </c>
      <c r="G38477" t="s">
        <v>132205</v>
      </c>
      <c r="H38477" t="s">
        <v>658</v>
      </c>
      <c r="I38477" t="s">
        <v>132205</v>
      </c>
      <c r="J38477" t="s">
        <v>658</v>
      </c>
      <c r="K38477" t="s">
        <v>132206</v>
      </c>
      <c r="L38477">
        <v>932374</v>
      </c>
      <c r="N38477">
        <v>0</v>
      </c>
    </row>
    <row r="38478" spans="1:14" x14ac:dyDescent="0.35">
      <c r="A38478" s="8" t="s">
        <v>132209</v>
      </c>
      <c r="B38478">
        <v>18051</v>
      </c>
      <c r="C38478" t="s">
        <v>132207</v>
      </c>
      <c r="D38478">
        <v>29756.01</v>
      </c>
      <c r="E38478" t="s">
        <v>132208</v>
      </c>
      <c r="F38478" t="s">
        <v>656</v>
      </c>
      <c r="G38478" t="s">
        <v>38311</v>
      </c>
      <c r="H38478" t="s">
        <v>658</v>
      </c>
      <c r="I38478" t="s">
        <v>38311</v>
      </c>
      <c r="J38478" t="s">
        <v>658</v>
      </c>
      <c r="K38478" t="s">
        <v>132209</v>
      </c>
      <c r="L38478">
        <v>3152652</v>
      </c>
      <c r="N38478">
        <v>0</v>
      </c>
    </row>
    <row r="38479" spans="1:14" x14ac:dyDescent="0.35">
      <c r="A38479" s="8" t="s">
        <v>132211</v>
      </c>
      <c r="B38479">
        <v>18065</v>
      </c>
      <c r="C38479" t="s">
        <v>132210</v>
      </c>
      <c r="D38479">
        <v>29770.01</v>
      </c>
      <c r="E38479" t="s">
        <v>71491</v>
      </c>
      <c r="F38479" t="s">
        <v>656</v>
      </c>
      <c r="G38479" t="s">
        <v>2722</v>
      </c>
      <c r="H38479" t="s">
        <v>658</v>
      </c>
      <c r="I38479" t="s">
        <v>2722</v>
      </c>
      <c r="J38479" t="s">
        <v>658</v>
      </c>
      <c r="K38479" t="s">
        <v>132211</v>
      </c>
      <c r="L38479">
        <v>197902</v>
      </c>
      <c r="N38479">
        <v>0</v>
      </c>
    </row>
    <row r="38480" spans="1:14" x14ac:dyDescent="0.35">
      <c r="A38480" s="8" t="s">
        <v>132214</v>
      </c>
      <c r="B38480">
        <v>18068</v>
      </c>
      <c r="C38480" t="s">
        <v>132212</v>
      </c>
      <c r="D38480">
        <v>29771.01</v>
      </c>
      <c r="E38480" t="s">
        <v>132213</v>
      </c>
      <c r="F38480" t="s">
        <v>295</v>
      </c>
      <c r="G38480" t="s">
        <v>132213</v>
      </c>
      <c r="H38480" t="s">
        <v>297</v>
      </c>
      <c r="I38480" t="s">
        <v>132213</v>
      </c>
      <c r="J38480" t="s">
        <v>297</v>
      </c>
      <c r="K38480" t="s">
        <v>132214</v>
      </c>
      <c r="L38480">
        <v>7315440</v>
      </c>
      <c r="N38480">
        <v>0</v>
      </c>
    </row>
    <row r="38481" spans="1:14" x14ac:dyDescent="0.35">
      <c r="A38481" s="8" t="s">
        <v>132216</v>
      </c>
      <c r="B38481">
        <v>18070</v>
      </c>
      <c r="C38481" t="s">
        <v>132215</v>
      </c>
      <c r="D38481">
        <v>29773.01</v>
      </c>
      <c r="E38481" t="s">
        <v>27896</v>
      </c>
      <c r="F38481" t="s">
        <v>295</v>
      </c>
      <c r="G38481" t="s">
        <v>27896</v>
      </c>
      <c r="H38481" t="s">
        <v>297</v>
      </c>
      <c r="I38481" t="s">
        <v>27896</v>
      </c>
      <c r="J38481" t="s">
        <v>297</v>
      </c>
      <c r="K38481" t="s">
        <v>132216</v>
      </c>
      <c r="L38481">
        <v>5973936</v>
      </c>
      <c r="N38481">
        <v>0</v>
      </c>
    </row>
    <row r="38482" spans="1:14" x14ac:dyDescent="0.35">
      <c r="A38482" s="8" t="s">
        <v>132218</v>
      </c>
      <c r="B38482">
        <v>18072</v>
      </c>
      <c r="C38482" t="s">
        <v>132217</v>
      </c>
      <c r="D38482">
        <v>29775.01</v>
      </c>
      <c r="E38482" t="s">
        <v>53405</v>
      </c>
      <c r="F38482" t="s">
        <v>295</v>
      </c>
      <c r="G38482" t="s">
        <v>53405</v>
      </c>
      <c r="H38482" t="s">
        <v>297</v>
      </c>
      <c r="I38482" t="s">
        <v>53405</v>
      </c>
      <c r="J38482" t="s">
        <v>297</v>
      </c>
      <c r="K38482" t="s">
        <v>132218</v>
      </c>
      <c r="L38482">
        <v>7376544</v>
      </c>
      <c r="N38482">
        <v>0</v>
      </c>
    </row>
    <row r="38483" spans="1:14" x14ac:dyDescent="0.35">
      <c r="A38483" s="8" t="s">
        <v>132221</v>
      </c>
      <c r="B38483">
        <v>18079</v>
      </c>
      <c r="C38483" t="s">
        <v>132219</v>
      </c>
      <c r="D38483">
        <v>29782.01</v>
      </c>
      <c r="E38483" t="s">
        <v>132220</v>
      </c>
      <c r="F38483" t="s">
        <v>295</v>
      </c>
      <c r="G38483" t="s">
        <v>79456</v>
      </c>
      <c r="H38483" t="s">
        <v>297</v>
      </c>
      <c r="I38483" t="s">
        <v>79456</v>
      </c>
      <c r="J38483" t="s">
        <v>297</v>
      </c>
      <c r="K38483" t="s">
        <v>132221</v>
      </c>
      <c r="L38483">
        <v>4572691</v>
      </c>
      <c r="N38483">
        <v>0</v>
      </c>
    </row>
    <row r="38484" spans="1:14" x14ac:dyDescent="0.35">
      <c r="A38484" s="8" t="s">
        <v>132225</v>
      </c>
      <c r="B38484">
        <v>18081</v>
      </c>
      <c r="C38484" t="s">
        <v>132222</v>
      </c>
      <c r="D38484">
        <v>29784.01</v>
      </c>
      <c r="E38484" t="s">
        <v>132223</v>
      </c>
      <c r="F38484" t="s">
        <v>295</v>
      </c>
      <c r="G38484" t="s">
        <v>132224</v>
      </c>
      <c r="H38484" t="s">
        <v>297</v>
      </c>
      <c r="I38484" t="s">
        <v>132224</v>
      </c>
      <c r="J38484" t="s">
        <v>297</v>
      </c>
      <c r="K38484" t="s">
        <v>132225</v>
      </c>
      <c r="L38484">
        <v>4168379</v>
      </c>
      <c r="N38484">
        <v>0</v>
      </c>
    </row>
    <row r="38485" spans="1:14" x14ac:dyDescent="0.35">
      <c r="A38485" s="8" t="s">
        <v>132228</v>
      </c>
      <c r="B38485">
        <v>18082</v>
      </c>
      <c r="C38485" t="s">
        <v>132226</v>
      </c>
      <c r="D38485">
        <v>29785.01</v>
      </c>
      <c r="E38485" t="s">
        <v>132227</v>
      </c>
      <c r="F38485" t="s">
        <v>295</v>
      </c>
      <c r="G38485" t="s">
        <v>132227</v>
      </c>
      <c r="H38485" t="s">
        <v>297</v>
      </c>
      <c r="I38485" t="s">
        <v>132227</v>
      </c>
      <c r="J38485" t="s">
        <v>297</v>
      </c>
      <c r="K38485" t="s">
        <v>132228</v>
      </c>
      <c r="L38485">
        <v>4081841</v>
      </c>
      <c r="N38485">
        <v>0</v>
      </c>
    </row>
    <row r="38486" spans="1:14" x14ac:dyDescent="0.35">
      <c r="A38486" s="8" t="s">
        <v>132231</v>
      </c>
      <c r="B38486">
        <v>18083</v>
      </c>
      <c r="C38486" t="s">
        <v>132229</v>
      </c>
      <c r="D38486">
        <v>29786.01</v>
      </c>
      <c r="E38486" t="s">
        <v>132230</v>
      </c>
      <c r="F38486" t="s">
        <v>295</v>
      </c>
      <c r="G38486" t="s">
        <v>126052</v>
      </c>
      <c r="H38486" t="s">
        <v>297</v>
      </c>
      <c r="I38486" t="s">
        <v>126052</v>
      </c>
      <c r="J38486" t="s">
        <v>297</v>
      </c>
      <c r="K38486" t="s">
        <v>132231</v>
      </c>
      <c r="L38486">
        <v>5725870</v>
      </c>
      <c r="N38486">
        <v>0</v>
      </c>
    </row>
    <row r="38487" spans="1:14" x14ac:dyDescent="0.35">
      <c r="A38487" s="8" t="s">
        <v>132234</v>
      </c>
      <c r="B38487">
        <v>18086</v>
      </c>
      <c r="C38487" t="s">
        <v>132232</v>
      </c>
      <c r="D38487">
        <v>29789.01</v>
      </c>
      <c r="E38487" t="s">
        <v>132233</v>
      </c>
      <c r="F38487" t="s">
        <v>295</v>
      </c>
      <c r="G38487" t="s">
        <v>132233</v>
      </c>
      <c r="H38487" t="s">
        <v>297</v>
      </c>
      <c r="I38487" t="s">
        <v>132233</v>
      </c>
      <c r="J38487" t="s">
        <v>297</v>
      </c>
      <c r="K38487" t="s">
        <v>132234</v>
      </c>
      <c r="L38487" t="s">
        <v>132235</v>
      </c>
      <c r="N38487">
        <v>0</v>
      </c>
    </row>
    <row r="38488" spans="1:14" x14ac:dyDescent="0.35">
      <c r="A38488" s="8" t="s">
        <v>132237</v>
      </c>
      <c r="B38488">
        <v>18089</v>
      </c>
      <c r="C38488" t="s">
        <v>132236</v>
      </c>
      <c r="D38488">
        <v>29792.01</v>
      </c>
      <c r="E38488" t="s">
        <v>29333</v>
      </c>
      <c r="F38488" t="s">
        <v>295</v>
      </c>
      <c r="G38488" t="s">
        <v>29333</v>
      </c>
      <c r="H38488" t="s">
        <v>297</v>
      </c>
      <c r="I38488" t="s">
        <v>29333</v>
      </c>
      <c r="J38488" t="s">
        <v>297</v>
      </c>
      <c r="K38488" t="s">
        <v>132237</v>
      </c>
      <c r="L38488">
        <v>4820453</v>
      </c>
      <c r="N38488">
        <v>0</v>
      </c>
    </row>
    <row r="38489" spans="1:14" x14ac:dyDescent="0.35">
      <c r="A38489" s="8" t="s">
        <v>132239</v>
      </c>
      <c r="B38489">
        <v>18090</v>
      </c>
      <c r="C38489" t="s">
        <v>132238</v>
      </c>
      <c r="D38489">
        <v>29793.01</v>
      </c>
      <c r="E38489" t="s">
        <v>20077</v>
      </c>
      <c r="F38489" t="s">
        <v>295</v>
      </c>
      <c r="G38489" t="s">
        <v>20077</v>
      </c>
      <c r="H38489" t="s">
        <v>297</v>
      </c>
      <c r="I38489" t="s">
        <v>20077</v>
      </c>
      <c r="J38489" t="s">
        <v>297</v>
      </c>
      <c r="K38489" t="s">
        <v>132239</v>
      </c>
      <c r="L38489">
        <v>4185129</v>
      </c>
      <c r="N38489">
        <v>0</v>
      </c>
    </row>
    <row r="38490" spans="1:14" x14ac:dyDescent="0.35">
      <c r="A38490" s="8" t="s">
        <v>132242</v>
      </c>
      <c r="B38490">
        <v>18096</v>
      </c>
      <c r="C38490" t="s">
        <v>132240</v>
      </c>
      <c r="D38490">
        <v>29799.01</v>
      </c>
      <c r="E38490" t="s">
        <v>132241</v>
      </c>
      <c r="F38490" t="s">
        <v>295</v>
      </c>
      <c r="G38490" t="s">
        <v>132241</v>
      </c>
      <c r="H38490" t="s">
        <v>297</v>
      </c>
      <c r="I38490" t="s">
        <v>132241</v>
      </c>
      <c r="J38490" t="s">
        <v>297</v>
      </c>
      <c r="K38490" t="s">
        <v>132242</v>
      </c>
      <c r="L38490">
        <v>4122632</v>
      </c>
      <c r="N38490">
        <v>0</v>
      </c>
    </row>
    <row r="38491" spans="1:14" x14ac:dyDescent="0.35">
      <c r="A38491" s="8" t="s">
        <v>132245</v>
      </c>
      <c r="B38491">
        <v>18104</v>
      </c>
      <c r="C38491" t="s">
        <v>132243</v>
      </c>
      <c r="D38491">
        <v>29807.01</v>
      </c>
      <c r="E38491" t="s">
        <v>132244</v>
      </c>
      <c r="F38491" t="s">
        <v>295</v>
      </c>
      <c r="G38491" t="s">
        <v>26880</v>
      </c>
      <c r="H38491" t="s">
        <v>297</v>
      </c>
      <c r="I38491" t="s">
        <v>26880</v>
      </c>
      <c r="J38491" t="s">
        <v>297</v>
      </c>
      <c r="K38491" t="s">
        <v>132245</v>
      </c>
      <c r="L38491" t="s">
        <v>132246</v>
      </c>
      <c r="N38491">
        <v>0</v>
      </c>
    </row>
    <row r="38492" spans="1:14" x14ac:dyDescent="0.35">
      <c r="B38492">
        <v>63410</v>
      </c>
      <c r="C38492" t="s">
        <v>132247</v>
      </c>
      <c r="D38492">
        <v>29807.02</v>
      </c>
      <c r="I38492" t="s">
        <v>248</v>
      </c>
      <c r="J38492" t="s">
        <v>249</v>
      </c>
      <c r="L38492" t="s">
        <v>250</v>
      </c>
      <c r="N38492">
        <v>0</v>
      </c>
    </row>
    <row r="38493" spans="1:14" x14ac:dyDescent="0.35">
      <c r="A38493" s="8" t="s">
        <v>132250</v>
      </c>
      <c r="B38493">
        <v>18108</v>
      </c>
      <c r="C38493" t="s">
        <v>132248</v>
      </c>
      <c r="D38493">
        <v>29811.01</v>
      </c>
      <c r="E38493" t="s">
        <v>132249</v>
      </c>
      <c r="F38493" t="s">
        <v>295</v>
      </c>
      <c r="G38493" t="s">
        <v>11335</v>
      </c>
      <c r="H38493" t="s">
        <v>297</v>
      </c>
      <c r="I38493" t="s">
        <v>11335</v>
      </c>
      <c r="J38493" t="s">
        <v>297</v>
      </c>
      <c r="K38493" t="s">
        <v>132250</v>
      </c>
      <c r="L38493">
        <v>7517440</v>
      </c>
      <c r="N38493">
        <v>0</v>
      </c>
    </row>
    <row r="38494" spans="1:14" x14ac:dyDescent="0.35">
      <c r="A38494" s="8" t="s">
        <v>132254</v>
      </c>
      <c r="B38494">
        <v>18110</v>
      </c>
      <c r="C38494" t="s">
        <v>132251</v>
      </c>
      <c r="D38494">
        <v>29813.01</v>
      </c>
      <c r="E38494" t="s">
        <v>132252</v>
      </c>
      <c r="F38494" t="s">
        <v>295</v>
      </c>
      <c r="G38494" t="s">
        <v>132253</v>
      </c>
      <c r="H38494" t="s">
        <v>297</v>
      </c>
      <c r="I38494" t="s">
        <v>132253</v>
      </c>
      <c r="J38494" t="s">
        <v>297</v>
      </c>
      <c r="K38494" t="s">
        <v>132254</v>
      </c>
      <c r="L38494">
        <v>4991616</v>
      </c>
      <c r="N38494">
        <v>0</v>
      </c>
    </row>
    <row r="38495" spans="1:14" x14ac:dyDescent="0.35">
      <c r="B38495">
        <v>49208</v>
      </c>
      <c r="C38495" t="s">
        <v>132255</v>
      </c>
      <c r="D38495">
        <v>29826.02</v>
      </c>
      <c r="G38495" t="s">
        <v>1114</v>
      </c>
      <c r="H38495" t="s">
        <v>1114</v>
      </c>
      <c r="I38495" t="s">
        <v>1114</v>
      </c>
      <c r="J38495" t="s">
        <v>1114</v>
      </c>
      <c r="N38495">
        <v>0</v>
      </c>
    </row>
    <row r="38496" spans="1:14" x14ac:dyDescent="0.35">
      <c r="B38496">
        <v>49209</v>
      </c>
      <c r="C38496" t="s">
        <v>132256</v>
      </c>
      <c r="D38496">
        <v>29828.02</v>
      </c>
      <c r="G38496" t="s">
        <v>1114</v>
      </c>
      <c r="H38496" t="s">
        <v>1114</v>
      </c>
      <c r="I38496" t="s">
        <v>1114</v>
      </c>
      <c r="J38496" t="s">
        <v>1114</v>
      </c>
      <c r="N38496">
        <v>0</v>
      </c>
    </row>
    <row r="38497" spans="1:14" x14ac:dyDescent="0.35">
      <c r="A38497" s="8" t="s">
        <v>132259</v>
      </c>
      <c r="B38497">
        <v>18133</v>
      </c>
      <c r="C38497" t="s">
        <v>132257</v>
      </c>
      <c r="D38497">
        <v>29835.01</v>
      </c>
      <c r="E38497" t="s">
        <v>132258</v>
      </c>
      <c r="F38497" t="s">
        <v>214</v>
      </c>
      <c r="G38497" t="s">
        <v>132258</v>
      </c>
      <c r="H38497" t="s">
        <v>216</v>
      </c>
      <c r="I38497" t="s">
        <v>132258</v>
      </c>
      <c r="J38497" t="s">
        <v>217</v>
      </c>
      <c r="K38497" t="s">
        <v>132259</v>
      </c>
      <c r="L38497">
        <v>7643312</v>
      </c>
      <c r="N38497">
        <v>0</v>
      </c>
    </row>
    <row r="38498" spans="1:14" x14ac:dyDescent="0.35">
      <c r="A38498" s="8" t="s">
        <v>132262</v>
      </c>
      <c r="B38498">
        <v>21522</v>
      </c>
      <c r="C38498" t="s">
        <v>132260</v>
      </c>
      <c r="D38498">
        <v>29835.02</v>
      </c>
      <c r="E38498" t="s">
        <v>132261</v>
      </c>
      <c r="F38498" t="s">
        <v>214</v>
      </c>
      <c r="G38498" t="s">
        <v>132261</v>
      </c>
      <c r="H38498" t="s">
        <v>216</v>
      </c>
      <c r="I38498" t="s">
        <v>132261</v>
      </c>
      <c r="J38498" t="s">
        <v>217</v>
      </c>
      <c r="K38498" t="s">
        <v>132262</v>
      </c>
      <c r="L38498">
        <v>7643323</v>
      </c>
      <c r="N38498">
        <v>0</v>
      </c>
    </row>
    <row r="38499" spans="1:14" x14ac:dyDescent="0.35">
      <c r="A38499" s="8" t="s">
        <v>132265</v>
      </c>
      <c r="B38499">
        <v>18135</v>
      </c>
      <c r="C38499" t="s">
        <v>132263</v>
      </c>
      <c r="D38499">
        <v>29837.01</v>
      </c>
      <c r="E38499" t="s">
        <v>132264</v>
      </c>
      <c r="F38499" t="s">
        <v>214</v>
      </c>
      <c r="G38499" t="s">
        <v>132264</v>
      </c>
      <c r="H38499" t="s">
        <v>216</v>
      </c>
      <c r="I38499" t="s">
        <v>132264</v>
      </c>
      <c r="J38499" t="s">
        <v>217</v>
      </c>
      <c r="K38499" t="s">
        <v>132265</v>
      </c>
      <c r="L38499" t="s">
        <v>132266</v>
      </c>
      <c r="N38499">
        <v>0</v>
      </c>
    </row>
    <row r="38500" spans="1:14" x14ac:dyDescent="0.35">
      <c r="A38500" s="8" t="s">
        <v>132269</v>
      </c>
      <c r="B38500">
        <v>18144</v>
      </c>
      <c r="C38500" t="s">
        <v>132267</v>
      </c>
      <c r="D38500">
        <v>29845.01</v>
      </c>
      <c r="E38500" t="s">
        <v>132268</v>
      </c>
      <c r="F38500" t="s">
        <v>207</v>
      </c>
      <c r="G38500" t="s">
        <v>132268</v>
      </c>
      <c r="H38500" t="s">
        <v>208</v>
      </c>
      <c r="I38500" t="s">
        <v>132268</v>
      </c>
      <c r="J38500" t="s">
        <v>209</v>
      </c>
      <c r="K38500" t="s">
        <v>132269</v>
      </c>
      <c r="L38500">
        <v>4672784</v>
      </c>
      <c r="N38500">
        <v>0</v>
      </c>
    </row>
    <row r="38501" spans="1:14" x14ac:dyDescent="0.35">
      <c r="A38501" s="8" t="s">
        <v>132271</v>
      </c>
      <c r="B38501">
        <v>18146</v>
      </c>
      <c r="C38501" t="s">
        <v>132270</v>
      </c>
      <c r="D38501">
        <v>29847.01</v>
      </c>
      <c r="E38501" t="s">
        <v>37190</v>
      </c>
      <c r="F38501" t="s">
        <v>207</v>
      </c>
      <c r="G38501" t="s">
        <v>29390</v>
      </c>
      <c r="H38501" t="s">
        <v>208</v>
      </c>
      <c r="I38501" t="s">
        <v>29390</v>
      </c>
      <c r="J38501" t="s">
        <v>209</v>
      </c>
      <c r="K38501" t="s">
        <v>132271</v>
      </c>
      <c r="L38501">
        <v>7265965</v>
      </c>
      <c r="N38501">
        <v>0</v>
      </c>
    </row>
    <row r="38502" spans="1:14" x14ac:dyDescent="0.35">
      <c r="A38502" s="8" t="s">
        <v>132274</v>
      </c>
      <c r="B38502">
        <v>18148</v>
      </c>
      <c r="C38502" t="s">
        <v>132272</v>
      </c>
      <c r="D38502">
        <v>29849.01</v>
      </c>
      <c r="E38502" t="s">
        <v>132273</v>
      </c>
      <c r="F38502" t="s">
        <v>207</v>
      </c>
      <c r="G38502" t="s">
        <v>26745</v>
      </c>
      <c r="H38502" t="s">
        <v>208</v>
      </c>
      <c r="I38502" t="s">
        <v>26745</v>
      </c>
      <c r="J38502" t="s">
        <v>209</v>
      </c>
      <c r="K38502" t="s">
        <v>132274</v>
      </c>
      <c r="L38502">
        <v>5496132</v>
      </c>
      <c r="N38502">
        <v>0</v>
      </c>
    </row>
    <row r="38503" spans="1:14" x14ac:dyDescent="0.35">
      <c r="A38503" s="8" t="s">
        <v>132278</v>
      </c>
      <c r="B38503">
        <v>18156</v>
      </c>
      <c r="C38503" t="s">
        <v>132275</v>
      </c>
      <c r="D38503">
        <v>29857.01</v>
      </c>
      <c r="E38503" t="s">
        <v>132276</v>
      </c>
      <c r="F38503" t="s">
        <v>321</v>
      </c>
      <c r="G38503" t="s">
        <v>132277</v>
      </c>
      <c r="H38503" t="s">
        <v>6304</v>
      </c>
      <c r="I38503" t="s">
        <v>132277</v>
      </c>
      <c r="J38503" t="s">
        <v>6304</v>
      </c>
      <c r="K38503" t="s">
        <v>132278</v>
      </c>
      <c r="L38503">
        <v>4047423</v>
      </c>
      <c r="N38503">
        <v>0</v>
      </c>
    </row>
    <row r="38504" spans="1:14" x14ac:dyDescent="0.35">
      <c r="A38504" s="8" t="s">
        <v>132282</v>
      </c>
      <c r="B38504">
        <v>18169</v>
      </c>
      <c r="C38504" t="s">
        <v>132279</v>
      </c>
      <c r="D38504">
        <v>29869.01</v>
      </c>
      <c r="E38504" t="s">
        <v>132280</v>
      </c>
      <c r="F38504" t="s">
        <v>321</v>
      </c>
      <c r="G38504" t="s">
        <v>132281</v>
      </c>
      <c r="H38504" t="s">
        <v>6304</v>
      </c>
      <c r="I38504" t="s">
        <v>132281</v>
      </c>
      <c r="J38504" t="s">
        <v>6304</v>
      </c>
      <c r="K38504" t="s">
        <v>132282</v>
      </c>
      <c r="L38504">
        <v>5408698</v>
      </c>
      <c r="N38504">
        <v>0</v>
      </c>
    </row>
    <row r="38505" spans="1:14" x14ac:dyDescent="0.35">
      <c r="A38505" s="8" t="s">
        <v>132285</v>
      </c>
      <c r="B38505">
        <v>18177</v>
      </c>
      <c r="C38505" t="s">
        <v>132283</v>
      </c>
      <c r="D38505">
        <v>29873.01</v>
      </c>
      <c r="E38505" t="s">
        <v>132284</v>
      </c>
      <c r="F38505" t="s">
        <v>180</v>
      </c>
      <c r="G38505" t="s">
        <v>132284</v>
      </c>
      <c r="H38505" t="s">
        <v>182</v>
      </c>
      <c r="I38505" t="s">
        <v>132284</v>
      </c>
      <c r="J38505" t="s">
        <v>182</v>
      </c>
      <c r="K38505" t="s">
        <v>132285</v>
      </c>
      <c r="L38505">
        <v>7759435</v>
      </c>
      <c r="N38505">
        <v>0</v>
      </c>
    </row>
    <row r="38506" spans="1:14" x14ac:dyDescent="0.35">
      <c r="A38506" s="8" t="s">
        <v>132289</v>
      </c>
      <c r="B38506">
        <v>18191</v>
      </c>
      <c r="C38506" t="s">
        <v>132286</v>
      </c>
      <c r="D38506">
        <v>29887.01</v>
      </c>
      <c r="E38506" t="s">
        <v>132287</v>
      </c>
      <c r="F38506" t="s">
        <v>180</v>
      </c>
      <c r="G38506" t="s">
        <v>132288</v>
      </c>
      <c r="H38506" t="s">
        <v>182</v>
      </c>
      <c r="I38506" t="s">
        <v>132288</v>
      </c>
      <c r="J38506" t="s">
        <v>182</v>
      </c>
      <c r="K38506" t="s">
        <v>132289</v>
      </c>
      <c r="L38506" t="s">
        <v>132290</v>
      </c>
      <c r="N38506">
        <v>0</v>
      </c>
    </row>
    <row r="38507" spans="1:14" x14ac:dyDescent="0.35">
      <c r="A38507" s="8" t="s">
        <v>132294</v>
      </c>
      <c r="B38507">
        <v>18196</v>
      </c>
      <c r="C38507" t="s">
        <v>132291</v>
      </c>
      <c r="D38507">
        <v>29892.01</v>
      </c>
      <c r="E38507" t="s">
        <v>132292</v>
      </c>
      <c r="F38507" t="s">
        <v>180</v>
      </c>
      <c r="G38507" t="s">
        <v>132293</v>
      </c>
      <c r="H38507" t="s">
        <v>182</v>
      </c>
      <c r="I38507" t="s">
        <v>132293</v>
      </c>
      <c r="J38507" t="s">
        <v>182</v>
      </c>
      <c r="K38507" t="s">
        <v>132294</v>
      </c>
      <c r="L38507">
        <v>5984273</v>
      </c>
      <c r="N38507">
        <v>0</v>
      </c>
    </row>
    <row r="38508" spans="1:14" x14ac:dyDescent="0.35">
      <c r="A38508" s="8" t="s">
        <v>132297</v>
      </c>
      <c r="B38508">
        <v>18199</v>
      </c>
      <c r="C38508" t="s">
        <v>132295</v>
      </c>
      <c r="D38508">
        <v>29895.01</v>
      </c>
      <c r="E38508" t="s">
        <v>132296</v>
      </c>
      <c r="F38508" t="s">
        <v>180</v>
      </c>
      <c r="G38508" t="s">
        <v>449</v>
      </c>
      <c r="H38508" t="s">
        <v>182</v>
      </c>
      <c r="I38508" t="s">
        <v>449</v>
      </c>
      <c r="J38508" t="s">
        <v>182</v>
      </c>
      <c r="K38508" t="s">
        <v>132297</v>
      </c>
      <c r="L38508" t="s">
        <v>132298</v>
      </c>
      <c r="N38508">
        <v>0</v>
      </c>
    </row>
    <row r="38509" spans="1:14" x14ac:dyDescent="0.35">
      <c r="A38509" s="8" t="s">
        <v>132301</v>
      </c>
      <c r="B38509">
        <v>18201</v>
      </c>
      <c r="C38509" t="s">
        <v>132299</v>
      </c>
      <c r="D38509">
        <v>29897.01</v>
      </c>
      <c r="E38509" t="s">
        <v>132300</v>
      </c>
      <c r="F38509" t="s">
        <v>180</v>
      </c>
      <c r="G38509" t="s">
        <v>88962</v>
      </c>
      <c r="H38509" t="s">
        <v>182</v>
      </c>
      <c r="I38509" t="s">
        <v>88962</v>
      </c>
      <c r="J38509" t="s">
        <v>182</v>
      </c>
      <c r="K38509" t="s">
        <v>132301</v>
      </c>
      <c r="L38509" t="s">
        <v>132302</v>
      </c>
      <c r="N38509">
        <v>0</v>
      </c>
    </row>
    <row r="38510" spans="1:14" x14ac:dyDescent="0.35">
      <c r="A38510" s="8" t="s">
        <v>132306</v>
      </c>
      <c r="B38510">
        <v>18203</v>
      </c>
      <c r="C38510" t="s">
        <v>132303</v>
      </c>
      <c r="D38510">
        <v>29899.01</v>
      </c>
      <c r="E38510" t="s">
        <v>132304</v>
      </c>
      <c r="F38510" t="s">
        <v>180</v>
      </c>
      <c r="G38510" t="s">
        <v>132305</v>
      </c>
      <c r="H38510" t="s">
        <v>182</v>
      </c>
      <c r="I38510" t="s">
        <v>132305</v>
      </c>
      <c r="J38510" t="s">
        <v>182</v>
      </c>
      <c r="K38510" t="s">
        <v>132306</v>
      </c>
      <c r="L38510" t="s">
        <v>132307</v>
      </c>
      <c r="N38510">
        <v>0</v>
      </c>
    </row>
    <row r="38511" spans="1:14" x14ac:dyDescent="0.35">
      <c r="B38511">
        <v>18219</v>
      </c>
      <c r="C38511" t="s">
        <v>132308</v>
      </c>
      <c r="D38511">
        <v>29900.02</v>
      </c>
      <c r="N38511">
        <v>0</v>
      </c>
    </row>
    <row r="38512" spans="1:14" x14ac:dyDescent="0.35">
      <c r="A38512" s="8" t="s">
        <v>132311</v>
      </c>
      <c r="B38512">
        <v>18214</v>
      </c>
      <c r="C38512" t="s">
        <v>132309</v>
      </c>
      <c r="D38512">
        <v>29910.01</v>
      </c>
      <c r="E38512" t="s">
        <v>132310</v>
      </c>
      <c r="F38512" t="s">
        <v>180</v>
      </c>
      <c r="G38512" t="s">
        <v>20472</v>
      </c>
      <c r="H38512" t="s">
        <v>182</v>
      </c>
      <c r="I38512" t="s">
        <v>20472</v>
      </c>
      <c r="J38512" t="s">
        <v>182</v>
      </c>
      <c r="K38512" t="s">
        <v>132311</v>
      </c>
      <c r="L38512" t="s">
        <v>132312</v>
      </c>
      <c r="N38512">
        <v>0</v>
      </c>
    </row>
    <row r="38513" spans="1:14" x14ac:dyDescent="0.35">
      <c r="A38513" s="8" t="s">
        <v>132316</v>
      </c>
      <c r="B38513">
        <v>18215</v>
      </c>
      <c r="C38513" t="s">
        <v>132313</v>
      </c>
      <c r="D38513">
        <v>29911.01</v>
      </c>
      <c r="E38513" t="s">
        <v>132314</v>
      </c>
      <c r="F38513" t="s">
        <v>180</v>
      </c>
      <c r="G38513" t="s">
        <v>132315</v>
      </c>
      <c r="H38513" t="s">
        <v>182</v>
      </c>
      <c r="I38513" t="s">
        <v>132315</v>
      </c>
      <c r="J38513" t="s">
        <v>182</v>
      </c>
      <c r="K38513" t="s">
        <v>132316</v>
      </c>
      <c r="L38513">
        <v>5951727</v>
      </c>
      <c r="N38513">
        <v>0</v>
      </c>
    </row>
    <row r="38514" spans="1:14" x14ac:dyDescent="0.35">
      <c r="A38514" s="8" t="s">
        <v>132320</v>
      </c>
      <c r="B38514">
        <v>18218</v>
      </c>
      <c r="C38514" t="s">
        <v>132317</v>
      </c>
      <c r="D38514">
        <v>29914.01</v>
      </c>
      <c r="E38514" t="s">
        <v>132318</v>
      </c>
      <c r="F38514" t="s">
        <v>243</v>
      </c>
      <c r="G38514" t="s">
        <v>132319</v>
      </c>
      <c r="H38514" t="s">
        <v>245</v>
      </c>
      <c r="I38514" t="s">
        <v>132319</v>
      </c>
      <c r="J38514" t="s">
        <v>245</v>
      </c>
      <c r="K38514" t="s">
        <v>132320</v>
      </c>
      <c r="L38514" t="s">
        <v>132321</v>
      </c>
      <c r="N38514">
        <v>0</v>
      </c>
    </row>
    <row r="38515" spans="1:14" x14ac:dyDescent="0.35">
      <c r="A38515" s="8" t="s">
        <v>132323</v>
      </c>
      <c r="B38515">
        <v>18221</v>
      </c>
      <c r="C38515" t="s">
        <v>132322</v>
      </c>
      <c r="D38515">
        <v>29915.01</v>
      </c>
      <c r="E38515" t="s">
        <v>107668</v>
      </c>
      <c r="F38515" t="s">
        <v>226</v>
      </c>
      <c r="G38515" t="s">
        <v>107668</v>
      </c>
      <c r="H38515" t="s">
        <v>4944</v>
      </c>
      <c r="I38515" t="s">
        <v>107668</v>
      </c>
      <c r="J38515" t="s">
        <v>176</v>
      </c>
      <c r="K38515" t="s">
        <v>132323</v>
      </c>
      <c r="L38515" t="s">
        <v>132324</v>
      </c>
      <c r="M38515" t="s">
        <v>132325</v>
      </c>
      <c r="N38515">
        <v>0</v>
      </c>
    </row>
    <row r="38516" spans="1:14" x14ac:dyDescent="0.35">
      <c r="A38516" s="8" t="s">
        <v>132328</v>
      </c>
      <c r="B38516">
        <v>18228</v>
      </c>
      <c r="C38516" t="s">
        <v>132326</v>
      </c>
      <c r="D38516">
        <v>29922.01</v>
      </c>
      <c r="E38516" t="s">
        <v>132327</v>
      </c>
      <c r="F38516" t="s">
        <v>226</v>
      </c>
      <c r="G38516" t="s">
        <v>132327</v>
      </c>
      <c r="H38516" t="s">
        <v>228</v>
      </c>
      <c r="I38516" t="s">
        <v>132327</v>
      </c>
      <c r="J38516" t="s">
        <v>176</v>
      </c>
      <c r="K38516" t="s">
        <v>132328</v>
      </c>
      <c r="L38516">
        <v>2858348</v>
      </c>
      <c r="M38516">
        <v>760276105</v>
      </c>
      <c r="N38516">
        <v>0</v>
      </c>
    </row>
    <row r="38517" spans="1:14" x14ac:dyDescent="0.35">
      <c r="A38517" s="8" t="s">
        <v>132331</v>
      </c>
      <c r="B38517">
        <v>18229</v>
      </c>
      <c r="C38517" t="s">
        <v>132329</v>
      </c>
      <c r="D38517">
        <v>29923.01</v>
      </c>
      <c r="E38517" t="s">
        <v>132330</v>
      </c>
      <c r="F38517" t="s">
        <v>226</v>
      </c>
      <c r="G38517" t="s">
        <v>132330</v>
      </c>
      <c r="H38517" t="s">
        <v>5321</v>
      </c>
      <c r="I38517" t="s">
        <v>132330</v>
      </c>
      <c r="J38517" t="s">
        <v>176</v>
      </c>
      <c r="K38517" t="s">
        <v>132331</v>
      </c>
      <c r="L38517" t="s">
        <v>132332</v>
      </c>
      <c r="M38517" t="s">
        <v>132333</v>
      </c>
      <c r="N38517">
        <v>0</v>
      </c>
    </row>
    <row r="38518" spans="1:14" x14ac:dyDescent="0.35">
      <c r="A38518" s="8" t="s">
        <v>132336</v>
      </c>
      <c r="B38518">
        <v>18230</v>
      </c>
      <c r="C38518" t="s">
        <v>132334</v>
      </c>
      <c r="D38518">
        <v>29924.01</v>
      </c>
      <c r="E38518" t="s">
        <v>132335</v>
      </c>
      <c r="F38518" t="s">
        <v>226</v>
      </c>
      <c r="G38518" t="s">
        <v>132335</v>
      </c>
      <c r="H38518" t="s">
        <v>228</v>
      </c>
      <c r="I38518" t="s">
        <v>132335</v>
      </c>
      <c r="J38518" t="s">
        <v>176</v>
      </c>
      <c r="K38518" t="s">
        <v>132336</v>
      </c>
      <c r="L38518" t="s">
        <v>132337</v>
      </c>
      <c r="M38518" t="s">
        <v>132338</v>
      </c>
      <c r="N38518">
        <v>0</v>
      </c>
    </row>
    <row r="38519" spans="1:14" x14ac:dyDescent="0.35">
      <c r="A38519" s="8" t="s">
        <v>132342</v>
      </c>
      <c r="B38519">
        <v>18231</v>
      </c>
      <c r="C38519" t="s">
        <v>132339</v>
      </c>
      <c r="D38519">
        <v>29924.02</v>
      </c>
      <c r="E38519" t="s">
        <v>132340</v>
      </c>
      <c r="F38519" t="s">
        <v>226</v>
      </c>
      <c r="G38519" t="s">
        <v>132340</v>
      </c>
      <c r="H38519" t="s">
        <v>228</v>
      </c>
      <c r="I38519" t="s">
        <v>132341</v>
      </c>
      <c r="J38519" t="s">
        <v>176</v>
      </c>
      <c r="K38519" t="s">
        <v>132342</v>
      </c>
      <c r="L38519" t="s">
        <v>132343</v>
      </c>
      <c r="M38519" t="s">
        <v>132344</v>
      </c>
      <c r="N38519">
        <v>0</v>
      </c>
    </row>
    <row r="38520" spans="1:14" x14ac:dyDescent="0.35">
      <c r="A38520" s="8" t="s">
        <v>132347</v>
      </c>
      <c r="B38520">
        <v>18245</v>
      </c>
      <c r="C38520" t="s">
        <v>132345</v>
      </c>
      <c r="D38520">
        <v>29935.01</v>
      </c>
      <c r="E38520" t="s">
        <v>132346</v>
      </c>
      <c r="F38520" t="s">
        <v>5497</v>
      </c>
      <c r="G38520" t="s">
        <v>132346</v>
      </c>
      <c r="H38520" t="s">
        <v>5499</v>
      </c>
      <c r="I38520" t="s">
        <v>132346</v>
      </c>
      <c r="J38520" t="s">
        <v>5500</v>
      </c>
      <c r="K38520" t="s">
        <v>132347</v>
      </c>
      <c r="L38520" t="s">
        <v>132348</v>
      </c>
      <c r="N38520">
        <v>0</v>
      </c>
    </row>
    <row r="38521" spans="1:14" x14ac:dyDescent="0.35">
      <c r="A38521" s="8" t="s">
        <v>132350</v>
      </c>
      <c r="B38521">
        <v>25671</v>
      </c>
      <c r="C38521" t="s">
        <v>132349</v>
      </c>
      <c r="D38521">
        <v>29936.02</v>
      </c>
      <c r="E38521" t="s">
        <v>130697</v>
      </c>
      <c r="F38521" t="s">
        <v>174</v>
      </c>
      <c r="G38521" t="s">
        <v>130697</v>
      </c>
      <c r="H38521" t="s">
        <v>175</v>
      </c>
      <c r="I38521" t="s">
        <v>130697</v>
      </c>
      <c r="J38521" t="s">
        <v>176</v>
      </c>
      <c r="K38521" t="s">
        <v>132350</v>
      </c>
      <c r="L38521" t="s">
        <v>132351</v>
      </c>
      <c r="M38521">
        <v>126153105</v>
      </c>
      <c r="N38521">
        <v>0</v>
      </c>
    </row>
    <row r="38522" spans="1:14" x14ac:dyDescent="0.35">
      <c r="A38522" s="8" t="s">
        <v>132353</v>
      </c>
      <c r="B38522">
        <v>18255</v>
      </c>
      <c r="C38522" t="s">
        <v>132352</v>
      </c>
      <c r="D38522">
        <v>29943.01</v>
      </c>
      <c r="E38522" t="s">
        <v>22299</v>
      </c>
      <c r="F38522" t="s">
        <v>226</v>
      </c>
      <c r="G38522" t="s">
        <v>22299</v>
      </c>
      <c r="H38522" t="s">
        <v>4944</v>
      </c>
      <c r="I38522" t="s">
        <v>22299</v>
      </c>
      <c r="J38522" t="s">
        <v>176</v>
      </c>
      <c r="K38522" t="s">
        <v>132353</v>
      </c>
      <c r="L38522">
        <v>2178206</v>
      </c>
      <c r="M38522" t="s">
        <v>132354</v>
      </c>
      <c r="N38522">
        <v>0</v>
      </c>
    </row>
    <row r="38523" spans="1:14" x14ac:dyDescent="0.35">
      <c r="A38523" s="8" t="s">
        <v>132357</v>
      </c>
      <c r="B38523">
        <v>18257</v>
      </c>
      <c r="C38523" t="s">
        <v>132355</v>
      </c>
      <c r="D38523">
        <v>29945.01</v>
      </c>
      <c r="E38523" t="s">
        <v>132356</v>
      </c>
      <c r="F38523" t="s">
        <v>186</v>
      </c>
      <c r="G38523" t="s">
        <v>132356</v>
      </c>
      <c r="H38523" t="s">
        <v>83122</v>
      </c>
      <c r="I38523" t="s">
        <v>132356</v>
      </c>
      <c r="J38523" t="s">
        <v>176</v>
      </c>
      <c r="K38523" t="s">
        <v>132357</v>
      </c>
      <c r="L38523" t="s">
        <v>132358</v>
      </c>
      <c r="M38523" t="s">
        <v>132359</v>
      </c>
      <c r="N38523">
        <v>0</v>
      </c>
    </row>
    <row r="38524" spans="1:14" x14ac:dyDescent="0.35">
      <c r="A38524" s="8" t="s">
        <v>132362</v>
      </c>
      <c r="B38524">
        <v>18265</v>
      </c>
      <c r="C38524" t="s">
        <v>132360</v>
      </c>
      <c r="D38524">
        <v>29953.01</v>
      </c>
      <c r="E38524" t="s">
        <v>132361</v>
      </c>
      <c r="F38524" t="s">
        <v>226</v>
      </c>
      <c r="G38524" t="s">
        <v>132361</v>
      </c>
      <c r="H38524" t="s">
        <v>228</v>
      </c>
      <c r="I38524" t="s">
        <v>132361</v>
      </c>
      <c r="J38524" t="s">
        <v>176</v>
      </c>
      <c r="K38524" t="s">
        <v>132362</v>
      </c>
      <c r="L38524">
        <v>2189446</v>
      </c>
      <c r="M38524">
        <v>690027206</v>
      </c>
      <c r="N38524">
        <v>0</v>
      </c>
    </row>
    <row r="38525" spans="1:14" x14ac:dyDescent="0.35">
      <c r="A38525" s="8" t="s">
        <v>132365</v>
      </c>
      <c r="B38525">
        <v>18267</v>
      </c>
      <c r="C38525" t="s">
        <v>132363</v>
      </c>
      <c r="D38525">
        <v>29955.01</v>
      </c>
      <c r="E38525" t="s">
        <v>132364</v>
      </c>
      <c r="F38525" t="s">
        <v>226</v>
      </c>
      <c r="G38525" t="s">
        <v>132364</v>
      </c>
      <c r="H38525" t="s">
        <v>228</v>
      </c>
      <c r="I38525" t="s">
        <v>132364</v>
      </c>
      <c r="J38525" t="s">
        <v>176</v>
      </c>
      <c r="K38525" t="s">
        <v>132365</v>
      </c>
      <c r="L38525" t="s">
        <v>132366</v>
      </c>
      <c r="M38525" t="s">
        <v>132367</v>
      </c>
      <c r="N38525">
        <v>0</v>
      </c>
    </row>
    <row r="38526" spans="1:14" x14ac:dyDescent="0.35">
      <c r="B38526">
        <v>58870</v>
      </c>
      <c r="C38526" t="s">
        <v>132368</v>
      </c>
      <c r="D38526">
        <v>29959.02</v>
      </c>
      <c r="I38526" t="s">
        <v>3710</v>
      </c>
      <c r="J38526" t="s">
        <v>249</v>
      </c>
      <c r="L38526" t="s">
        <v>250</v>
      </c>
      <c r="N38526">
        <v>0</v>
      </c>
    </row>
    <row r="38527" spans="1:14" x14ac:dyDescent="0.35">
      <c r="A38527" s="8" t="s">
        <v>132372</v>
      </c>
      <c r="B38527">
        <v>18288</v>
      </c>
      <c r="C38527" t="s">
        <v>132369</v>
      </c>
      <c r="D38527">
        <v>29976.01</v>
      </c>
      <c r="E38527" t="s">
        <v>132370</v>
      </c>
      <c r="F38527" t="s">
        <v>226</v>
      </c>
      <c r="G38527" t="s">
        <v>132371</v>
      </c>
      <c r="H38527" t="s">
        <v>228</v>
      </c>
      <c r="I38527" t="s">
        <v>132371</v>
      </c>
      <c r="J38527" t="s">
        <v>176</v>
      </c>
      <c r="K38527" t="s">
        <v>132372</v>
      </c>
      <c r="L38527" t="s">
        <v>132373</v>
      </c>
      <c r="M38527">
        <v>732872106</v>
      </c>
      <c r="N38527">
        <v>0</v>
      </c>
    </row>
    <row r="38528" spans="1:14" x14ac:dyDescent="0.35">
      <c r="A38528" s="8" t="s">
        <v>132375</v>
      </c>
      <c r="B38528">
        <v>18292</v>
      </c>
      <c r="C38528" t="s">
        <v>132374</v>
      </c>
      <c r="D38528">
        <v>29980.01</v>
      </c>
      <c r="E38528" t="s">
        <v>81476</v>
      </c>
      <c r="F38528" t="s">
        <v>226</v>
      </c>
      <c r="G38528" t="s">
        <v>81476</v>
      </c>
      <c r="H38528" t="s">
        <v>228</v>
      </c>
      <c r="I38528" t="s">
        <v>81476</v>
      </c>
      <c r="J38528" t="s">
        <v>176</v>
      </c>
      <c r="K38528" t="s">
        <v>132375</v>
      </c>
      <c r="L38528">
        <v>2008121</v>
      </c>
      <c r="M38528" t="s">
        <v>132376</v>
      </c>
      <c r="N38528">
        <v>0</v>
      </c>
    </row>
    <row r="38529" spans="1:14" x14ac:dyDescent="0.35">
      <c r="A38529" s="8" t="s">
        <v>132379</v>
      </c>
      <c r="B38529">
        <v>18295</v>
      </c>
      <c r="C38529" t="s">
        <v>132377</v>
      </c>
      <c r="D38529">
        <v>29983.01</v>
      </c>
      <c r="E38529" t="s">
        <v>132378</v>
      </c>
      <c r="F38529" t="s">
        <v>226</v>
      </c>
      <c r="G38529" t="s">
        <v>132378</v>
      </c>
      <c r="H38529" t="s">
        <v>4944</v>
      </c>
      <c r="I38529" t="s">
        <v>132378</v>
      </c>
      <c r="J38529" t="s">
        <v>176</v>
      </c>
      <c r="K38529" t="s">
        <v>132379</v>
      </c>
      <c r="L38529">
        <v>2962119</v>
      </c>
      <c r="M38529" t="s">
        <v>132380</v>
      </c>
      <c r="N38529">
        <v>0</v>
      </c>
    </row>
    <row r="38530" spans="1:14" x14ac:dyDescent="0.35">
      <c r="A38530" s="8" t="s">
        <v>132383</v>
      </c>
      <c r="B38530">
        <v>18296</v>
      </c>
      <c r="C38530" t="s">
        <v>132381</v>
      </c>
      <c r="D38530">
        <v>29984.01</v>
      </c>
      <c r="E38530" t="s">
        <v>132382</v>
      </c>
      <c r="F38530" t="s">
        <v>226</v>
      </c>
      <c r="G38530" t="s">
        <v>132382</v>
      </c>
      <c r="H38530" t="s">
        <v>5321</v>
      </c>
      <c r="I38530" t="s">
        <v>132382</v>
      </c>
      <c r="J38530" t="s">
        <v>176</v>
      </c>
      <c r="K38530" t="s">
        <v>132383</v>
      </c>
      <c r="L38530">
        <v>2676294</v>
      </c>
      <c r="M38530" t="s">
        <v>132384</v>
      </c>
      <c r="N38530">
        <v>0</v>
      </c>
    </row>
    <row r="38531" spans="1:14" x14ac:dyDescent="0.35">
      <c r="A38531" s="8" t="s">
        <v>132386</v>
      </c>
      <c r="B38531">
        <v>18297</v>
      </c>
      <c r="C38531" t="s">
        <v>132385</v>
      </c>
      <c r="D38531">
        <v>29985.01</v>
      </c>
      <c r="E38531" t="s">
        <v>29170</v>
      </c>
      <c r="F38531" t="s">
        <v>2185</v>
      </c>
      <c r="G38531" t="s">
        <v>29170</v>
      </c>
      <c r="H38531" t="s">
        <v>2186</v>
      </c>
      <c r="I38531" t="s">
        <v>29170</v>
      </c>
      <c r="J38531" t="s">
        <v>176</v>
      </c>
      <c r="K38531" t="s">
        <v>132386</v>
      </c>
      <c r="L38531">
        <v>2405744</v>
      </c>
      <c r="M38531">
        <v>406364406</v>
      </c>
      <c r="N38531">
        <v>0</v>
      </c>
    </row>
    <row r="38532" spans="1:14" x14ac:dyDescent="0.35">
      <c r="A38532" s="8" t="s">
        <v>132389</v>
      </c>
      <c r="B38532">
        <v>18299</v>
      </c>
      <c r="C38532" t="s">
        <v>132387</v>
      </c>
      <c r="D38532">
        <v>29987.01</v>
      </c>
      <c r="E38532" t="s">
        <v>132388</v>
      </c>
      <c r="F38532" t="s">
        <v>226</v>
      </c>
      <c r="G38532" t="s">
        <v>132388</v>
      </c>
      <c r="H38532" t="s">
        <v>228</v>
      </c>
      <c r="I38532" t="s">
        <v>132388</v>
      </c>
      <c r="J38532" t="s">
        <v>176</v>
      </c>
      <c r="K38532" t="s">
        <v>132389</v>
      </c>
      <c r="L38532">
        <v>2465931</v>
      </c>
      <c r="M38532" t="s">
        <v>132390</v>
      </c>
      <c r="N38532">
        <v>0</v>
      </c>
    </row>
    <row r="38533" spans="1:14" x14ac:dyDescent="0.35">
      <c r="A38533" s="8" t="s">
        <v>132393</v>
      </c>
      <c r="B38533">
        <v>18303</v>
      </c>
      <c r="C38533" t="s">
        <v>132391</v>
      </c>
      <c r="D38533">
        <v>29991.01</v>
      </c>
      <c r="E38533" t="s">
        <v>132392</v>
      </c>
      <c r="F38533" t="s">
        <v>226</v>
      </c>
      <c r="G38533" t="s">
        <v>132392</v>
      </c>
      <c r="H38533" t="s">
        <v>228</v>
      </c>
      <c r="I38533" t="s">
        <v>132392</v>
      </c>
      <c r="J38533" t="s">
        <v>176</v>
      </c>
      <c r="K38533" t="s">
        <v>132393</v>
      </c>
      <c r="L38533">
        <v>2672151</v>
      </c>
      <c r="M38533">
        <v>701645103</v>
      </c>
      <c r="N38533">
        <v>0</v>
      </c>
    </row>
    <row r="38534" spans="1:14" x14ac:dyDescent="0.35">
      <c r="A38534" s="8" t="s">
        <v>132395</v>
      </c>
      <c r="B38534">
        <v>18304</v>
      </c>
      <c r="C38534" t="s">
        <v>132394</v>
      </c>
      <c r="D38534">
        <v>29992.01</v>
      </c>
      <c r="E38534" t="s">
        <v>437</v>
      </c>
      <c r="F38534" t="s">
        <v>174</v>
      </c>
      <c r="G38534" t="s">
        <v>437</v>
      </c>
      <c r="H38534" t="s">
        <v>175</v>
      </c>
      <c r="I38534" t="s">
        <v>437</v>
      </c>
      <c r="J38534" t="s">
        <v>176</v>
      </c>
      <c r="K38534" t="s">
        <v>132395</v>
      </c>
      <c r="L38534" t="s">
        <v>132396</v>
      </c>
      <c r="M38534">
        <v>716495106</v>
      </c>
      <c r="N38534">
        <v>0</v>
      </c>
    </row>
    <row r="38535" spans="1:14" x14ac:dyDescent="0.35">
      <c r="A38535" s="8" t="s">
        <v>132399</v>
      </c>
      <c r="B38535">
        <v>18307</v>
      </c>
      <c r="C38535" t="s">
        <v>132397</v>
      </c>
      <c r="D38535">
        <v>29995.01</v>
      </c>
      <c r="E38535" t="s">
        <v>132398</v>
      </c>
      <c r="F38535" t="s">
        <v>226</v>
      </c>
      <c r="G38535" t="s">
        <v>132398</v>
      </c>
      <c r="H38535" t="s">
        <v>4944</v>
      </c>
      <c r="I38535" t="s">
        <v>132398</v>
      </c>
      <c r="J38535" t="s">
        <v>176</v>
      </c>
      <c r="K38535" t="s">
        <v>132399</v>
      </c>
      <c r="L38535">
        <v>2929095</v>
      </c>
      <c r="M38535">
        <v>926555103</v>
      </c>
      <c r="N38535">
        <v>0</v>
      </c>
    </row>
    <row r="38536" spans="1:14" x14ac:dyDescent="0.35">
      <c r="A38536" s="8" t="s">
        <v>132401</v>
      </c>
      <c r="B38536">
        <v>18317</v>
      </c>
      <c r="C38536" t="s">
        <v>132400</v>
      </c>
      <c r="D38536">
        <v>30005.01</v>
      </c>
      <c r="E38536">
        <v>562</v>
      </c>
      <c r="F38536" t="s">
        <v>5330</v>
      </c>
      <c r="G38536">
        <v>562</v>
      </c>
      <c r="H38536" t="s">
        <v>574</v>
      </c>
      <c r="I38536">
        <v>562</v>
      </c>
      <c r="J38536" t="s">
        <v>5331</v>
      </c>
      <c r="K38536" t="s">
        <v>132401</v>
      </c>
      <c r="L38536">
        <v>6984294</v>
      </c>
      <c r="N38536">
        <v>0</v>
      </c>
    </row>
    <row r="38537" spans="1:14" x14ac:dyDescent="0.35">
      <c r="A38537" s="8" t="s">
        <v>132403</v>
      </c>
      <c r="B38537">
        <v>18360</v>
      </c>
      <c r="C38537" t="s">
        <v>132402</v>
      </c>
      <c r="D38537">
        <v>30048.01</v>
      </c>
      <c r="E38537" t="s">
        <v>68682</v>
      </c>
      <c r="F38537" t="s">
        <v>174</v>
      </c>
      <c r="G38537" t="s">
        <v>68682</v>
      </c>
      <c r="H38537" t="s">
        <v>175</v>
      </c>
      <c r="I38537" t="s">
        <v>68682</v>
      </c>
      <c r="J38537" t="s">
        <v>176</v>
      </c>
      <c r="K38537" t="s">
        <v>132403</v>
      </c>
      <c r="L38537" t="s">
        <v>132404</v>
      </c>
      <c r="M38537" t="s">
        <v>132405</v>
      </c>
      <c r="N38537">
        <v>0</v>
      </c>
    </row>
    <row r="38538" spans="1:14" x14ac:dyDescent="0.35">
      <c r="A38538" s="8" t="s">
        <v>132408</v>
      </c>
      <c r="B38538">
        <v>18361</v>
      </c>
      <c r="C38538" t="s">
        <v>132406</v>
      </c>
      <c r="D38538">
        <v>30049.01</v>
      </c>
      <c r="E38538" t="s">
        <v>132407</v>
      </c>
      <c r="F38538" t="s">
        <v>226</v>
      </c>
      <c r="G38538" t="s">
        <v>132407</v>
      </c>
      <c r="H38538" t="s">
        <v>228</v>
      </c>
      <c r="I38538" t="s">
        <v>132407</v>
      </c>
      <c r="J38538" t="s">
        <v>176</v>
      </c>
      <c r="K38538" t="s">
        <v>132408</v>
      </c>
      <c r="L38538" t="s">
        <v>132409</v>
      </c>
      <c r="M38538" t="s">
        <v>132410</v>
      </c>
      <c r="N38538">
        <v>0</v>
      </c>
    </row>
    <row r="38539" spans="1:14" x14ac:dyDescent="0.35">
      <c r="B38539">
        <v>18391</v>
      </c>
      <c r="C38539" t="s">
        <v>132411</v>
      </c>
      <c r="D38539">
        <v>30049.02</v>
      </c>
      <c r="G38539" t="s">
        <v>1114</v>
      </c>
      <c r="H38539" t="s">
        <v>1114</v>
      </c>
      <c r="I38539" t="s">
        <v>1114</v>
      </c>
      <c r="J38539" t="s">
        <v>1114</v>
      </c>
      <c r="N38539">
        <v>0</v>
      </c>
    </row>
    <row r="38540" spans="1:14" x14ac:dyDescent="0.35">
      <c r="B38540">
        <v>18392</v>
      </c>
      <c r="C38540" t="s">
        <v>132412</v>
      </c>
      <c r="D38540">
        <v>30049.03</v>
      </c>
      <c r="G38540" t="s">
        <v>1114</v>
      </c>
      <c r="H38540" t="s">
        <v>1114</v>
      </c>
      <c r="I38540" t="s">
        <v>1114</v>
      </c>
      <c r="J38540" t="s">
        <v>1114</v>
      </c>
      <c r="N38540">
        <v>0</v>
      </c>
    </row>
    <row r="38541" spans="1:14" x14ac:dyDescent="0.35">
      <c r="A38541" s="8" t="s">
        <v>9844</v>
      </c>
      <c r="B38541">
        <v>18365</v>
      </c>
      <c r="C38541" t="s">
        <v>132413</v>
      </c>
      <c r="D38541">
        <v>30053.01</v>
      </c>
      <c r="E38541" t="s">
        <v>53640</v>
      </c>
      <c r="F38541" t="s">
        <v>2185</v>
      </c>
      <c r="G38541" t="s">
        <v>53640</v>
      </c>
      <c r="H38541" t="s">
        <v>2186</v>
      </c>
      <c r="I38541" t="s">
        <v>53640</v>
      </c>
      <c r="J38541" t="s">
        <v>176</v>
      </c>
      <c r="K38541" t="s">
        <v>9844</v>
      </c>
      <c r="L38541">
        <v>2963305</v>
      </c>
      <c r="M38541">
        <v>226552107</v>
      </c>
      <c r="N38541">
        <v>0</v>
      </c>
    </row>
    <row r="38542" spans="1:14" x14ac:dyDescent="0.35">
      <c r="B38542">
        <v>53620</v>
      </c>
      <c r="C38542" t="s">
        <v>132414</v>
      </c>
      <c r="D38542">
        <v>30061.03</v>
      </c>
      <c r="G38542" t="s">
        <v>1114</v>
      </c>
      <c r="H38542" t="s">
        <v>1114</v>
      </c>
      <c r="I38542" t="s">
        <v>1114</v>
      </c>
      <c r="J38542" t="s">
        <v>1114</v>
      </c>
      <c r="N38542">
        <v>0</v>
      </c>
    </row>
    <row r="38543" spans="1:14" x14ac:dyDescent="0.35">
      <c r="B38543">
        <v>53621</v>
      </c>
      <c r="C38543" t="s">
        <v>132415</v>
      </c>
      <c r="D38543">
        <v>30061.040000000001</v>
      </c>
      <c r="G38543" t="s">
        <v>1114</v>
      </c>
      <c r="H38543" t="s">
        <v>1114</v>
      </c>
      <c r="I38543" t="s">
        <v>1114</v>
      </c>
      <c r="J38543" t="s">
        <v>1114</v>
      </c>
      <c r="N38543">
        <v>0</v>
      </c>
    </row>
    <row r="38544" spans="1:14" x14ac:dyDescent="0.35">
      <c r="A38544" s="8" t="s">
        <v>132417</v>
      </c>
      <c r="B38544">
        <v>18376</v>
      </c>
      <c r="C38544" t="s">
        <v>132416</v>
      </c>
      <c r="D38544">
        <v>30064.01</v>
      </c>
      <c r="E38544" t="s">
        <v>4930</v>
      </c>
      <c r="F38544" t="s">
        <v>319</v>
      </c>
      <c r="G38544" t="s">
        <v>4934</v>
      </c>
      <c r="H38544" t="s">
        <v>321</v>
      </c>
      <c r="I38544" t="s">
        <v>4934</v>
      </c>
      <c r="J38544" t="s">
        <v>322</v>
      </c>
      <c r="K38544" t="s">
        <v>132417</v>
      </c>
      <c r="L38544" t="s">
        <v>132418</v>
      </c>
      <c r="N38544">
        <v>0</v>
      </c>
    </row>
    <row r="38545" spans="1:14" x14ac:dyDescent="0.35">
      <c r="A38545" s="8" t="s">
        <v>132420</v>
      </c>
      <c r="B38545">
        <v>18384</v>
      </c>
      <c r="C38545" t="s">
        <v>132419</v>
      </c>
      <c r="D38545">
        <v>30072.01</v>
      </c>
      <c r="E38545">
        <v>4321</v>
      </c>
      <c r="F38545" t="s">
        <v>231</v>
      </c>
      <c r="G38545">
        <v>4321</v>
      </c>
      <c r="H38545" t="s">
        <v>232</v>
      </c>
      <c r="I38545">
        <v>4321</v>
      </c>
      <c r="J38545" t="s">
        <v>233</v>
      </c>
      <c r="K38545" t="s">
        <v>132420</v>
      </c>
      <c r="L38545">
        <v>6411758</v>
      </c>
      <c r="N38545">
        <v>0</v>
      </c>
    </row>
    <row r="38546" spans="1:14" x14ac:dyDescent="0.35">
      <c r="A38546" s="8" t="s">
        <v>132422</v>
      </c>
      <c r="B38546">
        <v>18386</v>
      </c>
      <c r="C38546" t="s">
        <v>132421</v>
      </c>
      <c r="D38546">
        <v>30074.01</v>
      </c>
      <c r="E38546">
        <v>3715</v>
      </c>
      <c r="F38546" t="s">
        <v>231</v>
      </c>
      <c r="G38546">
        <v>3715</v>
      </c>
      <c r="H38546" t="s">
        <v>232</v>
      </c>
      <c r="I38546">
        <v>3715</v>
      </c>
      <c r="J38546" t="s">
        <v>233</v>
      </c>
      <c r="K38546" t="s">
        <v>132422</v>
      </c>
      <c r="L38546">
        <v>6632571</v>
      </c>
      <c r="N38546">
        <v>0</v>
      </c>
    </row>
    <row r="38547" spans="1:14" x14ac:dyDescent="0.35">
      <c r="A38547" s="8" t="s">
        <v>132424</v>
      </c>
      <c r="B38547">
        <v>24756</v>
      </c>
      <c r="C38547" t="s">
        <v>132423</v>
      </c>
      <c r="D38547">
        <v>30084.02</v>
      </c>
      <c r="E38547">
        <v>200024</v>
      </c>
      <c r="F38547" t="s">
        <v>5330</v>
      </c>
      <c r="G38547">
        <v>200024</v>
      </c>
      <c r="H38547" t="s">
        <v>574</v>
      </c>
      <c r="I38547">
        <v>200024</v>
      </c>
      <c r="J38547" t="s">
        <v>5331</v>
      </c>
      <c r="K38547" t="s">
        <v>132424</v>
      </c>
      <c r="L38547">
        <v>6205865</v>
      </c>
      <c r="N38547">
        <v>0</v>
      </c>
    </row>
    <row r="38548" spans="1:14" x14ac:dyDescent="0.35">
      <c r="A38548" s="8" t="s">
        <v>132426</v>
      </c>
      <c r="B38548">
        <v>26637</v>
      </c>
      <c r="C38548" t="s">
        <v>132425</v>
      </c>
      <c r="D38548">
        <v>30091.02</v>
      </c>
      <c r="E38548">
        <v>350</v>
      </c>
      <c r="F38548" t="s">
        <v>437</v>
      </c>
      <c r="G38548">
        <v>350</v>
      </c>
      <c r="H38548" t="s">
        <v>437</v>
      </c>
      <c r="I38548">
        <v>350</v>
      </c>
      <c r="J38548" t="s">
        <v>437</v>
      </c>
      <c r="K38548" t="s">
        <v>132426</v>
      </c>
      <c r="L38548">
        <v>6486284</v>
      </c>
      <c r="N38548">
        <v>0</v>
      </c>
    </row>
    <row r="38549" spans="1:14" x14ac:dyDescent="0.35">
      <c r="B38549">
        <v>72471</v>
      </c>
      <c r="C38549" t="s">
        <v>132427</v>
      </c>
      <c r="D38549">
        <v>30091.03</v>
      </c>
      <c r="I38549" t="s">
        <v>248</v>
      </c>
      <c r="J38549" t="s">
        <v>249</v>
      </c>
      <c r="L38549" t="s">
        <v>250</v>
      </c>
      <c r="N38549">
        <v>0</v>
      </c>
    </row>
    <row r="38550" spans="1:14" x14ac:dyDescent="0.35">
      <c r="A38550" s="8" t="s">
        <v>132428</v>
      </c>
      <c r="B38550">
        <v>18405</v>
      </c>
      <c r="C38550" t="s">
        <v>46618</v>
      </c>
      <c r="D38550">
        <v>30092.01</v>
      </c>
      <c r="E38550">
        <v>600631</v>
      </c>
      <c r="F38550" t="s">
        <v>529</v>
      </c>
      <c r="G38550">
        <v>600631</v>
      </c>
      <c r="H38550" t="s">
        <v>5339</v>
      </c>
      <c r="I38550">
        <v>600631</v>
      </c>
      <c r="J38550" t="s">
        <v>5331</v>
      </c>
      <c r="K38550" t="s">
        <v>132428</v>
      </c>
      <c r="L38550">
        <v>6801445</v>
      </c>
      <c r="N38550">
        <v>0</v>
      </c>
    </row>
    <row r="38551" spans="1:14" x14ac:dyDescent="0.35">
      <c r="A38551" s="8" t="s">
        <v>132430</v>
      </c>
      <c r="B38551">
        <v>18413</v>
      </c>
      <c r="C38551" t="s">
        <v>132429</v>
      </c>
      <c r="D38551">
        <v>30100.01</v>
      </c>
      <c r="E38551">
        <v>600091</v>
      </c>
      <c r="F38551" t="s">
        <v>529</v>
      </c>
      <c r="G38551">
        <v>600091</v>
      </c>
      <c r="H38551" t="s">
        <v>5339</v>
      </c>
      <c r="I38551">
        <v>600091</v>
      </c>
      <c r="J38551" t="s">
        <v>5331</v>
      </c>
      <c r="K38551" t="s">
        <v>132430</v>
      </c>
      <c r="L38551">
        <v>6008194</v>
      </c>
      <c r="N38551">
        <v>0</v>
      </c>
    </row>
    <row r="38552" spans="1:14" x14ac:dyDescent="0.35">
      <c r="A38552" s="8" t="s">
        <v>132432</v>
      </c>
      <c r="B38552">
        <v>18435</v>
      </c>
      <c r="C38552" t="s">
        <v>132431</v>
      </c>
      <c r="D38552">
        <v>30122.01</v>
      </c>
      <c r="E38552">
        <v>939</v>
      </c>
      <c r="F38552" t="s">
        <v>5330</v>
      </c>
      <c r="G38552">
        <v>939</v>
      </c>
      <c r="H38552" t="s">
        <v>574</v>
      </c>
      <c r="I38552">
        <v>939</v>
      </c>
      <c r="J38552" t="s">
        <v>5331</v>
      </c>
      <c r="K38552" t="s">
        <v>132432</v>
      </c>
      <c r="L38552">
        <v>6167482</v>
      </c>
      <c r="N38552">
        <v>0</v>
      </c>
    </row>
    <row r="38553" spans="1:14" x14ac:dyDescent="0.35">
      <c r="A38553" s="8" t="s">
        <v>132432</v>
      </c>
      <c r="B38553">
        <v>74429</v>
      </c>
      <c r="C38553" t="s">
        <v>132433</v>
      </c>
      <c r="D38553">
        <v>30122.02</v>
      </c>
      <c r="E38553">
        <v>939</v>
      </c>
      <c r="F38553" t="s">
        <v>5335</v>
      </c>
      <c r="G38553">
        <v>939</v>
      </c>
      <c r="H38553" t="s">
        <v>5336</v>
      </c>
      <c r="I38553">
        <v>939</v>
      </c>
      <c r="J38553" t="s">
        <v>5331</v>
      </c>
      <c r="K38553" t="s">
        <v>132432</v>
      </c>
      <c r="L38553" t="s">
        <v>132434</v>
      </c>
      <c r="N38553">
        <v>0</v>
      </c>
    </row>
    <row r="38554" spans="1:14" x14ac:dyDescent="0.35">
      <c r="A38554" s="8" t="s">
        <v>132436</v>
      </c>
      <c r="B38554">
        <v>18460</v>
      </c>
      <c r="C38554" t="s">
        <v>132435</v>
      </c>
      <c r="D38554">
        <v>30147.01</v>
      </c>
      <c r="E38554">
        <v>511</v>
      </c>
      <c r="F38554" t="s">
        <v>5330</v>
      </c>
      <c r="G38554">
        <v>511</v>
      </c>
      <c r="H38554" t="s">
        <v>574</v>
      </c>
      <c r="I38554">
        <v>511</v>
      </c>
      <c r="J38554" t="s">
        <v>5331</v>
      </c>
      <c r="K38554" t="s">
        <v>132436</v>
      </c>
      <c r="L38554">
        <v>6810054</v>
      </c>
      <c r="N38554">
        <v>0</v>
      </c>
    </row>
    <row r="38555" spans="1:14" x14ac:dyDescent="0.35">
      <c r="A38555" s="8" t="s">
        <v>132438</v>
      </c>
      <c r="B38555">
        <v>18475</v>
      </c>
      <c r="C38555" t="s">
        <v>132437</v>
      </c>
      <c r="D38555">
        <v>30162.01</v>
      </c>
      <c r="E38555">
        <v>600074</v>
      </c>
      <c r="F38555" t="s">
        <v>529</v>
      </c>
      <c r="G38555">
        <v>600074</v>
      </c>
      <c r="H38555" t="s">
        <v>5339</v>
      </c>
      <c r="I38555">
        <v>600074</v>
      </c>
      <c r="J38555" t="s">
        <v>5331</v>
      </c>
      <c r="K38555" t="s">
        <v>132438</v>
      </c>
      <c r="L38555">
        <v>6004404</v>
      </c>
      <c r="N38555">
        <v>0</v>
      </c>
    </row>
    <row r="38556" spans="1:14" x14ac:dyDescent="0.35">
      <c r="A38556" s="8" t="s">
        <v>132438</v>
      </c>
      <c r="B38556">
        <v>73693</v>
      </c>
      <c r="C38556" t="s">
        <v>132439</v>
      </c>
      <c r="D38556">
        <v>30162.02</v>
      </c>
      <c r="E38556">
        <v>600074</v>
      </c>
      <c r="F38556" t="s">
        <v>5343</v>
      </c>
      <c r="G38556">
        <v>600074</v>
      </c>
      <c r="H38556" t="s">
        <v>5344</v>
      </c>
      <c r="I38556">
        <v>600074</v>
      </c>
      <c r="J38556" t="s">
        <v>5331</v>
      </c>
      <c r="K38556" t="s">
        <v>132438</v>
      </c>
      <c r="L38556" t="s">
        <v>132440</v>
      </c>
      <c r="N38556">
        <v>0</v>
      </c>
    </row>
    <row r="38557" spans="1:14" x14ac:dyDescent="0.35">
      <c r="A38557" s="8" t="s">
        <v>132442</v>
      </c>
      <c r="B38557">
        <v>18479</v>
      </c>
      <c r="C38557" t="s">
        <v>132441</v>
      </c>
      <c r="D38557">
        <v>30166.01</v>
      </c>
      <c r="E38557">
        <v>600087</v>
      </c>
      <c r="F38557" t="s">
        <v>529</v>
      </c>
      <c r="G38557">
        <v>600087</v>
      </c>
      <c r="H38557" t="s">
        <v>5339</v>
      </c>
      <c r="I38557">
        <v>600087</v>
      </c>
      <c r="J38557" t="s">
        <v>5331</v>
      </c>
      <c r="K38557" t="s">
        <v>132442</v>
      </c>
      <c r="L38557">
        <v>6003490</v>
      </c>
      <c r="N38557">
        <v>0</v>
      </c>
    </row>
    <row r="38558" spans="1:14" x14ac:dyDescent="0.35">
      <c r="A38558" s="8" t="s">
        <v>132444</v>
      </c>
      <c r="B38558">
        <v>18485</v>
      </c>
      <c r="C38558" t="s">
        <v>132443</v>
      </c>
      <c r="D38558">
        <v>30172.01</v>
      </c>
      <c r="E38558">
        <v>600317</v>
      </c>
      <c r="F38558" t="s">
        <v>529</v>
      </c>
      <c r="G38558">
        <v>600317</v>
      </c>
      <c r="H38558" t="s">
        <v>5339</v>
      </c>
      <c r="I38558">
        <v>600317</v>
      </c>
      <c r="J38558" t="s">
        <v>5331</v>
      </c>
      <c r="K38558" t="s">
        <v>132444</v>
      </c>
      <c r="L38558">
        <v>6439686</v>
      </c>
      <c r="N38558">
        <v>0</v>
      </c>
    </row>
    <row r="38559" spans="1:14" x14ac:dyDescent="0.35">
      <c r="A38559" s="8" t="s">
        <v>132444</v>
      </c>
      <c r="B38559">
        <v>74648</v>
      </c>
      <c r="C38559" t="s">
        <v>132445</v>
      </c>
      <c r="D38559">
        <v>30172.02</v>
      </c>
      <c r="E38559">
        <v>600317</v>
      </c>
      <c r="F38559" t="s">
        <v>5343</v>
      </c>
      <c r="G38559">
        <v>600317</v>
      </c>
      <c r="H38559" t="s">
        <v>5344</v>
      </c>
      <c r="I38559">
        <v>600317</v>
      </c>
      <c r="J38559" t="s">
        <v>5331</v>
      </c>
      <c r="K38559" t="s">
        <v>132444</v>
      </c>
      <c r="L38559" t="s">
        <v>132446</v>
      </c>
      <c r="N38559">
        <v>0</v>
      </c>
    </row>
    <row r="38560" spans="1:14" x14ac:dyDescent="0.35">
      <c r="A38560" s="8" t="s">
        <v>132448</v>
      </c>
      <c r="B38560">
        <v>18512</v>
      </c>
      <c r="C38560" t="s">
        <v>132447</v>
      </c>
      <c r="D38560">
        <v>30199.01</v>
      </c>
      <c r="E38560">
        <v>600896</v>
      </c>
      <c r="F38560" t="s">
        <v>529</v>
      </c>
      <c r="G38560">
        <v>600896</v>
      </c>
      <c r="H38560" t="s">
        <v>5339</v>
      </c>
      <c r="I38560">
        <v>600896</v>
      </c>
      <c r="J38560" t="s">
        <v>5331</v>
      </c>
      <c r="K38560" t="s">
        <v>132448</v>
      </c>
      <c r="L38560">
        <v>6427993</v>
      </c>
      <c r="N38560">
        <v>0</v>
      </c>
    </row>
    <row r="38561" spans="1:14" x14ac:dyDescent="0.35">
      <c r="A38561" s="8" t="s">
        <v>132450</v>
      </c>
      <c r="B38561">
        <v>18520</v>
      </c>
      <c r="C38561" t="s">
        <v>132449</v>
      </c>
      <c r="D38561">
        <v>30207.01</v>
      </c>
      <c r="E38561">
        <v>780</v>
      </c>
      <c r="F38561" t="s">
        <v>5330</v>
      </c>
      <c r="G38561">
        <v>780</v>
      </c>
      <c r="H38561" t="s">
        <v>574</v>
      </c>
      <c r="I38561">
        <v>780</v>
      </c>
      <c r="J38561" t="s">
        <v>5331</v>
      </c>
      <c r="K38561" t="s">
        <v>132450</v>
      </c>
      <c r="L38561">
        <v>6109718</v>
      </c>
      <c r="N38561">
        <v>0</v>
      </c>
    </row>
    <row r="38562" spans="1:14" x14ac:dyDescent="0.35">
      <c r="A38562" s="8" t="s">
        <v>132453</v>
      </c>
      <c r="B38562">
        <v>18562</v>
      </c>
      <c r="C38562" t="s">
        <v>132451</v>
      </c>
      <c r="D38562">
        <v>30249.01</v>
      </c>
      <c r="E38562" t="s">
        <v>132452</v>
      </c>
      <c r="F38562" t="s">
        <v>174</v>
      </c>
      <c r="G38562" t="s">
        <v>132452</v>
      </c>
      <c r="H38562" t="s">
        <v>175</v>
      </c>
      <c r="I38562" t="s">
        <v>132452</v>
      </c>
      <c r="J38562" t="s">
        <v>176</v>
      </c>
      <c r="K38562" t="s">
        <v>132453</v>
      </c>
      <c r="L38562" t="s">
        <v>132454</v>
      </c>
      <c r="M38562">
        <v>640079109</v>
      </c>
      <c r="N38562">
        <v>0</v>
      </c>
    </row>
    <row r="38563" spans="1:14" x14ac:dyDescent="0.35">
      <c r="A38563" s="8" t="s">
        <v>132457</v>
      </c>
      <c r="B38563">
        <v>18569</v>
      </c>
      <c r="C38563" t="s">
        <v>132455</v>
      </c>
      <c r="D38563">
        <v>30252.01</v>
      </c>
      <c r="E38563" t="s">
        <v>132456</v>
      </c>
      <c r="F38563" t="s">
        <v>226</v>
      </c>
      <c r="G38563" t="s">
        <v>132456</v>
      </c>
      <c r="H38563" t="s">
        <v>228</v>
      </c>
      <c r="I38563" t="s">
        <v>132456</v>
      </c>
      <c r="J38563" t="s">
        <v>176</v>
      </c>
      <c r="K38563" t="s">
        <v>132457</v>
      </c>
      <c r="L38563">
        <v>2977403</v>
      </c>
      <c r="M38563">
        <v>587902107</v>
      </c>
      <c r="N38563">
        <v>0</v>
      </c>
    </row>
    <row r="38564" spans="1:14" x14ac:dyDescent="0.35">
      <c r="A38564" s="8" t="s">
        <v>132460</v>
      </c>
      <c r="B38564">
        <v>18572</v>
      </c>
      <c r="C38564" t="s">
        <v>132458</v>
      </c>
      <c r="D38564">
        <v>30255.01</v>
      </c>
      <c r="E38564" t="s">
        <v>132459</v>
      </c>
      <c r="F38564" t="s">
        <v>226</v>
      </c>
      <c r="G38564" t="s">
        <v>132459</v>
      </c>
      <c r="H38564" t="s">
        <v>5321</v>
      </c>
      <c r="I38564" t="s">
        <v>132459</v>
      </c>
      <c r="J38564" t="s">
        <v>176</v>
      </c>
      <c r="K38564" t="s">
        <v>132460</v>
      </c>
      <c r="L38564" t="s">
        <v>132461</v>
      </c>
      <c r="M38564" t="s">
        <v>132462</v>
      </c>
      <c r="N38564">
        <v>0</v>
      </c>
    </row>
    <row r="38565" spans="1:14" x14ac:dyDescent="0.35">
      <c r="A38565" s="8" t="s">
        <v>132464</v>
      </c>
      <c r="B38565">
        <v>18577</v>
      </c>
      <c r="C38565" t="s">
        <v>132463</v>
      </c>
      <c r="D38565">
        <v>30260.01</v>
      </c>
      <c r="E38565" t="s">
        <v>87668</v>
      </c>
      <c r="F38565" t="s">
        <v>226</v>
      </c>
      <c r="G38565" t="s">
        <v>87668</v>
      </c>
      <c r="H38565" t="s">
        <v>5321</v>
      </c>
      <c r="I38565" t="s">
        <v>87668</v>
      </c>
      <c r="J38565" t="s">
        <v>176</v>
      </c>
      <c r="K38565" t="s">
        <v>132464</v>
      </c>
      <c r="L38565" t="s">
        <v>132465</v>
      </c>
      <c r="M38565" t="s">
        <v>132466</v>
      </c>
      <c r="N38565">
        <v>0</v>
      </c>
    </row>
    <row r="38566" spans="1:14" x14ac:dyDescent="0.35">
      <c r="A38566" s="8" t="s">
        <v>132470</v>
      </c>
      <c r="B38566">
        <v>20903</v>
      </c>
      <c r="C38566" t="s">
        <v>132467</v>
      </c>
      <c r="D38566">
        <v>30265.02</v>
      </c>
      <c r="E38566" t="s">
        <v>132468</v>
      </c>
      <c r="F38566" t="s">
        <v>174</v>
      </c>
      <c r="G38566" t="s">
        <v>132469</v>
      </c>
      <c r="H38566" t="s">
        <v>175</v>
      </c>
      <c r="I38566" t="s">
        <v>132469</v>
      </c>
      <c r="J38566" t="s">
        <v>176</v>
      </c>
      <c r="K38566" t="s">
        <v>132470</v>
      </c>
      <c r="M38566">
        <v>867892200</v>
      </c>
      <c r="N38566">
        <v>0</v>
      </c>
    </row>
    <row r="38567" spans="1:14" x14ac:dyDescent="0.35">
      <c r="A38567" s="8" t="s">
        <v>132474</v>
      </c>
      <c r="B38567">
        <v>53655</v>
      </c>
      <c r="C38567" t="s">
        <v>132471</v>
      </c>
      <c r="D38567">
        <v>30265.03</v>
      </c>
      <c r="E38567" t="s">
        <v>132472</v>
      </c>
      <c r="F38567" t="s">
        <v>174</v>
      </c>
      <c r="G38567" t="s">
        <v>132473</v>
      </c>
      <c r="H38567" t="s">
        <v>175</v>
      </c>
      <c r="I38567" t="s">
        <v>132473</v>
      </c>
      <c r="J38567" t="s">
        <v>176</v>
      </c>
      <c r="K38567" t="s">
        <v>132474</v>
      </c>
      <c r="L38567" t="s">
        <v>132475</v>
      </c>
      <c r="M38567">
        <v>867892507</v>
      </c>
      <c r="N38567">
        <v>0</v>
      </c>
    </row>
    <row r="38568" spans="1:14" x14ac:dyDescent="0.35">
      <c r="A38568" s="8" t="s">
        <v>132479</v>
      </c>
      <c r="B38568">
        <v>68633</v>
      </c>
      <c r="C38568" t="s">
        <v>132476</v>
      </c>
      <c r="D38568">
        <v>30265.040000000001</v>
      </c>
      <c r="E38568" t="s">
        <v>132477</v>
      </c>
      <c r="F38568" t="s">
        <v>174</v>
      </c>
      <c r="G38568" t="s">
        <v>132478</v>
      </c>
      <c r="H38568" t="s">
        <v>175</v>
      </c>
      <c r="I38568" t="s">
        <v>132478</v>
      </c>
      <c r="J38568" t="s">
        <v>176</v>
      </c>
      <c r="K38568" t="s">
        <v>132479</v>
      </c>
      <c r="L38568" t="s">
        <v>132480</v>
      </c>
      <c r="M38568">
        <v>867892606</v>
      </c>
      <c r="N38568">
        <v>0</v>
      </c>
    </row>
    <row r="38569" spans="1:14" x14ac:dyDescent="0.35">
      <c r="A38569" s="8" t="s">
        <v>132484</v>
      </c>
      <c r="B38569">
        <v>69714</v>
      </c>
      <c r="C38569" t="s">
        <v>132481</v>
      </c>
      <c r="D38569">
        <v>30265.05</v>
      </c>
      <c r="E38569" t="s">
        <v>132482</v>
      </c>
      <c r="F38569" t="s">
        <v>174</v>
      </c>
      <c r="G38569" t="s">
        <v>132483</v>
      </c>
      <c r="H38569" t="s">
        <v>175</v>
      </c>
      <c r="I38569" t="s">
        <v>132483</v>
      </c>
      <c r="J38569" t="s">
        <v>176</v>
      </c>
      <c r="K38569" t="s">
        <v>132484</v>
      </c>
      <c r="L38569" t="s">
        <v>132485</v>
      </c>
      <c r="M38569">
        <v>867892705</v>
      </c>
      <c r="N38569">
        <v>0</v>
      </c>
    </row>
    <row r="38570" spans="1:14" x14ac:dyDescent="0.35">
      <c r="A38570" s="8" t="s">
        <v>132489</v>
      </c>
      <c r="B38570">
        <v>18583</v>
      </c>
      <c r="C38570" t="s">
        <v>132486</v>
      </c>
      <c r="D38570">
        <v>30266.01</v>
      </c>
      <c r="E38570" t="s">
        <v>132487</v>
      </c>
      <c r="F38570" t="s">
        <v>174</v>
      </c>
      <c r="G38570" t="s">
        <v>132488</v>
      </c>
      <c r="H38570" t="s">
        <v>175</v>
      </c>
      <c r="I38570" t="s">
        <v>132487</v>
      </c>
      <c r="J38570" t="s">
        <v>176</v>
      </c>
      <c r="K38570" t="s">
        <v>132489</v>
      </c>
      <c r="L38570" t="s">
        <v>132490</v>
      </c>
      <c r="M38570">
        <v>884453101</v>
      </c>
      <c r="N38570">
        <v>0</v>
      </c>
    </row>
    <row r="38571" spans="1:14" x14ac:dyDescent="0.35">
      <c r="A38571" s="8" t="s">
        <v>132493</v>
      </c>
      <c r="B38571">
        <v>18584</v>
      </c>
      <c r="C38571" t="s">
        <v>132491</v>
      </c>
      <c r="D38571">
        <v>30267.01</v>
      </c>
      <c r="E38571" t="s">
        <v>132492</v>
      </c>
      <c r="F38571" t="s">
        <v>174</v>
      </c>
      <c r="G38571" t="s">
        <v>132492</v>
      </c>
      <c r="H38571" t="s">
        <v>175</v>
      </c>
      <c r="I38571" t="s">
        <v>132492</v>
      </c>
      <c r="J38571" t="s">
        <v>176</v>
      </c>
      <c r="K38571" t="s">
        <v>132493</v>
      </c>
      <c r="L38571" t="s">
        <v>132494</v>
      </c>
      <c r="M38571" t="s">
        <v>132495</v>
      </c>
      <c r="N38571">
        <v>0</v>
      </c>
    </row>
    <row r="38572" spans="1:14" x14ac:dyDescent="0.35">
      <c r="A38572" s="8" t="s">
        <v>132499</v>
      </c>
      <c r="B38572">
        <v>54907</v>
      </c>
      <c r="C38572" t="s">
        <v>132496</v>
      </c>
      <c r="D38572">
        <v>30268.04</v>
      </c>
      <c r="E38572" t="s">
        <v>132497</v>
      </c>
      <c r="F38572" t="s">
        <v>174</v>
      </c>
      <c r="G38572" t="s">
        <v>132498</v>
      </c>
      <c r="H38572" t="s">
        <v>175</v>
      </c>
      <c r="I38572" t="s">
        <v>132498</v>
      </c>
      <c r="J38572" t="s">
        <v>176</v>
      </c>
      <c r="K38572" t="s">
        <v>132499</v>
      </c>
      <c r="L38572" t="s">
        <v>132500</v>
      </c>
      <c r="M38572">
        <v>253868707</v>
      </c>
      <c r="N38572">
        <v>0</v>
      </c>
    </row>
    <row r="38573" spans="1:14" x14ac:dyDescent="0.35">
      <c r="A38573" s="8" t="s">
        <v>132504</v>
      </c>
      <c r="B38573">
        <v>55548</v>
      </c>
      <c r="C38573" t="s">
        <v>132501</v>
      </c>
      <c r="D38573">
        <v>30268.05</v>
      </c>
      <c r="E38573" t="s">
        <v>132502</v>
      </c>
      <c r="F38573" t="s">
        <v>174</v>
      </c>
      <c r="G38573" t="s">
        <v>132503</v>
      </c>
      <c r="H38573" t="s">
        <v>175</v>
      </c>
      <c r="I38573" t="s">
        <v>132503</v>
      </c>
      <c r="J38573" t="s">
        <v>176</v>
      </c>
      <c r="K38573" t="s">
        <v>132504</v>
      </c>
      <c r="L38573" t="s">
        <v>132505</v>
      </c>
      <c r="M38573">
        <v>253868806</v>
      </c>
      <c r="N38573">
        <v>0</v>
      </c>
    </row>
    <row r="38574" spans="1:14" x14ac:dyDescent="0.35">
      <c r="A38574" s="8" t="s">
        <v>132509</v>
      </c>
      <c r="B38574">
        <v>57589</v>
      </c>
      <c r="C38574" t="s">
        <v>132506</v>
      </c>
      <c r="D38574">
        <v>30268.06</v>
      </c>
      <c r="E38574" t="s">
        <v>132507</v>
      </c>
      <c r="F38574" t="s">
        <v>174</v>
      </c>
      <c r="G38574" t="s">
        <v>132508</v>
      </c>
      <c r="H38574" t="s">
        <v>175</v>
      </c>
      <c r="I38574" t="s">
        <v>132508</v>
      </c>
      <c r="J38574" t="s">
        <v>176</v>
      </c>
      <c r="K38574" t="s">
        <v>132509</v>
      </c>
      <c r="L38574" t="s">
        <v>132510</v>
      </c>
      <c r="M38574">
        <v>253868889</v>
      </c>
      <c r="N38574">
        <v>0</v>
      </c>
    </row>
    <row r="38575" spans="1:14" x14ac:dyDescent="0.35">
      <c r="A38575" s="8" t="s">
        <v>132514</v>
      </c>
      <c r="B38575">
        <v>60991</v>
      </c>
      <c r="C38575" t="s">
        <v>132511</v>
      </c>
      <c r="D38575">
        <v>30268.07</v>
      </c>
      <c r="E38575" t="s">
        <v>132512</v>
      </c>
      <c r="F38575" t="s">
        <v>174</v>
      </c>
      <c r="G38575" t="s">
        <v>132513</v>
      </c>
      <c r="H38575" t="s">
        <v>175</v>
      </c>
      <c r="I38575" t="s">
        <v>132513</v>
      </c>
      <c r="J38575" t="s">
        <v>176</v>
      </c>
      <c r="K38575" t="s">
        <v>132514</v>
      </c>
      <c r="L38575" t="s">
        <v>132515</v>
      </c>
      <c r="M38575">
        <v>253868871</v>
      </c>
      <c r="N38575">
        <v>0</v>
      </c>
    </row>
    <row r="38576" spans="1:14" x14ac:dyDescent="0.35">
      <c r="A38576" s="8" t="s">
        <v>132519</v>
      </c>
      <c r="B38576">
        <v>66789</v>
      </c>
      <c r="C38576" t="s">
        <v>132516</v>
      </c>
      <c r="D38576">
        <v>30268.080000000002</v>
      </c>
      <c r="E38576" t="s">
        <v>132517</v>
      </c>
      <c r="F38576" t="s">
        <v>174</v>
      </c>
      <c r="G38576" t="s">
        <v>132518</v>
      </c>
      <c r="H38576" t="s">
        <v>175</v>
      </c>
      <c r="I38576" t="s">
        <v>132518</v>
      </c>
      <c r="J38576" t="s">
        <v>176</v>
      </c>
      <c r="K38576" t="s">
        <v>132519</v>
      </c>
      <c r="L38576" t="s">
        <v>132520</v>
      </c>
      <c r="M38576">
        <v>253868863</v>
      </c>
      <c r="N38576">
        <v>0</v>
      </c>
    </row>
    <row r="38577" spans="1:14" x14ac:dyDescent="0.35">
      <c r="A38577" s="8" t="s">
        <v>132524</v>
      </c>
      <c r="B38577">
        <v>73863</v>
      </c>
      <c r="C38577" t="s">
        <v>132521</v>
      </c>
      <c r="D38577">
        <v>30268.09</v>
      </c>
      <c r="E38577" t="s">
        <v>132522</v>
      </c>
      <c r="F38577" t="s">
        <v>174</v>
      </c>
      <c r="G38577" t="s">
        <v>132523</v>
      </c>
      <c r="H38577" t="s">
        <v>175</v>
      </c>
      <c r="I38577" t="s">
        <v>132523</v>
      </c>
      <c r="J38577" t="s">
        <v>176</v>
      </c>
      <c r="K38577" t="s">
        <v>132524</v>
      </c>
      <c r="L38577" t="s">
        <v>132525</v>
      </c>
      <c r="M38577">
        <v>253868848</v>
      </c>
      <c r="N38577">
        <v>0</v>
      </c>
    </row>
    <row r="38578" spans="1:14" x14ac:dyDescent="0.35">
      <c r="A38578" s="8" t="s">
        <v>132528</v>
      </c>
      <c r="B38578">
        <v>18587</v>
      </c>
      <c r="C38578" t="s">
        <v>132526</v>
      </c>
      <c r="D38578">
        <v>30270.01</v>
      </c>
      <c r="E38578" t="s">
        <v>132527</v>
      </c>
      <c r="F38578" t="s">
        <v>226</v>
      </c>
      <c r="G38578" t="s">
        <v>132527</v>
      </c>
      <c r="H38578" t="s">
        <v>4944</v>
      </c>
      <c r="I38578" t="s">
        <v>132527</v>
      </c>
      <c r="J38578" t="s">
        <v>176</v>
      </c>
      <c r="K38578" t="s">
        <v>132528</v>
      </c>
      <c r="L38578" t="s">
        <v>132529</v>
      </c>
      <c r="M38578" t="s">
        <v>132530</v>
      </c>
      <c r="N38578">
        <v>0</v>
      </c>
    </row>
    <row r="38579" spans="1:14" x14ac:dyDescent="0.35">
      <c r="A38579" s="8" t="s">
        <v>132533</v>
      </c>
      <c r="B38579">
        <v>18588</v>
      </c>
      <c r="C38579" t="s">
        <v>132531</v>
      </c>
      <c r="D38579">
        <v>30271.01</v>
      </c>
      <c r="E38579" t="s">
        <v>132532</v>
      </c>
      <c r="F38579" t="s">
        <v>226</v>
      </c>
      <c r="G38579" t="s">
        <v>132532</v>
      </c>
      <c r="H38579" t="s">
        <v>4944</v>
      </c>
      <c r="I38579" t="s">
        <v>132532</v>
      </c>
      <c r="J38579" t="s">
        <v>176</v>
      </c>
      <c r="K38579" t="s">
        <v>132533</v>
      </c>
      <c r="L38579" t="s">
        <v>132534</v>
      </c>
      <c r="M38579" t="s">
        <v>132535</v>
      </c>
      <c r="N38579">
        <v>0</v>
      </c>
    </row>
    <row r="38580" spans="1:14" x14ac:dyDescent="0.35">
      <c r="A38580" s="8" t="s">
        <v>132537</v>
      </c>
      <c r="B38580">
        <v>18589</v>
      </c>
      <c r="C38580" t="s">
        <v>132536</v>
      </c>
      <c r="D38580">
        <v>30272.01</v>
      </c>
      <c r="E38580" t="s">
        <v>14513</v>
      </c>
      <c r="F38580" t="s">
        <v>174</v>
      </c>
      <c r="G38580" t="s">
        <v>14513</v>
      </c>
      <c r="H38580" t="s">
        <v>175</v>
      </c>
      <c r="I38580" t="s">
        <v>14513</v>
      </c>
      <c r="J38580" t="s">
        <v>176</v>
      </c>
      <c r="K38580" t="s">
        <v>132537</v>
      </c>
      <c r="L38580" t="s">
        <v>132538</v>
      </c>
      <c r="M38580" t="s">
        <v>132539</v>
      </c>
      <c r="N38580">
        <v>0</v>
      </c>
    </row>
    <row r="38581" spans="1:14" x14ac:dyDescent="0.35">
      <c r="A38581" s="8" t="s">
        <v>132543</v>
      </c>
      <c r="B38581">
        <v>65851</v>
      </c>
      <c r="C38581" t="s">
        <v>132540</v>
      </c>
      <c r="D38581">
        <v>30272.02</v>
      </c>
      <c r="E38581" t="s">
        <v>132541</v>
      </c>
      <c r="F38581" t="s">
        <v>174</v>
      </c>
      <c r="G38581" t="s">
        <v>132542</v>
      </c>
      <c r="H38581" t="s">
        <v>175</v>
      </c>
      <c r="I38581" t="s">
        <v>132542</v>
      </c>
      <c r="J38581" t="s">
        <v>176</v>
      </c>
      <c r="K38581" t="s">
        <v>132543</v>
      </c>
      <c r="L38581" t="s">
        <v>132544</v>
      </c>
      <c r="M38581" t="s">
        <v>132545</v>
      </c>
      <c r="N38581">
        <v>0</v>
      </c>
    </row>
    <row r="38582" spans="1:14" x14ac:dyDescent="0.35">
      <c r="A38582" s="8" t="s">
        <v>132549</v>
      </c>
      <c r="B38582">
        <v>65852</v>
      </c>
      <c r="C38582" t="s">
        <v>132546</v>
      </c>
      <c r="D38582">
        <v>30272.03</v>
      </c>
      <c r="E38582" t="s">
        <v>132547</v>
      </c>
      <c r="F38582" t="s">
        <v>174</v>
      </c>
      <c r="G38582" t="s">
        <v>132548</v>
      </c>
      <c r="H38582" t="s">
        <v>175</v>
      </c>
      <c r="I38582" t="s">
        <v>132548</v>
      </c>
      <c r="J38582" t="s">
        <v>176</v>
      </c>
      <c r="K38582" t="s">
        <v>132549</v>
      </c>
      <c r="L38582" t="s">
        <v>132550</v>
      </c>
      <c r="M38582" t="s">
        <v>132551</v>
      </c>
      <c r="N38582">
        <v>0</v>
      </c>
    </row>
    <row r="38583" spans="1:14" x14ac:dyDescent="0.35">
      <c r="A38583" s="8" t="s">
        <v>132555</v>
      </c>
      <c r="B38583">
        <v>65853</v>
      </c>
      <c r="C38583" t="s">
        <v>132552</v>
      </c>
      <c r="D38583">
        <v>30272.04</v>
      </c>
      <c r="E38583" t="s">
        <v>132553</v>
      </c>
      <c r="F38583" t="s">
        <v>174</v>
      </c>
      <c r="G38583" t="s">
        <v>132554</v>
      </c>
      <c r="H38583" t="s">
        <v>175</v>
      </c>
      <c r="I38583" t="s">
        <v>132554</v>
      </c>
      <c r="J38583" t="s">
        <v>176</v>
      </c>
      <c r="K38583" t="s">
        <v>132555</v>
      </c>
      <c r="L38583" t="s">
        <v>132556</v>
      </c>
      <c r="M38583" t="s">
        <v>132557</v>
      </c>
      <c r="N38583">
        <v>0</v>
      </c>
    </row>
    <row r="38584" spans="1:14" x14ac:dyDescent="0.35">
      <c r="A38584" s="8" t="s">
        <v>132561</v>
      </c>
      <c r="B38584">
        <v>65854</v>
      </c>
      <c r="C38584" t="s">
        <v>132558</v>
      </c>
      <c r="D38584">
        <v>30272.05</v>
      </c>
      <c r="E38584" t="s">
        <v>132559</v>
      </c>
      <c r="F38584" t="s">
        <v>174</v>
      </c>
      <c r="G38584" t="s">
        <v>132560</v>
      </c>
      <c r="H38584" t="s">
        <v>175</v>
      </c>
      <c r="I38584" t="s">
        <v>132560</v>
      </c>
      <c r="J38584" t="s">
        <v>176</v>
      </c>
      <c r="K38584" t="s">
        <v>132561</v>
      </c>
      <c r="L38584" t="s">
        <v>132562</v>
      </c>
      <c r="M38584" t="s">
        <v>132563</v>
      </c>
      <c r="N38584">
        <v>0</v>
      </c>
    </row>
    <row r="38585" spans="1:14" x14ac:dyDescent="0.35">
      <c r="A38585" s="8" t="s">
        <v>132567</v>
      </c>
      <c r="B38585">
        <v>65855</v>
      </c>
      <c r="C38585" t="s">
        <v>132564</v>
      </c>
      <c r="D38585">
        <v>30272.06</v>
      </c>
      <c r="E38585" t="s">
        <v>132565</v>
      </c>
      <c r="F38585" t="s">
        <v>174</v>
      </c>
      <c r="G38585" t="s">
        <v>132566</v>
      </c>
      <c r="H38585" t="s">
        <v>175</v>
      </c>
      <c r="I38585" t="s">
        <v>132566</v>
      </c>
      <c r="J38585" t="s">
        <v>176</v>
      </c>
      <c r="K38585" t="s">
        <v>132567</v>
      </c>
      <c r="L38585" t="s">
        <v>132568</v>
      </c>
      <c r="M38585" t="s">
        <v>132569</v>
      </c>
      <c r="N38585">
        <v>0</v>
      </c>
    </row>
    <row r="38586" spans="1:14" x14ac:dyDescent="0.35">
      <c r="A38586" s="8" t="s">
        <v>132573</v>
      </c>
      <c r="B38586">
        <v>54906</v>
      </c>
      <c r="C38586" t="s">
        <v>132570</v>
      </c>
      <c r="D38586">
        <v>30273.02</v>
      </c>
      <c r="E38586" t="s">
        <v>132571</v>
      </c>
      <c r="F38586" t="s">
        <v>174</v>
      </c>
      <c r="G38586" t="s">
        <v>132572</v>
      </c>
      <c r="H38586" t="s">
        <v>2186</v>
      </c>
      <c r="I38586" t="s">
        <v>132572</v>
      </c>
      <c r="J38586" t="s">
        <v>176</v>
      </c>
      <c r="K38586" t="s">
        <v>132573</v>
      </c>
      <c r="L38586" t="s">
        <v>132574</v>
      </c>
      <c r="M38586">
        <v>229663208</v>
      </c>
      <c r="N38586">
        <v>0</v>
      </c>
    </row>
    <row r="38587" spans="1:14" x14ac:dyDescent="0.35">
      <c r="A38587" s="8" t="s">
        <v>132577</v>
      </c>
      <c r="B38587">
        <v>18591</v>
      </c>
      <c r="C38587" t="s">
        <v>132575</v>
      </c>
      <c r="D38587">
        <v>30274.01</v>
      </c>
      <c r="E38587" t="s">
        <v>132576</v>
      </c>
      <c r="F38587" t="s">
        <v>226</v>
      </c>
      <c r="G38587" t="s">
        <v>132576</v>
      </c>
      <c r="H38587" t="s">
        <v>228</v>
      </c>
      <c r="I38587" t="s">
        <v>132576</v>
      </c>
      <c r="J38587" t="s">
        <v>176</v>
      </c>
      <c r="K38587" t="s">
        <v>132577</v>
      </c>
      <c r="L38587" t="s">
        <v>132578</v>
      </c>
      <c r="M38587" t="s">
        <v>132579</v>
      </c>
      <c r="N38587">
        <v>0</v>
      </c>
    </row>
    <row r="38588" spans="1:14" x14ac:dyDescent="0.35">
      <c r="A38588" s="8" t="s">
        <v>132581</v>
      </c>
      <c r="B38588">
        <v>18594</v>
      </c>
      <c r="C38588" t="s">
        <v>36047</v>
      </c>
      <c r="D38588">
        <v>30277.01</v>
      </c>
      <c r="E38588" t="s">
        <v>132580</v>
      </c>
      <c r="F38588" t="s">
        <v>226</v>
      </c>
      <c r="G38588" t="s">
        <v>132580</v>
      </c>
      <c r="H38588" t="s">
        <v>5321</v>
      </c>
      <c r="I38588" t="s">
        <v>132580</v>
      </c>
      <c r="J38588" t="s">
        <v>176</v>
      </c>
      <c r="K38588" t="s">
        <v>132581</v>
      </c>
      <c r="L38588" t="s">
        <v>132582</v>
      </c>
      <c r="M38588" t="s">
        <v>132583</v>
      </c>
      <c r="N38588">
        <v>0</v>
      </c>
    </row>
    <row r="38589" spans="1:14" x14ac:dyDescent="0.35">
      <c r="A38589" s="8" t="s">
        <v>132586</v>
      </c>
      <c r="B38589">
        <v>18599</v>
      </c>
      <c r="C38589" t="s">
        <v>132584</v>
      </c>
      <c r="D38589">
        <v>30282.01</v>
      </c>
      <c r="E38589" t="s">
        <v>132585</v>
      </c>
      <c r="F38589" t="s">
        <v>226</v>
      </c>
      <c r="G38589" t="s">
        <v>132585</v>
      </c>
      <c r="H38589" t="s">
        <v>4944</v>
      </c>
      <c r="I38589" t="s">
        <v>132585</v>
      </c>
      <c r="J38589" t="s">
        <v>176</v>
      </c>
      <c r="K38589" t="s">
        <v>132586</v>
      </c>
      <c r="L38589" t="s">
        <v>132587</v>
      </c>
      <c r="M38589">
        <v>48426100</v>
      </c>
      <c r="N38589">
        <v>0</v>
      </c>
    </row>
    <row r="38590" spans="1:14" x14ac:dyDescent="0.35">
      <c r="A38590" s="8" t="s">
        <v>132591</v>
      </c>
      <c r="B38590">
        <v>18600</v>
      </c>
      <c r="C38590" t="s">
        <v>132588</v>
      </c>
      <c r="D38590">
        <v>30283.01</v>
      </c>
      <c r="E38590" t="s">
        <v>132589</v>
      </c>
      <c r="F38590" t="s">
        <v>226</v>
      </c>
      <c r="G38590" t="s">
        <v>132590</v>
      </c>
      <c r="H38590" t="s">
        <v>5321</v>
      </c>
      <c r="I38590" t="s">
        <v>132590</v>
      </c>
      <c r="J38590" t="s">
        <v>176</v>
      </c>
      <c r="K38590" t="s">
        <v>132591</v>
      </c>
      <c r="L38590" t="s">
        <v>132592</v>
      </c>
      <c r="M38590" t="s">
        <v>132593</v>
      </c>
      <c r="N38590">
        <v>0</v>
      </c>
    </row>
    <row r="38591" spans="1:14" x14ac:dyDescent="0.35">
      <c r="B38591">
        <v>18609</v>
      </c>
      <c r="C38591" t="s">
        <v>132594</v>
      </c>
      <c r="D38591">
        <v>30284.02</v>
      </c>
      <c r="N38591">
        <v>0</v>
      </c>
    </row>
    <row r="38592" spans="1:14" x14ac:dyDescent="0.35">
      <c r="B38592">
        <v>18610</v>
      </c>
      <c r="C38592" t="s">
        <v>132595</v>
      </c>
      <c r="D38592">
        <v>30285.02</v>
      </c>
      <c r="N38592">
        <v>0</v>
      </c>
    </row>
    <row r="38593" spans="1:14" x14ac:dyDescent="0.35">
      <c r="A38593" s="8" t="s">
        <v>132597</v>
      </c>
      <c r="B38593">
        <v>18605</v>
      </c>
      <c r="C38593" t="s">
        <v>132596</v>
      </c>
      <c r="D38593">
        <v>30288.01</v>
      </c>
      <c r="E38593" t="s">
        <v>126374</v>
      </c>
      <c r="F38593" t="s">
        <v>226</v>
      </c>
      <c r="G38593" t="s">
        <v>126374</v>
      </c>
      <c r="H38593" t="s">
        <v>228</v>
      </c>
      <c r="I38593" t="s">
        <v>126374</v>
      </c>
      <c r="J38593" t="s">
        <v>176</v>
      </c>
      <c r="K38593" t="s">
        <v>132597</v>
      </c>
      <c r="L38593" t="s">
        <v>132598</v>
      </c>
      <c r="M38593" t="s">
        <v>132599</v>
      </c>
      <c r="N38593">
        <v>0</v>
      </c>
    </row>
    <row r="38594" spans="1:14" x14ac:dyDescent="0.35">
      <c r="B38594">
        <v>18611</v>
      </c>
      <c r="C38594" t="s">
        <v>132600</v>
      </c>
      <c r="D38594">
        <v>30288.02</v>
      </c>
      <c r="N38594">
        <v>0</v>
      </c>
    </row>
    <row r="38595" spans="1:14" x14ac:dyDescent="0.35">
      <c r="A38595" s="8" t="s">
        <v>132603</v>
      </c>
      <c r="B38595">
        <v>18618</v>
      </c>
      <c r="C38595" t="s">
        <v>132601</v>
      </c>
      <c r="D38595">
        <v>30295.01</v>
      </c>
      <c r="E38595" t="s">
        <v>132602</v>
      </c>
      <c r="F38595" t="s">
        <v>174</v>
      </c>
      <c r="G38595" t="s">
        <v>132602</v>
      </c>
      <c r="H38595" t="s">
        <v>175</v>
      </c>
      <c r="I38595" t="s">
        <v>132602</v>
      </c>
      <c r="J38595" t="s">
        <v>176</v>
      </c>
      <c r="K38595" t="s">
        <v>132603</v>
      </c>
      <c r="L38595" t="s">
        <v>132604</v>
      </c>
      <c r="M38595" t="s">
        <v>132605</v>
      </c>
      <c r="N38595">
        <v>0</v>
      </c>
    </row>
    <row r="38596" spans="1:14" x14ac:dyDescent="0.35">
      <c r="A38596" s="8" t="s">
        <v>132607</v>
      </c>
      <c r="B38596">
        <v>18632</v>
      </c>
      <c r="C38596" t="s">
        <v>132606</v>
      </c>
      <c r="D38596">
        <v>30308.01</v>
      </c>
      <c r="E38596" t="s">
        <v>1310</v>
      </c>
      <c r="F38596" t="s">
        <v>656</v>
      </c>
      <c r="G38596" t="s">
        <v>1310</v>
      </c>
      <c r="H38596" t="s">
        <v>658</v>
      </c>
      <c r="I38596" t="s">
        <v>1310</v>
      </c>
      <c r="J38596" t="s">
        <v>658</v>
      </c>
      <c r="K38596" t="s">
        <v>132607</v>
      </c>
      <c r="L38596">
        <v>3414738</v>
      </c>
      <c r="N38596">
        <v>0</v>
      </c>
    </row>
    <row r="38597" spans="1:14" x14ac:dyDescent="0.35">
      <c r="A38597" s="8" t="s">
        <v>132610</v>
      </c>
      <c r="B38597">
        <v>55022</v>
      </c>
      <c r="C38597" t="s">
        <v>132608</v>
      </c>
      <c r="D38597">
        <v>30308.02</v>
      </c>
      <c r="E38597" t="s">
        <v>132609</v>
      </c>
      <c r="F38597" t="s">
        <v>226</v>
      </c>
      <c r="G38597" t="s">
        <v>132609</v>
      </c>
      <c r="H38597" t="s">
        <v>228</v>
      </c>
      <c r="I38597" t="s">
        <v>132609</v>
      </c>
      <c r="J38597" t="s">
        <v>176</v>
      </c>
      <c r="K38597" t="s">
        <v>132610</v>
      </c>
      <c r="L38597" t="s">
        <v>132611</v>
      </c>
      <c r="M38597" t="s">
        <v>132612</v>
      </c>
      <c r="N38597">
        <v>0</v>
      </c>
    </row>
    <row r="38598" spans="1:14" x14ac:dyDescent="0.35">
      <c r="A38598" s="8" t="s">
        <v>132615</v>
      </c>
      <c r="B38598">
        <v>18634</v>
      </c>
      <c r="C38598" t="s">
        <v>132613</v>
      </c>
      <c r="D38598">
        <v>30310.01</v>
      </c>
      <c r="E38598" t="s">
        <v>132614</v>
      </c>
      <c r="F38598" t="s">
        <v>656</v>
      </c>
      <c r="G38598" t="s">
        <v>33545</v>
      </c>
      <c r="H38598" t="s">
        <v>658</v>
      </c>
      <c r="I38598" t="s">
        <v>33545</v>
      </c>
      <c r="J38598" t="s">
        <v>658</v>
      </c>
      <c r="K38598" t="s">
        <v>132615</v>
      </c>
      <c r="L38598">
        <v>13075</v>
      </c>
      <c r="N38598">
        <v>0</v>
      </c>
    </row>
    <row r="38599" spans="1:14" x14ac:dyDescent="0.35">
      <c r="A38599" s="8" t="s">
        <v>132618</v>
      </c>
      <c r="B38599">
        <v>18636</v>
      </c>
      <c r="C38599" t="s">
        <v>132616</v>
      </c>
      <c r="D38599">
        <v>30312.01</v>
      </c>
      <c r="E38599" t="s">
        <v>132617</v>
      </c>
      <c r="F38599" t="s">
        <v>656</v>
      </c>
      <c r="G38599" t="s">
        <v>132617</v>
      </c>
      <c r="H38599" t="s">
        <v>658</v>
      </c>
      <c r="I38599" t="s">
        <v>132617</v>
      </c>
      <c r="J38599" t="s">
        <v>658</v>
      </c>
      <c r="K38599" t="s">
        <v>132618</v>
      </c>
      <c r="L38599">
        <v>465814</v>
      </c>
      <c r="N38599">
        <v>0</v>
      </c>
    </row>
    <row r="38600" spans="1:14" x14ac:dyDescent="0.35">
      <c r="A38600" s="8" t="s">
        <v>132620</v>
      </c>
      <c r="B38600">
        <v>18640</v>
      </c>
      <c r="C38600" t="s">
        <v>132619</v>
      </c>
      <c r="D38600">
        <v>30316.01</v>
      </c>
      <c r="E38600" t="s">
        <v>84288</v>
      </c>
      <c r="F38600" t="s">
        <v>656</v>
      </c>
      <c r="G38600" t="s">
        <v>84288</v>
      </c>
      <c r="H38600" t="s">
        <v>658</v>
      </c>
      <c r="I38600" t="s">
        <v>84288</v>
      </c>
      <c r="J38600" t="s">
        <v>658</v>
      </c>
      <c r="K38600" t="s">
        <v>132620</v>
      </c>
      <c r="L38600">
        <v>3075726</v>
      </c>
      <c r="N38600">
        <v>0</v>
      </c>
    </row>
    <row r="38601" spans="1:14" x14ac:dyDescent="0.35">
      <c r="A38601" s="8" t="s">
        <v>132623</v>
      </c>
      <c r="B38601">
        <v>18641</v>
      </c>
      <c r="C38601" t="s">
        <v>132621</v>
      </c>
      <c r="D38601">
        <v>30317.01</v>
      </c>
      <c r="E38601" t="s">
        <v>132622</v>
      </c>
      <c r="F38601" t="s">
        <v>3226</v>
      </c>
      <c r="G38601" t="s">
        <v>132622</v>
      </c>
      <c r="H38601" t="s">
        <v>3227</v>
      </c>
      <c r="I38601" t="s">
        <v>132622</v>
      </c>
      <c r="J38601" t="s">
        <v>3227</v>
      </c>
      <c r="K38601" t="s">
        <v>132623</v>
      </c>
      <c r="L38601" t="s">
        <v>132624</v>
      </c>
      <c r="N38601">
        <v>0</v>
      </c>
    </row>
    <row r="38602" spans="1:14" x14ac:dyDescent="0.35">
      <c r="B38602">
        <v>54915</v>
      </c>
      <c r="C38602" t="s">
        <v>132625</v>
      </c>
      <c r="D38602">
        <v>30318.02</v>
      </c>
      <c r="G38602" t="s">
        <v>123416</v>
      </c>
      <c r="H38602" t="s">
        <v>529</v>
      </c>
      <c r="I38602" t="s">
        <v>123416</v>
      </c>
      <c r="J38602" t="s">
        <v>529</v>
      </c>
      <c r="N38602">
        <v>0</v>
      </c>
    </row>
    <row r="38603" spans="1:14" x14ac:dyDescent="0.35">
      <c r="A38603" s="8" t="s">
        <v>132629</v>
      </c>
      <c r="B38603">
        <v>18651</v>
      </c>
      <c r="C38603" t="s">
        <v>132626</v>
      </c>
      <c r="D38603">
        <v>30324.01</v>
      </c>
      <c r="E38603" t="s">
        <v>132627</v>
      </c>
      <c r="F38603" t="s">
        <v>1659</v>
      </c>
      <c r="G38603" t="s">
        <v>132628</v>
      </c>
      <c r="H38603" t="s">
        <v>1638</v>
      </c>
      <c r="I38603" t="s">
        <v>132628</v>
      </c>
      <c r="J38603" t="s">
        <v>259</v>
      </c>
      <c r="K38603" t="s">
        <v>132629</v>
      </c>
      <c r="L38603">
        <v>5479683</v>
      </c>
      <c r="N38603">
        <v>0</v>
      </c>
    </row>
    <row r="38604" spans="1:14" x14ac:dyDescent="0.35">
      <c r="A38604" s="8" t="s">
        <v>132633</v>
      </c>
      <c r="B38604">
        <v>65829</v>
      </c>
      <c r="C38604" t="s">
        <v>132630</v>
      </c>
      <c r="D38604">
        <v>30326.03</v>
      </c>
      <c r="E38604" t="s">
        <v>132631</v>
      </c>
      <c r="F38604" t="s">
        <v>295</v>
      </c>
      <c r="G38604" t="s">
        <v>132632</v>
      </c>
      <c r="H38604" t="s">
        <v>297</v>
      </c>
      <c r="I38604" t="s">
        <v>132632</v>
      </c>
      <c r="J38604" t="s">
        <v>297</v>
      </c>
      <c r="K38604" t="s">
        <v>132633</v>
      </c>
      <c r="L38604" t="s">
        <v>132634</v>
      </c>
      <c r="N38604">
        <v>0</v>
      </c>
    </row>
    <row r="38605" spans="1:14" x14ac:dyDescent="0.35">
      <c r="B38605">
        <v>65830</v>
      </c>
      <c r="C38605" t="s">
        <v>132635</v>
      </c>
      <c r="D38605">
        <v>30326.04</v>
      </c>
      <c r="G38605" t="s">
        <v>124684</v>
      </c>
      <c r="H38605" t="s">
        <v>297</v>
      </c>
      <c r="I38605" t="s">
        <v>124684</v>
      </c>
      <c r="J38605" t="s">
        <v>297</v>
      </c>
      <c r="L38605" t="s">
        <v>250</v>
      </c>
      <c r="N38605">
        <v>0</v>
      </c>
    </row>
    <row r="38606" spans="1:14" x14ac:dyDescent="0.35">
      <c r="A38606" s="8" t="s">
        <v>132638</v>
      </c>
      <c r="B38606">
        <v>75106</v>
      </c>
      <c r="C38606" t="s">
        <v>132636</v>
      </c>
      <c r="D38606">
        <v>30326.05</v>
      </c>
      <c r="E38606" t="s">
        <v>132631</v>
      </c>
      <c r="F38606" t="s">
        <v>295</v>
      </c>
      <c r="G38606" t="s">
        <v>132637</v>
      </c>
      <c r="H38606" t="s">
        <v>297</v>
      </c>
      <c r="I38606" t="s">
        <v>132637</v>
      </c>
      <c r="J38606" t="s">
        <v>297</v>
      </c>
      <c r="K38606" t="s">
        <v>132638</v>
      </c>
      <c r="L38606" t="s">
        <v>132639</v>
      </c>
      <c r="N38606">
        <v>0</v>
      </c>
    </row>
    <row r="38607" spans="1:14" x14ac:dyDescent="0.35">
      <c r="B38607">
        <v>75107</v>
      </c>
      <c r="C38607" t="s">
        <v>132640</v>
      </c>
      <c r="D38607">
        <v>30326.06</v>
      </c>
      <c r="G38607" t="s">
        <v>124241</v>
      </c>
      <c r="H38607" t="s">
        <v>297</v>
      </c>
      <c r="I38607" t="s">
        <v>124241</v>
      </c>
      <c r="J38607" t="s">
        <v>297</v>
      </c>
      <c r="L38607" t="s">
        <v>250</v>
      </c>
      <c r="N38607">
        <v>0</v>
      </c>
    </row>
    <row r="38608" spans="1:14" x14ac:dyDescent="0.35">
      <c r="A38608" s="8" t="s">
        <v>132642</v>
      </c>
      <c r="B38608">
        <v>18660</v>
      </c>
      <c r="C38608" t="s">
        <v>132641</v>
      </c>
      <c r="D38608">
        <v>30333.01</v>
      </c>
      <c r="E38608">
        <v>6665</v>
      </c>
      <c r="F38608" t="s">
        <v>231</v>
      </c>
      <c r="G38608">
        <v>6665</v>
      </c>
      <c r="H38608" t="s">
        <v>232</v>
      </c>
      <c r="I38608">
        <v>6665</v>
      </c>
      <c r="J38608" t="s">
        <v>233</v>
      </c>
      <c r="K38608" t="s">
        <v>132642</v>
      </c>
      <c r="L38608" t="s">
        <v>132643</v>
      </c>
      <c r="N38608">
        <v>0</v>
      </c>
    </row>
    <row r="38609" spans="1:14" x14ac:dyDescent="0.35">
      <c r="A38609" s="8" t="s">
        <v>132645</v>
      </c>
      <c r="B38609">
        <v>18661</v>
      </c>
      <c r="C38609" t="s">
        <v>132644</v>
      </c>
      <c r="D38609">
        <v>30334.01</v>
      </c>
      <c r="E38609">
        <v>8933</v>
      </c>
      <c r="F38609" t="s">
        <v>231</v>
      </c>
      <c r="G38609">
        <v>8933</v>
      </c>
      <c r="H38609" t="s">
        <v>232</v>
      </c>
      <c r="I38609">
        <v>8933</v>
      </c>
      <c r="J38609" t="s">
        <v>233</v>
      </c>
      <c r="K38609" t="s">
        <v>132645</v>
      </c>
      <c r="L38609" t="s">
        <v>132646</v>
      </c>
      <c r="N38609">
        <v>0</v>
      </c>
    </row>
    <row r="38610" spans="1:14" x14ac:dyDescent="0.35">
      <c r="A38610" s="8" t="s">
        <v>132650</v>
      </c>
      <c r="B38610">
        <v>18674</v>
      </c>
      <c r="C38610" t="s">
        <v>132647</v>
      </c>
      <c r="D38610">
        <v>30346.01</v>
      </c>
      <c r="E38610" t="s">
        <v>132648</v>
      </c>
      <c r="F38610" t="s">
        <v>1151</v>
      </c>
      <c r="G38610" t="s">
        <v>132649</v>
      </c>
      <c r="H38610" t="s">
        <v>1153</v>
      </c>
      <c r="I38610" t="s">
        <v>132649</v>
      </c>
      <c r="J38610" t="s">
        <v>1153</v>
      </c>
      <c r="K38610" t="s">
        <v>132650</v>
      </c>
      <c r="L38610">
        <v>6724207</v>
      </c>
      <c r="N38610">
        <v>0</v>
      </c>
    </row>
    <row r="38611" spans="1:14" x14ac:dyDescent="0.35">
      <c r="A38611" s="8" t="s">
        <v>132654</v>
      </c>
      <c r="B38611">
        <v>18687</v>
      </c>
      <c r="C38611" t="s">
        <v>132651</v>
      </c>
      <c r="D38611">
        <v>30359.01</v>
      </c>
      <c r="E38611" t="s">
        <v>132652</v>
      </c>
      <c r="F38611" t="s">
        <v>5789</v>
      </c>
      <c r="G38611" t="s">
        <v>132653</v>
      </c>
      <c r="H38611" t="s">
        <v>5791</v>
      </c>
      <c r="I38611" t="s">
        <v>132653</v>
      </c>
      <c r="J38611" t="s">
        <v>5792</v>
      </c>
      <c r="K38611" t="s">
        <v>132654</v>
      </c>
      <c r="L38611">
        <v>6580368</v>
      </c>
      <c r="N38611">
        <v>0</v>
      </c>
    </row>
    <row r="38612" spans="1:14" x14ac:dyDescent="0.35">
      <c r="A38612" s="8" t="s">
        <v>132658</v>
      </c>
      <c r="B38612">
        <v>18690</v>
      </c>
      <c r="C38612" t="s">
        <v>132655</v>
      </c>
      <c r="D38612">
        <v>30362.01</v>
      </c>
      <c r="E38612" t="s">
        <v>132656</v>
      </c>
      <c r="F38612" t="s">
        <v>5789</v>
      </c>
      <c r="G38612" t="s">
        <v>132657</v>
      </c>
      <c r="H38612" t="s">
        <v>5791</v>
      </c>
      <c r="I38612" t="s">
        <v>132657</v>
      </c>
      <c r="J38612" t="s">
        <v>5792</v>
      </c>
      <c r="K38612" t="s">
        <v>132658</v>
      </c>
      <c r="L38612">
        <v>6701686</v>
      </c>
      <c r="N38612">
        <v>0</v>
      </c>
    </row>
    <row r="38613" spans="1:14" x14ac:dyDescent="0.35">
      <c r="A38613" s="8" t="s">
        <v>132660</v>
      </c>
      <c r="B38613">
        <v>18701</v>
      </c>
      <c r="C38613" t="s">
        <v>132659</v>
      </c>
      <c r="D38613">
        <v>30372.01</v>
      </c>
      <c r="E38613" t="s">
        <v>5523</v>
      </c>
      <c r="F38613" t="s">
        <v>319</v>
      </c>
      <c r="G38613" t="s">
        <v>5523</v>
      </c>
      <c r="H38613" t="s">
        <v>321</v>
      </c>
      <c r="I38613" t="s">
        <v>5523</v>
      </c>
      <c r="J38613" t="s">
        <v>322</v>
      </c>
      <c r="K38613" t="s">
        <v>132660</v>
      </c>
      <c r="L38613">
        <v>6346690</v>
      </c>
      <c r="N38613">
        <v>0</v>
      </c>
    </row>
    <row r="38614" spans="1:14" x14ac:dyDescent="0.35">
      <c r="A38614" s="8" t="s">
        <v>132662</v>
      </c>
      <c r="B38614">
        <v>18708</v>
      </c>
      <c r="C38614" t="s">
        <v>132661</v>
      </c>
      <c r="D38614">
        <v>30378.01</v>
      </c>
      <c r="E38614" t="s">
        <v>132661</v>
      </c>
      <c r="F38614" t="s">
        <v>6143</v>
      </c>
      <c r="G38614" t="s">
        <v>132661</v>
      </c>
      <c r="H38614" t="s">
        <v>9666</v>
      </c>
      <c r="I38614" t="s">
        <v>132661</v>
      </c>
      <c r="J38614" t="s">
        <v>9666</v>
      </c>
      <c r="K38614" t="s">
        <v>132662</v>
      </c>
      <c r="L38614" t="s">
        <v>132663</v>
      </c>
      <c r="N38614">
        <v>0</v>
      </c>
    </row>
    <row r="38615" spans="1:14" x14ac:dyDescent="0.35">
      <c r="A38615" s="8" t="s">
        <v>132666</v>
      </c>
      <c r="B38615">
        <v>18709</v>
      </c>
      <c r="C38615" t="s">
        <v>132664</v>
      </c>
      <c r="D38615">
        <v>30379.01</v>
      </c>
      <c r="E38615" t="s">
        <v>132665</v>
      </c>
      <c r="F38615" t="s">
        <v>174</v>
      </c>
      <c r="G38615" t="s">
        <v>132665</v>
      </c>
      <c r="H38615" t="s">
        <v>175</v>
      </c>
      <c r="I38615" t="s">
        <v>132665</v>
      </c>
      <c r="J38615" t="s">
        <v>176</v>
      </c>
      <c r="K38615" t="s">
        <v>132666</v>
      </c>
      <c r="L38615" t="s">
        <v>132667</v>
      </c>
      <c r="M38615">
        <v>693320202</v>
      </c>
      <c r="N38615">
        <v>0</v>
      </c>
    </row>
    <row r="38616" spans="1:14" x14ac:dyDescent="0.35">
      <c r="A38616" s="8" t="s">
        <v>132670</v>
      </c>
      <c r="B38616">
        <v>18715</v>
      </c>
      <c r="C38616" t="s">
        <v>132668</v>
      </c>
      <c r="D38616">
        <v>30384.01</v>
      </c>
      <c r="E38616" t="s">
        <v>132669</v>
      </c>
      <c r="F38616" t="s">
        <v>226</v>
      </c>
      <c r="G38616" t="s">
        <v>132669</v>
      </c>
      <c r="H38616" t="s">
        <v>228</v>
      </c>
      <c r="I38616" t="s">
        <v>132669</v>
      </c>
      <c r="J38616" t="s">
        <v>176</v>
      </c>
      <c r="K38616" t="s">
        <v>132670</v>
      </c>
      <c r="L38616">
        <v>2012100</v>
      </c>
      <c r="M38616">
        <v>9728106</v>
      </c>
      <c r="N38616">
        <v>0</v>
      </c>
    </row>
    <row r="38617" spans="1:14" x14ac:dyDescent="0.35">
      <c r="A38617" s="8" t="s">
        <v>132673</v>
      </c>
      <c r="B38617">
        <v>18717</v>
      </c>
      <c r="C38617" t="s">
        <v>132671</v>
      </c>
      <c r="D38617">
        <v>30386.01</v>
      </c>
      <c r="E38617" t="s">
        <v>132672</v>
      </c>
      <c r="F38617" t="s">
        <v>2185</v>
      </c>
      <c r="G38617" t="s">
        <v>132672</v>
      </c>
      <c r="H38617" t="s">
        <v>2186</v>
      </c>
      <c r="I38617" t="s">
        <v>132672</v>
      </c>
      <c r="J38617" t="s">
        <v>176</v>
      </c>
      <c r="K38617" t="s">
        <v>132673</v>
      </c>
      <c r="L38617">
        <v>2744889</v>
      </c>
      <c r="M38617">
        <v>367220100</v>
      </c>
      <c r="N38617">
        <v>0</v>
      </c>
    </row>
    <row r="38618" spans="1:14" x14ac:dyDescent="0.35">
      <c r="A38618" s="8" t="s">
        <v>132676</v>
      </c>
      <c r="B38618">
        <v>18723</v>
      </c>
      <c r="C38618" t="s">
        <v>132674</v>
      </c>
      <c r="D38618">
        <v>30390.01</v>
      </c>
      <c r="E38618" t="s">
        <v>132675</v>
      </c>
      <c r="F38618" t="s">
        <v>174</v>
      </c>
      <c r="G38618" t="s">
        <v>132675</v>
      </c>
      <c r="H38618" t="s">
        <v>175</v>
      </c>
      <c r="I38618" t="s">
        <v>132675</v>
      </c>
      <c r="J38618" t="s">
        <v>176</v>
      </c>
      <c r="K38618" t="s">
        <v>132676</v>
      </c>
      <c r="L38618" t="s">
        <v>132677</v>
      </c>
      <c r="M38618">
        <v>498904200</v>
      </c>
      <c r="N38618">
        <v>0</v>
      </c>
    </row>
    <row r="38619" spans="1:14" x14ac:dyDescent="0.35">
      <c r="A38619" s="8" t="s">
        <v>132681</v>
      </c>
      <c r="B38619">
        <v>18728</v>
      </c>
      <c r="C38619" t="s">
        <v>132678</v>
      </c>
      <c r="D38619">
        <v>30395.01</v>
      </c>
      <c r="E38619" t="s">
        <v>132679</v>
      </c>
      <c r="F38619" t="s">
        <v>174</v>
      </c>
      <c r="G38619" t="s">
        <v>132680</v>
      </c>
      <c r="H38619" t="s">
        <v>175</v>
      </c>
      <c r="I38619" t="s">
        <v>132680</v>
      </c>
      <c r="J38619" t="s">
        <v>176</v>
      </c>
      <c r="K38619" t="s">
        <v>132681</v>
      </c>
      <c r="L38619" t="s">
        <v>132682</v>
      </c>
      <c r="M38619" t="s">
        <v>132683</v>
      </c>
      <c r="N38619">
        <v>0</v>
      </c>
    </row>
    <row r="38620" spans="1:14" x14ac:dyDescent="0.35">
      <c r="A38620" s="8" t="s">
        <v>132686</v>
      </c>
      <c r="B38620">
        <v>18729</v>
      </c>
      <c r="C38620" t="s">
        <v>132684</v>
      </c>
      <c r="D38620">
        <v>30396.01</v>
      </c>
      <c r="E38620" t="s">
        <v>132685</v>
      </c>
      <c r="F38620" t="s">
        <v>226</v>
      </c>
      <c r="G38620" t="s">
        <v>132685</v>
      </c>
      <c r="H38620" t="s">
        <v>228</v>
      </c>
      <c r="I38620" t="s">
        <v>132685</v>
      </c>
      <c r="J38620" t="s">
        <v>176</v>
      </c>
      <c r="K38620" t="s">
        <v>132686</v>
      </c>
      <c r="L38620" t="s">
        <v>132687</v>
      </c>
      <c r="M38620" t="s">
        <v>132688</v>
      </c>
      <c r="N38620">
        <v>0</v>
      </c>
    </row>
    <row r="38621" spans="1:14" x14ac:dyDescent="0.35">
      <c r="A38621" s="8" t="s">
        <v>132690</v>
      </c>
      <c r="B38621">
        <v>18733</v>
      </c>
      <c r="C38621" t="s">
        <v>132689</v>
      </c>
      <c r="D38621">
        <v>30400.01</v>
      </c>
      <c r="E38621" t="s">
        <v>94088</v>
      </c>
      <c r="F38621" t="s">
        <v>174</v>
      </c>
      <c r="G38621" t="s">
        <v>94088</v>
      </c>
      <c r="H38621" t="s">
        <v>175</v>
      </c>
      <c r="I38621" t="s">
        <v>94088</v>
      </c>
      <c r="J38621" t="s">
        <v>176</v>
      </c>
      <c r="K38621" t="s">
        <v>132690</v>
      </c>
      <c r="L38621" t="s">
        <v>132691</v>
      </c>
      <c r="M38621">
        <v>871546206</v>
      </c>
      <c r="N38621">
        <v>0</v>
      </c>
    </row>
    <row r="38622" spans="1:14" x14ac:dyDescent="0.35">
      <c r="A38622" s="8" t="s">
        <v>132693</v>
      </c>
      <c r="B38622">
        <v>18743</v>
      </c>
      <c r="C38622" t="s">
        <v>132692</v>
      </c>
      <c r="D38622">
        <v>30410.01</v>
      </c>
      <c r="E38622" t="s">
        <v>42555</v>
      </c>
      <c r="F38622" t="s">
        <v>174</v>
      </c>
      <c r="G38622" t="s">
        <v>42555</v>
      </c>
      <c r="H38622" t="s">
        <v>175</v>
      </c>
      <c r="I38622" t="s">
        <v>42555</v>
      </c>
      <c r="J38622" t="s">
        <v>176</v>
      </c>
      <c r="K38622" t="s">
        <v>132693</v>
      </c>
      <c r="L38622">
        <v>2584524</v>
      </c>
      <c r="M38622">
        <v>592142103</v>
      </c>
      <c r="N38622">
        <v>0</v>
      </c>
    </row>
    <row r="38623" spans="1:14" x14ac:dyDescent="0.35">
      <c r="A38623" s="8" t="s">
        <v>132696</v>
      </c>
      <c r="B38623">
        <v>18744</v>
      </c>
      <c r="C38623" t="s">
        <v>132694</v>
      </c>
      <c r="D38623">
        <v>30411.01</v>
      </c>
      <c r="E38623" t="s">
        <v>132695</v>
      </c>
      <c r="F38623" t="s">
        <v>226</v>
      </c>
      <c r="G38623" t="s">
        <v>132695</v>
      </c>
      <c r="H38623" t="s">
        <v>4944</v>
      </c>
      <c r="I38623" t="s">
        <v>132695</v>
      </c>
      <c r="J38623" t="s">
        <v>176</v>
      </c>
      <c r="K38623" t="s">
        <v>132696</v>
      </c>
      <c r="L38623" t="s">
        <v>132697</v>
      </c>
      <c r="M38623" t="s">
        <v>132698</v>
      </c>
      <c r="N38623">
        <v>0</v>
      </c>
    </row>
    <row r="38624" spans="1:14" x14ac:dyDescent="0.35">
      <c r="B38624">
        <v>18749</v>
      </c>
      <c r="C38624" t="s">
        <v>132699</v>
      </c>
      <c r="D38624">
        <v>30412.02</v>
      </c>
      <c r="G38624" t="s">
        <v>1114</v>
      </c>
      <c r="H38624" t="s">
        <v>1114</v>
      </c>
      <c r="I38624" t="s">
        <v>1114</v>
      </c>
      <c r="J38624" t="s">
        <v>1114</v>
      </c>
      <c r="N38624">
        <v>0</v>
      </c>
    </row>
    <row r="38625" spans="1:14" x14ac:dyDescent="0.35">
      <c r="A38625" s="8" t="s">
        <v>132701</v>
      </c>
      <c r="B38625">
        <v>18747</v>
      </c>
      <c r="C38625" t="s">
        <v>132700</v>
      </c>
      <c r="D38625">
        <v>30414.01</v>
      </c>
      <c r="E38625" t="s">
        <v>5666</v>
      </c>
      <c r="F38625" t="s">
        <v>226</v>
      </c>
      <c r="G38625" t="s">
        <v>5666</v>
      </c>
      <c r="H38625" t="s">
        <v>228</v>
      </c>
      <c r="I38625" t="s">
        <v>5666</v>
      </c>
      <c r="J38625" t="s">
        <v>176</v>
      </c>
      <c r="K38625" t="s">
        <v>132701</v>
      </c>
      <c r="L38625" t="s">
        <v>132702</v>
      </c>
      <c r="M38625" t="s">
        <v>132703</v>
      </c>
      <c r="N38625">
        <v>0</v>
      </c>
    </row>
    <row r="38626" spans="1:14" x14ac:dyDescent="0.35">
      <c r="A38626" s="8" t="s">
        <v>132705</v>
      </c>
      <c r="B38626">
        <v>18899</v>
      </c>
      <c r="C38626" t="s">
        <v>132704</v>
      </c>
      <c r="D38626">
        <v>30448.01</v>
      </c>
      <c r="E38626" t="s">
        <v>3410</v>
      </c>
      <c r="F38626" t="s">
        <v>315</v>
      </c>
      <c r="G38626" t="s">
        <v>3410</v>
      </c>
      <c r="H38626" t="s">
        <v>315</v>
      </c>
      <c r="I38626" t="s">
        <v>3410</v>
      </c>
      <c r="J38626" t="s">
        <v>315</v>
      </c>
      <c r="K38626" t="s">
        <v>132705</v>
      </c>
      <c r="L38626" t="s">
        <v>132706</v>
      </c>
      <c r="N38626">
        <v>0</v>
      </c>
    </row>
    <row r="38627" spans="1:14" x14ac:dyDescent="0.35">
      <c r="A38627" s="8" t="s">
        <v>132708</v>
      </c>
      <c r="B38627">
        <v>18901</v>
      </c>
      <c r="C38627" t="s">
        <v>132707</v>
      </c>
      <c r="D38627">
        <v>30450.01</v>
      </c>
      <c r="E38627" t="s">
        <v>31986</v>
      </c>
      <c r="F38627" t="s">
        <v>315</v>
      </c>
      <c r="G38627" t="s">
        <v>31986</v>
      </c>
      <c r="H38627" t="s">
        <v>315</v>
      </c>
      <c r="I38627" t="s">
        <v>31986</v>
      </c>
      <c r="J38627" t="s">
        <v>315</v>
      </c>
      <c r="K38627" t="s">
        <v>132708</v>
      </c>
      <c r="L38627" t="s">
        <v>132709</v>
      </c>
      <c r="N38627">
        <v>0</v>
      </c>
    </row>
    <row r="38628" spans="1:14" x14ac:dyDescent="0.35">
      <c r="A38628" s="8" t="s">
        <v>132713</v>
      </c>
      <c r="B38628">
        <v>18905</v>
      </c>
      <c r="C38628" t="s">
        <v>132710</v>
      </c>
      <c r="D38628">
        <v>30454.01</v>
      </c>
      <c r="E38628" t="s">
        <v>132711</v>
      </c>
      <c r="F38628" t="s">
        <v>835</v>
      </c>
      <c r="G38628" t="s">
        <v>132712</v>
      </c>
      <c r="H38628" t="s">
        <v>836</v>
      </c>
      <c r="I38628" t="s">
        <v>132712</v>
      </c>
      <c r="J38628" t="s">
        <v>836</v>
      </c>
      <c r="K38628" t="s">
        <v>132713</v>
      </c>
      <c r="L38628">
        <v>6500678</v>
      </c>
      <c r="N38628">
        <v>0</v>
      </c>
    </row>
    <row r="38629" spans="1:14" x14ac:dyDescent="0.35">
      <c r="A38629" s="8" t="s">
        <v>132717</v>
      </c>
      <c r="B38629">
        <v>18907</v>
      </c>
      <c r="C38629" t="s">
        <v>132714</v>
      </c>
      <c r="D38629">
        <v>30456.01</v>
      </c>
      <c r="E38629" t="s">
        <v>132715</v>
      </c>
      <c r="F38629" t="s">
        <v>835</v>
      </c>
      <c r="G38629" t="s">
        <v>132716</v>
      </c>
      <c r="H38629" t="s">
        <v>836</v>
      </c>
      <c r="I38629" t="s">
        <v>132716</v>
      </c>
      <c r="J38629" t="s">
        <v>836</v>
      </c>
      <c r="K38629" t="s">
        <v>132717</v>
      </c>
      <c r="L38629">
        <v>6192859</v>
      </c>
      <c r="N38629">
        <v>0</v>
      </c>
    </row>
    <row r="38630" spans="1:14" x14ac:dyDescent="0.35">
      <c r="A38630" s="8" t="s">
        <v>132721</v>
      </c>
      <c r="B38630">
        <v>18910</v>
      </c>
      <c r="C38630" t="s">
        <v>132718</v>
      </c>
      <c r="D38630">
        <v>30459.01</v>
      </c>
      <c r="E38630" t="s">
        <v>132719</v>
      </c>
      <c r="F38630" t="s">
        <v>835</v>
      </c>
      <c r="G38630" t="s">
        <v>132720</v>
      </c>
      <c r="H38630" t="s">
        <v>836</v>
      </c>
      <c r="I38630" t="s">
        <v>132720</v>
      </c>
      <c r="J38630" t="s">
        <v>836</v>
      </c>
      <c r="K38630" t="s">
        <v>132721</v>
      </c>
      <c r="L38630">
        <v>6602938</v>
      </c>
      <c r="N38630">
        <v>0</v>
      </c>
    </row>
    <row r="38631" spans="1:14" x14ac:dyDescent="0.35">
      <c r="A38631" s="8" t="s">
        <v>132724</v>
      </c>
      <c r="B38631">
        <v>18912</v>
      </c>
      <c r="C38631" t="s">
        <v>132722</v>
      </c>
      <c r="D38631">
        <v>30461.01</v>
      </c>
      <c r="E38631" t="s">
        <v>132723</v>
      </c>
      <c r="F38631" t="s">
        <v>835</v>
      </c>
      <c r="G38631" t="s">
        <v>63265</v>
      </c>
      <c r="H38631" t="s">
        <v>836</v>
      </c>
      <c r="I38631" t="s">
        <v>63265</v>
      </c>
      <c r="J38631" t="s">
        <v>836</v>
      </c>
      <c r="K38631" t="s">
        <v>132724</v>
      </c>
      <c r="L38631" t="s">
        <v>132725</v>
      </c>
      <c r="N38631">
        <v>0</v>
      </c>
    </row>
    <row r="38632" spans="1:14" x14ac:dyDescent="0.35">
      <c r="A38632" s="8" t="s">
        <v>132729</v>
      </c>
      <c r="B38632">
        <v>26135</v>
      </c>
      <c r="C38632" t="s">
        <v>132726</v>
      </c>
      <c r="D38632">
        <v>30470.02</v>
      </c>
      <c r="E38632" t="s">
        <v>132727</v>
      </c>
      <c r="F38632" t="s">
        <v>7787</v>
      </c>
      <c r="G38632" t="s">
        <v>132728</v>
      </c>
      <c r="H38632" t="s">
        <v>186</v>
      </c>
      <c r="I38632" t="s">
        <v>132728</v>
      </c>
      <c r="J38632" t="s">
        <v>180</v>
      </c>
      <c r="K38632" t="s">
        <v>132729</v>
      </c>
      <c r="L38632" t="s">
        <v>132730</v>
      </c>
      <c r="N38632">
        <v>0</v>
      </c>
    </row>
    <row r="38633" spans="1:14" x14ac:dyDescent="0.35">
      <c r="A38633" s="8" t="s">
        <v>132732</v>
      </c>
      <c r="B38633">
        <v>18933</v>
      </c>
      <c r="C38633" t="s">
        <v>132731</v>
      </c>
      <c r="D38633">
        <v>30480.01</v>
      </c>
      <c r="E38633">
        <v>2856</v>
      </c>
      <c r="F38633" t="s">
        <v>1651</v>
      </c>
      <c r="G38633">
        <v>2856</v>
      </c>
      <c r="H38633" t="s">
        <v>1652</v>
      </c>
      <c r="I38633">
        <v>2856</v>
      </c>
      <c r="J38633" t="s">
        <v>1652</v>
      </c>
      <c r="K38633" t="s">
        <v>132732</v>
      </c>
      <c r="L38633">
        <v>6562861</v>
      </c>
      <c r="N38633">
        <v>0</v>
      </c>
    </row>
    <row r="38634" spans="1:14" x14ac:dyDescent="0.35">
      <c r="A38634" s="8" t="s">
        <v>132736</v>
      </c>
      <c r="B38634">
        <v>90074</v>
      </c>
      <c r="C38634" t="s">
        <v>132733</v>
      </c>
      <c r="D38634">
        <v>30488.02</v>
      </c>
      <c r="E38634" t="s">
        <v>132734</v>
      </c>
      <c r="F38634" t="s">
        <v>186</v>
      </c>
      <c r="G38634" t="s">
        <v>132735</v>
      </c>
      <c r="H38634" t="s">
        <v>188</v>
      </c>
      <c r="I38634" t="s">
        <v>132735</v>
      </c>
      <c r="J38634" t="s">
        <v>176</v>
      </c>
      <c r="K38634" t="s">
        <v>132736</v>
      </c>
      <c r="L38634" t="s">
        <v>132737</v>
      </c>
      <c r="M38634">
        <v>381735109</v>
      </c>
      <c r="N38634">
        <v>0</v>
      </c>
    </row>
    <row r="38635" spans="1:14" x14ac:dyDescent="0.35">
      <c r="A38635" s="8" t="s">
        <v>132740</v>
      </c>
      <c r="B38635">
        <v>18947</v>
      </c>
      <c r="C38635" t="s">
        <v>132738</v>
      </c>
      <c r="D38635">
        <v>30493.01</v>
      </c>
      <c r="E38635" t="s">
        <v>132739</v>
      </c>
      <c r="F38635" t="s">
        <v>1151</v>
      </c>
      <c r="G38635" t="s">
        <v>73595</v>
      </c>
      <c r="H38635" t="s">
        <v>1153</v>
      </c>
      <c r="I38635" t="s">
        <v>73595</v>
      </c>
      <c r="J38635" t="s">
        <v>1153</v>
      </c>
      <c r="K38635" t="s">
        <v>132740</v>
      </c>
      <c r="L38635" t="s">
        <v>132741</v>
      </c>
      <c r="N38635">
        <v>0</v>
      </c>
    </row>
    <row r="38636" spans="1:14" x14ac:dyDescent="0.35">
      <c r="A38636" s="8" t="s">
        <v>132743</v>
      </c>
      <c r="B38636">
        <v>18958</v>
      </c>
      <c r="C38636" t="s">
        <v>132742</v>
      </c>
      <c r="D38636">
        <v>30503.01</v>
      </c>
      <c r="E38636">
        <v>8390</v>
      </c>
      <c r="F38636" t="s">
        <v>231</v>
      </c>
      <c r="G38636">
        <v>8390</v>
      </c>
      <c r="H38636" t="s">
        <v>232</v>
      </c>
      <c r="I38636">
        <v>8390</v>
      </c>
      <c r="J38636" t="s">
        <v>233</v>
      </c>
      <c r="K38636" t="s">
        <v>132743</v>
      </c>
      <c r="L38636">
        <v>6480844</v>
      </c>
      <c r="N38636">
        <v>0</v>
      </c>
    </row>
    <row r="38637" spans="1:14" x14ac:dyDescent="0.35">
      <c r="A38637" s="8" t="s">
        <v>132745</v>
      </c>
      <c r="B38637">
        <v>18967</v>
      </c>
      <c r="C38637" t="s">
        <v>132744</v>
      </c>
      <c r="D38637">
        <v>30512.01</v>
      </c>
      <c r="E38637">
        <v>8959</v>
      </c>
      <c r="F38637" t="s">
        <v>231</v>
      </c>
      <c r="G38637">
        <v>8959</v>
      </c>
      <c r="H38637" t="s">
        <v>232</v>
      </c>
      <c r="I38637">
        <v>8959</v>
      </c>
      <c r="J38637" t="s">
        <v>233</v>
      </c>
      <c r="K38637" t="s">
        <v>132745</v>
      </c>
      <c r="L38637">
        <v>6718211</v>
      </c>
      <c r="N38637">
        <v>0</v>
      </c>
    </row>
    <row r="38638" spans="1:14" x14ac:dyDescent="0.35">
      <c r="A38638" s="8" t="s">
        <v>132747</v>
      </c>
      <c r="B38638">
        <v>18968</v>
      </c>
      <c r="C38638" t="s">
        <v>132746</v>
      </c>
      <c r="D38638">
        <v>30513.01</v>
      </c>
      <c r="E38638">
        <v>8110</v>
      </c>
      <c r="F38638" t="s">
        <v>231</v>
      </c>
      <c r="G38638">
        <v>8110</v>
      </c>
      <c r="H38638" t="s">
        <v>232</v>
      </c>
      <c r="I38638">
        <v>8110</v>
      </c>
      <c r="J38638" t="s">
        <v>233</v>
      </c>
      <c r="K38638" t="s">
        <v>132747</v>
      </c>
      <c r="L38638" t="s">
        <v>132748</v>
      </c>
      <c r="N38638">
        <v>0</v>
      </c>
    </row>
    <row r="38639" spans="1:14" x14ac:dyDescent="0.35">
      <c r="B38639">
        <v>63396</v>
      </c>
      <c r="C38639" t="s">
        <v>132749</v>
      </c>
      <c r="D38639">
        <v>30515.02</v>
      </c>
      <c r="I38639" t="s">
        <v>248</v>
      </c>
      <c r="J38639" t="s">
        <v>249</v>
      </c>
      <c r="L38639" t="s">
        <v>250</v>
      </c>
      <c r="N38639">
        <v>0</v>
      </c>
    </row>
    <row r="38640" spans="1:14" x14ac:dyDescent="0.35">
      <c r="A38640" s="8" t="s">
        <v>132753</v>
      </c>
      <c r="B38640">
        <v>19011</v>
      </c>
      <c r="C38640" t="s">
        <v>132750</v>
      </c>
      <c r="D38640">
        <v>30516.02</v>
      </c>
      <c r="E38640" t="s">
        <v>132751</v>
      </c>
      <c r="F38640" t="s">
        <v>273</v>
      </c>
      <c r="G38640" t="s">
        <v>132752</v>
      </c>
      <c r="H38640" t="s">
        <v>274</v>
      </c>
      <c r="I38640" t="s">
        <v>132752</v>
      </c>
      <c r="J38640" t="s">
        <v>275</v>
      </c>
      <c r="K38640" t="s">
        <v>132753</v>
      </c>
      <c r="L38640" t="s">
        <v>132754</v>
      </c>
      <c r="M38640" t="s">
        <v>132755</v>
      </c>
      <c r="N38640">
        <v>0</v>
      </c>
    </row>
    <row r="38641" spans="1:14" x14ac:dyDescent="0.35">
      <c r="A38641" s="8" t="s">
        <v>132759</v>
      </c>
      <c r="B38641">
        <v>55387</v>
      </c>
      <c r="C38641" t="s">
        <v>132756</v>
      </c>
      <c r="D38641">
        <v>30522.03</v>
      </c>
      <c r="E38641" t="s">
        <v>132757</v>
      </c>
      <c r="F38641" t="s">
        <v>656</v>
      </c>
      <c r="G38641" t="s">
        <v>132758</v>
      </c>
      <c r="H38641" t="s">
        <v>9210</v>
      </c>
      <c r="I38641" t="s">
        <v>132758</v>
      </c>
      <c r="J38641" t="s">
        <v>9210</v>
      </c>
      <c r="K38641" t="s">
        <v>132759</v>
      </c>
      <c r="L38641" t="s">
        <v>132760</v>
      </c>
      <c r="M38641" t="s">
        <v>132761</v>
      </c>
      <c r="N38641">
        <v>0</v>
      </c>
    </row>
    <row r="38642" spans="1:14" x14ac:dyDescent="0.35">
      <c r="A38642" s="8" t="s">
        <v>132763</v>
      </c>
      <c r="B38642">
        <v>18979</v>
      </c>
      <c r="C38642" t="s">
        <v>132762</v>
      </c>
      <c r="D38642">
        <v>30525.01</v>
      </c>
      <c r="E38642">
        <v>9427</v>
      </c>
      <c r="F38642" t="s">
        <v>231</v>
      </c>
      <c r="G38642">
        <v>9427</v>
      </c>
      <c r="H38642" t="s">
        <v>232</v>
      </c>
      <c r="I38642">
        <v>9427</v>
      </c>
      <c r="J38642" t="s">
        <v>233</v>
      </c>
      <c r="K38642" t="s">
        <v>132763</v>
      </c>
      <c r="L38642">
        <v>6564953</v>
      </c>
      <c r="N38642">
        <v>0</v>
      </c>
    </row>
    <row r="38643" spans="1:14" x14ac:dyDescent="0.35">
      <c r="A38643" s="8" t="s">
        <v>132766</v>
      </c>
      <c r="B38643">
        <v>18982</v>
      </c>
      <c r="C38643" t="s">
        <v>132764</v>
      </c>
      <c r="D38643">
        <v>30528.01</v>
      </c>
      <c r="E38643" t="s">
        <v>132765</v>
      </c>
      <c r="F38643" t="s">
        <v>226</v>
      </c>
      <c r="G38643" t="s">
        <v>132765</v>
      </c>
      <c r="H38643" t="s">
        <v>228</v>
      </c>
      <c r="I38643" t="s">
        <v>132765</v>
      </c>
      <c r="J38643" t="s">
        <v>176</v>
      </c>
      <c r="K38643" t="s">
        <v>132766</v>
      </c>
      <c r="L38643" t="s">
        <v>132767</v>
      </c>
      <c r="M38643" t="s">
        <v>132768</v>
      </c>
      <c r="N38643">
        <v>0</v>
      </c>
    </row>
    <row r="38644" spans="1:14" x14ac:dyDescent="0.35">
      <c r="A38644" s="8" t="s">
        <v>132771</v>
      </c>
      <c r="B38644">
        <v>18983</v>
      </c>
      <c r="C38644" t="s">
        <v>132769</v>
      </c>
      <c r="D38644">
        <v>30529.01</v>
      </c>
      <c r="E38644" t="s">
        <v>132770</v>
      </c>
      <c r="F38644" t="s">
        <v>174</v>
      </c>
      <c r="G38644" t="s">
        <v>132770</v>
      </c>
      <c r="H38644" t="s">
        <v>175</v>
      </c>
      <c r="I38644" t="s">
        <v>132770</v>
      </c>
      <c r="J38644" t="s">
        <v>176</v>
      </c>
      <c r="K38644" t="s">
        <v>132771</v>
      </c>
      <c r="L38644" t="s">
        <v>132772</v>
      </c>
      <c r="M38644" t="s">
        <v>132773</v>
      </c>
      <c r="N38644">
        <v>0</v>
      </c>
    </row>
    <row r="38645" spans="1:14" x14ac:dyDescent="0.35">
      <c r="A38645" s="8" t="s">
        <v>132776</v>
      </c>
      <c r="B38645">
        <v>18986</v>
      </c>
      <c r="C38645" t="s">
        <v>132774</v>
      </c>
      <c r="D38645">
        <v>30532.01</v>
      </c>
      <c r="E38645" t="s">
        <v>132775</v>
      </c>
      <c r="F38645" t="s">
        <v>226</v>
      </c>
      <c r="G38645" t="s">
        <v>132775</v>
      </c>
      <c r="H38645" t="s">
        <v>228</v>
      </c>
      <c r="I38645" t="s">
        <v>132775</v>
      </c>
      <c r="J38645" t="s">
        <v>176</v>
      </c>
      <c r="K38645" t="s">
        <v>132776</v>
      </c>
      <c r="L38645" t="s">
        <v>132777</v>
      </c>
      <c r="M38645" t="s">
        <v>132778</v>
      </c>
      <c r="N38645">
        <v>0</v>
      </c>
    </row>
    <row r="38646" spans="1:14" x14ac:dyDescent="0.35">
      <c r="A38646" s="8" t="s">
        <v>132780</v>
      </c>
      <c r="B38646">
        <v>18988</v>
      </c>
      <c r="C38646" t="s">
        <v>132779</v>
      </c>
      <c r="D38646">
        <v>30534.01</v>
      </c>
      <c r="E38646" t="s">
        <v>20789</v>
      </c>
      <c r="F38646" t="s">
        <v>174</v>
      </c>
      <c r="G38646" t="s">
        <v>20789</v>
      </c>
      <c r="H38646" t="s">
        <v>175</v>
      </c>
      <c r="I38646" t="s">
        <v>20789</v>
      </c>
      <c r="J38646" t="s">
        <v>176</v>
      </c>
      <c r="K38646" t="s">
        <v>132780</v>
      </c>
      <c r="L38646" t="s">
        <v>132781</v>
      </c>
      <c r="M38646" t="s">
        <v>132782</v>
      </c>
      <c r="N38646">
        <v>0</v>
      </c>
    </row>
    <row r="38647" spans="1:14" x14ac:dyDescent="0.35">
      <c r="A38647" s="8" t="s">
        <v>132785</v>
      </c>
      <c r="B38647">
        <v>18990</v>
      </c>
      <c r="C38647" t="s">
        <v>132783</v>
      </c>
      <c r="D38647">
        <v>30536.01</v>
      </c>
      <c r="E38647" t="s">
        <v>132784</v>
      </c>
      <c r="F38647" t="s">
        <v>174</v>
      </c>
      <c r="G38647" t="s">
        <v>132784</v>
      </c>
      <c r="H38647" t="s">
        <v>175</v>
      </c>
      <c r="I38647" t="s">
        <v>132784</v>
      </c>
      <c r="J38647" t="s">
        <v>176</v>
      </c>
      <c r="K38647" t="s">
        <v>132785</v>
      </c>
      <c r="L38647" t="s">
        <v>132786</v>
      </c>
      <c r="M38647">
        <v>361652209</v>
      </c>
      <c r="N38647">
        <v>0</v>
      </c>
    </row>
    <row r="38648" spans="1:14" x14ac:dyDescent="0.35">
      <c r="A38648" s="8" t="s">
        <v>132788</v>
      </c>
      <c r="B38648">
        <v>18992</v>
      </c>
      <c r="C38648" t="s">
        <v>132787</v>
      </c>
      <c r="D38648">
        <v>30538.01</v>
      </c>
      <c r="E38648" t="s">
        <v>46084</v>
      </c>
      <c r="F38648" t="s">
        <v>174</v>
      </c>
      <c r="G38648" t="s">
        <v>46084</v>
      </c>
      <c r="H38648" t="s">
        <v>175</v>
      </c>
      <c r="I38648" t="s">
        <v>46084</v>
      </c>
      <c r="J38648" t="s">
        <v>176</v>
      </c>
      <c r="K38648" t="s">
        <v>132788</v>
      </c>
      <c r="L38648" t="s">
        <v>132789</v>
      </c>
      <c r="M38648">
        <v>458743101</v>
      </c>
      <c r="N38648">
        <v>0</v>
      </c>
    </row>
    <row r="38649" spans="1:14" x14ac:dyDescent="0.35">
      <c r="A38649" s="8" t="s">
        <v>132792</v>
      </c>
      <c r="B38649">
        <v>18996</v>
      </c>
      <c r="C38649" t="s">
        <v>132790</v>
      </c>
      <c r="D38649">
        <v>30542.01</v>
      </c>
      <c r="E38649" t="s">
        <v>132791</v>
      </c>
      <c r="F38649" t="s">
        <v>226</v>
      </c>
      <c r="G38649" t="s">
        <v>132791</v>
      </c>
      <c r="H38649" t="s">
        <v>228</v>
      </c>
      <c r="I38649" t="s">
        <v>132791</v>
      </c>
      <c r="J38649" t="s">
        <v>176</v>
      </c>
      <c r="K38649" t="s">
        <v>132792</v>
      </c>
      <c r="L38649" t="s">
        <v>132793</v>
      </c>
      <c r="M38649" t="s">
        <v>132794</v>
      </c>
      <c r="N38649">
        <v>0</v>
      </c>
    </row>
    <row r="38650" spans="1:14" x14ac:dyDescent="0.35">
      <c r="A38650" s="8" t="s">
        <v>132797</v>
      </c>
      <c r="B38650">
        <v>18998</v>
      </c>
      <c r="C38650" t="s">
        <v>132795</v>
      </c>
      <c r="D38650">
        <v>30544.01</v>
      </c>
      <c r="E38650" t="s">
        <v>132796</v>
      </c>
      <c r="F38650" t="s">
        <v>226</v>
      </c>
      <c r="G38650" t="s">
        <v>132796</v>
      </c>
      <c r="H38650" t="s">
        <v>4944</v>
      </c>
      <c r="I38650" t="s">
        <v>132796</v>
      </c>
      <c r="J38650" t="s">
        <v>176</v>
      </c>
      <c r="K38650" t="s">
        <v>132797</v>
      </c>
      <c r="L38650" t="s">
        <v>132798</v>
      </c>
      <c r="M38650" t="s">
        <v>132799</v>
      </c>
      <c r="N38650">
        <v>0</v>
      </c>
    </row>
    <row r="38651" spans="1:14" x14ac:dyDescent="0.35">
      <c r="A38651" s="8" t="s">
        <v>132802</v>
      </c>
      <c r="B38651">
        <v>18999</v>
      </c>
      <c r="C38651" t="s">
        <v>132800</v>
      </c>
      <c r="D38651">
        <v>30545.01</v>
      </c>
      <c r="E38651" t="s">
        <v>132801</v>
      </c>
      <c r="F38651" t="s">
        <v>226</v>
      </c>
      <c r="G38651" t="s">
        <v>132801</v>
      </c>
      <c r="H38651" t="s">
        <v>228</v>
      </c>
      <c r="I38651" t="s">
        <v>132801</v>
      </c>
      <c r="J38651" t="s">
        <v>176</v>
      </c>
      <c r="K38651" t="s">
        <v>132802</v>
      </c>
      <c r="L38651" t="s">
        <v>132803</v>
      </c>
      <c r="M38651">
        <v>684010101</v>
      </c>
      <c r="N38651">
        <v>0</v>
      </c>
    </row>
    <row r="38652" spans="1:14" x14ac:dyDescent="0.35">
      <c r="A38652" s="8" t="s">
        <v>132806</v>
      </c>
      <c r="B38652">
        <v>19000</v>
      </c>
      <c r="C38652" t="s">
        <v>132804</v>
      </c>
      <c r="D38652">
        <v>30546.01</v>
      </c>
      <c r="E38652" t="s">
        <v>132805</v>
      </c>
      <c r="F38652" t="s">
        <v>174</v>
      </c>
      <c r="G38652" t="s">
        <v>132805</v>
      </c>
      <c r="H38652" t="s">
        <v>175</v>
      </c>
      <c r="I38652" t="s">
        <v>132805</v>
      </c>
      <c r="J38652" t="s">
        <v>176</v>
      </c>
      <c r="K38652" t="s">
        <v>132806</v>
      </c>
      <c r="L38652" t="s">
        <v>132807</v>
      </c>
      <c r="M38652">
        <v>811656107</v>
      </c>
      <c r="N38652">
        <v>0</v>
      </c>
    </row>
    <row r="38653" spans="1:14" x14ac:dyDescent="0.35">
      <c r="A38653" s="8" t="s">
        <v>132809</v>
      </c>
      <c r="B38653">
        <v>19004</v>
      </c>
      <c r="C38653" t="s">
        <v>132808</v>
      </c>
      <c r="D38653">
        <v>30550.01</v>
      </c>
      <c r="E38653" t="s">
        <v>29222</v>
      </c>
      <c r="F38653" t="s">
        <v>226</v>
      </c>
      <c r="G38653" t="s">
        <v>29222</v>
      </c>
      <c r="H38653" t="s">
        <v>4944</v>
      </c>
      <c r="I38653" t="s">
        <v>29222</v>
      </c>
      <c r="J38653" t="s">
        <v>176</v>
      </c>
      <c r="K38653" t="s">
        <v>132809</v>
      </c>
      <c r="L38653" t="s">
        <v>132810</v>
      </c>
      <c r="M38653">
        <v>391523107</v>
      </c>
      <c r="N38653">
        <v>0</v>
      </c>
    </row>
    <row r="38654" spans="1:14" x14ac:dyDescent="0.35">
      <c r="A38654" s="8" t="s">
        <v>132812</v>
      </c>
      <c r="B38654">
        <v>19006</v>
      </c>
      <c r="C38654" t="s">
        <v>132811</v>
      </c>
      <c r="D38654">
        <v>30552.01</v>
      </c>
      <c r="E38654" t="s">
        <v>49872</v>
      </c>
      <c r="F38654" t="s">
        <v>226</v>
      </c>
      <c r="G38654" t="s">
        <v>49872</v>
      </c>
      <c r="H38654" t="s">
        <v>4944</v>
      </c>
      <c r="I38654" t="s">
        <v>49872</v>
      </c>
      <c r="J38654" t="s">
        <v>176</v>
      </c>
      <c r="K38654" t="s">
        <v>132812</v>
      </c>
      <c r="L38654">
        <v>2165480</v>
      </c>
      <c r="M38654" t="s">
        <v>132813</v>
      </c>
      <c r="N38654">
        <v>0</v>
      </c>
    </row>
    <row r="38655" spans="1:14" x14ac:dyDescent="0.35">
      <c r="A38655" s="8" t="s">
        <v>132817</v>
      </c>
      <c r="B38655">
        <v>19008</v>
      </c>
      <c r="C38655" t="s">
        <v>132814</v>
      </c>
      <c r="D38655">
        <v>30554.01</v>
      </c>
      <c r="E38655" t="s">
        <v>132815</v>
      </c>
      <c r="F38655" t="s">
        <v>226</v>
      </c>
      <c r="G38655" t="s">
        <v>132816</v>
      </c>
      <c r="H38655" t="s">
        <v>5321</v>
      </c>
      <c r="I38655" t="s">
        <v>132815</v>
      </c>
      <c r="J38655" t="s">
        <v>176</v>
      </c>
      <c r="K38655" t="s">
        <v>132817</v>
      </c>
      <c r="L38655" t="s">
        <v>132818</v>
      </c>
      <c r="M38655" t="s">
        <v>132819</v>
      </c>
      <c r="N38655">
        <v>0</v>
      </c>
    </row>
    <row r="38656" spans="1:14" x14ac:dyDescent="0.35">
      <c r="A38656" s="8" t="s">
        <v>132822</v>
      </c>
      <c r="B38656">
        <v>19009</v>
      </c>
      <c r="C38656" t="s">
        <v>132820</v>
      </c>
      <c r="D38656">
        <v>30555.01</v>
      </c>
      <c r="E38656" t="s">
        <v>132821</v>
      </c>
      <c r="F38656" t="s">
        <v>226</v>
      </c>
      <c r="G38656" t="s">
        <v>132821</v>
      </c>
      <c r="H38656" t="s">
        <v>228</v>
      </c>
      <c r="I38656" t="s">
        <v>132821</v>
      </c>
      <c r="J38656" t="s">
        <v>176</v>
      </c>
      <c r="K38656" t="s">
        <v>132822</v>
      </c>
      <c r="L38656">
        <v>2981761</v>
      </c>
      <c r="M38656" t="s">
        <v>132823</v>
      </c>
      <c r="N38656">
        <v>0</v>
      </c>
    </row>
    <row r="38657" spans="1:14" x14ac:dyDescent="0.35">
      <c r="A38657" s="8" t="s">
        <v>132827</v>
      </c>
      <c r="B38657">
        <v>19013</v>
      </c>
      <c r="C38657" t="s">
        <v>132824</v>
      </c>
      <c r="D38657">
        <v>30557.01</v>
      </c>
      <c r="E38657" t="s">
        <v>132825</v>
      </c>
      <c r="F38657" t="s">
        <v>256</v>
      </c>
      <c r="G38657" t="s">
        <v>132826</v>
      </c>
      <c r="H38657" t="s">
        <v>258</v>
      </c>
      <c r="I38657" t="s">
        <v>132826</v>
      </c>
      <c r="J38657" t="s">
        <v>259</v>
      </c>
      <c r="K38657" t="s">
        <v>132827</v>
      </c>
      <c r="L38657" t="s">
        <v>132828</v>
      </c>
      <c r="N38657">
        <v>0</v>
      </c>
    </row>
    <row r="38658" spans="1:14" x14ac:dyDescent="0.35">
      <c r="A38658" s="8" t="s">
        <v>132831</v>
      </c>
      <c r="B38658">
        <v>45417</v>
      </c>
      <c r="C38658" t="s">
        <v>132829</v>
      </c>
      <c r="D38658">
        <v>30561.02</v>
      </c>
      <c r="E38658" t="s">
        <v>132830</v>
      </c>
      <c r="F38658" t="s">
        <v>656</v>
      </c>
      <c r="G38658" t="s">
        <v>102089</v>
      </c>
      <c r="H38658" t="s">
        <v>9210</v>
      </c>
      <c r="I38658" t="s">
        <v>102089</v>
      </c>
      <c r="J38658" t="s">
        <v>9210</v>
      </c>
      <c r="K38658" t="s">
        <v>132831</v>
      </c>
      <c r="L38658" t="s">
        <v>132832</v>
      </c>
      <c r="M38658">
        <v>619731201</v>
      </c>
      <c r="N38658">
        <v>0</v>
      </c>
    </row>
    <row r="38659" spans="1:14" x14ac:dyDescent="0.35">
      <c r="A38659" s="8" t="s">
        <v>132835</v>
      </c>
      <c r="B38659">
        <v>2927</v>
      </c>
      <c r="C38659" t="s">
        <v>132833</v>
      </c>
      <c r="D38659">
        <v>30564.01</v>
      </c>
      <c r="E38659" t="s">
        <v>132834</v>
      </c>
      <c r="F38659" t="s">
        <v>226</v>
      </c>
      <c r="G38659" t="s">
        <v>132834</v>
      </c>
      <c r="H38659" t="s">
        <v>228</v>
      </c>
      <c r="I38659" t="s">
        <v>132834</v>
      </c>
      <c r="J38659" t="s">
        <v>176</v>
      </c>
      <c r="K38659" t="s">
        <v>132835</v>
      </c>
      <c r="L38659">
        <v>2634805</v>
      </c>
      <c r="M38659">
        <v>812350106</v>
      </c>
      <c r="N38659">
        <v>0</v>
      </c>
    </row>
    <row r="38660" spans="1:14" x14ac:dyDescent="0.35">
      <c r="B38660">
        <v>54913</v>
      </c>
      <c r="C38660" t="s">
        <v>132836</v>
      </c>
      <c r="D38660">
        <v>30564.02</v>
      </c>
      <c r="G38660" t="s">
        <v>123416</v>
      </c>
      <c r="H38660" t="s">
        <v>228</v>
      </c>
      <c r="I38660" t="s">
        <v>123416</v>
      </c>
      <c r="J38660" t="s">
        <v>176</v>
      </c>
      <c r="N38660">
        <v>0</v>
      </c>
    </row>
    <row r="38661" spans="1:14" x14ac:dyDescent="0.35">
      <c r="B38661">
        <v>56121</v>
      </c>
      <c r="C38661" t="s">
        <v>132837</v>
      </c>
      <c r="D38661">
        <v>30564.03</v>
      </c>
      <c r="G38661" t="s">
        <v>1114</v>
      </c>
      <c r="H38661" t="s">
        <v>1114</v>
      </c>
      <c r="I38661" t="s">
        <v>1114</v>
      </c>
      <c r="J38661" t="s">
        <v>1114</v>
      </c>
      <c r="N38661">
        <v>0</v>
      </c>
    </row>
    <row r="38662" spans="1:14" x14ac:dyDescent="0.35">
      <c r="A38662" s="8" t="s">
        <v>132840</v>
      </c>
      <c r="B38662">
        <v>19028</v>
      </c>
      <c r="C38662" t="s">
        <v>132838</v>
      </c>
      <c r="D38662">
        <v>30565.01</v>
      </c>
      <c r="E38662" t="s">
        <v>132839</v>
      </c>
      <c r="F38662" t="s">
        <v>1606</v>
      </c>
      <c r="G38662" t="s">
        <v>132839</v>
      </c>
      <c r="H38662" t="s">
        <v>1222</v>
      </c>
      <c r="I38662" t="s">
        <v>132839</v>
      </c>
      <c r="J38662" t="s">
        <v>1222</v>
      </c>
      <c r="K38662" t="s">
        <v>132840</v>
      </c>
      <c r="L38662" t="s">
        <v>132841</v>
      </c>
      <c r="N38662">
        <v>0</v>
      </c>
    </row>
    <row r="38663" spans="1:14" x14ac:dyDescent="0.35">
      <c r="A38663" s="8" t="s">
        <v>132844</v>
      </c>
      <c r="B38663">
        <v>19037</v>
      </c>
      <c r="C38663" t="s">
        <v>132842</v>
      </c>
      <c r="D38663">
        <v>30574.01</v>
      </c>
      <c r="E38663" t="s">
        <v>132843</v>
      </c>
      <c r="F38663" t="s">
        <v>1009</v>
      </c>
      <c r="G38663" t="s">
        <v>132843</v>
      </c>
      <c r="H38663" t="s">
        <v>22991</v>
      </c>
      <c r="I38663" t="s">
        <v>132843</v>
      </c>
      <c r="J38663" t="s">
        <v>22992</v>
      </c>
      <c r="K38663" t="s">
        <v>132844</v>
      </c>
      <c r="L38663">
        <v>6903608</v>
      </c>
      <c r="N38663">
        <v>0</v>
      </c>
    </row>
    <row r="38664" spans="1:14" x14ac:dyDescent="0.35">
      <c r="A38664" s="8" t="s">
        <v>132847</v>
      </c>
      <c r="B38664">
        <v>19041</v>
      </c>
      <c r="C38664" t="s">
        <v>132845</v>
      </c>
      <c r="D38664">
        <v>30578.01</v>
      </c>
      <c r="E38664" t="s">
        <v>132846</v>
      </c>
      <c r="F38664" t="s">
        <v>226</v>
      </c>
      <c r="G38664" t="s">
        <v>132846</v>
      </c>
      <c r="H38664" t="s">
        <v>228</v>
      </c>
      <c r="I38664" t="s">
        <v>132846</v>
      </c>
      <c r="J38664" t="s">
        <v>176</v>
      </c>
      <c r="K38664" t="s">
        <v>132847</v>
      </c>
      <c r="L38664" t="s">
        <v>132848</v>
      </c>
      <c r="M38664" t="s">
        <v>132849</v>
      </c>
      <c r="N38664">
        <v>0</v>
      </c>
    </row>
    <row r="38665" spans="1:14" x14ac:dyDescent="0.35">
      <c r="A38665" s="8" t="s">
        <v>132852</v>
      </c>
      <c r="B38665">
        <v>19060</v>
      </c>
      <c r="C38665" t="s">
        <v>132850</v>
      </c>
      <c r="D38665">
        <v>30596.01</v>
      </c>
      <c r="E38665" t="s">
        <v>132851</v>
      </c>
      <c r="F38665" t="s">
        <v>5497</v>
      </c>
      <c r="G38665" t="s">
        <v>132851</v>
      </c>
      <c r="H38665" t="s">
        <v>5499</v>
      </c>
      <c r="I38665" t="s">
        <v>132851</v>
      </c>
      <c r="J38665" t="s">
        <v>5500</v>
      </c>
      <c r="K38665" t="s">
        <v>132852</v>
      </c>
      <c r="L38665">
        <v>2162038</v>
      </c>
      <c r="N38665">
        <v>0</v>
      </c>
    </row>
    <row r="38666" spans="1:14" x14ac:dyDescent="0.35">
      <c r="A38666" s="8" t="s">
        <v>132855</v>
      </c>
      <c r="B38666">
        <v>49203</v>
      </c>
      <c r="C38666" t="s">
        <v>132853</v>
      </c>
      <c r="D38666">
        <v>30596.02</v>
      </c>
      <c r="E38666" t="s">
        <v>132854</v>
      </c>
      <c r="F38666" t="s">
        <v>5497</v>
      </c>
      <c r="G38666" t="s">
        <v>132854</v>
      </c>
      <c r="H38666" t="s">
        <v>5499</v>
      </c>
      <c r="I38666" t="s">
        <v>132854</v>
      </c>
      <c r="J38666" t="s">
        <v>5500</v>
      </c>
      <c r="K38666" t="s">
        <v>132855</v>
      </c>
      <c r="L38666">
        <v>2222976</v>
      </c>
      <c r="N38666">
        <v>0</v>
      </c>
    </row>
    <row r="38667" spans="1:14" x14ac:dyDescent="0.35">
      <c r="A38667" s="8" t="s">
        <v>132857</v>
      </c>
      <c r="B38667">
        <v>19063</v>
      </c>
      <c r="C38667" t="s">
        <v>132856</v>
      </c>
      <c r="D38667">
        <v>30599.01</v>
      </c>
      <c r="E38667" t="s">
        <v>103288</v>
      </c>
      <c r="F38667" t="s">
        <v>835</v>
      </c>
      <c r="G38667" t="s">
        <v>103288</v>
      </c>
      <c r="H38667" t="s">
        <v>836</v>
      </c>
      <c r="I38667" t="s">
        <v>103288</v>
      </c>
      <c r="J38667" t="s">
        <v>836</v>
      </c>
      <c r="K38667" t="s">
        <v>132857</v>
      </c>
      <c r="L38667">
        <v>6328717</v>
      </c>
      <c r="N38667">
        <v>0</v>
      </c>
    </row>
    <row r="38668" spans="1:14" x14ac:dyDescent="0.35">
      <c r="A38668" s="8" t="s">
        <v>132860</v>
      </c>
      <c r="B38668">
        <v>58619</v>
      </c>
      <c r="C38668" t="s">
        <v>132858</v>
      </c>
      <c r="D38668">
        <v>30600.02</v>
      </c>
      <c r="E38668" t="s">
        <v>132859</v>
      </c>
      <c r="F38668" t="s">
        <v>174</v>
      </c>
      <c r="G38668" t="s">
        <v>38960</v>
      </c>
      <c r="H38668" t="s">
        <v>175</v>
      </c>
      <c r="I38668" t="s">
        <v>38960</v>
      </c>
      <c r="J38668" t="s">
        <v>176</v>
      </c>
      <c r="K38668" t="s">
        <v>132860</v>
      </c>
      <c r="L38668" t="s">
        <v>132861</v>
      </c>
      <c r="M38668" t="s">
        <v>132862</v>
      </c>
      <c r="N38668">
        <v>0</v>
      </c>
    </row>
    <row r="38669" spans="1:14" x14ac:dyDescent="0.35">
      <c r="A38669" s="8" t="s">
        <v>132866</v>
      </c>
      <c r="B38669">
        <v>19065</v>
      </c>
      <c r="C38669" t="s">
        <v>132863</v>
      </c>
      <c r="D38669">
        <v>30601.01</v>
      </c>
      <c r="E38669" t="s">
        <v>132864</v>
      </c>
      <c r="F38669" t="s">
        <v>5789</v>
      </c>
      <c r="G38669" t="s">
        <v>132865</v>
      </c>
      <c r="H38669" t="s">
        <v>5791</v>
      </c>
      <c r="I38669" t="s">
        <v>132865</v>
      </c>
      <c r="J38669" t="s">
        <v>5792</v>
      </c>
      <c r="K38669" t="s">
        <v>132866</v>
      </c>
      <c r="L38669">
        <v>6100421</v>
      </c>
      <c r="N38669">
        <v>0</v>
      </c>
    </row>
    <row r="38670" spans="1:14" x14ac:dyDescent="0.35">
      <c r="A38670" s="8" t="s">
        <v>96428</v>
      </c>
      <c r="B38670">
        <v>19069</v>
      </c>
      <c r="C38670" t="s">
        <v>132867</v>
      </c>
      <c r="D38670">
        <v>30605.01</v>
      </c>
      <c r="E38670" t="s">
        <v>96426</v>
      </c>
      <c r="F38670" t="s">
        <v>5369</v>
      </c>
      <c r="G38670" t="s">
        <v>96426</v>
      </c>
      <c r="H38670" t="s">
        <v>5371</v>
      </c>
      <c r="I38670" t="s">
        <v>96426</v>
      </c>
      <c r="J38670" t="s">
        <v>5371</v>
      </c>
      <c r="K38670" t="s">
        <v>96428</v>
      </c>
      <c r="L38670" t="s">
        <v>132868</v>
      </c>
      <c r="N38670">
        <v>0</v>
      </c>
    </row>
    <row r="38671" spans="1:14" x14ac:dyDescent="0.35">
      <c r="A38671" s="8" t="s">
        <v>132872</v>
      </c>
      <c r="B38671">
        <v>87851</v>
      </c>
      <c r="C38671" t="s">
        <v>132869</v>
      </c>
      <c r="D38671">
        <v>30611.01</v>
      </c>
      <c r="E38671" t="s">
        <v>132870</v>
      </c>
      <c r="F38671" t="s">
        <v>226</v>
      </c>
      <c r="G38671" t="s">
        <v>132871</v>
      </c>
      <c r="H38671" t="s">
        <v>228</v>
      </c>
      <c r="I38671" t="s">
        <v>132871</v>
      </c>
      <c r="J38671" t="s">
        <v>176</v>
      </c>
      <c r="K38671" t="s">
        <v>132872</v>
      </c>
      <c r="L38671" t="s">
        <v>132873</v>
      </c>
      <c r="M38671" t="s">
        <v>132874</v>
      </c>
      <c r="N38671">
        <v>0</v>
      </c>
    </row>
    <row r="38672" spans="1:14" x14ac:dyDescent="0.35">
      <c r="A38672" s="8" t="s">
        <v>132876</v>
      </c>
      <c r="B38672">
        <v>19079</v>
      </c>
      <c r="C38672" t="s">
        <v>132875</v>
      </c>
      <c r="D38672">
        <v>30615.01</v>
      </c>
      <c r="E38672">
        <v>903</v>
      </c>
      <c r="F38672" t="s">
        <v>437</v>
      </c>
      <c r="G38672">
        <v>903</v>
      </c>
      <c r="H38672" t="s">
        <v>437</v>
      </c>
      <c r="I38672">
        <v>903</v>
      </c>
      <c r="J38672" t="s">
        <v>437</v>
      </c>
      <c r="K38672" t="s">
        <v>132876</v>
      </c>
      <c r="L38672">
        <v>6179573</v>
      </c>
      <c r="M38672" t="s">
        <v>132877</v>
      </c>
      <c r="N38672">
        <v>0</v>
      </c>
    </row>
    <row r="38673" spans="1:14" x14ac:dyDescent="0.35">
      <c r="A38673" s="8" t="s">
        <v>132876</v>
      </c>
      <c r="B38673">
        <v>77846</v>
      </c>
      <c r="C38673" t="s">
        <v>132878</v>
      </c>
      <c r="D38673">
        <v>30615.02</v>
      </c>
      <c r="E38673" t="s">
        <v>132879</v>
      </c>
      <c r="F38673" t="s">
        <v>1151</v>
      </c>
      <c r="G38673" t="s">
        <v>132880</v>
      </c>
      <c r="H38673" t="s">
        <v>1153</v>
      </c>
      <c r="I38673" t="s">
        <v>132880</v>
      </c>
      <c r="J38673" t="s">
        <v>1153</v>
      </c>
      <c r="K38673" t="s">
        <v>132876</v>
      </c>
      <c r="L38673">
        <v>6179830</v>
      </c>
      <c r="N38673">
        <v>0</v>
      </c>
    </row>
    <row r="38674" spans="1:14" x14ac:dyDescent="0.35">
      <c r="A38674" s="8" t="s">
        <v>132882</v>
      </c>
      <c r="B38674">
        <v>19087</v>
      </c>
      <c r="C38674" t="s">
        <v>132881</v>
      </c>
      <c r="D38674">
        <v>30623.01</v>
      </c>
      <c r="E38674">
        <v>8036</v>
      </c>
      <c r="F38674" t="s">
        <v>231</v>
      </c>
      <c r="G38674">
        <v>8036</v>
      </c>
      <c r="H38674" t="s">
        <v>232</v>
      </c>
      <c r="I38674">
        <v>8036</v>
      </c>
      <c r="J38674" t="s">
        <v>233</v>
      </c>
      <c r="K38674" t="s">
        <v>132882</v>
      </c>
      <c r="L38674">
        <v>6642804</v>
      </c>
      <c r="N38674">
        <v>0</v>
      </c>
    </row>
    <row r="38675" spans="1:14" x14ac:dyDescent="0.35">
      <c r="A38675" s="8" t="s">
        <v>132884</v>
      </c>
      <c r="B38675">
        <v>19098</v>
      </c>
      <c r="C38675" t="s">
        <v>132883</v>
      </c>
      <c r="D38675">
        <v>30633.01</v>
      </c>
      <c r="E38675" t="s">
        <v>102676</v>
      </c>
      <c r="F38675" t="s">
        <v>174</v>
      </c>
      <c r="G38675" t="s">
        <v>102676</v>
      </c>
      <c r="H38675" t="s">
        <v>175</v>
      </c>
      <c r="I38675" t="s">
        <v>102676</v>
      </c>
      <c r="J38675" t="s">
        <v>176</v>
      </c>
      <c r="K38675" t="s">
        <v>132884</v>
      </c>
      <c r="L38675" t="s">
        <v>132885</v>
      </c>
      <c r="M38675" t="s">
        <v>132886</v>
      </c>
      <c r="N38675">
        <v>0</v>
      </c>
    </row>
    <row r="38676" spans="1:14" x14ac:dyDescent="0.35">
      <c r="A38676" s="8" t="s">
        <v>132888</v>
      </c>
      <c r="B38676">
        <v>53220</v>
      </c>
      <c r="C38676" t="s">
        <v>132887</v>
      </c>
      <c r="D38676">
        <v>30639.02</v>
      </c>
      <c r="E38676" t="s">
        <v>8226</v>
      </c>
      <c r="F38676" t="s">
        <v>226</v>
      </c>
      <c r="G38676" t="s">
        <v>8226</v>
      </c>
      <c r="H38676" t="s">
        <v>5321</v>
      </c>
      <c r="I38676" t="s">
        <v>8226</v>
      </c>
      <c r="J38676" t="s">
        <v>176</v>
      </c>
      <c r="K38676" t="s">
        <v>132888</v>
      </c>
      <c r="L38676" t="s">
        <v>132889</v>
      </c>
      <c r="M38676">
        <v>305560302</v>
      </c>
      <c r="N38676">
        <v>0</v>
      </c>
    </row>
    <row r="38677" spans="1:14" x14ac:dyDescent="0.35">
      <c r="A38677" s="8" t="s">
        <v>132892</v>
      </c>
      <c r="B38677">
        <v>19107</v>
      </c>
      <c r="C38677" t="s">
        <v>132890</v>
      </c>
      <c r="D38677">
        <v>30642.01</v>
      </c>
      <c r="E38677" t="s">
        <v>132891</v>
      </c>
      <c r="F38677" t="s">
        <v>226</v>
      </c>
      <c r="G38677" t="s">
        <v>132891</v>
      </c>
      <c r="H38677" t="s">
        <v>4944</v>
      </c>
      <c r="I38677" t="s">
        <v>132891</v>
      </c>
      <c r="J38677" t="s">
        <v>176</v>
      </c>
      <c r="K38677" t="s">
        <v>132892</v>
      </c>
      <c r="L38677" t="s">
        <v>132893</v>
      </c>
      <c r="M38677" t="s">
        <v>132894</v>
      </c>
      <c r="N38677">
        <v>0</v>
      </c>
    </row>
    <row r="38678" spans="1:14" x14ac:dyDescent="0.35">
      <c r="A38678" s="8" t="s">
        <v>132897</v>
      </c>
      <c r="B38678">
        <v>19121</v>
      </c>
      <c r="C38678" t="s">
        <v>132895</v>
      </c>
      <c r="D38678">
        <v>30656.01</v>
      </c>
      <c r="E38678" t="s">
        <v>132896</v>
      </c>
      <c r="F38678" t="s">
        <v>226</v>
      </c>
      <c r="G38678" t="s">
        <v>132896</v>
      </c>
      <c r="H38678" t="s">
        <v>228</v>
      </c>
      <c r="I38678" t="s">
        <v>132896</v>
      </c>
      <c r="J38678" t="s">
        <v>176</v>
      </c>
      <c r="K38678" t="s">
        <v>132897</v>
      </c>
      <c r="L38678">
        <v>2373573</v>
      </c>
      <c r="M38678" t="s">
        <v>132898</v>
      </c>
      <c r="N38678">
        <v>0</v>
      </c>
    </row>
    <row r="38679" spans="1:14" x14ac:dyDescent="0.35">
      <c r="A38679" s="8" t="s">
        <v>132901</v>
      </c>
      <c r="B38679">
        <v>19122</v>
      </c>
      <c r="C38679" t="s">
        <v>132899</v>
      </c>
      <c r="D38679">
        <v>30657.01</v>
      </c>
      <c r="E38679" t="s">
        <v>132900</v>
      </c>
      <c r="F38679" t="s">
        <v>226</v>
      </c>
      <c r="G38679" t="s">
        <v>132900</v>
      </c>
      <c r="H38679" t="s">
        <v>5321</v>
      </c>
      <c r="I38679" t="s">
        <v>132900</v>
      </c>
      <c r="J38679" t="s">
        <v>176</v>
      </c>
      <c r="K38679" t="s">
        <v>132901</v>
      </c>
      <c r="L38679">
        <v>2629566</v>
      </c>
      <c r="M38679" t="s">
        <v>132902</v>
      </c>
      <c r="N38679">
        <v>0</v>
      </c>
    </row>
    <row r="38680" spans="1:14" x14ac:dyDescent="0.35">
      <c r="A38680" s="8" t="s">
        <v>132904</v>
      </c>
      <c r="B38680">
        <v>19126</v>
      </c>
      <c r="C38680" t="s">
        <v>132903</v>
      </c>
      <c r="D38680">
        <v>30661.01</v>
      </c>
      <c r="E38680" t="s">
        <v>70346</v>
      </c>
      <c r="F38680" t="s">
        <v>226</v>
      </c>
      <c r="G38680" t="s">
        <v>70346</v>
      </c>
      <c r="H38680" t="s">
        <v>228</v>
      </c>
      <c r="I38680" t="s">
        <v>70346</v>
      </c>
      <c r="J38680" t="s">
        <v>176</v>
      </c>
      <c r="K38680" t="s">
        <v>132904</v>
      </c>
      <c r="L38680">
        <v>2480376</v>
      </c>
      <c r="M38680" t="s">
        <v>132905</v>
      </c>
      <c r="N38680">
        <v>0</v>
      </c>
    </row>
    <row r="38681" spans="1:14" x14ac:dyDescent="0.35">
      <c r="A38681" s="8" t="s">
        <v>132908</v>
      </c>
      <c r="B38681">
        <v>19129</v>
      </c>
      <c r="C38681" t="s">
        <v>132906</v>
      </c>
      <c r="D38681">
        <v>30664.01</v>
      </c>
      <c r="E38681" t="s">
        <v>132907</v>
      </c>
      <c r="F38681" t="s">
        <v>226</v>
      </c>
      <c r="G38681" t="s">
        <v>132907</v>
      </c>
      <c r="H38681" t="s">
        <v>5321</v>
      </c>
      <c r="I38681" t="s">
        <v>132907</v>
      </c>
      <c r="J38681" t="s">
        <v>176</v>
      </c>
      <c r="K38681" t="s">
        <v>132908</v>
      </c>
      <c r="L38681">
        <v>2759548</v>
      </c>
      <c r="M38681">
        <v>781748108</v>
      </c>
      <c r="N38681">
        <v>0</v>
      </c>
    </row>
    <row r="38682" spans="1:14" x14ac:dyDescent="0.35">
      <c r="A38682" s="8" t="s">
        <v>132910</v>
      </c>
      <c r="B38682">
        <v>19152</v>
      </c>
      <c r="C38682" t="s">
        <v>132909</v>
      </c>
      <c r="D38682">
        <v>30687.01</v>
      </c>
      <c r="E38682">
        <v>1865</v>
      </c>
      <c r="F38682" t="s">
        <v>231</v>
      </c>
      <c r="G38682">
        <v>1865</v>
      </c>
      <c r="H38682" t="s">
        <v>232</v>
      </c>
      <c r="I38682">
        <v>1865</v>
      </c>
      <c r="J38682" t="s">
        <v>233</v>
      </c>
      <c r="K38682" t="s">
        <v>132910</v>
      </c>
      <c r="L38682">
        <v>6496603</v>
      </c>
      <c r="N38682">
        <v>0</v>
      </c>
    </row>
    <row r="38683" spans="1:14" x14ac:dyDescent="0.35">
      <c r="B38683">
        <v>63391</v>
      </c>
      <c r="C38683" t="s">
        <v>132911</v>
      </c>
      <c r="D38683">
        <v>30687.02</v>
      </c>
      <c r="L38683" t="s">
        <v>250</v>
      </c>
      <c r="N38683">
        <v>0</v>
      </c>
    </row>
    <row r="38684" spans="1:14" x14ac:dyDescent="0.35">
      <c r="A38684" s="8" t="s">
        <v>132913</v>
      </c>
      <c r="B38684">
        <v>19170</v>
      </c>
      <c r="C38684" t="s">
        <v>132912</v>
      </c>
      <c r="D38684">
        <v>30705.01</v>
      </c>
      <c r="E38684">
        <v>2580</v>
      </c>
      <c r="F38684" t="s">
        <v>231</v>
      </c>
      <c r="G38684">
        <v>2580</v>
      </c>
      <c r="H38684" t="s">
        <v>232</v>
      </c>
      <c r="I38684">
        <v>2580</v>
      </c>
      <c r="J38684" t="s">
        <v>233</v>
      </c>
      <c r="K38684" t="s">
        <v>132913</v>
      </c>
      <c r="L38684">
        <v>6355544</v>
      </c>
      <c r="N38684">
        <v>0</v>
      </c>
    </row>
    <row r="38685" spans="1:14" x14ac:dyDescent="0.35">
      <c r="A38685" s="8" t="s">
        <v>132915</v>
      </c>
      <c r="B38685">
        <v>19171</v>
      </c>
      <c r="C38685" t="s">
        <v>132914</v>
      </c>
      <c r="D38685">
        <v>30706.01</v>
      </c>
      <c r="E38685">
        <v>9943</v>
      </c>
      <c r="F38685" t="s">
        <v>231</v>
      </c>
      <c r="G38685">
        <v>9943</v>
      </c>
      <c r="H38685" t="s">
        <v>232</v>
      </c>
      <c r="I38685">
        <v>9943</v>
      </c>
      <c r="J38685" t="s">
        <v>233</v>
      </c>
      <c r="K38685" t="s">
        <v>132915</v>
      </c>
      <c r="L38685">
        <v>6207678</v>
      </c>
      <c r="N38685">
        <v>0</v>
      </c>
    </row>
    <row r="38686" spans="1:14" x14ac:dyDescent="0.35">
      <c r="A38686" s="8" t="s">
        <v>132917</v>
      </c>
      <c r="B38686">
        <v>19178</v>
      </c>
      <c r="C38686" t="s">
        <v>132916</v>
      </c>
      <c r="D38686">
        <v>30713.01</v>
      </c>
      <c r="E38686">
        <v>4756</v>
      </c>
      <c r="F38686" t="s">
        <v>231</v>
      </c>
      <c r="G38686">
        <v>4756</v>
      </c>
      <c r="H38686" t="s">
        <v>232</v>
      </c>
      <c r="I38686">
        <v>4756</v>
      </c>
      <c r="J38686" t="s">
        <v>233</v>
      </c>
      <c r="K38686" t="s">
        <v>132917</v>
      </c>
      <c r="L38686">
        <v>6229229</v>
      </c>
      <c r="N38686">
        <v>0</v>
      </c>
    </row>
    <row r="38687" spans="1:14" x14ac:dyDescent="0.35">
      <c r="A38687" s="8" t="s">
        <v>132919</v>
      </c>
      <c r="B38687">
        <v>19185</v>
      </c>
      <c r="C38687" t="s">
        <v>132918</v>
      </c>
      <c r="D38687">
        <v>30720.01</v>
      </c>
      <c r="E38687">
        <v>7262</v>
      </c>
      <c r="F38687" t="s">
        <v>231</v>
      </c>
      <c r="G38687">
        <v>7262</v>
      </c>
      <c r="H38687" t="s">
        <v>232</v>
      </c>
      <c r="I38687">
        <v>7262</v>
      </c>
      <c r="J38687" t="s">
        <v>233</v>
      </c>
      <c r="K38687" t="s">
        <v>132919</v>
      </c>
      <c r="L38687">
        <v>6250304</v>
      </c>
      <c r="N38687">
        <v>0</v>
      </c>
    </row>
    <row r="38688" spans="1:14" x14ac:dyDescent="0.35">
      <c r="A38688" s="8" t="s">
        <v>132921</v>
      </c>
      <c r="B38688">
        <v>19188</v>
      </c>
      <c r="C38688" t="s">
        <v>132920</v>
      </c>
      <c r="D38688">
        <v>30723.01</v>
      </c>
      <c r="E38688">
        <v>8529</v>
      </c>
      <c r="F38688" t="s">
        <v>231</v>
      </c>
      <c r="G38688">
        <v>8529</v>
      </c>
      <c r="H38688" t="s">
        <v>232</v>
      </c>
      <c r="I38688">
        <v>8529</v>
      </c>
      <c r="J38688" t="s">
        <v>233</v>
      </c>
      <c r="K38688" t="s">
        <v>132921</v>
      </c>
      <c r="L38688">
        <v>6251727</v>
      </c>
      <c r="N38688">
        <v>0</v>
      </c>
    </row>
    <row r="38689" spans="1:14" x14ac:dyDescent="0.35">
      <c r="A38689" s="8" t="s">
        <v>132923</v>
      </c>
      <c r="B38689">
        <v>19202</v>
      </c>
      <c r="C38689" t="s">
        <v>132922</v>
      </c>
      <c r="D38689">
        <v>30737.01</v>
      </c>
      <c r="E38689">
        <v>9883</v>
      </c>
      <c r="F38689" t="s">
        <v>231</v>
      </c>
      <c r="G38689">
        <v>9883</v>
      </c>
      <c r="H38689" t="s">
        <v>232</v>
      </c>
      <c r="I38689">
        <v>9883</v>
      </c>
      <c r="J38689" t="s">
        <v>233</v>
      </c>
      <c r="K38689" t="s">
        <v>132923</v>
      </c>
      <c r="L38689">
        <v>6356150</v>
      </c>
      <c r="N38689">
        <v>0</v>
      </c>
    </row>
    <row r="38690" spans="1:14" x14ac:dyDescent="0.35">
      <c r="A38690" s="8" t="s">
        <v>132925</v>
      </c>
      <c r="B38690">
        <v>19209</v>
      </c>
      <c r="C38690" t="s">
        <v>132924</v>
      </c>
      <c r="D38690">
        <v>30744.01</v>
      </c>
      <c r="E38690">
        <v>6945</v>
      </c>
      <c r="F38690" t="s">
        <v>231</v>
      </c>
      <c r="G38690">
        <v>6945</v>
      </c>
      <c r="H38690" t="s">
        <v>232</v>
      </c>
      <c r="I38690">
        <v>6945</v>
      </c>
      <c r="J38690" t="s">
        <v>233</v>
      </c>
      <c r="K38690" t="s">
        <v>132925</v>
      </c>
      <c r="L38690">
        <v>6357261</v>
      </c>
      <c r="N38690">
        <v>0</v>
      </c>
    </row>
    <row r="38691" spans="1:14" x14ac:dyDescent="0.35">
      <c r="A38691" s="8" t="s">
        <v>132927</v>
      </c>
      <c r="B38691">
        <v>19222</v>
      </c>
      <c r="C38691" t="s">
        <v>132926</v>
      </c>
      <c r="D38691">
        <v>30757.01</v>
      </c>
      <c r="E38691">
        <v>8536</v>
      </c>
      <c r="F38691" t="s">
        <v>231</v>
      </c>
      <c r="G38691">
        <v>8536</v>
      </c>
      <c r="H38691" t="s">
        <v>232</v>
      </c>
      <c r="I38691">
        <v>8536</v>
      </c>
      <c r="J38691" t="s">
        <v>233</v>
      </c>
      <c r="K38691" t="s">
        <v>132927</v>
      </c>
      <c r="L38691">
        <v>6893947</v>
      </c>
      <c r="N38691">
        <v>0</v>
      </c>
    </row>
    <row r="38692" spans="1:14" x14ac:dyDescent="0.35">
      <c r="A38692" s="8" t="s">
        <v>132929</v>
      </c>
      <c r="B38692">
        <v>19223</v>
      </c>
      <c r="C38692" t="s">
        <v>132928</v>
      </c>
      <c r="D38692">
        <v>30758.01</v>
      </c>
      <c r="E38692">
        <v>9892</v>
      </c>
      <c r="F38692" t="s">
        <v>231</v>
      </c>
      <c r="G38692">
        <v>9892</v>
      </c>
      <c r="H38692" t="s">
        <v>232</v>
      </c>
      <c r="I38692">
        <v>9892</v>
      </c>
      <c r="J38692" t="s">
        <v>233</v>
      </c>
      <c r="K38692" t="s">
        <v>132929</v>
      </c>
      <c r="L38692">
        <v>6428167</v>
      </c>
      <c r="N38692">
        <v>0</v>
      </c>
    </row>
    <row r="38693" spans="1:14" x14ac:dyDescent="0.35">
      <c r="A38693" s="8" t="s">
        <v>132931</v>
      </c>
      <c r="B38693">
        <v>19226</v>
      </c>
      <c r="C38693" t="s">
        <v>132930</v>
      </c>
      <c r="D38693">
        <v>30761.01</v>
      </c>
      <c r="E38693">
        <v>5963</v>
      </c>
      <c r="F38693" t="s">
        <v>231</v>
      </c>
      <c r="G38693">
        <v>5963</v>
      </c>
      <c r="H38693" t="s">
        <v>232</v>
      </c>
      <c r="I38693">
        <v>5963</v>
      </c>
      <c r="J38693" t="s">
        <v>233</v>
      </c>
      <c r="K38693" t="s">
        <v>132931</v>
      </c>
      <c r="L38693">
        <v>6642644</v>
      </c>
      <c r="N38693">
        <v>0</v>
      </c>
    </row>
    <row r="38694" spans="1:14" x14ac:dyDescent="0.35">
      <c r="A38694" s="8" t="s">
        <v>132933</v>
      </c>
      <c r="B38694">
        <v>19228</v>
      </c>
      <c r="C38694" t="s">
        <v>132932</v>
      </c>
      <c r="D38694">
        <v>30763.01</v>
      </c>
      <c r="E38694">
        <v>8325</v>
      </c>
      <c r="F38694" t="s">
        <v>231</v>
      </c>
      <c r="G38694">
        <v>8325</v>
      </c>
      <c r="H38694" t="s">
        <v>232</v>
      </c>
      <c r="I38694">
        <v>8325</v>
      </c>
      <c r="J38694" t="s">
        <v>233</v>
      </c>
      <c r="K38694" t="s">
        <v>132933</v>
      </c>
      <c r="L38694">
        <v>6433086</v>
      </c>
      <c r="N38694">
        <v>0</v>
      </c>
    </row>
    <row r="38695" spans="1:14" x14ac:dyDescent="0.35">
      <c r="A38695" s="8" t="s">
        <v>132935</v>
      </c>
      <c r="B38695">
        <v>19234</v>
      </c>
      <c r="C38695" t="s">
        <v>132934</v>
      </c>
      <c r="D38695">
        <v>30769.01</v>
      </c>
      <c r="E38695">
        <v>8880</v>
      </c>
      <c r="F38695" t="s">
        <v>231</v>
      </c>
      <c r="G38695">
        <v>8880</v>
      </c>
      <c r="H38695" t="s">
        <v>232</v>
      </c>
      <c r="I38695">
        <v>8880</v>
      </c>
      <c r="J38695" t="s">
        <v>233</v>
      </c>
      <c r="K38695" t="s">
        <v>132935</v>
      </c>
      <c r="L38695">
        <v>6207872</v>
      </c>
      <c r="N38695">
        <v>0</v>
      </c>
    </row>
    <row r="38696" spans="1:14" x14ac:dyDescent="0.35">
      <c r="A38696" s="8" t="s">
        <v>132937</v>
      </c>
      <c r="B38696">
        <v>19241</v>
      </c>
      <c r="C38696" t="s">
        <v>132936</v>
      </c>
      <c r="D38696">
        <v>30776.01</v>
      </c>
      <c r="E38696">
        <v>2729</v>
      </c>
      <c r="F38696" t="s">
        <v>231</v>
      </c>
      <c r="G38696">
        <v>2729</v>
      </c>
      <c r="H38696" t="s">
        <v>232</v>
      </c>
      <c r="I38696">
        <v>2729</v>
      </c>
      <c r="J38696" t="s">
        <v>233</v>
      </c>
      <c r="K38696" t="s">
        <v>132937</v>
      </c>
      <c r="L38696">
        <v>6444680</v>
      </c>
      <c r="N38696">
        <v>0</v>
      </c>
    </row>
    <row r="38697" spans="1:14" x14ac:dyDescent="0.35">
      <c r="A38697" s="8" t="s">
        <v>132939</v>
      </c>
      <c r="B38697">
        <v>19250</v>
      </c>
      <c r="C38697" t="s">
        <v>132938</v>
      </c>
      <c r="D38697">
        <v>30785.01</v>
      </c>
      <c r="E38697">
        <v>7223</v>
      </c>
      <c r="F38697" t="s">
        <v>231</v>
      </c>
      <c r="G38697">
        <v>7223</v>
      </c>
      <c r="H38697" t="s">
        <v>232</v>
      </c>
      <c r="I38697">
        <v>7223</v>
      </c>
      <c r="J38697" t="s">
        <v>233</v>
      </c>
      <c r="K38697" t="s">
        <v>132939</v>
      </c>
      <c r="L38697">
        <v>6483564</v>
      </c>
      <c r="N38697">
        <v>0</v>
      </c>
    </row>
    <row r="38698" spans="1:14" x14ac:dyDescent="0.35">
      <c r="A38698" s="8" t="s">
        <v>132941</v>
      </c>
      <c r="B38698">
        <v>19275</v>
      </c>
      <c r="C38698" t="s">
        <v>132940</v>
      </c>
      <c r="D38698">
        <v>30810.01</v>
      </c>
      <c r="E38698">
        <v>8350</v>
      </c>
      <c r="F38698" t="s">
        <v>231</v>
      </c>
      <c r="G38698">
        <v>8350</v>
      </c>
      <c r="H38698" t="s">
        <v>232</v>
      </c>
      <c r="I38698">
        <v>8350</v>
      </c>
      <c r="J38698" t="s">
        <v>233</v>
      </c>
      <c r="K38698" t="s">
        <v>132941</v>
      </c>
      <c r="L38698">
        <v>6587615</v>
      </c>
      <c r="N38698">
        <v>0</v>
      </c>
    </row>
    <row r="38699" spans="1:14" x14ac:dyDescent="0.35">
      <c r="A38699" s="8" t="s">
        <v>132943</v>
      </c>
      <c r="B38699">
        <v>19277</v>
      </c>
      <c r="C38699" t="s">
        <v>132942</v>
      </c>
      <c r="D38699">
        <v>30812.01</v>
      </c>
      <c r="E38699">
        <v>8543</v>
      </c>
      <c r="F38699" t="s">
        <v>231</v>
      </c>
      <c r="G38699">
        <v>8543</v>
      </c>
      <c r="H38699" t="s">
        <v>232</v>
      </c>
      <c r="I38699">
        <v>8543</v>
      </c>
      <c r="J38699" t="s">
        <v>233</v>
      </c>
      <c r="K38699" t="s">
        <v>132943</v>
      </c>
      <c r="L38699">
        <v>6407843</v>
      </c>
      <c r="N38699">
        <v>0</v>
      </c>
    </row>
    <row r="38700" spans="1:14" x14ac:dyDescent="0.35">
      <c r="A38700" s="8" t="s">
        <v>132945</v>
      </c>
      <c r="B38700">
        <v>19281</v>
      </c>
      <c r="C38700" t="s">
        <v>132944</v>
      </c>
      <c r="D38700">
        <v>30816.01</v>
      </c>
      <c r="E38700">
        <v>1868</v>
      </c>
      <c r="F38700" t="s">
        <v>231</v>
      </c>
      <c r="G38700">
        <v>1868</v>
      </c>
      <c r="H38700" t="s">
        <v>232</v>
      </c>
      <c r="I38700">
        <v>1868</v>
      </c>
      <c r="J38700" t="s">
        <v>233</v>
      </c>
      <c r="K38700" t="s">
        <v>132945</v>
      </c>
      <c r="L38700">
        <v>6599397</v>
      </c>
      <c r="N38700">
        <v>0</v>
      </c>
    </row>
    <row r="38701" spans="1:14" x14ac:dyDescent="0.35">
      <c r="A38701" s="8" t="s">
        <v>132947</v>
      </c>
      <c r="B38701">
        <v>19292</v>
      </c>
      <c r="C38701" t="s">
        <v>132946</v>
      </c>
      <c r="D38701">
        <v>30827.01</v>
      </c>
      <c r="E38701">
        <v>2322</v>
      </c>
      <c r="F38701" t="s">
        <v>231</v>
      </c>
      <c r="G38701">
        <v>2322</v>
      </c>
      <c r="H38701" t="s">
        <v>232</v>
      </c>
      <c r="I38701">
        <v>2322</v>
      </c>
      <c r="J38701" t="s">
        <v>233</v>
      </c>
      <c r="K38701" t="s">
        <v>132947</v>
      </c>
      <c r="L38701">
        <v>6542755</v>
      </c>
      <c r="N38701">
        <v>0</v>
      </c>
    </row>
    <row r="38702" spans="1:14" x14ac:dyDescent="0.35">
      <c r="A38702" s="8" t="s">
        <v>132949</v>
      </c>
      <c r="B38702">
        <v>19293</v>
      </c>
      <c r="C38702" t="s">
        <v>132948</v>
      </c>
      <c r="D38702">
        <v>30828.01</v>
      </c>
      <c r="E38702">
        <v>9430</v>
      </c>
      <c r="F38702" t="s">
        <v>231</v>
      </c>
      <c r="G38702">
        <v>9430</v>
      </c>
      <c r="H38702" t="s">
        <v>232</v>
      </c>
      <c r="I38702">
        <v>9430</v>
      </c>
      <c r="J38702" t="s">
        <v>233</v>
      </c>
      <c r="K38702" t="s">
        <v>132949</v>
      </c>
      <c r="L38702">
        <v>6439909</v>
      </c>
      <c r="N38702">
        <v>0</v>
      </c>
    </row>
    <row r="38703" spans="1:14" x14ac:dyDescent="0.35">
      <c r="A38703" s="8" t="s">
        <v>132951</v>
      </c>
      <c r="B38703">
        <v>19296</v>
      </c>
      <c r="C38703" t="s">
        <v>132950</v>
      </c>
      <c r="D38703">
        <v>30831.01</v>
      </c>
      <c r="E38703">
        <v>2665</v>
      </c>
      <c r="F38703" t="s">
        <v>231</v>
      </c>
      <c r="G38703">
        <v>2665</v>
      </c>
      <c r="H38703" t="s">
        <v>232</v>
      </c>
      <c r="I38703">
        <v>2665</v>
      </c>
      <c r="J38703" t="s">
        <v>233</v>
      </c>
      <c r="K38703" t="s">
        <v>132951</v>
      </c>
      <c r="L38703">
        <v>6382586</v>
      </c>
      <c r="N38703">
        <v>0</v>
      </c>
    </row>
    <row r="38704" spans="1:14" x14ac:dyDescent="0.35">
      <c r="A38704" s="8" t="s">
        <v>132953</v>
      </c>
      <c r="B38704">
        <v>19299</v>
      </c>
      <c r="C38704" t="s">
        <v>132952</v>
      </c>
      <c r="D38704">
        <v>30834.01</v>
      </c>
      <c r="E38704">
        <v>6883</v>
      </c>
      <c r="F38704" t="s">
        <v>231</v>
      </c>
      <c r="G38704">
        <v>6883</v>
      </c>
      <c r="H38704" t="s">
        <v>232</v>
      </c>
      <c r="I38704">
        <v>6883</v>
      </c>
      <c r="J38704" t="s">
        <v>233</v>
      </c>
      <c r="K38704" t="s">
        <v>132953</v>
      </c>
      <c r="L38704">
        <v>6036452</v>
      </c>
      <c r="N38704">
        <v>0</v>
      </c>
    </row>
    <row r="38705" spans="1:14" x14ac:dyDescent="0.35">
      <c r="A38705" s="8" t="s">
        <v>132955</v>
      </c>
      <c r="B38705">
        <v>19300</v>
      </c>
      <c r="C38705" t="s">
        <v>132954</v>
      </c>
      <c r="D38705">
        <v>30835.01</v>
      </c>
      <c r="E38705">
        <v>7728</v>
      </c>
      <c r="F38705" t="s">
        <v>231</v>
      </c>
      <c r="G38705">
        <v>7728</v>
      </c>
      <c r="H38705" t="s">
        <v>232</v>
      </c>
      <c r="I38705">
        <v>7728</v>
      </c>
      <c r="J38705" t="s">
        <v>233</v>
      </c>
      <c r="K38705" t="s">
        <v>132955</v>
      </c>
      <c r="L38705">
        <v>6894326</v>
      </c>
      <c r="N38705">
        <v>0</v>
      </c>
    </row>
    <row r="38706" spans="1:14" x14ac:dyDescent="0.35">
      <c r="A38706" s="8" t="s">
        <v>132957</v>
      </c>
      <c r="B38706">
        <v>19302</v>
      </c>
      <c r="C38706" t="s">
        <v>132956</v>
      </c>
      <c r="D38706">
        <v>30837.01</v>
      </c>
      <c r="E38706">
        <v>6974</v>
      </c>
      <c r="F38706" t="s">
        <v>231</v>
      </c>
      <c r="G38706">
        <v>6974</v>
      </c>
      <c r="H38706" t="s">
        <v>232</v>
      </c>
      <c r="I38706">
        <v>6974</v>
      </c>
      <c r="J38706" t="s">
        <v>233</v>
      </c>
      <c r="K38706" t="s">
        <v>132957</v>
      </c>
      <c r="L38706">
        <v>6464644</v>
      </c>
      <c r="N38706">
        <v>0</v>
      </c>
    </row>
    <row r="38707" spans="1:14" x14ac:dyDescent="0.35">
      <c r="A38707" s="8" t="s">
        <v>132959</v>
      </c>
      <c r="B38707">
        <v>19310</v>
      </c>
      <c r="C38707" t="s">
        <v>132958</v>
      </c>
      <c r="D38707">
        <v>30845.01</v>
      </c>
      <c r="E38707">
        <v>6271</v>
      </c>
      <c r="F38707" t="s">
        <v>231</v>
      </c>
      <c r="G38707">
        <v>6271</v>
      </c>
      <c r="H38707" t="s">
        <v>232</v>
      </c>
      <c r="I38707">
        <v>6271</v>
      </c>
      <c r="J38707" t="s">
        <v>233</v>
      </c>
      <c r="K38707" t="s">
        <v>132959</v>
      </c>
      <c r="L38707">
        <v>6643799</v>
      </c>
      <c r="N38707">
        <v>0</v>
      </c>
    </row>
    <row r="38708" spans="1:14" x14ac:dyDescent="0.35">
      <c r="A38708" s="8" t="s">
        <v>132961</v>
      </c>
      <c r="B38708">
        <v>19327</v>
      </c>
      <c r="C38708" t="s">
        <v>132960</v>
      </c>
      <c r="D38708">
        <v>30862.01</v>
      </c>
      <c r="E38708">
        <v>8186</v>
      </c>
      <c r="F38708" t="s">
        <v>231</v>
      </c>
      <c r="G38708">
        <v>8186</v>
      </c>
      <c r="H38708" t="s">
        <v>232</v>
      </c>
      <c r="I38708">
        <v>8186</v>
      </c>
      <c r="J38708" t="s">
        <v>233</v>
      </c>
      <c r="K38708" t="s">
        <v>132961</v>
      </c>
      <c r="L38708">
        <v>6663076</v>
      </c>
      <c r="N38708">
        <v>0</v>
      </c>
    </row>
    <row r="38709" spans="1:14" x14ac:dyDescent="0.35">
      <c r="A38709" s="8" t="s">
        <v>132963</v>
      </c>
      <c r="B38709">
        <v>19347</v>
      </c>
      <c r="C38709" t="s">
        <v>132962</v>
      </c>
      <c r="D38709">
        <v>30882.01</v>
      </c>
      <c r="E38709">
        <v>4342</v>
      </c>
      <c r="F38709" t="s">
        <v>231</v>
      </c>
      <c r="G38709">
        <v>4342</v>
      </c>
      <c r="H38709" t="s">
        <v>232</v>
      </c>
      <c r="I38709">
        <v>4342</v>
      </c>
      <c r="J38709" t="s">
        <v>233</v>
      </c>
      <c r="K38709" t="s">
        <v>132963</v>
      </c>
      <c r="L38709">
        <v>6438746</v>
      </c>
      <c r="N38709">
        <v>0</v>
      </c>
    </row>
    <row r="38710" spans="1:14" x14ac:dyDescent="0.35">
      <c r="A38710" s="8" t="s">
        <v>132965</v>
      </c>
      <c r="B38710">
        <v>19348</v>
      </c>
      <c r="C38710" t="s">
        <v>132964</v>
      </c>
      <c r="D38710">
        <v>30883.01</v>
      </c>
      <c r="E38710">
        <v>1742</v>
      </c>
      <c r="F38710" t="s">
        <v>231</v>
      </c>
      <c r="G38710">
        <v>1742</v>
      </c>
      <c r="H38710" t="s">
        <v>232</v>
      </c>
      <c r="I38710">
        <v>1742</v>
      </c>
      <c r="J38710" t="s">
        <v>233</v>
      </c>
      <c r="K38710" t="s">
        <v>132965</v>
      </c>
      <c r="L38710">
        <v>6176057</v>
      </c>
      <c r="N38710">
        <v>0</v>
      </c>
    </row>
    <row r="38711" spans="1:14" x14ac:dyDescent="0.35">
      <c r="A38711" s="8" t="s">
        <v>132967</v>
      </c>
      <c r="B38711">
        <v>19356</v>
      </c>
      <c r="C38711" t="s">
        <v>132966</v>
      </c>
      <c r="D38711">
        <v>30891.01</v>
      </c>
      <c r="E38711">
        <v>7404</v>
      </c>
      <c r="F38711" t="s">
        <v>231</v>
      </c>
      <c r="G38711">
        <v>7404</v>
      </c>
      <c r="H38711" t="s">
        <v>232</v>
      </c>
      <c r="I38711">
        <v>7404</v>
      </c>
      <c r="J38711" t="s">
        <v>233</v>
      </c>
      <c r="K38711" t="s">
        <v>132967</v>
      </c>
      <c r="L38711">
        <v>6805403</v>
      </c>
      <c r="N38711">
        <v>0</v>
      </c>
    </row>
    <row r="38712" spans="1:14" x14ac:dyDescent="0.35">
      <c r="A38712" s="8" t="s">
        <v>132969</v>
      </c>
      <c r="B38712">
        <v>19360</v>
      </c>
      <c r="C38712" t="s">
        <v>132968</v>
      </c>
      <c r="D38712">
        <v>30895.01</v>
      </c>
      <c r="E38712">
        <v>2399</v>
      </c>
      <c r="F38712" t="s">
        <v>231</v>
      </c>
      <c r="G38712">
        <v>2399</v>
      </c>
      <c r="H38712" t="s">
        <v>232</v>
      </c>
      <c r="I38712">
        <v>2399</v>
      </c>
      <c r="J38712" t="s">
        <v>233</v>
      </c>
      <c r="K38712" t="s">
        <v>132969</v>
      </c>
      <c r="L38712" t="s">
        <v>132970</v>
      </c>
      <c r="N38712">
        <v>0</v>
      </c>
    </row>
    <row r="38713" spans="1:14" x14ac:dyDescent="0.35">
      <c r="A38713" s="8" t="s">
        <v>132972</v>
      </c>
      <c r="B38713">
        <v>19364</v>
      </c>
      <c r="C38713" t="s">
        <v>132971</v>
      </c>
      <c r="D38713">
        <v>30899.01</v>
      </c>
      <c r="E38713">
        <v>3429</v>
      </c>
      <c r="F38713" t="s">
        <v>231</v>
      </c>
      <c r="G38713">
        <v>3429</v>
      </c>
      <c r="H38713" t="s">
        <v>130440</v>
      </c>
      <c r="I38713">
        <v>3429</v>
      </c>
      <c r="J38713" t="s">
        <v>233</v>
      </c>
      <c r="K38713" t="s">
        <v>132972</v>
      </c>
      <c r="L38713">
        <v>6409979</v>
      </c>
      <c r="N38713">
        <v>0</v>
      </c>
    </row>
    <row r="38714" spans="1:14" x14ac:dyDescent="0.35">
      <c r="A38714" s="8" t="s">
        <v>132974</v>
      </c>
      <c r="B38714">
        <v>19367</v>
      </c>
      <c r="C38714" t="s">
        <v>132973</v>
      </c>
      <c r="D38714">
        <v>30902.01</v>
      </c>
      <c r="E38714">
        <v>9938</v>
      </c>
      <c r="F38714" t="s">
        <v>231</v>
      </c>
      <c r="G38714">
        <v>9938</v>
      </c>
      <c r="H38714" t="s">
        <v>232</v>
      </c>
      <c r="I38714">
        <v>9938</v>
      </c>
      <c r="J38714" t="s">
        <v>233</v>
      </c>
      <c r="K38714" t="s">
        <v>132974</v>
      </c>
      <c r="L38714">
        <v>6857620</v>
      </c>
      <c r="N38714">
        <v>0</v>
      </c>
    </row>
    <row r="38715" spans="1:14" x14ac:dyDescent="0.35">
      <c r="A38715" s="8" t="s">
        <v>132976</v>
      </c>
      <c r="B38715">
        <v>19369</v>
      </c>
      <c r="C38715" t="s">
        <v>132975</v>
      </c>
      <c r="D38715">
        <v>30904.01</v>
      </c>
      <c r="E38715">
        <v>8870</v>
      </c>
      <c r="F38715" t="s">
        <v>231</v>
      </c>
      <c r="G38715">
        <v>8870</v>
      </c>
      <c r="H38715" t="s">
        <v>232</v>
      </c>
      <c r="I38715">
        <v>8870</v>
      </c>
      <c r="J38715" t="s">
        <v>233</v>
      </c>
      <c r="K38715" t="s">
        <v>132976</v>
      </c>
      <c r="L38715">
        <v>6119449</v>
      </c>
      <c r="N38715">
        <v>0</v>
      </c>
    </row>
    <row r="38716" spans="1:14" x14ac:dyDescent="0.35">
      <c r="A38716" s="8" t="s">
        <v>132978</v>
      </c>
      <c r="B38716">
        <v>19373</v>
      </c>
      <c r="C38716" t="s">
        <v>132977</v>
      </c>
      <c r="D38716">
        <v>30908.01</v>
      </c>
      <c r="E38716">
        <v>6860</v>
      </c>
      <c r="F38716" t="s">
        <v>231</v>
      </c>
      <c r="G38716">
        <v>6860</v>
      </c>
      <c r="H38716" t="s">
        <v>232</v>
      </c>
      <c r="I38716">
        <v>6860</v>
      </c>
      <c r="J38716" t="s">
        <v>233</v>
      </c>
      <c r="K38716" t="s">
        <v>132978</v>
      </c>
      <c r="L38716">
        <v>6863081</v>
      </c>
      <c r="N38716">
        <v>0</v>
      </c>
    </row>
    <row r="38717" spans="1:14" x14ac:dyDescent="0.35">
      <c r="A38717" s="8" t="s">
        <v>132980</v>
      </c>
      <c r="B38717">
        <v>19377</v>
      </c>
      <c r="C38717" t="s">
        <v>132979</v>
      </c>
      <c r="D38717">
        <v>30912.01</v>
      </c>
      <c r="E38717">
        <v>8821</v>
      </c>
      <c r="F38717" t="s">
        <v>231</v>
      </c>
      <c r="G38717">
        <v>8821</v>
      </c>
      <c r="H38717" t="s">
        <v>232</v>
      </c>
      <c r="I38717">
        <v>8821</v>
      </c>
      <c r="J38717" t="s">
        <v>233</v>
      </c>
      <c r="K38717" t="s">
        <v>132980</v>
      </c>
      <c r="L38717">
        <v>6869830</v>
      </c>
      <c r="N38717">
        <v>0</v>
      </c>
    </row>
    <row r="38718" spans="1:14" x14ac:dyDescent="0.35">
      <c r="B38718">
        <v>70229</v>
      </c>
      <c r="C38718" t="s">
        <v>132981</v>
      </c>
      <c r="D38718">
        <v>30915.02</v>
      </c>
      <c r="I38718" t="s">
        <v>12862</v>
      </c>
      <c r="J38718" t="s">
        <v>249</v>
      </c>
      <c r="L38718" t="s">
        <v>250</v>
      </c>
      <c r="N38718">
        <v>0</v>
      </c>
    </row>
    <row r="38719" spans="1:14" x14ac:dyDescent="0.35">
      <c r="A38719" s="8" t="s">
        <v>132983</v>
      </c>
      <c r="B38719">
        <v>19387</v>
      </c>
      <c r="C38719" t="s">
        <v>132982</v>
      </c>
      <c r="D38719">
        <v>30922.01</v>
      </c>
      <c r="E38719">
        <v>8809</v>
      </c>
      <c r="F38719" t="s">
        <v>231</v>
      </c>
      <c r="G38719">
        <v>8809</v>
      </c>
      <c r="H38719" t="s">
        <v>232</v>
      </c>
      <c r="I38719">
        <v>8809</v>
      </c>
      <c r="J38719" t="s">
        <v>233</v>
      </c>
      <c r="K38719" t="s">
        <v>132983</v>
      </c>
      <c r="L38719">
        <v>6774730</v>
      </c>
      <c r="N38719">
        <v>0</v>
      </c>
    </row>
    <row r="38720" spans="1:14" x14ac:dyDescent="0.35">
      <c r="A38720" s="8" t="s">
        <v>132985</v>
      </c>
      <c r="B38720">
        <v>19391</v>
      </c>
      <c r="C38720" t="s">
        <v>132984</v>
      </c>
      <c r="D38720">
        <v>30926.01</v>
      </c>
      <c r="E38720">
        <v>8833</v>
      </c>
      <c r="F38720" t="s">
        <v>231</v>
      </c>
      <c r="G38720">
        <v>8833</v>
      </c>
      <c r="H38720" t="s">
        <v>232</v>
      </c>
      <c r="I38720">
        <v>8833</v>
      </c>
      <c r="J38720" t="s">
        <v>233</v>
      </c>
      <c r="K38720" t="s">
        <v>132985</v>
      </c>
      <c r="L38720">
        <v>6894069</v>
      </c>
      <c r="N38720">
        <v>0</v>
      </c>
    </row>
    <row r="38721" spans="1:14" x14ac:dyDescent="0.35">
      <c r="A38721" s="8" t="s">
        <v>132987</v>
      </c>
      <c r="B38721">
        <v>19400</v>
      </c>
      <c r="C38721" t="s">
        <v>132986</v>
      </c>
      <c r="D38721">
        <v>30935.01</v>
      </c>
      <c r="E38721">
        <v>4711</v>
      </c>
      <c r="F38721" t="s">
        <v>231</v>
      </c>
      <c r="G38721">
        <v>4711</v>
      </c>
      <c r="H38721" t="s">
        <v>232</v>
      </c>
      <c r="I38721">
        <v>4711</v>
      </c>
      <c r="J38721" t="s">
        <v>233</v>
      </c>
      <c r="K38721" t="s">
        <v>132987</v>
      </c>
      <c r="L38721">
        <v>6133494</v>
      </c>
      <c r="N38721">
        <v>0</v>
      </c>
    </row>
    <row r="38722" spans="1:14" x14ac:dyDescent="0.35">
      <c r="A38722" s="8" t="s">
        <v>132989</v>
      </c>
      <c r="B38722">
        <v>19401</v>
      </c>
      <c r="C38722" t="s">
        <v>132988</v>
      </c>
      <c r="D38722">
        <v>30936.01</v>
      </c>
      <c r="E38722">
        <v>8879</v>
      </c>
      <c r="F38722" t="s">
        <v>231</v>
      </c>
      <c r="G38722">
        <v>8879</v>
      </c>
      <c r="H38722" t="s">
        <v>232</v>
      </c>
      <c r="I38722">
        <v>8879</v>
      </c>
      <c r="J38722" t="s">
        <v>233</v>
      </c>
      <c r="K38722" t="s">
        <v>132989</v>
      </c>
      <c r="L38722">
        <v>6201368</v>
      </c>
      <c r="N38722">
        <v>0</v>
      </c>
    </row>
    <row r="38723" spans="1:14" x14ac:dyDescent="0.35">
      <c r="A38723" s="8" t="s">
        <v>132991</v>
      </c>
      <c r="B38723">
        <v>19404</v>
      </c>
      <c r="C38723" t="s">
        <v>132990</v>
      </c>
      <c r="D38723">
        <v>30939.01</v>
      </c>
      <c r="E38723">
        <v>7558</v>
      </c>
      <c r="F38723" t="s">
        <v>231</v>
      </c>
      <c r="G38723">
        <v>7558</v>
      </c>
      <c r="H38723" t="s">
        <v>232</v>
      </c>
      <c r="I38723">
        <v>7558</v>
      </c>
      <c r="J38723" t="s">
        <v>233</v>
      </c>
      <c r="K38723" t="s">
        <v>132991</v>
      </c>
      <c r="L38723">
        <v>6043656</v>
      </c>
      <c r="N38723">
        <v>0</v>
      </c>
    </row>
    <row r="38724" spans="1:14" x14ac:dyDescent="0.35">
      <c r="A38724" s="8" t="s">
        <v>132993</v>
      </c>
      <c r="B38724">
        <v>19408</v>
      </c>
      <c r="C38724" t="s">
        <v>132992</v>
      </c>
      <c r="D38724">
        <v>30943.01</v>
      </c>
      <c r="E38724">
        <v>1983</v>
      </c>
      <c r="F38724" t="s">
        <v>231</v>
      </c>
      <c r="G38724">
        <v>1983</v>
      </c>
      <c r="H38724" t="s">
        <v>232</v>
      </c>
      <c r="I38724">
        <v>1983</v>
      </c>
      <c r="J38724" t="s">
        <v>233</v>
      </c>
      <c r="K38724" t="s">
        <v>132993</v>
      </c>
      <c r="L38724">
        <v>6897295</v>
      </c>
      <c r="N38724">
        <v>0</v>
      </c>
    </row>
    <row r="38725" spans="1:14" x14ac:dyDescent="0.35">
      <c r="A38725" s="8" t="s">
        <v>132995</v>
      </c>
      <c r="B38725">
        <v>19410</v>
      </c>
      <c r="C38725" t="s">
        <v>132994</v>
      </c>
      <c r="D38725">
        <v>30945.01</v>
      </c>
      <c r="E38725">
        <v>8875</v>
      </c>
      <c r="F38725" t="s">
        <v>231</v>
      </c>
      <c r="G38725">
        <v>8875</v>
      </c>
      <c r="H38725" t="s">
        <v>232</v>
      </c>
      <c r="I38725">
        <v>8875</v>
      </c>
      <c r="J38725" t="s">
        <v>233</v>
      </c>
      <c r="K38725" t="s">
        <v>132995</v>
      </c>
      <c r="L38725">
        <v>6173917</v>
      </c>
      <c r="N38725">
        <v>0</v>
      </c>
    </row>
    <row r="38726" spans="1:14" x14ac:dyDescent="0.35">
      <c r="A38726" s="8" t="s">
        <v>132997</v>
      </c>
      <c r="B38726">
        <v>19411</v>
      </c>
      <c r="C38726" t="s">
        <v>132996</v>
      </c>
      <c r="D38726">
        <v>30946.01</v>
      </c>
      <c r="E38726">
        <v>5453</v>
      </c>
      <c r="F38726" t="s">
        <v>231</v>
      </c>
      <c r="G38726">
        <v>5453</v>
      </c>
      <c r="H38726" t="s">
        <v>232</v>
      </c>
      <c r="I38726">
        <v>5453</v>
      </c>
      <c r="J38726" t="s">
        <v>233</v>
      </c>
      <c r="K38726" t="s">
        <v>132997</v>
      </c>
      <c r="L38726">
        <v>6900160</v>
      </c>
      <c r="N38726">
        <v>0</v>
      </c>
    </row>
    <row r="38727" spans="1:14" x14ac:dyDescent="0.35">
      <c r="A38727" s="8" t="s">
        <v>132999</v>
      </c>
      <c r="B38727">
        <v>19418</v>
      </c>
      <c r="C38727" t="s">
        <v>132998</v>
      </c>
      <c r="D38727">
        <v>30953.01</v>
      </c>
      <c r="E38727">
        <v>4842</v>
      </c>
      <c r="F38727" t="s">
        <v>231</v>
      </c>
      <c r="G38727">
        <v>4842</v>
      </c>
      <c r="H38727" t="s">
        <v>232</v>
      </c>
      <c r="I38727">
        <v>4842</v>
      </c>
      <c r="J38727" t="s">
        <v>233</v>
      </c>
      <c r="K38727" t="s">
        <v>132999</v>
      </c>
      <c r="L38727">
        <v>6341220</v>
      </c>
      <c r="N38727">
        <v>0</v>
      </c>
    </row>
    <row r="38728" spans="1:14" x14ac:dyDescent="0.35">
      <c r="A38728" s="8" t="s">
        <v>133001</v>
      </c>
      <c r="B38728">
        <v>19429</v>
      </c>
      <c r="C38728" t="s">
        <v>133000</v>
      </c>
      <c r="D38728">
        <v>30964.01</v>
      </c>
      <c r="E38728">
        <v>9370</v>
      </c>
      <c r="F38728" t="s">
        <v>231</v>
      </c>
      <c r="G38728">
        <v>9370</v>
      </c>
      <c r="H38728" t="s">
        <v>232</v>
      </c>
      <c r="I38728">
        <v>9370</v>
      </c>
      <c r="J38728" t="s">
        <v>233</v>
      </c>
      <c r="K38728" t="s">
        <v>133001</v>
      </c>
      <c r="L38728">
        <v>6983763</v>
      </c>
      <c r="N38728">
        <v>0</v>
      </c>
    </row>
    <row r="38729" spans="1:14" x14ac:dyDescent="0.35">
      <c r="A38729" s="8" t="s">
        <v>133004</v>
      </c>
      <c r="B38729">
        <v>19440</v>
      </c>
      <c r="C38729" t="s">
        <v>133002</v>
      </c>
      <c r="D38729">
        <v>30975.01</v>
      </c>
      <c r="E38729" t="s">
        <v>133003</v>
      </c>
      <c r="F38729" t="s">
        <v>226</v>
      </c>
      <c r="G38729" t="s">
        <v>133003</v>
      </c>
      <c r="H38729" t="s">
        <v>4944</v>
      </c>
      <c r="I38729" t="s">
        <v>133003</v>
      </c>
      <c r="J38729" t="s">
        <v>176</v>
      </c>
      <c r="K38729" t="s">
        <v>133004</v>
      </c>
      <c r="L38729" t="s">
        <v>133005</v>
      </c>
      <c r="M38729">
        <v>147322101</v>
      </c>
      <c r="N38729">
        <v>0</v>
      </c>
    </row>
    <row r="38730" spans="1:14" x14ac:dyDescent="0.35">
      <c r="A38730" s="8" t="s">
        <v>133008</v>
      </c>
      <c r="B38730">
        <v>19449</v>
      </c>
      <c r="C38730" t="s">
        <v>133006</v>
      </c>
      <c r="D38730">
        <v>30984.01</v>
      </c>
      <c r="E38730" t="s">
        <v>133007</v>
      </c>
      <c r="F38730" t="s">
        <v>273</v>
      </c>
      <c r="G38730" t="s">
        <v>133007</v>
      </c>
      <c r="H38730" t="s">
        <v>274</v>
      </c>
      <c r="I38730" t="s">
        <v>133007</v>
      </c>
      <c r="J38730" t="s">
        <v>275</v>
      </c>
      <c r="K38730" t="s">
        <v>133008</v>
      </c>
      <c r="L38730">
        <v>2958754</v>
      </c>
      <c r="M38730">
        <v>956909105</v>
      </c>
      <c r="N38730">
        <v>0</v>
      </c>
    </row>
    <row r="38731" spans="1:14" x14ac:dyDescent="0.35">
      <c r="B38731">
        <v>49296</v>
      </c>
      <c r="C38731" t="s">
        <v>133009</v>
      </c>
      <c r="D38731">
        <v>30984.02</v>
      </c>
      <c r="G38731" t="s">
        <v>1114</v>
      </c>
      <c r="H38731" t="s">
        <v>1114</v>
      </c>
      <c r="I38731" t="s">
        <v>1114</v>
      </c>
      <c r="J38731" t="s">
        <v>1114</v>
      </c>
      <c r="N38731">
        <v>0</v>
      </c>
    </row>
    <row r="38732" spans="1:14" x14ac:dyDescent="0.35">
      <c r="A38732" s="8" t="s">
        <v>133012</v>
      </c>
      <c r="B38732">
        <v>19453</v>
      </c>
      <c r="C38732" t="s">
        <v>133010</v>
      </c>
      <c r="D38732">
        <v>30988.01</v>
      </c>
      <c r="E38732" t="s">
        <v>133011</v>
      </c>
      <c r="F38732" t="s">
        <v>273</v>
      </c>
      <c r="G38732" t="s">
        <v>133011</v>
      </c>
      <c r="H38732" t="s">
        <v>274</v>
      </c>
      <c r="I38732" t="s">
        <v>133011</v>
      </c>
      <c r="J38732" t="s">
        <v>275</v>
      </c>
      <c r="K38732" t="s">
        <v>133012</v>
      </c>
      <c r="L38732">
        <v>2605094</v>
      </c>
      <c r="M38732" t="s">
        <v>133013</v>
      </c>
      <c r="N38732">
        <v>0</v>
      </c>
    </row>
    <row r="38733" spans="1:14" x14ac:dyDescent="0.35">
      <c r="A38733" s="8" t="s">
        <v>133015</v>
      </c>
      <c r="B38733">
        <v>19455</v>
      </c>
      <c r="C38733" t="s">
        <v>133014</v>
      </c>
      <c r="D38733">
        <v>30990.01</v>
      </c>
      <c r="E38733" t="s">
        <v>44760</v>
      </c>
      <c r="F38733" t="s">
        <v>180</v>
      </c>
      <c r="G38733" t="s">
        <v>80722</v>
      </c>
      <c r="H38733" t="s">
        <v>182</v>
      </c>
      <c r="I38733" t="s">
        <v>80722</v>
      </c>
      <c r="J38733" t="s">
        <v>182</v>
      </c>
      <c r="K38733" t="s">
        <v>133015</v>
      </c>
      <c r="L38733">
        <v>7342330</v>
      </c>
      <c r="N38733">
        <v>0</v>
      </c>
    </row>
    <row r="38734" spans="1:14" x14ac:dyDescent="0.35">
      <c r="A38734" s="8" t="s">
        <v>133017</v>
      </c>
      <c r="B38734">
        <v>19476</v>
      </c>
      <c r="C38734" t="s">
        <v>133016</v>
      </c>
      <c r="D38734">
        <v>31005.01</v>
      </c>
      <c r="E38734" t="s">
        <v>41992</v>
      </c>
      <c r="F38734" t="s">
        <v>319</v>
      </c>
      <c r="G38734" t="s">
        <v>41992</v>
      </c>
      <c r="H38734" t="s">
        <v>321</v>
      </c>
      <c r="I38734" t="s">
        <v>41992</v>
      </c>
      <c r="J38734" t="s">
        <v>322</v>
      </c>
      <c r="K38734" t="s">
        <v>133017</v>
      </c>
      <c r="L38734">
        <v>6031855</v>
      </c>
      <c r="N38734">
        <v>0</v>
      </c>
    </row>
    <row r="38735" spans="1:14" x14ac:dyDescent="0.35">
      <c r="A38735" s="8" t="s">
        <v>133019</v>
      </c>
      <c r="B38735">
        <v>19480</v>
      </c>
      <c r="C38735" t="s">
        <v>133018</v>
      </c>
      <c r="D38735">
        <v>31009.01</v>
      </c>
      <c r="E38735" t="s">
        <v>54991</v>
      </c>
      <c r="F38735" t="s">
        <v>319</v>
      </c>
      <c r="G38735" t="s">
        <v>54991</v>
      </c>
      <c r="H38735" t="s">
        <v>321</v>
      </c>
      <c r="I38735" t="s">
        <v>54991</v>
      </c>
      <c r="J38735" t="s">
        <v>322</v>
      </c>
      <c r="K38735" t="s">
        <v>133019</v>
      </c>
      <c r="L38735">
        <v>6712343</v>
      </c>
      <c r="N38735">
        <v>0</v>
      </c>
    </row>
    <row r="38736" spans="1:14" x14ac:dyDescent="0.35">
      <c r="A38736" s="8" t="s">
        <v>133021</v>
      </c>
      <c r="B38736">
        <v>19481</v>
      </c>
      <c r="C38736" t="s">
        <v>133020</v>
      </c>
      <c r="D38736">
        <v>31010.01</v>
      </c>
      <c r="E38736" t="s">
        <v>61313</v>
      </c>
      <c r="F38736" t="s">
        <v>319</v>
      </c>
      <c r="G38736" t="s">
        <v>61313</v>
      </c>
      <c r="H38736" t="s">
        <v>321</v>
      </c>
      <c r="I38736" t="s">
        <v>61313</v>
      </c>
      <c r="J38736" t="s">
        <v>322</v>
      </c>
      <c r="K38736" t="s">
        <v>133021</v>
      </c>
      <c r="L38736">
        <v>6742492</v>
      </c>
      <c r="N38736">
        <v>0</v>
      </c>
    </row>
    <row r="38737" spans="1:14" x14ac:dyDescent="0.35">
      <c r="B38737">
        <v>85003</v>
      </c>
      <c r="C38737" t="s">
        <v>133022</v>
      </c>
      <c r="D38737">
        <v>31012.02</v>
      </c>
      <c r="E38737">
        <f>--127156</f>
        <v>127156</v>
      </c>
      <c r="F38737" t="s">
        <v>437</v>
      </c>
      <c r="I38737" t="s">
        <v>248</v>
      </c>
      <c r="J38737" t="s">
        <v>249</v>
      </c>
      <c r="L38737" t="s">
        <v>250</v>
      </c>
      <c r="N38737">
        <v>0</v>
      </c>
    </row>
    <row r="38738" spans="1:14" x14ac:dyDescent="0.35">
      <c r="A38738" s="8" t="s">
        <v>133024</v>
      </c>
      <c r="B38738">
        <v>19485</v>
      </c>
      <c r="C38738" t="s">
        <v>133023</v>
      </c>
      <c r="D38738">
        <v>31014.01</v>
      </c>
      <c r="E38738">
        <v>1819</v>
      </c>
      <c r="F38738" t="s">
        <v>231</v>
      </c>
      <c r="G38738">
        <v>1819</v>
      </c>
      <c r="H38738" t="s">
        <v>232</v>
      </c>
      <c r="I38738">
        <v>1819</v>
      </c>
      <c r="J38738" t="s">
        <v>233</v>
      </c>
      <c r="K38738" t="s">
        <v>133024</v>
      </c>
      <c r="L38738">
        <v>6869904</v>
      </c>
      <c r="N38738">
        <v>0</v>
      </c>
    </row>
    <row r="38739" spans="1:14" x14ac:dyDescent="0.35">
      <c r="A38739" s="8" t="s">
        <v>133026</v>
      </c>
      <c r="B38739">
        <v>19488</v>
      </c>
      <c r="C38739" t="s">
        <v>133025</v>
      </c>
      <c r="D38739">
        <v>31017.01</v>
      </c>
      <c r="E38739">
        <v>2538</v>
      </c>
      <c r="F38739" t="s">
        <v>231</v>
      </c>
      <c r="G38739">
        <v>2538</v>
      </c>
      <c r="H38739" t="s">
        <v>232</v>
      </c>
      <c r="I38739">
        <v>2538</v>
      </c>
      <c r="J38739" t="s">
        <v>233</v>
      </c>
      <c r="K38739" t="s">
        <v>133026</v>
      </c>
      <c r="L38739">
        <v>6196602</v>
      </c>
      <c r="N38739">
        <v>0</v>
      </c>
    </row>
    <row r="38740" spans="1:14" x14ac:dyDescent="0.35">
      <c r="A38740" s="8" t="s">
        <v>133028</v>
      </c>
      <c r="B38740">
        <v>19490</v>
      </c>
      <c r="C38740" t="s">
        <v>133027</v>
      </c>
      <c r="D38740">
        <v>31019.01</v>
      </c>
      <c r="E38740">
        <v>4007</v>
      </c>
      <c r="F38740" t="s">
        <v>231</v>
      </c>
      <c r="G38740">
        <v>4007</v>
      </c>
      <c r="H38740" t="s">
        <v>232</v>
      </c>
      <c r="I38740">
        <v>4007</v>
      </c>
      <c r="J38740" t="s">
        <v>233</v>
      </c>
      <c r="K38740" t="s">
        <v>133028</v>
      </c>
      <c r="L38740">
        <v>6643421</v>
      </c>
      <c r="N38740">
        <v>0</v>
      </c>
    </row>
    <row r="38741" spans="1:14" x14ac:dyDescent="0.35">
      <c r="A38741" s="8" t="s">
        <v>133030</v>
      </c>
      <c r="B38741">
        <v>19493</v>
      </c>
      <c r="C38741" t="s">
        <v>133029</v>
      </c>
      <c r="D38741">
        <v>31022.01</v>
      </c>
      <c r="E38741">
        <v>5479</v>
      </c>
      <c r="F38741" t="s">
        <v>231</v>
      </c>
      <c r="G38741">
        <v>5479</v>
      </c>
      <c r="H38741" t="s">
        <v>232</v>
      </c>
      <c r="I38741">
        <v>5479</v>
      </c>
      <c r="J38741" t="s">
        <v>233</v>
      </c>
      <c r="K38741" t="s">
        <v>133030</v>
      </c>
      <c r="L38741">
        <v>6641384</v>
      </c>
      <c r="N38741">
        <v>0</v>
      </c>
    </row>
    <row r="38742" spans="1:14" x14ac:dyDescent="0.35">
      <c r="A38742" s="8" t="s">
        <v>133032</v>
      </c>
      <c r="B38742">
        <v>19494</v>
      </c>
      <c r="C38742" t="s">
        <v>133031</v>
      </c>
      <c r="D38742">
        <v>31023.01</v>
      </c>
      <c r="E38742">
        <v>5566</v>
      </c>
      <c r="F38742" t="s">
        <v>231</v>
      </c>
      <c r="G38742">
        <v>5566</v>
      </c>
      <c r="H38742" t="s">
        <v>232</v>
      </c>
      <c r="I38742">
        <v>5566</v>
      </c>
      <c r="J38742" t="s">
        <v>233</v>
      </c>
      <c r="K38742" t="s">
        <v>133032</v>
      </c>
      <c r="L38742">
        <v>6196505</v>
      </c>
      <c r="N38742">
        <v>0</v>
      </c>
    </row>
    <row r="38743" spans="1:14" x14ac:dyDescent="0.35">
      <c r="A38743" s="8" t="s">
        <v>133034</v>
      </c>
      <c r="B38743">
        <v>19495</v>
      </c>
      <c r="C38743" t="s">
        <v>133033</v>
      </c>
      <c r="D38743">
        <v>31024.01</v>
      </c>
      <c r="E38743">
        <v>5815</v>
      </c>
      <c r="F38743" t="s">
        <v>231</v>
      </c>
      <c r="G38743">
        <v>5815</v>
      </c>
      <c r="H38743" t="s">
        <v>232</v>
      </c>
      <c r="I38743">
        <v>5815</v>
      </c>
      <c r="J38743" t="s">
        <v>233</v>
      </c>
      <c r="K38743" t="s">
        <v>133034</v>
      </c>
      <c r="L38743">
        <v>6657660</v>
      </c>
      <c r="N38743">
        <v>0</v>
      </c>
    </row>
    <row r="38744" spans="1:14" x14ac:dyDescent="0.35">
      <c r="A38744" s="8" t="s">
        <v>133036</v>
      </c>
      <c r="B38744">
        <v>19500</v>
      </c>
      <c r="C38744" t="s">
        <v>133035</v>
      </c>
      <c r="D38744">
        <v>31029.01</v>
      </c>
      <c r="E38744">
        <v>6985</v>
      </c>
      <c r="F38744" t="s">
        <v>231</v>
      </c>
      <c r="G38744">
        <v>6985</v>
      </c>
      <c r="H38744" t="s">
        <v>232</v>
      </c>
      <c r="I38744">
        <v>6985</v>
      </c>
      <c r="J38744" t="s">
        <v>233</v>
      </c>
      <c r="K38744" t="s">
        <v>133036</v>
      </c>
      <c r="L38744">
        <v>6988627</v>
      </c>
      <c r="N38744">
        <v>0</v>
      </c>
    </row>
    <row r="38745" spans="1:14" x14ac:dyDescent="0.35">
      <c r="A38745" s="8" t="s">
        <v>133038</v>
      </c>
      <c r="B38745">
        <v>19508</v>
      </c>
      <c r="C38745" t="s">
        <v>133037</v>
      </c>
      <c r="D38745">
        <v>31037.01</v>
      </c>
      <c r="E38745">
        <v>9132</v>
      </c>
      <c r="F38745" t="s">
        <v>231</v>
      </c>
      <c r="G38745">
        <v>9132</v>
      </c>
      <c r="H38745" t="s">
        <v>232</v>
      </c>
      <c r="I38745">
        <v>9132</v>
      </c>
      <c r="J38745" t="s">
        <v>233</v>
      </c>
      <c r="K38745" t="s">
        <v>133038</v>
      </c>
      <c r="L38745">
        <v>6250100</v>
      </c>
      <c r="N38745">
        <v>0</v>
      </c>
    </row>
    <row r="38746" spans="1:14" x14ac:dyDescent="0.35">
      <c r="A38746" s="8" t="s">
        <v>133040</v>
      </c>
      <c r="B38746">
        <v>19511</v>
      </c>
      <c r="C38746" t="s">
        <v>133039</v>
      </c>
      <c r="D38746">
        <v>31040.01</v>
      </c>
      <c r="E38746">
        <v>9204</v>
      </c>
      <c r="F38746" t="s">
        <v>231</v>
      </c>
      <c r="G38746">
        <v>9204</v>
      </c>
      <c r="H38746" t="s">
        <v>232</v>
      </c>
      <c r="I38746">
        <v>9204</v>
      </c>
      <c r="J38746" t="s">
        <v>233</v>
      </c>
      <c r="K38746" t="s">
        <v>133040</v>
      </c>
      <c r="L38746">
        <v>6244266</v>
      </c>
      <c r="N38746">
        <v>0</v>
      </c>
    </row>
    <row r="38747" spans="1:14" x14ac:dyDescent="0.35">
      <c r="A38747" s="8" t="s">
        <v>133042</v>
      </c>
      <c r="B38747">
        <v>19541</v>
      </c>
      <c r="C38747" t="s">
        <v>133041</v>
      </c>
      <c r="D38747">
        <v>31070.01</v>
      </c>
      <c r="E38747">
        <v>3730</v>
      </c>
      <c r="F38747" t="s">
        <v>231</v>
      </c>
      <c r="G38747">
        <v>3730</v>
      </c>
      <c r="H38747" t="s">
        <v>232</v>
      </c>
      <c r="I38747">
        <v>3730</v>
      </c>
      <c r="J38747" t="s">
        <v>233</v>
      </c>
      <c r="K38747" t="s">
        <v>133042</v>
      </c>
      <c r="L38747">
        <v>6725772</v>
      </c>
      <c r="N38747">
        <v>0</v>
      </c>
    </row>
    <row r="38748" spans="1:14" x14ac:dyDescent="0.35">
      <c r="A38748" s="8" t="s">
        <v>133044</v>
      </c>
      <c r="B38748">
        <v>19544</v>
      </c>
      <c r="C38748" t="s">
        <v>133043</v>
      </c>
      <c r="D38748">
        <v>31073.01</v>
      </c>
      <c r="E38748">
        <v>8922</v>
      </c>
      <c r="F38748" t="s">
        <v>231</v>
      </c>
      <c r="G38748">
        <v>8922</v>
      </c>
      <c r="H38748" t="s">
        <v>232</v>
      </c>
      <c r="I38748">
        <v>8922</v>
      </c>
      <c r="J38748" t="s">
        <v>233</v>
      </c>
      <c r="K38748" t="s">
        <v>133044</v>
      </c>
      <c r="L38748">
        <v>6735801</v>
      </c>
      <c r="N38748">
        <v>0</v>
      </c>
    </row>
    <row r="38749" spans="1:14" x14ac:dyDescent="0.35">
      <c r="A38749" s="8" t="s">
        <v>133046</v>
      </c>
      <c r="B38749">
        <v>19547</v>
      </c>
      <c r="C38749" t="s">
        <v>133045</v>
      </c>
      <c r="D38749">
        <v>31076.01</v>
      </c>
      <c r="E38749">
        <v>3734</v>
      </c>
      <c r="F38749" t="s">
        <v>231</v>
      </c>
      <c r="G38749">
        <v>3734</v>
      </c>
      <c r="H38749" t="s">
        <v>232</v>
      </c>
      <c r="I38749">
        <v>3734</v>
      </c>
      <c r="J38749" t="s">
        <v>233</v>
      </c>
      <c r="K38749" t="s">
        <v>133046</v>
      </c>
      <c r="L38749">
        <v>6738725</v>
      </c>
      <c r="N38749">
        <v>0</v>
      </c>
    </row>
    <row r="38750" spans="1:14" x14ac:dyDescent="0.35">
      <c r="A38750" s="8" t="s">
        <v>133047</v>
      </c>
      <c r="B38750">
        <v>19556</v>
      </c>
      <c r="C38750" t="s">
        <v>93304</v>
      </c>
      <c r="D38750">
        <v>31085.01</v>
      </c>
      <c r="E38750">
        <v>6669</v>
      </c>
      <c r="F38750" t="s">
        <v>231</v>
      </c>
      <c r="G38750">
        <v>6669</v>
      </c>
      <c r="H38750" t="s">
        <v>232</v>
      </c>
      <c r="I38750">
        <v>6669</v>
      </c>
      <c r="J38750" t="s">
        <v>233</v>
      </c>
      <c r="K38750" t="s">
        <v>133047</v>
      </c>
      <c r="L38750" t="s">
        <v>133048</v>
      </c>
      <c r="N38750">
        <v>0</v>
      </c>
    </row>
    <row r="38751" spans="1:14" x14ac:dyDescent="0.35">
      <c r="A38751" s="8" t="s">
        <v>133052</v>
      </c>
      <c r="B38751">
        <v>19566</v>
      </c>
      <c r="C38751" t="s">
        <v>133049</v>
      </c>
      <c r="D38751">
        <v>31095.01</v>
      </c>
      <c r="E38751" t="s">
        <v>133050</v>
      </c>
      <c r="F38751" t="s">
        <v>1151</v>
      </c>
      <c r="G38751" t="s">
        <v>133051</v>
      </c>
      <c r="H38751" t="s">
        <v>1153</v>
      </c>
      <c r="I38751" t="s">
        <v>133051</v>
      </c>
      <c r="J38751" t="s">
        <v>1153</v>
      </c>
      <c r="K38751" t="s">
        <v>133052</v>
      </c>
      <c r="L38751">
        <v>6280334</v>
      </c>
      <c r="N38751">
        <v>0</v>
      </c>
    </row>
    <row r="38752" spans="1:14" x14ac:dyDescent="0.35">
      <c r="A38752" s="8" t="s">
        <v>133056</v>
      </c>
      <c r="B38752">
        <v>19567</v>
      </c>
      <c r="C38752" t="s">
        <v>133053</v>
      </c>
      <c r="D38752">
        <v>31096.01</v>
      </c>
      <c r="E38752" t="s">
        <v>133054</v>
      </c>
      <c r="F38752" t="s">
        <v>1151</v>
      </c>
      <c r="G38752" t="s">
        <v>133055</v>
      </c>
      <c r="H38752" t="s">
        <v>1153</v>
      </c>
      <c r="I38752" t="s">
        <v>133055</v>
      </c>
      <c r="J38752" t="s">
        <v>1153</v>
      </c>
      <c r="K38752" t="s">
        <v>133056</v>
      </c>
      <c r="L38752" t="s">
        <v>133057</v>
      </c>
      <c r="N38752">
        <v>0</v>
      </c>
    </row>
    <row r="38753" spans="1:14" x14ac:dyDescent="0.35">
      <c r="A38753" s="8" t="s">
        <v>133059</v>
      </c>
      <c r="B38753">
        <v>19597</v>
      </c>
      <c r="C38753" t="s">
        <v>133058</v>
      </c>
      <c r="D38753">
        <v>31117.01</v>
      </c>
      <c r="E38753">
        <v>304</v>
      </c>
      <c r="F38753" t="s">
        <v>437</v>
      </c>
      <c r="G38753">
        <v>304</v>
      </c>
      <c r="H38753" t="s">
        <v>437</v>
      </c>
      <c r="I38753">
        <v>304</v>
      </c>
      <c r="J38753" t="s">
        <v>437</v>
      </c>
      <c r="K38753" t="s">
        <v>133059</v>
      </c>
      <c r="L38753">
        <v>6433774</v>
      </c>
      <c r="M38753" t="s">
        <v>133060</v>
      </c>
      <c r="N38753">
        <v>0</v>
      </c>
    </row>
    <row r="38754" spans="1:14" x14ac:dyDescent="0.35">
      <c r="A38754" s="8" t="s">
        <v>133062</v>
      </c>
      <c r="B38754">
        <v>19607</v>
      </c>
      <c r="C38754" t="s">
        <v>133061</v>
      </c>
      <c r="D38754">
        <v>31127.01</v>
      </c>
      <c r="E38754">
        <v>2409</v>
      </c>
      <c r="F38754" t="s">
        <v>231</v>
      </c>
      <c r="G38754">
        <v>2409</v>
      </c>
      <c r="H38754" t="s">
        <v>232</v>
      </c>
      <c r="I38754">
        <v>2409</v>
      </c>
      <c r="J38754" t="s">
        <v>233</v>
      </c>
      <c r="K38754" t="s">
        <v>133062</v>
      </c>
      <c r="L38754" t="s">
        <v>133063</v>
      </c>
      <c r="N38754">
        <v>0</v>
      </c>
    </row>
    <row r="38755" spans="1:14" x14ac:dyDescent="0.35">
      <c r="A38755" s="8" t="s">
        <v>133065</v>
      </c>
      <c r="B38755">
        <v>19615</v>
      </c>
      <c r="C38755" t="s">
        <v>133064</v>
      </c>
      <c r="D38755">
        <v>31135.01</v>
      </c>
      <c r="E38755">
        <v>2766</v>
      </c>
      <c r="F38755" t="s">
        <v>231</v>
      </c>
      <c r="G38755">
        <v>2766</v>
      </c>
      <c r="H38755" t="s">
        <v>232</v>
      </c>
      <c r="I38755">
        <v>2766</v>
      </c>
      <c r="J38755" t="s">
        <v>233</v>
      </c>
      <c r="K38755" t="s">
        <v>133065</v>
      </c>
      <c r="L38755">
        <v>6591081</v>
      </c>
      <c r="N38755">
        <v>0</v>
      </c>
    </row>
    <row r="38756" spans="1:14" x14ac:dyDescent="0.35">
      <c r="A38756" s="8" t="s">
        <v>12551</v>
      </c>
      <c r="B38756">
        <v>19618</v>
      </c>
      <c r="C38756" t="s">
        <v>133066</v>
      </c>
      <c r="D38756">
        <v>31138.01</v>
      </c>
      <c r="E38756">
        <v>682</v>
      </c>
      <c r="F38756" t="s">
        <v>437</v>
      </c>
      <c r="G38756">
        <v>682</v>
      </c>
      <c r="H38756" t="s">
        <v>437</v>
      </c>
      <c r="I38756">
        <v>682</v>
      </c>
      <c r="J38756" t="s">
        <v>437</v>
      </c>
      <c r="K38756" t="s">
        <v>12551</v>
      </c>
      <c r="L38756">
        <v>6313490</v>
      </c>
      <c r="M38756" t="s">
        <v>133067</v>
      </c>
      <c r="N38756">
        <v>0</v>
      </c>
    </row>
    <row r="38757" spans="1:14" x14ac:dyDescent="0.35">
      <c r="A38757" s="8" t="s">
        <v>133069</v>
      </c>
      <c r="B38757">
        <v>19621</v>
      </c>
      <c r="C38757" t="s">
        <v>133068</v>
      </c>
      <c r="D38757">
        <v>31141.01</v>
      </c>
      <c r="E38757">
        <v>3722</v>
      </c>
      <c r="F38757" t="s">
        <v>231</v>
      </c>
      <c r="G38757">
        <v>3722</v>
      </c>
      <c r="H38757" t="s">
        <v>232</v>
      </c>
      <c r="I38757">
        <v>3722</v>
      </c>
      <c r="J38757" t="s">
        <v>233</v>
      </c>
      <c r="K38757" t="s">
        <v>133069</v>
      </c>
      <c r="L38757">
        <v>6705440</v>
      </c>
      <c r="N38757">
        <v>0</v>
      </c>
    </row>
    <row r="38758" spans="1:14" x14ac:dyDescent="0.35">
      <c r="A38758" s="8" t="s">
        <v>133071</v>
      </c>
      <c r="B38758">
        <v>19622</v>
      </c>
      <c r="C38758" t="s">
        <v>133070</v>
      </c>
      <c r="D38758">
        <v>31142.01</v>
      </c>
      <c r="E38758">
        <v>7221</v>
      </c>
      <c r="F38758" t="s">
        <v>231</v>
      </c>
      <c r="G38758">
        <v>7221</v>
      </c>
      <c r="H38758" t="s">
        <v>232</v>
      </c>
      <c r="I38758">
        <v>7221</v>
      </c>
      <c r="J38758" t="s">
        <v>233</v>
      </c>
      <c r="K38758" t="s">
        <v>133071</v>
      </c>
      <c r="L38758">
        <v>6900621</v>
      </c>
      <c r="N38758">
        <v>0</v>
      </c>
    </row>
    <row r="38759" spans="1:14" x14ac:dyDescent="0.35">
      <c r="A38759" s="8" t="s">
        <v>133073</v>
      </c>
      <c r="B38759">
        <v>19629</v>
      </c>
      <c r="C38759" t="s">
        <v>133072</v>
      </c>
      <c r="D38759">
        <v>31149.01</v>
      </c>
      <c r="E38759">
        <v>2759</v>
      </c>
      <c r="F38759" t="s">
        <v>231</v>
      </c>
      <c r="G38759">
        <v>2759</v>
      </c>
      <c r="H38759" t="s">
        <v>232</v>
      </c>
      <c r="I38759">
        <v>2759</v>
      </c>
      <c r="J38759" t="s">
        <v>233</v>
      </c>
      <c r="K38759" t="s">
        <v>133073</v>
      </c>
      <c r="L38759">
        <v>6582524</v>
      </c>
      <c r="N38759">
        <v>0</v>
      </c>
    </row>
    <row r="38760" spans="1:14" x14ac:dyDescent="0.35">
      <c r="A38760" s="8" t="s">
        <v>112079</v>
      </c>
      <c r="B38760">
        <v>45732</v>
      </c>
      <c r="C38760" t="s">
        <v>133074</v>
      </c>
      <c r="D38760">
        <v>31151.02</v>
      </c>
      <c r="E38760">
        <v>8919</v>
      </c>
      <c r="F38760" t="s">
        <v>5412</v>
      </c>
      <c r="G38760">
        <v>8919</v>
      </c>
      <c r="H38760" t="s">
        <v>8489</v>
      </c>
      <c r="I38760">
        <v>8919</v>
      </c>
      <c r="J38760" t="s">
        <v>233</v>
      </c>
      <c r="K38760" t="s">
        <v>112079</v>
      </c>
      <c r="L38760">
        <v>6726645</v>
      </c>
      <c r="N38760">
        <v>0</v>
      </c>
    </row>
    <row r="38761" spans="1:14" x14ac:dyDescent="0.35">
      <c r="A38761" s="8" t="s">
        <v>133076</v>
      </c>
      <c r="B38761">
        <v>19640</v>
      </c>
      <c r="C38761" t="s">
        <v>133075</v>
      </c>
      <c r="D38761">
        <v>31160.01</v>
      </c>
      <c r="E38761">
        <v>4924</v>
      </c>
      <c r="F38761" t="s">
        <v>231</v>
      </c>
      <c r="G38761">
        <v>4924</v>
      </c>
      <c r="H38761" t="s">
        <v>232</v>
      </c>
      <c r="I38761">
        <v>4924</v>
      </c>
      <c r="J38761" t="s">
        <v>233</v>
      </c>
      <c r="K38761" t="s">
        <v>133076</v>
      </c>
      <c r="L38761">
        <v>6591940</v>
      </c>
      <c r="N38761">
        <v>0</v>
      </c>
    </row>
    <row r="38762" spans="1:14" x14ac:dyDescent="0.35">
      <c r="A38762" s="8" t="s">
        <v>133078</v>
      </c>
      <c r="B38762">
        <v>19648</v>
      </c>
      <c r="C38762" t="s">
        <v>133077</v>
      </c>
      <c r="D38762">
        <v>31168.01</v>
      </c>
      <c r="E38762">
        <v>7260</v>
      </c>
      <c r="F38762" t="s">
        <v>231</v>
      </c>
      <c r="G38762">
        <v>7260</v>
      </c>
      <c r="H38762" t="s">
        <v>232</v>
      </c>
      <c r="I38762">
        <v>7260</v>
      </c>
      <c r="J38762" t="s">
        <v>233</v>
      </c>
      <c r="K38762" t="s">
        <v>133078</v>
      </c>
      <c r="L38762">
        <v>6356503</v>
      </c>
      <c r="N38762">
        <v>0</v>
      </c>
    </row>
    <row r="38763" spans="1:14" x14ac:dyDescent="0.35">
      <c r="A38763" s="8" t="s">
        <v>133080</v>
      </c>
      <c r="B38763">
        <v>19660</v>
      </c>
      <c r="C38763" t="s">
        <v>133079</v>
      </c>
      <c r="D38763">
        <v>31180.01</v>
      </c>
      <c r="E38763">
        <v>4779</v>
      </c>
      <c r="F38763" t="s">
        <v>231</v>
      </c>
      <c r="G38763">
        <v>4779</v>
      </c>
      <c r="H38763" t="s">
        <v>232</v>
      </c>
      <c r="I38763">
        <v>4779</v>
      </c>
      <c r="J38763" t="s">
        <v>233</v>
      </c>
      <c r="K38763" t="s">
        <v>133080</v>
      </c>
      <c r="L38763">
        <v>6279688</v>
      </c>
      <c r="N38763">
        <v>0</v>
      </c>
    </row>
    <row r="38764" spans="1:14" x14ac:dyDescent="0.35">
      <c r="A38764" s="8" t="s">
        <v>133082</v>
      </c>
      <c r="B38764">
        <v>19665</v>
      </c>
      <c r="C38764" t="s">
        <v>133081</v>
      </c>
      <c r="D38764">
        <v>31185.01</v>
      </c>
      <c r="E38764">
        <v>5390</v>
      </c>
      <c r="F38764" t="s">
        <v>231</v>
      </c>
      <c r="G38764">
        <v>5390</v>
      </c>
      <c r="H38764" t="s">
        <v>232</v>
      </c>
      <c r="I38764">
        <v>5390</v>
      </c>
      <c r="J38764" t="s">
        <v>233</v>
      </c>
      <c r="K38764" t="s">
        <v>133082</v>
      </c>
      <c r="L38764">
        <v>6910642</v>
      </c>
      <c r="N38764">
        <v>0</v>
      </c>
    </row>
    <row r="38765" spans="1:14" x14ac:dyDescent="0.35">
      <c r="A38765" s="8" t="s">
        <v>133084</v>
      </c>
      <c r="B38765">
        <v>19671</v>
      </c>
      <c r="C38765" t="s">
        <v>133083</v>
      </c>
      <c r="D38765">
        <v>31191.01</v>
      </c>
      <c r="E38765">
        <v>4340</v>
      </c>
      <c r="F38765" t="s">
        <v>231</v>
      </c>
      <c r="G38765">
        <v>4340</v>
      </c>
      <c r="H38765" t="s">
        <v>232</v>
      </c>
      <c r="I38765">
        <v>4340</v>
      </c>
      <c r="J38765" t="s">
        <v>233</v>
      </c>
      <c r="K38765" t="s">
        <v>133084</v>
      </c>
      <c r="L38765">
        <v>6434700</v>
      </c>
      <c r="N38765">
        <v>0</v>
      </c>
    </row>
    <row r="38766" spans="1:14" x14ac:dyDescent="0.35">
      <c r="A38766" s="8" t="s">
        <v>133086</v>
      </c>
      <c r="B38766">
        <v>19672</v>
      </c>
      <c r="C38766" t="s">
        <v>133085</v>
      </c>
      <c r="D38766">
        <v>31192.01</v>
      </c>
      <c r="E38766">
        <v>4033</v>
      </c>
      <c r="F38766" t="s">
        <v>231</v>
      </c>
      <c r="G38766">
        <v>4033</v>
      </c>
      <c r="H38766" t="s">
        <v>232</v>
      </c>
      <c r="I38766">
        <v>4033</v>
      </c>
      <c r="J38766" t="s">
        <v>233</v>
      </c>
      <c r="K38766" t="s">
        <v>133086</v>
      </c>
      <c r="L38766">
        <v>6630337</v>
      </c>
      <c r="N38766">
        <v>0</v>
      </c>
    </row>
    <row r="38767" spans="1:14" x14ac:dyDescent="0.35">
      <c r="A38767" s="8" t="s">
        <v>133088</v>
      </c>
      <c r="B38767">
        <v>19678</v>
      </c>
      <c r="C38767" t="s">
        <v>133087</v>
      </c>
      <c r="D38767">
        <v>31198.01</v>
      </c>
      <c r="E38767">
        <v>1816</v>
      </c>
      <c r="F38767" t="s">
        <v>231</v>
      </c>
      <c r="G38767">
        <v>1816</v>
      </c>
      <c r="H38767" t="s">
        <v>232</v>
      </c>
      <c r="I38767">
        <v>1816</v>
      </c>
      <c r="J38767" t="s">
        <v>233</v>
      </c>
      <c r="K38767" t="s">
        <v>133088</v>
      </c>
      <c r="L38767">
        <v>6032007</v>
      </c>
      <c r="N38767">
        <v>0</v>
      </c>
    </row>
    <row r="38768" spans="1:14" x14ac:dyDescent="0.35">
      <c r="A38768" s="8" t="s">
        <v>133090</v>
      </c>
      <c r="B38768">
        <v>19687</v>
      </c>
      <c r="C38768" t="s">
        <v>133089</v>
      </c>
      <c r="D38768">
        <v>31207.01</v>
      </c>
      <c r="E38768">
        <v>8625</v>
      </c>
      <c r="F38768" t="s">
        <v>231</v>
      </c>
      <c r="G38768">
        <v>8625</v>
      </c>
      <c r="H38768" t="s">
        <v>232</v>
      </c>
      <c r="I38768">
        <v>8625</v>
      </c>
      <c r="J38768" t="s">
        <v>233</v>
      </c>
      <c r="K38768" t="s">
        <v>133090</v>
      </c>
      <c r="L38768">
        <v>6871288</v>
      </c>
      <c r="N38768">
        <v>0</v>
      </c>
    </row>
    <row r="38769" spans="1:14" x14ac:dyDescent="0.35">
      <c r="A38769" s="8" t="s">
        <v>133092</v>
      </c>
      <c r="B38769">
        <v>19695</v>
      </c>
      <c r="C38769" t="s">
        <v>133091</v>
      </c>
      <c r="D38769">
        <v>31215.01</v>
      </c>
      <c r="E38769">
        <v>4696</v>
      </c>
      <c r="F38769" t="s">
        <v>231</v>
      </c>
      <c r="G38769">
        <v>4696</v>
      </c>
      <c r="H38769" t="s">
        <v>232</v>
      </c>
      <c r="I38769">
        <v>4696</v>
      </c>
      <c r="J38769" t="s">
        <v>233</v>
      </c>
      <c r="K38769" t="s">
        <v>133092</v>
      </c>
      <c r="L38769">
        <v>6096092</v>
      </c>
      <c r="N38769">
        <v>0</v>
      </c>
    </row>
    <row r="38770" spans="1:14" x14ac:dyDescent="0.35">
      <c r="A38770" s="8" t="s">
        <v>133094</v>
      </c>
      <c r="B38770">
        <v>19706</v>
      </c>
      <c r="C38770" t="s">
        <v>133093</v>
      </c>
      <c r="D38770">
        <v>31226.01</v>
      </c>
      <c r="E38770">
        <v>1935</v>
      </c>
      <c r="F38770" t="s">
        <v>231</v>
      </c>
      <c r="G38770">
        <v>1935</v>
      </c>
      <c r="H38770" t="s">
        <v>232</v>
      </c>
      <c r="I38770">
        <v>1935</v>
      </c>
      <c r="J38770" t="s">
        <v>233</v>
      </c>
      <c r="K38770" t="s">
        <v>133094</v>
      </c>
      <c r="L38770">
        <v>6886196</v>
      </c>
      <c r="N38770">
        <v>0</v>
      </c>
    </row>
    <row r="38771" spans="1:14" x14ac:dyDescent="0.35">
      <c r="A38771" s="8" t="s">
        <v>133096</v>
      </c>
      <c r="B38771">
        <v>19719</v>
      </c>
      <c r="C38771" t="s">
        <v>133095</v>
      </c>
      <c r="D38771">
        <v>31239.01</v>
      </c>
      <c r="E38771">
        <v>5996</v>
      </c>
      <c r="F38771" t="s">
        <v>231</v>
      </c>
      <c r="G38771">
        <v>5996</v>
      </c>
      <c r="H38771" t="s">
        <v>232</v>
      </c>
      <c r="I38771">
        <v>5996</v>
      </c>
      <c r="J38771" t="s">
        <v>233</v>
      </c>
      <c r="K38771" t="s">
        <v>133096</v>
      </c>
      <c r="L38771">
        <v>6633206</v>
      </c>
      <c r="N38771">
        <v>0</v>
      </c>
    </row>
    <row r="38772" spans="1:14" x14ac:dyDescent="0.35">
      <c r="A38772" s="8" t="s">
        <v>133098</v>
      </c>
      <c r="B38772">
        <v>19742</v>
      </c>
      <c r="C38772" t="s">
        <v>133097</v>
      </c>
      <c r="D38772">
        <v>31262.01</v>
      </c>
      <c r="E38772">
        <v>8229</v>
      </c>
      <c r="F38772" t="s">
        <v>231</v>
      </c>
      <c r="G38772">
        <v>8229</v>
      </c>
      <c r="H38772" t="s">
        <v>232</v>
      </c>
      <c r="I38772">
        <v>8229</v>
      </c>
      <c r="J38772" t="s">
        <v>233</v>
      </c>
      <c r="K38772" t="s">
        <v>133098</v>
      </c>
      <c r="L38772">
        <v>6492526</v>
      </c>
      <c r="N38772">
        <v>0</v>
      </c>
    </row>
    <row r="38773" spans="1:14" x14ac:dyDescent="0.35">
      <c r="A38773" s="8" t="s">
        <v>133100</v>
      </c>
      <c r="B38773">
        <v>19749</v>
      </c>
      <c r="C38773" t="s">
        <v>133099</v>
      </c>
      <c r="D38773">
        <v>31269.01</v>
      </c>
      <c r="E38773">
        <v>5196</v>
      </c>
      <c r="F38773" t="s">
        <v>231</v>
      </c>
      <c r="G38773">
        <v>5196</v>
      </c>
      <c r="H38773" t="s">
        <v>232</v>
      </c>
      <c r="I38773">
        <v>5196</v>
      </c>
      <c r="J38773" t="s">
        <v>233</v>
      </c>
      <c r="K38773" t="s">
        <v>133100</v>
      </c>
      <c r="L38773">
        <v>6493701</v>
      </c>
      <c r="N38773">
        <v>0</v>
      </c>
    </row>
    <row r="38774" spans="1:14" x14ac:dyDescent="0.35">
      <c r="A38774" s="8" t="s">
        <v>133102</v>
      </c>
      <c r="B38774">
        <v>19750</v>
      </c>
      <c r="C38774" t="s">
        <v>133101</v>
      </c>
      <c r="D38774">
        <v>31270.01</v>
      </c>
      <c r="E38774">
        <v>2052</v>
      </c>
      <c r="F38774" t="s">
        <v>231</v>
      </c>
      <c r="G38774">
        <v>2052</v>
      </c>
      <c r="H38774" t="s">
        <v>232</v>
      </c>
      <c r="I38774">
        <v>2052</v>
      </c>
      <c r="J38774" t="s">
        <v>233</v>
      </c>
      <c r="K38774" t="s">
        <v>133102</v>
      </c>
      <c r="L38774">
        <v>6498342</v>
      </c>
      <c r="N38774">
        <v>0</v>
      </c>
    </row>
    <row r="38775" spans="1:14" x14ac:dyDescent="0.35">
      <c r="A38775" s="8" t="s">
        <v>133104</v>
      </c>
      <c r="B38775">
        <v>19760</v>
      </c>
      <c r="C38775" t="s">
        <v>133103</v>
      </c>
      <c r="D38775">
        <v>31280.01</v>
      </c>
      <c r="E38775">
        <v>1378</v>
      </c>
      <c r="F38775" t="s">
        <v>231</v>
      </c>
      <c r="G38775">
        <v>1378</v>
      </c>
      <c r="H38775" t="s">
        <v>232</v>
      </c>
      <c r="I38775">
        <v>1378</v>
      </c>
      <c r="J38775" t="s">
        <v>233</v>
      </c>
      <c r="K38775" t="s">
        <v>133104</v>
      </c>
      <c r="L38775">
        <v>6987431</v>
      </c>
      <c r="N38775">
        <v>0</v>
      </c>
    </row>
    <row r="38776" spans="1:14" x14ac:dyDescent="0.35">
      <c r="A38776" s="8" t="s">
        <v>133106</v>
      </c>
      <c r="B38776">
        <v>19765</v>
      </c>
      <c r="C38776" t="s">
        <v>133105</v>
      </c>
      <c r="D38776">
        <v>31285.01</v>
      </c>
      <c r="E38776">
        <v>2719</v>
      </c>
      <c r="F38776" t="s">
        <v>231</v>
      </c>
      <c r="G38776">
        <v>2719</v>
      </c>
      <c r="H38776" t="s">
        <v>232</v>
      </c>
      <c r="I38776">
        <v>2719</v>
      </c>
      <c r="J38776" t="s">
        <v>233</v>
      </c>
      <c r="K38776" t="s">
        <v>133106</v>
      </c>
      <c r="L38776">
        <v>6411015</v>
      </c>
      <c r="N38776">
        <v>0</v>
      </c>
    </row>
    <row r="38777" spans="1:14" x14ac:dyDescent="0.35">
      <c r="A38777" s="8" t="s">
        <v>133108</v>
      </c>
      <c r="B38777">
        <v>19773</v>
      </c>
      <c r="C38777" t="s">
        <v>133107</v>
      </c>
      <c r="D38777">
        <v>31293.01</v>
      </c>
      <c r="E38777">
        <v>8910</v>
      </c>
      <c r="F38777" t="s">
        <v>231</v>
      </c>
      <c r="G38777">
        <v>8910</v>
      </c>
      <c r="H38777" t="s">
        <v>232</v>
      </c>
      <c r="I38777">
        <v>8910</v>
      </c>
      <c r="J38777" t="s">
        <v>233</v>
      </c>
      <c r="K38777" t="s">
        <v>133108</v>
      </c>
      <c r="L38777">
        <v>6568007</v>
      </c>
      <c r="N38777">
        <v>0</v>
      </c>
    </row>
    <row r="38778" spans="1:14" x14ac:dyDescent="0.35">
      <c r="A38778" s="8" t="s">
        <v>133110</v>
      </c>
      <c r="B38778">
        <v>19799</v>
      </c>
      <c r="C38778" t="s">
        <v>133109</v>
      </c>
      <c r="D38778">
        <v>31319.01</v>
      </c>
      <c r="E38778">
        <v>8148</v>
      </c>
      <c r="F38778" t="s">
        <v>231</v>
      </c>
      <c r="G38778">
        <v>8148</v>
      </c>
      <c r="H38778" t="s">
        <v>232</v>
      </c>
      <c r="I38778">
        <v>8148</v>
      </c>
      <c r="J38778" t="s">
        <v>233</v>
      </c>
      <c r="K38778" t="s">
        <v>133110</v>
      </c>
      <c r="L38778">
        <v>6911076</v>
      </c>
      <c r="N38778">
        <v>0</v>
      </c>
    </row>
    <row r="38779" spans="1:14" x14ac:dyDescent="0.35">
      <c r="A38779" s="8" t="s">
        <v>133112</v>
      </c>
      <c r="B38779">
        <v>19800</v>
      </c>
      <c r="C38779" t="s">
        <v>133111</v>
      </c>
      <c r="D38779">
        <v>31320.01</v>
      </c>
      <c r="E38779">
        <v>5606</v>
      </c>
      <c r="F38779" t="s">
        <v>231</v>
      </c>
      <c r="G38779">
        <v>5606</v>
      </c>
      <c r="H38779" t="s">
        <v>232</v>
      </c>
      <c r="I38779">
        <v>5606</v>
      </c>
      <c r="J38779" t="s">
        <v>233</v>
      </c>
      <c r="K38779" t="s">
        <v>133112</v>
      </c>
      <c r="L38779">
        <v>6055264</v>
      </c>
      <c r="N38779">
        <v>0</v>
      </c>
    </row>
    <row r="38780" spans="1:14" x14ac:dyDescent="0.35">
      <c r="A38780" s="8" t="s">
        <v>133114</v>
      </c>
      <c r="B38780">
        <v>19803</v>
      </c>
      <c r="C38780" t="s">
        <v>133113</v>
      </c>
      <c r="D38780">
        <v>31323.01</v>
      </c>
      <c r="E38780">
        <v>5457</v>
      </c>
      <c r="F38780" t="s">
        <v>231</v>
      </c>
      <c r="G38780">
        <v>5457</v>
      </c>
      <c r="H38780" t="s">
        <v>232</v>
      </c>
      <c r="I38780">
        <v>5457</v>
      </c>
      <c r="J38780" t="s">
        <v>233</v>
      </c>
      <c r="K38780" t="s">
        <v>133114</v>
      </c>
      <c r="L38780">
        <v>6641425</v>
      </c>
      <c r="N38780">
        <v>0</v>
      </c>
    </row>
    <row r="38781" spans="1:14" x14ac:dyDescent="0.35">
      <c r="A38781" s="8" t="s">
        <v>133116</v>
      </c>
      <c r="B38781">
        <v>19811</v>
      </c>
      <c r="C38781" t="s">
        <v>133115</v>
      </c>
      <c r="D38781">
        <v>31331.01</v>
      </c>
      <c r="E38781">
        <v>8692</v>
      </c>
      <c r="F38781" t="s">
        <v>231</v>
      </c>
      <c r="G38781">
        <v>8692</v>
      </c>
      <c r="H38781" t="s">
        <v>232</v>
      </c>
      <c r="I38781">
        <v>8692</v>
      </c>
      <c r="J38781" t="s">
        <v>233</v>
      </c>
      <c r="K38781" t="s">
        <v>133116</v>
      </c>
      <c r="L38781">
        <v>6662017</v>
      </c>
      <c r="N38781">
        <v>0</v>
      </c>
    </row>
    <row r="38782" spans="1:14" x14ac:dyDescent="0.35">
      <c r="A38782" s="8" t="s">
        <v>133119</v>
      </c>
      <c r="B38782">
        <v>19819</v>
      </c>
      <c r="C38782" t="s">
        <v>133117</v>
      </c>
      <c r="D38782">
        <v>31339.01</v>
      </c>
      <c r="E38782" t="s">
        <v>133118</v>
      </c>
      <c r="F38782" t="s">
        <v>226</v>
      </c>
      <c r="G38782" t="s">
        <v>133118</v>
      </c>
      <c r="H38782" t="s">
        <v>228</v>
      </c>
      <c r="I38782" t="s">
        <v>133118</v>
      </c>
      <c r="J38782" t="s">
        <v>176</v>
      </c>
      <c r="K38782" t="s">
        <v>133119</v>
      </c>
      <c r="L38782" t="s">
        <v>133120</v>
      </c>
      <c r="M38782" t="s">
        <v>133121</v>
      </c>
      <c r="N38782">
        <v>0</v>
      </c>
    </row>
    <row r="38783" spans="1:14" x14ac:dyDescent="0.35">
      <c r="A38783" s="8" t="s">
        <v>133123</v>
      </c>
      <c r="B38783">
        <v>19824</v>
      </c>
      <c r="C38783" t="s">
        <v>133122</v>
      </c>
      <c r="D38783">
        <v>31343.01</v>
      </c>
      <c r="E38783">
        <v>4799</v>
      </c>
      <c r="F38783" t="s">
        <v>231</v>
      </c>
      <c r="G38783">
        <v>4799</v>
      </c>
      <c r="H38783" t="s">
        <v>232</v>
      </c>
      <c r="I38783">
        <v>4799</v>
      </c>
      <c r="J38783" t="s">
        <v>233</v>
      </c>
      <c r="K38783" t="s">
        <v>133123</v>
      </c>
      <c r="L38783">
        <v>6292577</v>
      </c>
      <c r="N38783">
        <v>0</v>
      </c>
    </row>
    <row r="38784" spans="1:14" x14ac:dyDescent="0.35">
      <c r="A38784" s="8" t="s">
        <v>133125</v>
      </c>
      <c r="B38784">
        <v>19825</v>
      </c>
      <c r="C38784" t="s">
        <v>133124</v>
      </c>
      <c r="D38784">
        <v>31344.01</v>
      </c>
      <c r="E38784">
        <v>7263</v>
      </c>
      <c r="F38784" t="s">
        <v>231</v>
      </c>
      <c r="G38784">
        <v>7263</v>
      </c>
      <c r="H38784" t="s">
        <v>232</v>
      </c>
      <c r="I38784">
        <v>7263</v>
      </c>
      <c r="J38784" t="s">
        <v>233</v>
      </c>
      <c r="K38784" t="s">
        <v>133125</v>
      </c>
      <c r="L38784">
        <v>6010100</v>
      </c>
      <c r="N38784">
        <v>0</v>
      </c>
    </row>
    <row r="38785" spans="1:14" x14ac:dyDescent="0.35">
      <c r="A38785" s="8" t="s">
        <v>133127</v>
      </c>
      <c r="B38785">
        <v>19832</v>
      </c>
      <c r="C38785" t="s">
        <v>133126</v>
      </c>
      <c r="D38785">
        <v>31351.01</v>
      </c>
      <c r="E38785">
        <v>7882</v>
      </c>
      <c r="F38785" t="s">
        <v>231</v>
      </c>
      <c r="G38785">
        <v>7882</v>
      </c>
      <c r="H38785" t="s">
        <v>232</v>
      </c>
      <c r="I38785">
        <v>7882</v>
      </c>
      <c r="J38785" t="s">
        <v>233</v>
      </c>
      <c r="K38785" t="s">
        <v>133127</v>
      </c>
      <c r="L38785">
        <v>6053484</v>
      </c>
      <c r="N38785">
        <v>0</v>
      </c>
    </row>
    <row r="38786" spans="1:14" x14ac:dyDescent="0.35">
      <c r="A38786" s="8" t="s">
        <v>133129</v>
      </c>
      <c r="B38786">
        <v>19833</v>
      </c>
      <c r="C38786" t="s">
        <v>133128</v>
      </c>
      <c r="D38786">
        <v>31352.01</v>
      </c>
      <c r="E38786">
        <v>9030</v>
      </c>
      <c r="F38786" t="s">
        <v>231</v>
      </c>
      <c r="G38786">
        <v>9030</v>
      </c>
      <c r="H38786" t="s">
        <v>232</v>
      </c>
      <c r="I38786">
        <v>9030</v>
      </c>
      <c r="J38786" t="s">
        <v>233</v>
      </c>
      <c r="K38786" t="s">
        <v>133129</v>
      </c>
      <c r="L38786" t="s">
        <v>133130</v>
      </c>
      <c r="N38786">
        <v>0</v>
      </c>
    </row>
    <row r="38787" spans="1:14" x14ac:dyDescent="0.35">
      <c r="A38787" s="8" t="s">
        <v>133132</v>
      </c>
      <c r="B38787">
        <v>19837</v>
      </c>
      <c r="C38787" t="s">
        <v>133131</v>
      </c>
      <c r="D38787">
        <v>31356.01</v>
      </c>
      <c r="E38787">
        <v>9814</v>
      </c>
      <c r="F38787" t="s">
        <v>231</v>
      </c>
      <c r="G38787">
        <v>9814</v>
      </c>
      <c r="H38787" t="s">
        <v>232</v>
      </c>
      <c r="I38787">
        <v>9814</v>
      </c>
      <c r="J38787" t="s">
        <v>233</v>
      </c>
      <c r="K38787" t="s">
        <v>133132</v>
      </c>
      <c r="L38787">
        <v>6057776</v>
      </c>
      <c r="N38787">
        <v>0</v>
      </c>
    </row>
    <row r="38788" spans="1:14" x14ac:dyDescent="0.35">
      <c r="A38788" s="8" t="s">
        <v>133134</v>
      </c>
      <c r="B38788">
        <v>19840</v>
      </c>
      <c r="C38788" t="s">
        <v>133133</v>
      </c>
      <c r="D38788">
        <v>31359.01</v>
      </c>
      <c r="E38788">
        <v>4306</v>
      </c>
      <c r="F38788" t="s">
        <v>231</v>
      </c>
      <c r="G38788">
        <v>4306</v>
      </c>
      <c r="H38788" t="s">
        <v>130440</v>
      </c>
      <c r="I38788">
        <v>4306</v>
      </c>
      <c r="J38788" t="s">
        <v>233</v>
      </c>
      <c r="K38788" t="s">
        <v>133134</v>
      </c>
      <c r="L38788">
        <v>6388852</v>
      </c>
      <c r="N38788">
        <v>0</v>
      </c>
    </row>
    <row r="38789" spans="1:14" x14ac:dyDescent="0.35">
      <c r="A38789" s="8" t="s">
        <v>133136</v>
      </c>
      <c r="B38789">
        <v>19842</v>
      </c>
      <c r="C38789" t="s">
        <v>133135</v>
      </c>
      <c r="D38789">
        <v>31361.01</v>
      </c>
      <c r="E38789">
        <v>2318</v>
      </c>
      <c r="F38789" t="s">
        <v>231</v>
      </c>
      <c r="G38789">
        <v>2318</v>
      </c>
      <c r="H38789" t="s">
        <v>130440</v>
      </c>
      <c r="I38789">
        <v>2318</v>
      </c>
      <c r="J38789" t="s">
        <v>233</v>
      </c>
      <c r="K38789" t="s">
        <v>133136</v>
      </c>
      <c r="L38789">
        <v>6540351</v>
      </c>
      <c r="N38789">
        <v>0</v>
      </c>
    </row>
    <row r="38790" spans="1:14" x14ac:dyDescent="0.35">
      <c r="A38790" s="8" t="s">
        <v>133138</v>
      </c>
      <c r="B38790">
        <v>19871</v>
      </c>
      <c r="C38790" t="s">
        <v>133137</v>
      </c>
      <c r="D38790">
        <v>31390.01</v>
      </c>
      <c r="E38790">
        <v>6646</v>
      </c>
      <c r="F38790" t="s">
        <v>231</v>
      </c>
      <c r="G38790">
        <v>6646</v>
      </c>
      <c r="H38790" t="s">
        <v>232</v>
      </c>
      <c r="I38790">
        <v>6646</v>
      </c>
      <c r="J38790" t="s">
        <v>233</v>
      </c>
      <c r="K38790" t="s">
        <v>133138</v>
      </c>
      <c r="L38790">
        <v>6871181</v>
      </c>
      <c r="N38790">
        <v>0</v>
      </c>
    </row>
    <row r="38791" spans="1:14" x14ac:dyDescent="0.35">
      <c r="A38791" s="8" t="s">
        <v>133140</v>
      </c>
      <c r="B38791">
        <v>19874</v>
      </c>
      <c r="C38791" t="s">
        <v>133139</v>
      </c>
      <c r="D38791">
        <v>31393.01</v>
      </c>
      <c r="E38791">
        <v>7591</v>
      </c>
      <c r="F38791" t="s">
        <v>231</v>
      </c>
      <c r="G38791">
        <v>7591</v>
      </c>
      <c r="H38791" t="s">
        <v>232</v>
      </c>
      <c r="I38791">
        <v>7591</v>
      </c>
      <c r="J38791" t="s">
        <v>233</v>
      </c>
      <c r="K38791" t="s">
        <v>133140</v>
      </c>
      <c r="L38791">
        <v>6127680</v>
      </c>
      <c r="N38791">
        <v>0</v>
      </c>
    </row>
    <row r="38792" spans="1:14" x14ac:dyDescent="0.35">
      <c r="A38792" s="8" t="s">
        <v>133142</v>
      </c>
      <c r="B38792">
        <v>19875</v>
      </c>
      <c r="C38792" t="s">
        <v>133141</v>
      </c>
      <c r="D38792">
        <v>31394.01</v>
      </c>
      <c r="E38792">
        <v>3754</v>
      </c>
      <c r="F38792" t="s">
        <v>231</v>
      </c>
      <c r="G38792">
        <v>3754</v>
      </c>
      <c r="H38792" t="s">
        <v>232</v>
      </c>
      <c r="I38792">
        <v>3754</v>
      </c>
      <c r="J38792" t="s">
        <v>233</v>
      </c>
      <c r="K38792" t="s">
        <v>133142</v>
      </c>
      <c r="L38792" t="s">
        <v>133143</v>
      </c>
      <c r="N38792">
        <v>0</v>
      </c>
    </row>
    <row r="38793" spans="1:14" x14ac:dyDescent="0.35">
      <c r="A38793" s="8" t="s">
        <v>133145</v>
      </c>
      <c r="B38793">
        <v>19879</v>
      </c>
      <c r="C38793" t="s">
        <v>133144</v>
      </c>
      <c r="D38793">
        <v>31398.01</v>
      </c>
      <c r="E38793">
        <v>8423</v>
      </c>
      <c r="F38793" t="s">
        <v>231</v>
      </c>
      <c r="G38793">
        <v>8423</v>
      </c>
      <c r="H38793" t="s">
        <v>232</v>
      </c>
      <c r="I38793">
        <v>8423</v>
      </c>
      <c r="J38793" t="s">
        <v>233</v>
      </c>
      <c r="K38793" t="s">
        <v>133145</v>
      </c>
      <c r="L38793" t="s">
        <v>133146</v>
      </c>
      <c r="N38793">
        <v>0</v>
      </c>
    </row>
    <row r="38794" spans="1:14" x14ac:dyDescent="0.35">
      <c r="A38794" s="8" t="s">
        <v>133148</v>
      </c>
      <c r="B38794">
        <v>19886</v>
      </c>
      <c r="C38794" t="s">
        <v>133147</v>
      </c>
      <c r="D38794">
        <v>31405.01</v>
      </c>
      <c r="E38794">
        <v>4793</v>
      </c>
      <c r="F38794" t="s">
        <v>231</v>
      </c>
      <c r="G38794">
        <v>4793</v>
      </c>
      <c r="H38794" t="s">
        <v>232</v>
      </c>
      <c r="I38794">
        <v>4793</v>
      </c>
      <c r="J38794" t="s">
        <v>233</v>
      </c>
      <c r="K38794" t="s">
        <v>133148</v>
      </c>
      <c r="L38794">
        <v>6289751</v>
      </c>
      <c r="N38794">
        <v>0</v>
      </c>
    </row>
    <row r="38795" spans="1:14" x14ac:dyDescent="0.35">
      <c r="A38795" s="8" t="s">
        <v>133150</v>
      </c>
      <c r="B38795">
        <v>19898</v>
      </c>
      <c r="C38795" t="s">
        <v>133149</v>
      </c>
      <c r="D38795">
        <v>31417.01</v>
      </c>
      <c r="E38795">
        <v>4738</v>
      </c>
      <c r="F38795" t="s">
        <v>231</v>
      </c>
      <c r="G38795">
        <v>4738</v>
      </c>
      <c r="H38795" t="s">
        <v>232</v>
      </c>
      <c r="I38795">
        <v>4738</v>
      </c>
      <c r="J38795" t="s">
        <v>233</v>
      </c>
      <c r="K38795" t="s">
        <v>133150</v>
      </c>
      <c r="L38795">
        <v>6194305</v>
      </c>
      <c r="N38795">
        <v>0</v>
      </c>
    </row>
    <row r="38796" spans="1:14" x14ac:dyDescent="0.35">
      <c r="A38796" s="8" t="s">
        <v>133152</v>
      </c>
      <c r="B38796">
        <v>19902</v>
      </c>
      <c r="C38796" t="s">
        <v>133151</v>
      </c>
      <c r="D38796">
        <v>31421.01</v>
      </c>
      <c r="E38796">
        <v>9667</v>
      </c>
      <c r="F38796" t="s">
        <v>231</v>
      </c>
      <c r="G38796">
        <v>9667</v>
      </c>
      <c r="H38796" t="s">
        <v>232</v>
      </c>
      <c r="I38796">
        <v>9667</v>
      </c>
      <c r="J38796" t="s">
        <v>233</v>
      </c>
      <c r="K38796" t="s">
        <v>133152</v>
      </c>
      <c r="L38796">
        <v>6437367</v>
      </c>
      <c r="N38796">
        <v>0</v>
      </c>
    </row>
    <row r="38797" spans="1:14" x14ac:dyDescent="0.35">
      <c r="A38797" s="8" t="s">
        <v>133154</v>
      </c>
      <c r="B38797">
        <v>19909</v>
      </c>
      <c r="C38797" t="s">
        <v>133153</v>
      </c>
      <c r="D38797">
        <v>31428.01</v>
      </c>
      <c r="E38797">
        <v>4305</v>
      </c>
      <c r="F38797" t="s">
        <v>231</v>
      </c>
      <c r="G38797">
        <v>4305</v>
      </c>
      <c r="H38797" t="s">
        <v>130440</v>
      </c>
      <c r="I38797">
        <v>4305</v>
      </c>
      <c r="J38797" t="s">
        <v>233</v>
      </c>
      <c r="K38797" t="s">
        <v>133154</v>
      </c>
      <c r="L38797">
        <v>6388959</v>
      </c>
      <c r="N38797">
        <v>0</v>
      </c>
    </row>
    <row r="38798" spans="1:14" x14ac:dyDescent="0.35">
      <c r="A38798" s="8" t="s">
        <v>133156</v>
      </c>
      <c r="B38798">
        <v>19911</v>
      </c>
      <c r="C38798" t="s">
        <v>133155</v>
      </c>
      <c r="D38798">
        <v>31430.01</v>
      </c>
      <c r="E38798">
        <v>1896</v>
      </c>
      <c r="F38798" t="s">
        <v>231</v>
      </c>
      <c r="G38798">
        <v>1896</v>
      </c>
      <c r="H38798" t="s">
        <v>232</v>
      </c>
      <c r="I38798">
        <v>1896</v>
      </c>
      <c r="J38798" t="s">
        <v>233</v>
      </c>
      <c r="K38798" t="s">
        <v>133156</v>
      </c>
      <c r="L38798">
        <v>6656441</v>
      </c>
      <c r="N38798">
        <v>0</v>
      </c>
    </row>
    <row r="38799" spans="1:14" x14ac:dyDescent="0.35">
      <c r="A38799" s="8" t="s">
        <v>133158</v>
      </c>
      <c r="B38799">
        <v>19917</v>
      </c>
      <c r="C38799" t="s">
        <v>133157</v>
      </c>
      <c r="D38799">
        <v>31436.01</v>
      </c>
      <c r="E38799">
        <v>8512</v>
      </c>
      <c r="F38799" t="s">
        <v>231</v>
      </c>
      <c r="G38799">
        <v>8512</v>
      </c>
      <c r="H38799" t="s">
        <v>232</v>
      </c>
      <c r="I38799">
        <v>8512</v>
      </c>
      <c r="J38799" t="s">
        <v>233</v>
      </c>
      <c r="K38799" t="s">
        <v>133158</v>
      </c>
      <c r="L38799">
        <v>6661832</v>
      </c>
      <c r="N38799">
        <v>0</v>
      </c>
    </row>
    <row r="38800" spans="1:14" x14ac:dyDescent="0.35">
      <c r="B38800">
        <v>60488</v>
      </c>
      <c r="C38800" t="s">
        <v>133159</v>
      </c>
      <c r="D38800">
        <v>31447.02</v>
      </c>
      <c r="I38800" t="s">
        <v>12862</v>
      </c>
      <c r="J38800" t="s">
        <v>249</v>
      </c>
      <c r="L38800" t="s">
        <v>250</v>
      </c>
      <c r="N38800">
        <v>0</v>
      </c>
    </row>
    <row r="38801" spans="1:14" x14ac:dyDescent="0.35">
      <c r="A38801" s="8" t="s">
        <v>133161</v>
      </c>
      <c r="B38801">
        <v>19930</v>
      </c>
      <c r="C38801" t="s">
        <v>133160</v>
      </c>
      <c r="D38801">
        <v>31449.01</v>
      </c>
      <c r="E38801">
        <v>6593</v>
      </c>
      <c r="F38801" t="s">
        <v>231</v>
      </c>
      <c r="G38801">
        <v>6593</v>
      </c>
      <c r="H38801" t="s">
        <v>232</v>
      </c>
      <c r="I38801">
        <v>6593</v>
      </c>
      <c r="J38801" t="s">
        <v>233</v>
      </c>
      <c r="K38801" t="s">
        <v>133161</v>
      </c>
      <c r="L38801">
        <v>6754602</v>
      </c>
      <c r="N38801">
        <v>0</v>
      </c>
    </row>
    <row r="38802" spans="1:14" x14ac:dyDescent="0.35">
      <c r="A38802" s="8" t="s">
        <v>133163</v>
      </c>
      <c r="B38802">
        <v>19937</v>
      </c>
      <c r="C38802" t="s">
        <v>133162</v>
      </c>
      <c r="D38802">
        <v>31456.01</v>
      </c>
      <c r="E38802">
        <v>3605</v>
      </c>
      <c r="F38802" t="s">
        <v>231</v>
      </c>
      <c r="G38802">
        <v>3605</v>
      </c>
      <c r="H38802" t="s">
        <v>232</v>
      </c>
      <c r="I38802">
        <v>3605</v>
      </c>
      <c r="J38802" t="s">
        <v>233</v>
      </c>
      <c r="K38802" t="s">
        <v>133163</v>
      </c>
      <c r="L38802">
        <v>6680707</v>
      </c>
      <c r="N38802">
        <v>0</v>
      </c>
    </row>
    <row r="38803" spans="1:14" x14ac:dyDescent="0.35">
      <c r="A38803" s="8" t="s">
        <v>133165</v>
      </c>
      <c r="B38803">
        <v>19938</v>
      </c>
      <c r="C38803" t="s">
        <v>133164</v>
      </c>
      <c r="D38803">
        <v>31457.01</v>
      </c>
      <c r="E38803">
        <v>6793</v>
      </c>
      <c r="F38803" t="s">
        <v>231</v>
      </c>
      <c r="G38803">
        <v>6793</v>
      </c>
      <c r="H38803" t="s">
        <v>232</v>
      </c>
      <c r="I38803">
        <v>6793</v>
      </c>
      <c r="J38803" t="s">
        <v>233</v>
      </c>
      <c r="K38803" t="s">
        <v>133165</v>
      </c>
      <c r="L38803">
        <v>6776402</v>
      </c>
      <c r="N38803">
        <v>0</v>
      </c>
    </row>
    <row r="38804" spans="1:14" x14ac:dyDescent="0.35">
      <c r="A38804" s="8" t="s">
        <v>133167</v>
      </c>
      <c r="B38804">
        <v>19941</v>
      </c>
      <c r="C38804" t="s">
        <v>133166</v>
      </c>
      <c r="D38804">
        <v>31460.01</v>
      </c>
      <c r="E38804">
        <v>1937</v>
      </c>
      <c r="F38804" t="s">
        <v>231</v>
      </c>
      <c r="G38804">
        <v>1937</v>
      </c>
      <c r="H38804" t="s">
        <v>232</v>
      </c>
      <c r="I38804">
        <v>1937</v>
      </c>
      <c r="J38804" t="s">
        <v>233</v>
      </c>
      <c r="K38804" t="s">
        <v>133167</v>
      </c>
      <c r="L38804">
        <v>6792679</v>
      </c>
      <c r="N38804">
        <v>0</v>
      </c>
    </row>
    <row r="38805" spans="1:14" x14ac:dyDescent="0.35">
      <c r="A38805" s="8" t="s">
        <v>133169</v>
      </c>
      <c r="B38805">
        <v>19948</v>
      </c>
      <c r="C38805" t="s">
        <v>133168</v>
      </c>
      <c r="D38805">
        <v>31467.01</v>
      </c>
      <c r="E38805">
        <v>4724</v>
      </c>
      <c r="F38805" t="s">
        <v>231</v>
      </c>
      <c r="G38805">
        <v>4724</v>
      </c>
      <c r="H38805" t="s">
        <v>232</v>
      </c>
      <c r="I38805">
        <v>4724</v>
      </c>
      <c r="J38805" t="s">
        <v>233</v>
      </c>
      <c r="K38805" t="s">
        <v>133169</v>
      </c>
      <c r="L38805">
        <v>6165215</v>
      </c>
      <c r="N38805">
        <v>0</v>
      </c>
    </row>
    <row r="38806" spans="1:14" x14ac:dyDescent="0.35">
      <c r="A38806" s="8" t="s">
        <v>133171</v>
      </c>
      <c r="B38806">
        <v>19949</v>
      </c>
      <c r="C38806" t="s">
        <v>133170</v>
      </c>
      <c r="D38806">
        <v>31468.01</v>
      </c>
      <c r="E38806">
        <v>6667</v>
      </c>
      <c r="F38806" t="s">
        <v>231</v>
      </c>
      <c r="G38806">
        <v>6667</v>
      </c>
      <c r="H38806" t="s">
        <v>232</v>
      </c>
      <c r="I38806">
        <v>6667</v>
      </c>
      <c r="J38806" t="s">
        <v>233</v>
      </c>
      <c r="K38806" t="s">
        <v>133171</v>
      </c>
      <c r="L38806" t="s">
        <v>133172</v>
      </c>
      <c r="N38806">
        <v>0</v>
      </c>
    </row>
    <row r="38807" spans="1:14" x14ac:dyDescent="0.35">
      <c r="A38807" s="8" t="s">
        <v>133174</v>
      </c>
      <c r="B38807">
        <v>19954</v>
      </c>
      <c r="C38807" t="s">
        <v>133173</v>
      </c>
      <c r="D38807">
        <v>31473.01</v>
      </c>
      <c r="E38807">
        <v>6934</v>
      </c>
      <c r="F38807" t="s">
        <v>231</v>
      </c>
      <c r="G38807">
        <v>6934</v>
      </c>
      <c r="H38807" t="s">
        <v>232</v>
      </c>
      <c r="I38807">
        <v>6934</v>
      </c>
      <c r="J38807" t="s">
        <v>233</v>
      </c>
      <c r="K38807" t="s">
        <v>133174</v>
      </c>
      <c r="L38807">
        <v>6804660</v>
      </c>
      <c r="N38807">
        <v>0</v>
      </c>
    </row>
    <row r="38808" spans="1:14" x14ac:dyDescent="0.35">
      <c r="A38808" s="8" t="s">
        <v>133176</v>
      </c>
      <c r="B38808">
        <v>19956</v>
      </c>
      <c r="C38808" t="s">
        <v>133175</v>
      </c>
      <c r="D38808">
        <v>31475.01</v>
      </c>
      <c r="E38808">
        <v>7243</v>
      </c>
      <c r="F38808" t="s">
        <v>231</v>
      </c>
      <c r="G38808">
        <v>7243</v>
      </c>
      <c r="H38808" t="s">
        <v>232</v>
      </c>
      <c r="I38808">
        <v>7243</v>
      </c>
      <c r="J38808" t="s">
        <v>233</v>
      </c>
      <c r="K38808" t="s">
        <v>133176</v>
      </c>
      <c r="L38808">
        <v>6805168</v>
      </c>
      <c r="N38808">
        <v>0</v>
      </c>
    </row>
    <row r="38809" spans="1:14" x14ac:dyDescent="0.35">
      <c r="A38809" s="8" t="s">
        <v>133178</v>
      </c>
      <c r="B38809">
        <v>19958</v>
      </c>
      <c r="C38809" t="s">
        <v>133177</v>
      </c>
      <c r="D38809">
        <v>31477.01</v>
      </c>
      <c r="E38809">
        <v>8090</v>
      </c>
      <c r="F38809" t="s">
        <v>231</v>
      </c>
      <c r="G38809">
        <v>8090</v>
      </c>
      <c r="H38809" t="s">
        <v>232</v>
      </c>
      <c r="I38809">
        <v>8090</v>
      </c>
      <c r="J38809" t="s">
        <v>233</v>
      </c>
      <c r="K38809" t="s">
        <v>133178</v>
      </c>
      <c r="L38809">
        <v>6426202</v>
      </c>
      <c r="N38809">
        <v>0</v>
      </c>
    </row>
    <row r="38810" spans="1:14" x14ac:dyDescent="0.35">
      <c r="A38810" s="8" t="s">
        <v>133180</v>
      </c>
      <c r="B38810">
        <v>19961</v>
      </c>
      <c r="C38810" t="s">
        <v>133179</v>
      </c>
      <c r="D38810">
        <v>31480.01</v>
      </c>
      <c r="E38810">
        <v>9277</v>
      </c>
      <c r="F38810" t="s">
        <v>231</v>
      </c>
      <c r="G38810">
        <v>9277</v>
      </c>
      <c r="H38810" t="s">
        <v>232</v>
      </c>
      <c r="I38810">
        <v>9277</v>
      </c>
      <c r="J38810" t="s">
        <v>233</v>
      </c>
      <c r="K38810" t="s">
        <v>133180</v>
      </c>
      <c r="L38810" t="s">
        <v>133181</v>
      </c>
      <c r="N38810">
        <v>0</v>
      </c>
    </row>
    <row r="38811" spans="1:14" x14ac:dyDescent="0.35">
      <c r="A38811" s="8" t="s">
        <v>133183</v>
      </c>
      <c r="B38811">
        <v>19966</v>
      </c>
      <c r="C38811" t="s">
        <v>133182</v>
      </c>
      <c r="D38811">
        <v>31485.01</v>
      </c>
      <c r="E38811">
        <v>8915</v>
      </c>
      <c r="F38811" t="s">
        <v>231</v>
      </c>
      <c r="G38811">
        <v>8915</v>
      </c>
      <c r="H38811" t="s">
        <v>232</v>
      </c>
      <c r="I38811">
        <v>8915</v>
      </c>
      <c r="J38811" t="s">
        <v>233</v>
      </c>
      <c r="K38811" t="s">
        <v>133183</v>
      </c>
      <c r="L38811">
        <v>6672210</v>
      </c>
      <c r="N38811">
        <v>0</v>
      </c>
    </row>
    <row r="38812" spans="1:14" x14ac:dyDescent="0.35">
      <c r="A38812" s="8" t="s">
        <v>133185</v>
      </c>
      <c r="B38812">
        <v>19982</v>
      </c>
      <c r="C38812" t="s">
        <v>133184</v>
      </c>
      <c r="D38812">
        <v>31501.01</v>
      </c>
      <c r="E38812">
        <v>9113</v>
      </c>
      <c r="F38812" t="s">
        <v>231</v>
      </c>
      <c r="G38812">
        <v>9113</v>
      </c>
      <c r="H38812" t="s">
        <v>232</v>
      </c>
      <c r="I38812">
        <v>9113</v>
      </c>
      <c r="J38812" t="s">
        <v>233</v>
      </c>
      <c r="K38812" t="s">
        <v>133185</v>
      </c>
      <c r="L38812">
        <v>6465863</v>
      </c>
      <c r="N38812">
        <v>0</v>
      </c>
    </row>
    <row r="38813" spans="1:14" x14ac:dyDescent="0.35">
      <c r="A38813" s="8" t="s">
        <v>133187</v>
      </c>
      <c r="B38813">
        <v>19983</v>
      </c>
      <c r="C38813" t="s">
        <v>133186</v>
      </c>
      <c r="D38813">
        <v>31502.01</v>
      </c>
      <c r="E38813">
        <v>8274</v>
      </c>
      <c r="F38813" t="s">
        <v>231</v>
      </c>
      <c r="G38813">
        <v>8274</v>
      </c>
      <c r="H38813" t="s">
        <v>232</v>
      </c>
      <c r="I38813">
        <v>8274</v>
      </c>
      <c r="J38813" t="s">
        <v>233</v>
      </c>
      <c r="K38813" t="s">
        <v>133187</v>
      </c>
      <c r="L38813">
        <v>6893334</v>
      </c>
      <c r="N38813">
        <v>0</v>
      </c>
    </row>
    <row r="38814" spans="1:14" x14ac:dyDescent="0.35">
      <c r="A38814" s="8" t="s">
        <v>133189</v>
      </c>
      <c r="B38814">
        <v>19996</v>
      </c>
      <c r="C38814" t="s">
        <v>133188</v>
      </c>
      <c r="D38814">
        <v>31515.01</v>
      </c>
      <c r="E38814">
        <v>3514</v>
      </c>
      <c r="F38814" t="s">
        <v>231</v>
      </c>
      <c r="G38814">
        <v>3514</v>
      </c>
      <c r="H38814" t="s">
        <v>232</v>
      </c>
      <c r="I38814">
        <v>3514</v>
      </c>
      <c r="J38814" t="s">
        <v>233</v>
      </c>
      <c r="K38814" t="s">
        <v>133189</v>
      </c>
      <c r="L38814">
        <v>6470328</v>
      </c>
      <c r="N38814">
        <v>0</v>
      </c>
    </row>
    <row r="38815" spans="1:14" x14ac:dyDescent="0.35">
      <c r="A38815" s="8" t="s">
        <v>133191</v>
      </c>
      <c r="B38815">
        <v>19999</v>
      </c>
      <c r="C38815" t="s">
        <v>133190</v>
      </c>
      <c r="D38815">
        <v>31518.01</v>
      </c>
      <c r="E38815">
        <v>6900</v>
      </c>
      <c r="F38815" t="s">
        <v>231</v>
      </c>
      <c r="G38815">
        <v>6900</v>
      </c>
      <c r="H38815" t="s">
        <v>232</v>
      </c>
      <c r="I38815">
        <v>6900</v>
      </c>
      <c r="J38815" t="s">
        <v>233</v>
      </c>
      <c r="K38815" t="s">
        <v>133191</v>
      </c>
      <c r="L38815">
        <v>6898425</v>
      </c>
      <c r="N38815">
        <v>0</v>
      </c>
    </row>
    <row r="38816" spans="1:14" x14ac:dyDescent="0.35">
      <c r="A38816" s="8" t="s">
        <v>133193</v>
      </c>
      <c r="B38816">
        <v>20013</v>
      </c>
      <c r="C38816" t="s">
        <v>133192</v>
      </c>
      <c r="D38816">
        <v>31532.01</v>
      </c>
      <c r="E38816">
        <v>7913</v>
      </c>
      <c r="F38816" t="s">
        <v>231</v>
      </c>
      <c r="G38816">
        <v>7913</v>
      </c>
      <c r="H38816" t="s">
        <v>232</v>
      </c>
      <c r="I38816">
        <v>7913</v>
      </c>
      <c r="J38816" t="s">
        <v>233</v>
      </c>
      <c r="K38816" t="s">
        <v>133193</v>
      </c>
      <c r="L38816">
        <v>6897369</v>
      </c>
      <c r="N38816">
        <v>0</v>
      </c>
    </row>
    <row r="38817" spans="1:14" x14ac:dyDescent="0.35">
      <c r="A38817" s="8" t="s">
        <v>133195</v>
      </c>
      <c r="B38817">
        <v>20014</v>
      </c>
      <c r="C38817" t="s">
        <v>133194</v>
      </c>
      <c r="D38817">
        <v>31533.01</v>
      </c>
      <c r="E38817">
        <v>9179</v>
      </c>
      <c r="F38817" t="s">
        <v>231</v>
      </c>
      <c r="G38817">
        <v>9179</v>
      </c>
      <c r="H38817" t="s">
        <v>232</v>
      </c>
      <c r="I38817">
        <v>9179</v>
      </c>
      <c r="J38817" t="s">
        <v>233</v>
      </c>
      <c r="K38817" t="s">
        <v>133195</v>
      </c>
      <c r="L38817">
        <v>6491802</v>
      </c>
      <c r="N38817">
        <v>0</v>
      </c>
    </row>
    <row r="38818" spans="1:14" x14ac:dyDescent="0.35">
      <c r="A38818" s="8" t="s">
        <v>133197</v>
      </c>
      <c r="B38818">
        <v>20020</v>
      </c>
      <c r="C38818" t="s">
        <v>133196</v>
      </c>
      <c r="D38818">
        <v>31539.01</v>
      </c>
      <c r="E38818">
        <v>6896</v>
      </c>
      <c r="F38818" t="s">
        <v>5412</v>
      </c>
      <c r="G38818">
        <v>6896</v>
      </c>
      <c r="H38818" t="s">
        <v>8489</v>
      </c>
      <c r="I38818">
        <v>6896</v>
      </c>
      <c r="J38818" t="s">
        <v>233</v>
      </c>
      <c r="K38818" t="s">
        <v>133197</v>
      </c>
      <c r="L38818">
        <v>6489335</v>
      </c>
      <c r="N38818">
        <v>0</v>
      </c>
    </row>
    <row r="38819" spans="1:14" x14ac:dyDescent="0.35">
      <c r="A38819" s="8" t="s">
        <v>133199</v>
      </c>
      <c r="B38819">
        <v>20024</v>
      </c>
      <c r="C38819" t="s">
        <v>133198</v>
      </c>
      <c r="D38819">
        <v>31543.01</v>
      </c>
      <c r="E38819">
        <v>6876</v>
      </c>
      <c r="F38819" t="s">
        <v>231</v>
      </c>
      <c r="G38819">
        <v>6876</v>
      </c>
      <c r="H38819" t="s">
        <v>130440</v>
      </c>
      <c r="I38819">
        <v>6876</v>
      </c>
      <c r="J38819" t="s">
        <v>233</v>
      </c>
      <c r="K38819" t="s">
        <v>133199</v>
      </c>
      <c r="L38819">
        <v>6123365</v>
      </c>
      <c r="N38819">
        <v>0</v>
      </c>
    </row>
    <row r="38820" spans="1:14" x14ac:dyDescent="0.35">
      <c r="A38820" s="8" t="s">
        <v>133201</v>
      </c>
      <c r="B38820">
        <v>20027</v>
      </c>
      <c r="C38820" t="s">
        <v>133200</v>
      </c>
      <c r="D38820">
        <v>31546.01</v>
      </c>
      <c r="E38820">
        <v>6747</v>
      </c>
      <c r="F38820" t="s">
        <v>231</v>
      </c>
      <c r="G38820">
        <v>6747</v>
      </c>
      <c r="H38820" t="s">
        <v>232</v>
      </c>
      <c r="I38820">
        <v>6747</v>
      </c>
      <c r="J38820" t="s">
        <v>233</v>
      </c>
      <c r="K38820" t="s">
        <v>133201</v>
      </c>
      <c r="L38820">
        <v>6496090</v>
      </c>
      <c r="N38820">
        <v>0</v>
      </c>
    </row>
    <row r="38821" spans="1:14" x14ac:dyDescent="0.35">
      <c r="A38821" s="8" t="s">
        <v>133203</v>
      </c>
      <c r="B38821">
        <v>20029</v>
      </c>
      <c r="C38821" t="s">
        <v>133202</v>
      </c>
      <c r="D38821">
        <v>31548.01</v>
      </c>
      <c r="E38821">
        <v>9234</v>
      </c>
      <c r="F38821" t="s">
        <v>231</v>
      </c>
      <c r="G38821">
        <v>9234</v>
      </c>
      <c r="H38821" t="s">
        <v>232</v>
      </c>
      <c r="I38821">
        <v>9234</v>
      </c>
      <c r="J38821" t="s">
        <v>233</v>
      </c>
      <c r="K38821" t="s">
        <v>133203</v>
      </c>
      <c r="L38821" t="s">
        <v>133204</v>
      </c>
      <c r="N38821">
        <v>0</v>
      </c>
    </row>
    <row r="38822" spans="1:14" x14ac:dyDescent="0.35">
      <c r="A38822" s="8" t="s">
        <v>133206</v>
      </c>
      <c r="B38822">
        <v>20039</v>
      </c>
      <c r="C38822" t="s">
        <v>133205</v>
      </c>
      <c r="D38822">
        <v>31558.01</v>
      </c>
      <c r="E38822">
        <v>8245</v>
      </c>
      <c r="F38822" t="s">
        <v>231</v>
      </c>
      <c r="G38822">
        <v>8245</v>
      </c>
      <c r="H38822" t="s">
        <v>232</v>
      </c>
      <c r="I38822">
        <v>8245</v>
      </c>
      <c r="J38822" t="s">
        <v>233</v>
      </c>
      <c r="K38822" t="s">
        <v>133206</v>
      </c>
      <c r="L38822">
        <v>6569486</v>
      </c>
      <c r="N38822">
        <v>0</v>
      </c>
    </row>
    <row r="38823" spans="1:14" x14ac:dyDescent="0.35">
      <c r="A38823" s="8" t="s">
        <v>133208</v>
      </c>
      <c r="B38823">
        <v>20041</v>
      </c>
      <c r="C38823" t="s">
        <v>133207</v>
      </c>
      <c r="D38823">
        <v>31560.01</v>
      </c>
      <c r="E38823">
        <v>6749</v>
      </c>
      <c r="F38823" t="s">
        <v>231</v>
      </c>
      <c r="G38823">
        <v>6749</v>
      </c>
      <c r="H38823" t="s">
        <v>232</v>
      </c>
      <c r="I38823">
        <v>6749</v>
      </c>
      <c r="J38823" t="s">
        <v>233</v>
      </c>
      <c r="K38823" t="s">
        <v>133208</v>
      </c>
      <c r="L38823">
        <v>6571470</v>
      </c>
      <c r="N38823">
        <v>0</v>
      </c>
    </row>
    <row r="38824" spans="1:14" x14ac:dyDescent="0.35">
      <c r="A38824" s="8" t="s">
        <v>133210</v>
      </c>
      <c r="B38824">
        <v>20044</v>
      </c>
      <c r="C38824" t="s">
        <v>133209</v>
      </c>
      <c r="D38824">
        <v>31563.01</v>
      </c>
      <c r="E38824">
        <v>4557</v>
      </c>
      <c r="F38824" t="s">
        <v>231</v>
      </c>
      <c r="G38824">
        <v>4557</v>
      </c>
      <c r="H38824" t="s">
        <v>232</v>
      </c>
      <c r="I38824">
        <v>4557</v>
      </c>
      <c r="J38824" t="s">
        <v>233</v>
      </c>
      <c r="K38824" t="s">
        <v>133210</v>
      </c>
      <c r="L38824">
        <v>6575494</v>
      </c>
      <c r="N38824">
        <v>0</v>
      </c>
    </row>
    <row r="38825" spans="1:14" x14ac:dyDescent="0.35">
      <c r="A38825" s="8" t="s">
        <v>133212</v>
      </c>
      <c r="B38825">
        <v>20050</v>
      </c>
      <c r="C38825" t="s">
        <v>133211</v>
      </c>
      <c r="D38825">
        <v>31569.01</v>
      </c>
      <c r="E38825">
        <v>2400</v>
      </c>
      <c r="F38825" t="s">
        <v>231</v>
      </c>
      <c r="G38825">
        <v>2400</v>
      </c>
      <c r="H38825" t="s">
        <v>232</v>
      </c>
      <c r="I38825">
        <v>2400</v>
      </c>
      <c r="J38825" t="s">
        <v>233</v>
      </c>
      <c r="K38825" t="s">
        <v>133212</v>
      </c>
      <c r="L38825" t="s">
        <v>133213</v>
      </c>
      <c r="N38825">
        <v>0</v>
      </c>
    </row>
    <row r="38826" spans="1:14" x14ac:dyDescent="0.35">
      <c r="A38826" s="8" t="s">
        <v>133215</v>
      </c>
      <c r="B38826">
        <v>20057</v>
      </c>
      <c r="C38826" t="s">
        <v>133214</v>
      </c>
      <c r="D38826">
        <v>31576.01</v>
      </c>
      <c r="E38826">
        <v>6885</v>
      </c>
      <c r="F38826" t="s">
        <v>231</v>
      </c>
      <c r="G38826">
        <v>6885</v>
      </c>
      <c r="H38826" t="s">
        <v>232</v>
      </c>
      <c r="I38826">
        <v>6885</v>
      </c>
      <c r="J38826" t="s">
        <v>233</v>
      </c>
      <c r="K38826" t="s">
        <v>133215</v>
      </c>
      <c r="L38826">
        <v>6004664</v>
      </c>
      <c r="N38826">
        <v>0</v>
      </c>
    </row>
    <row r="38827" spans="1:14" x14ac:dyDescent="0.35">
      <c r="A38827" s="8" t="s">
        <v>133217</v>
      </c>
      <c r="B38827">
        <v>20067</v>
      </c>
      <c r="C38827" t="s">
        <v>133216</v>
      </c>
      <c r="D38827">
        <v>31586.01</v>
      </c>
      <c r="E38827">
        <v>2799</v>
      </c>
      <c r="F38827" t="s">
        <v>231</v>
      </c>
      <c r="G38827">
        <v>2799</v>
      </c>
      <c r="H38827" t="s">
        <v>130440</v>
      </c>
      <c r="I38827">
        <v>2799</v>
      </c>
      <c r="J38827" t="s">
        <v>233</v>
      </c>
      <c r="K38827" t="s">
        <v>133217</v>
      </c>
      <c r="L38827">
        <v>6735986</v>
      </c>
      <c r="N38827">
        <v>0</v>
      </c>
    </row>
    <row r="38828" spans="1:14" x14ac:dyDescent="0.35">
      <c r="A38828" s="8" t="s">
        <v>133219</v>
      </c>
      <c r="B38828">
        <v>20084</v>
      </c>
      <c r="C38828" t="s">
        <v>133218</v>
      </c>
      <c r="D38828">
        <v>31603.01</v>
      </c>
      <c r="E38828">
        <v>4201</v>
      </c>
      <c r="F38828" t="s">
        <v>231</v>
      </c>
      <c r="G38828">
        <v>4201</v>
      </c>
      <c r="H38828" t="s">
        <v>232</v>
      </c>
      <c r="I38828">
        <v>4201</v>
      </c>
      <c r="J38828" t="s">
        <v>233</v>
      </c>
      <c r="K38828" t="s">
        <v>133219</v>
      </c>
      <c r="L38828">
        <v>6643540</v>
      </c>
      <c r="N38828">
        <v>0</v>
      </c>
    </row>
    <row r="38829" spans="1:14" x14ac:dyDescent="0.35">
      <c r="B38829">
        <v>64270</v>
      </c>
      <c r="C38829" t="s">
        <v>133220</v>
      </c>
      <c r="D38829">
        <v>31604.02</v>
      </c>
      <c r="I38829" t="s">
        <v>12862</v>
      </c>
      <c r="J38829" t="s">
        <v>249</v>
      </c>
      <c r="L38829" t="s">
        <v>250</v>
      </c>
      <c r="N38829">
        <v>0</v>
      </c>
    </row>
    <row r="38830" spans="1:14" x14ac:dyDescent="0.35">
      <c r="A38830" s="8" t="s">
        <v>133222</v>
      </c>
      <c r="B38830">
        <v>20087</v>
      </c>
      <c r="C38830" t="s">
        <v>133221</v>
      </c>
      <c r="D38830">
        <v>31606.01</v>
      </c>
      <c r="E38830">
        <v>8426</v>
      </c>
      <c r="F38830" t="s">
        <v>231</v>
      </c>
      <c r="G38830">
        <v>8426</v>
      </c>
      <c r="H38830" t="s">
        <v>232</v>
      </c>
      <c r="I38830">
        <v>8426</v>
      </c>
      <c r="J38830" t="s">
        <v>233</v>
      </c>
      <c r="K38830" t="s">
        <v>133222</v>
      </c>
      <c r="L38830" t="s">
        <v>133223</v>
      </c>
      <c r="N38830">
        <v>0</v>
      </c>
    </row>
    <row r="38831" spans="1:14" x14ac:dyDescent="0.35">
      <c r="A38831" s="8" t="s">
        <v>133225</v>
      </c>
      <c r="B38831">
        <v>20096</v>
      </c>
      <c r="C38831" t="s">
        <v>133224</v>
      </c>
      <c r="D38831">
        <v>31615.01</v>
      </c>
      <c r="E38831">
        <v>3724</v>
      </c>
      <c r="F38831" t="s">
        <v>231</v>
      </c>
      <c r="G38831">
        <v>3724</v>
      </c>
      <c r="H38831" t="s">
        <v>232</v>
      </c>
      <c r="I38831">
        <v>3724</v>
      </c>
      <c r="J38831" t="s">
        <v>233</v>
      </c>
      <c r="K38831" t="s">
        <v>133225</v>
      </c>
      <c r="L38831">
        <v>6710682</v>
      </c>
      <c r="N38831">
        <v>0</v>
      </c>
    </row>
    <row r="38832" spans="1:14" x14ac:dyDescent="0.35">
      <c r="A38832" s="8" t="s">
        <v>133227</v>
      </c>
      <c r="B38832">
        <v>20100</v>
      </c>
      <c r="C38832" t="s">
        <v>133226</v>
      </c>
      <c r="D38832">
        <v>31619.01</v>
      </c>
      <c r="E38832">
        <v>9378</v>
      </c>
      <c r="F38832" t="s">
        <v>231</v>
      </c>
      <c r="G38832">
        <v>9378</v>
      </c>
      <c r="H38832" t="s">
        <v>130440</v>
      </c>
      <c r="I38832">
        <v>9378</v>
      </c>
      <c r="J38832" t="s">
        <v>233</v>
      </c>
      <c r="K38832" t="s">
        <v>133227</v>
      </c>
      <c r="L38832" t="s">
        <v>133228</v>
      </c>
      <c r="N38832">
        <v>0</v>
      </c>
    </row>
    <row r="38833" spans="1:14" x14ac:dyDescent="0.35">
      <c r="A38833" s="8" t="s">
        <v>133230</v>
      </c>
      <c r="B38833">
        <v>20106</v>
      </c>
      <c r="C38833" t="s">
        <v>133229</v>
      </c>
      <c r="D38833">
        <v>31625.01</v>
      </c>
      <c r="E38833">
        <v>9671</v>
      </c>
      <c r="F38833" t="s">
        <v>231</v>
      </c>
      <c r="G38833">
        <v>9671</v>
      </c>
      <c r="H38833" t="s">
        <v>232</v>
      </c>
      <c r="I38833">
        <v>9671</v>
      </c>
      <c r="J38833" t="s">
        <v>233</v>
      </c>
      <c r="K38833" t="s">
        <v>133230</v>
      </c>
      <c r="L38833">
        <v>6986922</v>
      </c>
      <c r="N38833">
        <v>0</v>
      </c>
    </row>
    <row r="38834" spans="1:14" x14ac:dyDescent="0.35">
      <c r="A38834" s="8" t="s">
        <v>133232</v>
      </c>
      <c r="B38834">
        <v>20116</v>
      </c>
      <c r="C38834" t="s">
        <v>133231</v>
      </c>
      <c r="D38834">
        <v>31633.01</v>
      </c>
      <c r="E38834">
        <v>8703</v>
      </c>
      <c r="F38834" t="s">
        <v>231</v>
      </c>
      <c r="G38834">
        <v>8703</v>
      </c>
      <c r="H38834" t="s">
        <v>232</v>
      </c>
      <c r="I38834">
        <v>8703</v>
      </c>
      <c r="J38834" t="s">
        <v>233</v>
      </c>
      <c r="K38834" t="s">
        <v>133232</v>
      </c>
      <c r="L38834" t="s">
        <v>133233</v>
      </c>
      <c r="N38834">
        <v>0</v>
      </c>
    </row>
    <row r="38835" spans="1:14" x14ac:dyDescent="0.35">
      <c r="A38835" s="8" t="s">
        <v>133235</v>
      </c>
      <c r="B38835">
        <v>20123</v>
      </c>
      <c r="C38835" t="s">
        <v>133234</v>
      </c>
      <c r="D38835">
        <v>31640.01</v>
      </c>
      <c r="E38835">
        <v>8201</v>
      </c>
      <c r="F38835" t="s">
        <v>231</v>
      </c>
      <c r="G38835">
        <v>8201</v>
      </c>
      <c r="H38835" t="s">
        <v>232</v>
      </c>
      <c r="I38835">
        <v>8201</v>
      </c>
      <c r="J38835" t="s">
        <v>233</v>
      </c>
      <c r="K38835" t="s">
        <v>133235</v>
      </c>
      <c r="L38835">
        <v>6767161</v>
      </c>
      <c r="N38835">
        <v>0</v>
      </c>
    </row>
    <row r="38836" spans="1:14" x14ac:dyDescent="0.35">
      <c r="A38836" s="8" t="s">
        <v>133237</v>
      </c>
      <c r="B38836">
        <v>20155</v>
      </c>
      <c r="C38836" t="s">
        <v>133236</v>
      </c>
      <c r="D38836">
        <v>31672.01</v>
      </c>
      <c r="E38836">
        <v>4567</v>
      </c>
      <c r="F38836" t="s">
        <v>5412</v>
      </c>
      <c r="G38836">
        <v>4567</v>
      </c>
      <c r="H38836" t="s">
        <v>8489</v>
      </c>
      <c r="I38836">
        <v>4567</v>
      </c>
      <c r="J38836" t="s">
        <v>233</v>
      </c>
      <c r="K38836" t="s">
        <v>133237</v>
      </c>
      <c r="L38836" t="s">
        <v>133238</v>
      </c>
      <c r="N38836">
        <v>0</v>
      </c>
    </row>
    <row r="38837" spans="1:14" x14ac:dyDescent="0.35">
      <c r="A38837" s="8" t="s">
        <v>133240</v>
      </c>
      <c r="B38837">
        <v>20156</v>
      </c>
      <c r="C38837" t="s">
        <v>133239</v>
      </c>
      <c r="D38837">
        <v>31673.01</v>
      </c>
      <c r="E38837">
        <v>4817</v>
      </c>
      <c r="F38837" t="s">
        <v>231</v>
      </c>
      <c r="G38837">
        <v>4817</v>
      </c>
      <c r="H38837" t="s">
        <v>130440</v>
      </c>
      <c r="I38837">
        <v>4817</v>
      </c>
      <c r="J38837" t="s">
        <v>233</v>
      </c>
      <c r="K38837" t="s">
        <v>133240</v>
      </c>
      <c r="L38837">
        <v>6301956</v>
      </c>
      <c r="N38837">
        <v>0</v>
      </c>
    </row>
    <row r="38838" spans="1:14" x14ac:dyDescent="0.35">
      <c r="A38838" s="8" t="s">
        <v>133242</v>
      </c>
      <c r="B38838">
        <v>20189</v>
      </c>
      <c r="C38838" t="s">
        <v>133241</v>
      </c>
      <c r="D38838">
        <v>31704.01</v>
      </c>
      <c r="E38838">
        <v>8749</v>
      </c>
      <c r="F38838" t="s">
        <v>231</v>
      </c>
      <c r="G38838">
        <v>8749</v>
      </c>
      <c r="H38838" t="s">
        <v>130440</v>
      </c>
      <c r="I38838">
        <v>8749</v>
      </c>
      <c r="J38838" t="s">
        <v>233</v>
      </c>
      <c r="K38838" t="s">
        <v>133242</v>
      </c>
      <c r="L38838">
        <v>6050797</v>
      </c>
      <c r="N38838">
        <v>0</v>
      </c>
    </row>
    <row r="38839" spans="1:14" x14ac:dyDescent="0.35">
      <c r="A38839" s="8" t="s">
        <v>133244</v>
      </c>
      <c r="B38839">
        <v>20208</v>
      </c>
      <c r="C38839" t="s">
        <v>133243</v>
      </c>
      <c r="D38839">
        <v>31723.01</v>
      </c>
      <c r="E38839">
        <v>5605</v>
      </c>
      <c r="F38839" t="s">
        <v>231</v>
      </c>
      <c r="G38839">
        <v>5605</v>
      </c>
      <c r="H38839" t="s">
        <v>232</v>
      </c>
      <c r="I38839">
        <v>5605</v>
      </c>
      <c r="J38839" t="s">
        <v>233</v>
      </c>
      <c r="K38839" t="s">
        <v>133244</v>
      </c>
      <c r="L38839">
        <v>6068507</v>
      </c>
      <c r="N38839">
        <v>0</v>
      </c>
    </row>
    <row r="38840" spans="1:14" x14ac:dyDescent="0.35">
      <c r="A38840" s="8" t="s">
        <v>133246</v>
      </c>
      <c r="B38840">
        <v>20210</v>
      </c>
      <c r="C38840" t="s">
        <v>133245</v>
      </c>
      <c r="D38840">
        <v>31725.01</v>
      </c>
      <c r="E38840">
        <v>4517</v>
      </c>
      <c r="F38840" t="s">
        <v>231</v>
      </c>
      <c r="G38840">
        <v>4517</v>
      </c>
      <c r="H38840" t="s">
        <v>232</v>
      </c>
      <c r="I38840">
        <v>4517</v>
      </c>
      <c r="J38840" t="s">
        <v>233</v>
      </c>
      <c r="K38840" t="s">
        <v>133246</v>
      </c>
      <c r="L38840">
        <v>6098366</v>
      </c>
      <c r="N38840">
        <v>0</v>
      </c>
    </row>
    <row r="38841" spans="1:14" x14ac:dyDescent="0.35">
      <c r="A38841" s="8" t="s">
        <v>133248</v>
      </c>
      <c r="B38841">
        <v>20216</v>
      </c>
      <c r="C38841" t="s">
        <v>133247</v>
      </c>
      <c r="D38841">
        <v>31731.01</v>
      </c>
      <c r="E38841">
        <v>1936</v>
      </c>
      <c r="F38841" t="s">
        <v>5412</v>
      </c>
      <c r="G38841">
        <v>1936</v>
      </c>
      <c r="H38841" t="s">
        <v>8489</v>
      </c>
      <c r="I38841">
        <v>1936</v>
      </c>
      <c r="J38841" t="s">
        <v>233</v>
      </c>
      <c r="K38841" t="s">
        <v>133248</v>
      </c>
      <c r="L38841">
        <v>6195557</v>
      </c>
      <c r="N38841">
        <v>0</v>
      </c>
    </row>
    <row r="38842" spans="1:14" x14ac:dyDescent="0.35">
      <c r="A38842" s="8" t="s">
        <v>133250</v>
      </c>
      <c r="B38842">
        <v>20219</v>
      </c>
      <c r="C38842" t="s">
        <v>133249</v>
      </c>
      <c r="D38842">
        <v>31734.01</v>
      </c>
      <c r="E38842">
        <v>3343</v>
      </c>
      <c r="F38842" t="s">
        <v>231</v>
      </c>
      <c r="G38842">
        <v>3343</v>
      </c>
      <c r="H38842" t="s">
        <v>232</v>
      </c>
      <c r="I38842">
        <v>3343</v>
      </c>
      <c r="J38842" t="s">
        <v>233</v>
      </c>
      <c r="K38842" t="s">
        <v>133250</v>
      </c>
      <c r="L38842" t="s">
        <v>133251</v>
      </c>
      <c r="N38842">
        <v>0</v>
      </c>
    </row>
    <row r="38843" spans="1:14" x14ac:dyDescent="0.35">
      <c r="A38843" s="8" t="s">
        <v>133253</v>
      </c>
      <c r="B38843">
        <v>20220</v>
      </c>
      <c r="C38843" t="s">
        <v>133252</v>
      </c>
      <c r="D38843">
        <v>31735.01</v>
      </c>
      <c r="E38843">
        <v>9540</v>
      </c>
      <c r="F38843" t="s">
        <v>5412</v>
      </c>
      <c r="G38843">
        <v>9540</v>
      </c>
      <c r="H38843" t="s">
        <v>8489</v>
      </c>
      <c r="I38843">
        <v>9540</v>
      </c>
      <c r="J38843" t="s">
        <v>233</v>
      </c>
      <c r="K38843" t="s">
        <v>133253</v>
      </c>
      <c r="L38843">
        <v>6195740</v>
      </c>
      <c r="N38843">
        <v>0</v>
      </c>
    </row>
    <row r="38844" spans="1:14" x14ac:dyDescent="0.35">
      <c r="A38844" s="8" t="s">
        <v>133255</v>
      </c>
      <c r="B38844">
        <v>20224</v>
      </c>
      <c r="C38844" t="s">
        <v>133254</v>
      </c>
      <c r="D38844">
        <v>31739.01</v>
      </c>
      <c r="E38844">
        <v>7945</v>
      </c>
      <c r="F38844" t="s">
        <v>5412</v>
      </c>
      <c r="G38844">
        <v>7945</v>
      </c>
      <c r="H38844" t="s">
        <v>8489</v>
      </c>
      <c r="I38844">
        <v>7945</v>
      </c>
      <c r="J38844" t="s">
        <v>233</v>
      </c>
      <c r="K38844" t="s">
        <v>133255</v>
      </c>
      <c r="L38844">
        <v>6211475</v>
      </c>
      <c r="N38844">
        <v>0</v>
      </c>
    </row>
    <row r="38845" spans="1:14" x14ac:dyDescent="0.35">
      <c r="A38845" s="8" t="s">
        <v>133255</v>
      </c>
      <c r="B38845">
        <v>71175</v>
      </c>
      <c r="C38845" t="s">
        <v>133256</v>
      </c>
      <c r="D38845">
        <v>31739.02</v>
      </c>
      <c r="E38845">
        <v>7945</v>
      </c>
      <c r="F38845" t="s">
        <v>231</v>
      </c>
      <c r="G38845">
        <v>7945</v>
      </c>
      <c r="H38845" t="s">
        <v>232</v>
      </c>
      <c r="I38845">
        <v>7945</v>
      </c>
      <c r="J38845" t="s">
        <v>233</v>
      </c>
      <c r="K38845" t="s">
        <v>133255</v>
      </c>
      <c r="L38845">
        <v>6211475</v>
      </c>
      <c r="N38845">
        <v>0</v>
      </c>
    </row>
    <row r="38846" spans="1:14" x14ac:dyDescent="0.35">
      <c r="A38846" s="8" t="s">
        <v>133258</v>
      </c>
      <c r="B38846">
        <v>20226</v>
      </c>
      <c r="C38846" t="s">
        <v>133257</v>
      </c>
      <c r="D38846">
        <v>31741.01</v>
      </c>
      <c r="E38846">
        <v>4003</v>
      </c>
      <c r="F38846" t="s">
        <v>231</v>
      </c>
      <c r="G38846">
        <v>4003</v>
      </c>
      <c r="H38846" t="s">
        <v>232</v>
      </c>
      <c r="I38846">
        <v>4003</v>
      </c>
      <c r="J38846" t="s">
        <v>233</v>
      </c>
      <c r="K38846" t="s">
        <v>133258</v>
      </c>
      <c r="L38846">
        <v>6894649</v>
      </c>
      <c r="N38846">
        <v>0</v>
      </c>
    </row>
    <row r="38847" spans="1:14" x14ac:dyDescent="0.35">
      <c r="A38847" s="8" t="s">
        <v>133260</v>
      </c>
      <c r="B38847">
        <v>20241</v>
      </c>
      <c r="C38847" t="s">
        <v>133259</v>
      </c>
      <c r="D38847">
        <v>31756.01</v>
      </c>
      <c r="E38847">
        <v>5234</v>
      </c>
      <c r="F38847" t="s">
        <v>231</v>
      </c>
      <c r="G38847">
        <v>5234</v>
      </c>
      <c r="H38847" t="s">
        <v>232</v>
      </c>
      <c r="I38847">
        <v>5234</v>
      </c>
      <c r="J38847" t="s">
        <v>233</v>
      </c>
      <c r="K38847" t="s">
        <v>133260</v>
      </c>
      <c r="L38847">
        <v>6250661</v>
      </c>
      <c r="N38847">
        <v>0</v>
      </c>
    </row>
    <row r="38848" spans="1:14" x14ac:dyDescent="0.35">
      <c r="A38848" s="8" t="s">
        <v>133262</v>
      </c>
      <c r="B38848">
        <v>20244</v>
      </c>
      <c r="C38848" t="s">
        <v>133261</v>
      </c>
      <c r="D38848">
        <v>31759.01</v>
      </c>
      <c r="E38848">
        <v>4764</v>
      </c>
      <c r="F38848" t="s">
        <v>231</v>
      </c>
      <c r="G38848">
        <v>4764</v>
      </c>
      <c r="H38848" t="s">
        <v>232</v>
      </c>
      <c r="I38848">
        <v>4764</v>
      </c>
      <c r="J38848" t="s">
        <v>233</v>
      </c>
      <c r="K38848" t="s">
        <v>133262</v>
      </c>
      <c r="L38848">
        <v>6258900</v>
      </c>
      <c r="N38848">
        <v>0</v>
      </c>
    </row>
    <row r="38849" spans="1:14" x14ac:dyDescent="0.35">
      <c r="A38849" s="8" t="s">
        <v>133264</v>
      </c>
      <c r="B38849">
        <v>20248</v>
      </c>
      <c r="C38849" t="s">
        <v>133263</v>
      </c>
      <c r="D38849">
        <v>31763.01</v>
      </c>
      <c r="E38849">
        <v>6053</v>
      </c>
      <c r="F38849" t="s">
        <v>231</v>
      </c>
      <c r="G38849">
        <v>6053</v>
      </c>
      <c r="H38849" t="s">
        <v>232</v>
      </c>
      <c r="I38849">
        <v>6053</v>
      </c>
      <c r="J38849" t="s">
        <v>233</v>
      </c>
      <c r="K38849" t="s">
        <v>133264</v>
      </c>
      <c r="L38849" t="s">
        <v>133265</v>
      </c>
      <c r="N38849">
        <v>0</v>
      </c>
    </row>
    <row r="38850" spans="1:14" x14ac:dyDescent="0.35">
      <c r="A38850" s="8" t="s">
        <v>133267</v>
      </c>
      <c r="B38850">
        <v>20249</v>
      </c>
      <c r="C38850" t="s">
        <v>133266</v>
      </c>
      <c r="D38850">
        <v>31764.01</v>
      </c>
      <c r="E38850">
        <v>9963</v>
      </c>
      <c r="F38850" t="s">
        <v>231</v>
      </c>
      <c r="G38850">
        <v>9963</v>
      </c>
      <c r="H38850" t="s">
        <v>232</v>
      </c>
      <c r="I38850">
        <v>9963</v>
      </c>
      <c r="J38850" t="s">
        <v>233</v>
      </c>
      <c r="K38850" t="s">
        <v>133267</v>
      </c>
      <c r="L38850">
        <v>6313401</v>
      </c>
      <c r="N38850">
        <v>0</v>
      </c>
    </row>
    <row r="38851" spans="1:14" x14ac:dyDescent="0.35">
      <c r="A38851" s="8" t="s">
        <v>133269</v>
      </c>
      <c r="B38851">
        <v>20268</v>
      </c>
      <c r="C38851" t="s">
        <v>133268</v>
      </c>
      <c r="D38851">
        <v>31783.01</v>
      </c>
      <c r="E38851">
        <v>2333</v>
      </c>
      <c r="F38851" t="s">
        <v>231</v>
      </c>
      <c r="G38851">
        <v>2333</v>
      </c>
      <c r="H38851" t="s">
        <v>130440</v>
      </c>
      <c r="I38851">
        <v>2333</v>
      </c>
      <c r="J38851" t="s">
        <v>233</v>
      </c>
      <c r="K38851" t="s">
        <v>133269</v>
      </c>
      <c r="L38851">
        <v>6546843</v>
      </c>
      <c r="N38851">
        <v>0</v>
      </c>
    </row>
    <row r="38852" spans="1:14" x14ac:dyDescent="0.35">
      <c r="A38852" s="8" t="s">
        <v>133271</v>
      </c>
      <c r="B38852">
        <v>20273</v>
      </c>
      <c r="C38852" t="s">
        <v>133270</v>
      </c>
      <c r="D38852">
        <v>31788.01</v>
      </c>
      <c r="E38852">
        <v>8191</v>
      </c>
      <c r="F38852" t="s">
        <v>231</v>
      </c>
      <c r="G38852">
        <v>8191</v>
      </c>
      <c r="H38852" t="s">
        <v>232</v>
      </c>
      <c r="I38852">
        <v>8191</v>
      </c>
      <c r="J38852" t="s">
        <v>233</v>
      </c>
      <c r="K38852" t="s">
        <v>133271</v>
      </c>
      <c r="L38852">
        <v>6426097</v>
      </c>
      <c r="N38852">
        <v>0</v>
      </c>
    </row>
    <row r="38853" spans="1:14" x14ac:dyDescent="0.35">
      <c r="A38853" s="8" t="s">
        <v>133273</v>
      </c>
      <c r="B38853">
        <v>20276</v>
      </c>
      <c r="C38853" t="s">
        <v>133272</v>
      </c>
      <c r="D38853">
        <v>31791.01</v>
      </c>
      <c r="E38853">
        <v>7845</v>
      </c>
      <c r="F38853" t="s">
        <v>231</v>
      </c>
      <c r="G38853">
        <v>7845</v>
      </c>
      <c r="H38853" t="s">
        <v>130440</v>
      </c>
      <c r="I38853">
        <v>7845</v>
      </c>
      <c r="J38853" t="s">
        <v>233</v>
      </c>
      <c r="K38853" t="s">
        <v>133273</v>
      </c>
      <c r="L38853">
        <v>6429643</v>
      </c>
      <c r="N38853">
        <v>0</v>
      </c>
    </row>
    <row r="38854" spans="1:14" x14ac:dyDescent="0.35">
      <c r="A38854" s="8" t="s">
        <v>133275</v>
      </c>
      <c r="B38854">
        <v>20277</v>
      </c>
      <c r="C38854" t="s">
        <v>133274</v>
      </c>
      <c r="D38854">
        <v>31792.01</v>
      </c>
      <c r="E38854">
        <v>1352</v>
      </c>
      <c r="F38854" t="s">
        <v>231</v>
      </c>
      <c r="G38854">
        <v>1352</v>
      </c>
      <c r="H38854" t="s">
        <v>232</v>
      </c>
      <c r="I38854">
        <v>1352</v>
      </c>
      <c r="J38854" t="s">
        <v>233</v>
      </c>
      <c r="K38854" t="s">
        <v>133275</v>
      </c>
      <c r="L38854">
        <v>6432823</v>
      </c>
      <c r="N38854">
        <v>0</v>
      </c>
    </row>
    <row r="38855" spans="1:14" x14ac:dyDescent="0.35">
      <c r="A38855" s="8" t="s">
        <v>133277</v>
      </c>
      <c r="B38855">
        <v>20280</v>
      </c>
      <c r="C38855" t="s">
        <v>133276</v>
      </c>
      <c r="D38855">
        <v>31795.01</v>
      </c>
      <c r="E38855">
        <v>4822</v>
      </c>
      <c r="F38855" t="s">
        <v>231</v>
      </c>
      <c r="G38855">
        <v>4822</v>
      </c>
      <c r="H38855" t="s">
        <v>130440</v>
      </c>
      <c r="I38855">
        <v>4822</v>
      </c>
      <c r="J38855" t="s">
        <v>233</v>
      </c>
      <c r="K38855" t="s">
        <v>133277</v>
      </c>
      <c r="L38855">
        <v>6309347</v>
      </c>
      <c r="N38855">
        <v>0</v>
      </c>
    </row>
    <row r="38856" spans="1:14" x14ac:dyDescent="0.35">
      <c r="A38856" s="8" t="s">
        <v>133279</v>
      </c>
      <c r="B38856">
        <v>20281</v>
      </c>
      <c r="C38856" t="s">
        <v>133278</v>
      </c>
      <c r="D38856">
        <v>31796.01</v>
      </c>
      <c r="E38856">
        <v>9056</v>
      </c>
      <c r="F38856" t="s">
        <v>231</v>
      </c>
      <c r="G38856">
        <v>9056</v>
      </c>
      <c r="H38856" t="s">
        <v>232</v>
      </c>
      <c r="I38856">
        <v>9056</v>
      </c>
      <c r="J38856" t="s">
        <v>233</v>
      </c>
      <c r="K38856" t="s">
        <v>133279</v>
      </c>
      <c r="L38856">
        <v>6423292</v>
      </c>
      <c r="N38856">
        <v>0</v>
      </c>
    </row>
    <row r="38857" spans="1:14" x14ac:dyDescent="0.35">
      <c r="A38857" s="8" t="s">
        <v>133281</v>
      </c>
      <c r="B38857">
        <v>20289</v>
      </c>
      <c r="C38857" t="s">
        <v>133280</v>
      </c>
      <c r="D38857">
        <v>31804.01</v>
      </c>
      <c r="E38857">
        <v>2657</v>
      </c>
      <c r="F38857" t="s">
        <v>231</v>
      </c>
      <c r="G38857">
        <v>2657</v>
      </c>
      <c r="H38857" t="s">
        <v>232</v>
      </c>
      <c r="I38857">
        <v>2657</v>
      </c>
      <c r="J38857" t="s">
        <v>233</v>
      </c>
      <c r="K38857" t="s">
        <v>133281</v>
      </c>
      <c r="L38857">
        <v>6281371</v>
      </c>
      <c r="N38857">
        <v>0</v>
      </c>
    </row>
    <row r="38858" spans="1:14" x14ac:dyDescent="0.35">
      <c r="A38858" s="8" t="s">
        <v>133283</v>
      </c>
      <c r="B38858">
        <v>20303</v>
      </c>
      <c r="C38858" t="s">
        <v>133282</v>
      </c>
      <c r="D38858">
        <v>31818.01</v>
      </c>
      <c r="E38858">
        <v>7448</v>
      </c>
      <c r="F38858" t="s">
        <v>231</v>
      </c>
      <c r="G38858">
        <v>7448</v>
      </c>
      <c r="H38858" t="s">
        <v>232</v>
      </c>
      <c r="I38858">
        <v>7448</v>
      </c>
      <c r="J38858" t="s">
        <v>233</v>
      </c>
      <c r="K38858" t="s">
        <v>133283</v>
      </c>
      <c r="L38858">
        <v>6478872</v>
      </c>
      <c r="N38858">
        <v>0</v>
      </c>
    </row>
    <row r="38859" spans="1:14" x14ac:dyDescent="0.35">
      <c r="A38859" s="8" t="s">
        <v>133285</v>
      </c>
      <c r="B38859">
        <v>20312</v>
      </c>
      <c r="C38859" t="s">
        <v>133284</v>
      </c>
      <c r="D38859">
        <v>31827.01</v>
      </c>
      <c r="E38859">
        <v>3325</v>
      </c>
      <c r="F38859" t="s">
        <v>231</v>
      </c>
      <c r="G38859">
        <v>3325</v>
      </c>
      <c r="H38859" t="s">
        <v>232</v>
      </c>
      <c r="I38859">
        <v>3325</v>
      </c>
      <c r="J38859" t="s">
        <v>233</v>
      </c>
      <c r="K38859" t="s">
        <v>133285</v>
      </c>
      <c r="L38859" t="s">
        <v>133286</v>
      </c>
      <c r="N38859">
        <v>0</v>
      </c>
    </row>
    <row r="38860" spans="1:14" x14ac:dyDescent="0.35">
      <c r="A38860" s="8" t="s">
        <v>133288</v>
      </c>
      <c r="B38860">
        <v>20317</v>
      </c>
      <c r="C38860" t="s">
        <v>133287</v>
      </c>
      <c r="D38860">
        <v>31832.01</v>
      </c>
      <c r="E38860">
        <v>6299</v>
      </c>
      <c r="F38860" t="s">
        <v>231</v>
      </c>
      <c r="G38860">
        <v>6299</v>
      </c>
      <c r="H38860" t="s">
        <v>232</v>
      </c>
      <c r="I38860">
        <v>6299</v>
      </c>
      <c r="J38860" t="s">
        <v>233</v>
      </c>
      <c r="K38860" t="s">
        <v>133288</v>
      </c>
      <c r="L38860">
        <v>6808189</v>
      </c>
      <c r="N38860">
        <v>0</v>
      </c>
    </row>
    <row r="38861" spans="1:14" x14ac:dyDescent="0.35">
      <c r="A38861" s="8" t="s">
        <v>133290</v>
      </c>
      <c r="B38861">
        <v>20325</v>
      </c>
      <c r="C38861" t="s">
        <v>133289</v>
      </c>
      <c r="D38861">
        <v>31840.01</v>
      </c>
      <c r="E38861">
        <v>4566</v>
      </c>
      <c r="F38861" t="s">
        <v>231</v>
      </c>
      <c r="G38861">
        <v>4566</v>
      </c>
      <c r="H38861" t="s">
        <v>232</v>
      </c>
      <c r="I38861">
        <v>4566</v>
      </c>
      <c r="J38861" t="s">
        <v>233</v>
      </c>
      <c r="K38861" t="s">
        <v>133290</v>
      </c>
      <c r="L38861" t="s">
        <v>133291</v>
      </c>
      <c r="N38861">
        <v>0</v>
      </c>
    </row>
    <row r="38862" spans="1:14" x14ac:dyDescent="0.35">
      <c r="A38862" s="8" t="s">
        <v>133293</v>
      </c>
      <c r="B38862">
        <v>20334</v>
      </c>
      <c r="C38862" t="s">
        <v>133292</v>
      </c>
      <c r="D38862">
        <v>31849.01</v>
      </c>
      <c r="E38862">
        <v>9975</v>
      </c>
      <c r="F38862" t="s">
        <v>231</v>
      </c>
      <c r="G38862">
        <v>9975</v>
      </c>
      <c r="H38862" t="s">
        <v>232</v>
      </c>
      <c r="I38862">
        <v>9975</v>
      </c>
      <c r="J38862" t="s">
        <v>233</v>
      </c>
      <c r="K38862" t="s">
        <v>133293</v>
      </c>
      <c r="L38862">
        <v>6578233</v>
      </c>
      <c r="N38862">
        <v>0</v>
      </c>
    </row>
    <row r="38863" spans="1:14" x14ac:dyDescent="0.35">
      <c r="A38863" s="8" t="s">
        <v>133295</v>
      </c>
      <c r="B38863">
        <v>20337</v>
      </c>
      <c r="C38863" t="s">
        <v>133294</v>
      </c>
      <c r="D38863">
        <v>31852.01</v>
      </c>
      <c r="E38863">
        <v>7465</v>
      </c>
      <c r="F38863" t="s">
        <v>231</v>
      </c>
      <c r="G38863">
        <v>7465</v>
      </c>
      <c r="H38863" t="s">
        <v>232</v>
      </c>
      <c r="I38863">
        <v>7465</v>
      </c>
      <c r="J38863" t="s">
        <v>233</v>
      </c>
      <c r="K38863" t="s">
        <v>133295</v>
      </c>
      <c r="L38863">
        <v>6806699</v>
      </c>
      <c r="N38863">
        <v>0</v>
      </c>
    </row>
    <row r="38864" spans="1:14" x14ac:dyDescent="0.35">
      <c r="A38864" s="8" t="s">
        <v>133297</v>
      </c>
      <c r="B38864">
        <v>20338</v>
      </c>
      <c r="C38864" t="s">
        <v>133296</v>
      </c>
      <c r="D38864">
        <v>31853.01</v>
      </c>
      <c r="E38864">
        <v>2655</v>
      </c>
      <c r="F38864" t="s">
        <v>231</v>
      </c>
      <c r="G38864">
        <v>2655</v>
      </c>
      <c r="H38864" t="s">
        <v>232</v>
      </c>
      <c r="I38864">
        <v>2655</v>
      </c>
      <c r="J38864" t="s">
        <v>233</v>
      </c>
      <c r="K38864" t="s">
        <v>133297</v>
      </c>
      <c r="L38864">
        <v>6279774</v>
      </c>
      <c r="N38864">
        <v>0</v>
      </c>
    </row>
    <row r="38865" spans="1:14" x14ac:dyDescent="0.35">
      <c r="A38865" s="8" t="s">
        <v>133299</v>
      </c>
      <c r="B38865">
        <v>20339</v>
      </c>
      <c r="C38865" t="s">
        <v>133298</v>
      </c>
      <c r="D38865">
        <v>31854.01</v>
      </c>
      <c r="E38865">
        <v>9707</v>
      </c>
      <c r="F38865" t="s">
        <v>231</v>
      </c>
      <c r="G38865">
        <v>9707</v>
      </c>
      <c r="H38865" t="s">
        <v>232</v>
      </c>
      <c r="I38865">
        <v>9707</v>
      </c>
      <c r="J38865" t="s">
        <v>233</v>
      </c>
      <c r="K38865" t="s">
        <v>133299</v>
      </c>
      <c r="L38865">
        <v>6484192</v>
      </c>
      <c r="N38865">
        <v>0</v>
      </c>
    </row>
    <row r="38866" spans="1:14" x14ac:dyDescent="0.35">
      <c r="A38866" s="8" t="s">
        <v>133301</v>
      </c>
      <c r="B38866">
        <v>20340</v>
      </c>
      <c r="C38866" t="s">
        <v>133300</v>
      </c>
      <c r="D38866">
        <v>31855.01</v>
      </c>
      <c r="E38866">
        <v>2369</v>
      </c>
      <c r="F38866" t="s">
        <v>231</v>
      </c>
      <c r="G38866">
        <v>2369</v>
      </c>
      <c r="H38866" t="s">
        <v>232</v>
      </c>
      <c r="I38866">
        <v>2369</v>
      </c>
      <c r="J38866" t="s">
        <v>233</v>
      </c>
      <c r="K38866" t="s">
        <v>133301</v>
      </c>
      <c r="L38866">
        <v>6680699</v>
      </c>
      <c r="N38866">
        <v>0</v>
      </c>
    </row>
    <row r="38867" spans="1:14" x14ac:dyDescent="0.35">
      <c r="A38867" s="8" t="s">
        <v>133303</v>
      </c>
      <c r="B38867">
        <v>20343</v>
      </c>
      <c r="C38867" t="s">
        <v>133302</v>
      </c>
      <c r="D38867">
        <v>31858.01</v>
      </c>
      <c r="E38867">
        <v>6709</v>
      </c>
      <c r="F38867" t="s">
        <v>231</v>
      </c>
      <c r="G38867">
        <v>6709</v>
      </c>
      <c r="H38867" t="s">
        <v>232</v>
      </c>
      <c r="I38867">
        <v>6709</v>
      </c>
      <c r="J38867" t="s">
        <v>233</v>
      </c>
      <c r="K38867" t="s">
        <v>133303</v>
      </c>
      <c r="L38867">
        <v>6576301</v>
      </c>
      <c r="N38867">
        <v>0</v>
      </c>
    </row>
    <row r="38868" spans="1:14" x14ac:dyDescent="0.35">
      <c r="A38868" s="8" t="s">
        <v>40908</v>
      </c>
      <c r="B38868">
        <v>20351</v>
      </c>
      <c r="C38868" t="s">
        <v>133304</v>
      </c>
      <c r="D38868">
        <v>31866.01</v>
      </c>
      <c r="E38868">
        <v>8285</v>
      </c>
      <c r="F38868" t="s">
        <v>5412</v>
      </c>
      <c r="G38868">
        <v>8285</v>
      </c>
      <c r="H38868" t="s">
        <v>8489</v>
      </c>
      <c r="I38868">
        <v>8285</v>
      </c>
      <c r="J38868" t="s">
        <v>233</v>
      </c>
      <c r="K38868" t="s">
        <v>40908</v>
      </c>
      <c r="L38868">
        <v>6596257</v>
      </c>
      <c r="N38868">
        <v>0</v>
      </c>
    </row>
    <row r="38869" spans="1:14" x14ac:dyDescent="0.35">
      <c r="A38869" s="8" t="s">
        <v>133306</v>
      </c>
      <c r="B38869">
        <v>20354</v>
      </c>
      <c r="C38869" t="s">
        <v>133305</v>
      </c>
      <c r="D38869">
        <v>31868.01</v>
      </c>
      <c r="E38869">
        <v>7920</v>
      </c>
      <c r="F38869" t="s">
        <v>231</v>
      </c>
      <c r="G38869">
        <v>7920</v>
      </c>
      <c r="H38869" t="s">
        <v>232</v>
      </c>
      <c r="I38869">
        <v>7920</v>
      </c>
      <c r="J38869" t="s">
        <v>233</v>
      </c>
      <c r="K38869" t="s">
        <v>133306</v>
      </c>
      <c r="L38869">
        <v>6597766</v>
      </c>
      <c r="N38869">
        <v>0</v>
      </c>
    </row>
    <row r="38870" spans="1:14" x14ac:dyDescent="0.35">
      <c r="A38870" s="8" t="s">
        <v>40944</v>
      </c>
      <c r="B38870">
        <v>20373</v>
      </c>
      <c r="C38870" t="s">
        <v>133307</v>
      </c>
      <c r="D38870">
        <v>31887.01</v>
      </c>
      <c r="E38870">
        <v>4463</v>
      </c>
      <c r="F38870" t="s">
        <v>5412</v>
      </c>
      <c r="G38870">
        <v>4463</v>
      </c>
      <c r="H38870" t="s">
        <v>8489</v>
      </c>
      <c r="I38870">
        <v>4463</v>
      </c>
      <c r="J38870" t="s">
        <v>233</v>
      </c>
      <c r="K38870" t="s">
        <v>40944</v>
      </c>
      <c r="L38870">
        <v>6637866</v>
      </c>
      <c r="N38870">
        <v>0</v>
      </c>
    </row>
    <row r="38871" spans="1:14" x14ac:dyDescent="0.35">
      <c r="A38871" s="8" t="s">
        <v>133309</v>
      </c>
      <c r="B38871">
        <v>20376</v>
      </c>
      <c r="C38871" t="s">
        <v>133308</v>
      </c>
      <c r="D38871">
        <v>31890.01</v>
      </c>
      <c r="E38871">
        <v>6833</v>
      </c>
      <c r="F38871" t="s">
        <v>231</v>
      </c>
      <c r="G38871">
        <v>6833</v>
      </c>
      <c r="H38871" t="s">
        <v>232</v>
      </c>
      <c r="I38871">
        <v>6833</v>
      </c>
      <c r="J38871" t="s">
        <v>233</v>
      </c>
      <c r="K38871" t="s">
        <v>133309</v>
      </c>
      <c r="L38871">
        <v>6269292</v>
      </c>
      <c r="N38871">
        <v>0</v>
      </c>
    </row>
    <row r="38872" spans="1:14" x14ac:dyDescent="0.35">
      <c r="A38872" s="8" t="s">
        <v>133311</v>
      </c>
      <c r="B38872">
        <v>20392</v>
      </c>
      <c r="C38872" t="s">
        <v>133310</v>
      </c>
      <c r="D38872">
        <v>31906.01</v>
      </c>
      <c r="E38872">
        <v>1448</v>
      </c>
      <c r="F38872" t="s">
        <v>231</v>
      </c>
      <c r="G38872">
        <v>1448</v>
      </c>
      <c r="H38872" t="s">
        <v>232</v>
      </c>
      <c r="I38872">
        <v>1448</v>
      </c>
      <c r="J38872" t="s">
        <v>233</v>
      </c>
      <c r="K38872" t="s">
        <v>133311</v>
      </c>
      <c r="L38872" t="s">
        <v>133312</v>
      </c>
      <c r="N38872">
        <v>0</v>
      </c>
    </row>
    <row r="38873" spans="1:14" x14ac:dyDescent="0.35">
      <c r="A38873" s="8" t="s">
        <v>133314</v>
      </c>
      <c r="B38873">
        <v>20398</v>
      </c>
      <c r="C38873" t="s">
        <v>133313</v>
      </c>
      <c r="D38873">
        <v>31912.01</v>
      </c>
      <c r="E38873">
        <v>6790</v>
      </c>
      <c r="F38873" t="s">
        <v>231</v>
      </c>
      <c r="G38873">
        <v>6790</v>
      </c>
      <c r="H38873" t="s">
        <v>232</v>
      </c>
      <c r="I38873">
        <v>6790</v>
      </c>
      <c r="J38873" t="s">
        <v>233</v>
      </c>
      <c r="K38873" t="s">
        <v>133314</v>
      </c>
      <c r="L38873">
        <v>6287197</v>
      </c>
      <c r="N38873">
        <v>0</v>
      </c>
    </row>
    <row r="38874" spans="1:14" x14ac:dyDescent="0.35">
      <c r="A38874" s="8" t="s">
        <v>133316</v>
      </c>
      <c r="B38874">
        <v>20401</v>
      </c>
      <c r="C38874" t="s">
        <v>133315</v>
      </c>
      <c r="D38874">
        <v>31915.01</v>
      </c>
      <c r="E38874">
        <v>6889</v>
      </c>
      <c r="F38874" t="s">
        <v>231</v>
      </c>
      <c r="G38874">
        <v>6889</v>
      </c>
      <c r="H38874" t="s">
        <v>232</v>
      </c>
      <c r="I38874">
        <v>6889</v>
      </c>
      <c r="J38874" t="s">
        <v>233</v>
      </c>
      <c r="K38874" t="s">
        <v>133316</v>
      </c>
      <c r="L38874">
        <v>6654780</v>
      </c>
      <c r="N38874">
        <v>0</v>
      </c>
    </row>
    <row r="38875" spans="1:14" x14ac:dyDescent="0.35">
      <c r="A38875" s="8" t="s">
        <v>133318</v>
      </c>
      <c r="B38875">
        <v>20403</v>
      </c>
      <c r="C38875" t="s">
        <v>133317</v>
      </c>
      <c r="D38875">
        <v>31917.01</v>
      </c>
      <c r="E38875">
        <v>3411</v>
      </c>
      <c r="F38875" t="s">
        <v>231</v>
      </c>
      <c r="G38875">
        <v>3411</v>
      </c>
      <c r="H38875" t="s">
        <v>232</v>
      </c>
      <c r="I38875">
        <v>3411</v>
      </c>
      <c r="J38875" t="s">
        <v>233</v>
      </c>
      <c r="K38875" t="s">
        <v>133318</v>
      </c>
      <c r="L38875">
        <v>6656559</v>
      </c>
      <c r="N38875">
        <v>0</v>
      </c>
    </row>
    <row r="38876" spans="1:14" x14ac:dyDescent="0.35">
      <c r="A38876" s="8" t="s">
        <v>133320</v>
      </c>
      <c r="B38876">
        <v>20407</v>
      </c>
      <c r="C38876" t="s">
        <v>133319</v>
      </c>
      <c r="D38876">
        <v>31921.01</v>
      </c>
      <c r="E38876">
        <v>7959</v>
      </c>
      <c r="F38876" t="s">
        <v>231</v>
      </c>
      <c r="G38876">
        <v>7959</v>
      </c>
      <c r="H38876" t="s">
        <v>232</v>
      </c>
      <c r="I38876">
        <v>7959</v>
      </c>
      <c r="J38876" t="s">
        <v>233</v>
      </c>
      <c r="K38876" t="s">
        <v>133320</v>
      </c>
      <c r="L38876">
        <v>6658481</v>
      </c>
      <c r="N38876">
        <v>0</v>
      </c>
    </row>
    <row r="38877" spans="1:14" x14ac:dyDescent="0.35">
      <c r="A38877" s="8" t="s">
        <v>133322</v>
      </c>
      <c r="B38877">
        <v>20408</v>
      </c>
      <c r="C38877" t="s">
        <v>133321</v>
      </c>
      <c r="D38877">
        <v>31922.01</v>
      </c>
      <c r="E38877">
        <v>6213</v>
      </c>
      <c r="F38877" t="s">
        <v>231</v>
      </c>
      <c r="G38877">
        <v>6213</v>
      </c>
      <c r="H38877" t="s">
        <v>232</v>
      </c>
      <c r="I38877">
        <v>6213</v>
      </c>
      <c r="J38877" t="s">
        <v>233</v>
      </c>
      <c r="K38877" t="s">
        <v>133322</v>
      </c>
      <c r="L38877">
        <v>6655244</v>
      </c>
      <c r="N38877">
        <v>0</v>
      </c>
    </row>
    <row r="38878" spans="1:14" x14ac:dyDescent="0.35">
      <c r="A38878" s="8" t="s">
        <v>133324</v>
      </c>
      <c r="B38878">
        <v>20412</v>
      </c>
      <c r="C38878" t="s">
        <v>133323</v>
      </c>
      <c r="D38878">
        <v>31926.01</v>
      </c>
      <c r="E38878">
        <v>7587</v>
      </c>
      <c r="F38878" t="s">
        <v>231</v>
      </c>
      <c r="G38878">
        <v>7587</v>
      </c>
      <c r="H38878" t="s">
        <v>232</v>
      </c>
      <c r="I38878">
        <v>7587</v>
      </c>
      <c r="J38878" t="s">
        <v>233</v>
      </c>
      <c r="K38878" t="s">
        <v>133324</v>
      </c>
      <c r="L38878">
        <v>6122533</v>
      </c>
      <c r="N38878">
        <v>0</v>
      </c>
    </row>
    <row r="38879" spans="1:14" x14ac:dyDescent="0.35">
      <c r="A38879" s="8" t="s">
        <v>133326</v>
      </c>
      <c r="B38879">
        <v>20423</v>
      </c>
      <c r="C38879" t="s">
        <v>133325</v>
      </c>
      <c r="D38879">
        <v>31937.01</v>
      </c>
      <c r="E38879">
        <v>9641</v>
      </c>
      <c r="F38879" t="s">
        <v>231</v>
      </c>
      <c r="G38879">
        <v>9641</v>
      </c>
      <c r="H38879" t="s">
        <v>232</v>
      </c>
      <c r="I38879">
        <v>9641</v>
      </c>
      <c r="J38879" t="s">
        <v>233</v>
      </c>
      <c r="K38879" t="s">
        <v>133326</v>
      </c>
      <c r="L38879">
        <v>6766618</v>
      </c>
      <c r="N38879">
        <v>0</v>
      </c>
    </row>
    <row r="38880" spans="1:14" x14ac:dyDescent="0.35">
      <c r="A38880" s="8" t="s">
        <v>133328</v>
      </c>
      <c r="B38880">
        <v>20429</v>
      </c>
      <c r="C38880" t="s">
        <v>133327</v>
      </c>
      <c r="D38880">
        <v>31942.01</v>
      </c>
      <c r="E38880">
        <v>3408</v>
      </c>
      <c r="F38880" t="s">
        <v>231</v>
      </c>
      <c r="G38880">
        <v>3408</v>
      </c>
      <c r="H38880" t="s">
        <v>232</v>
      </c>
      <c r="I38880">
        <v>3408</v>
      </c>
      <c r="J38880" t="s">
        <v>233</v>
      </c>
      <c r="K38880" t="s">
        <v>133328</v>
      </c>
      <c r="L38880">
        <v>6769606</v>
      </c>
      <c r="N38880">
        <v>0</v>
      </c>
    </row>
    <row r="38881" spans="1:14" x14ac:dyDescent="0.35">
      <c r="A38881" s="8" t="s">
        <v>133330</v>
      </c>
      <c r="B38881">
        <v>20430</v>
      </c>
      <c r="C38881" t="s">
        <v>133329</v>
      </c>
      <c r="D38881">
        <v>31943.01</v>
      </c>
      <c r="E38881">
        <v>9898</v>
      </c>
      <c r="F38881" t="s">
        <v>231</v>
      </c>
      <c r="G38881">
        <v>9898</v>
      </c>
      <c r="H38881" t="s">
        <v>232</v>
      </c>
      <c r="I38881">
        <v>9898</v>
      </c>
      <c r="J38881" t="s">
        <v>233</v>
      </c>
      <c r="K38881" t="s">
        <v>133330</v>
      </c>
      <c r="L38881">
        <v>6430452</v>
      </c>
      <c r="N38881">
        <v>0</v>
      </c>
    </row>
    <row r="38882" spans="1:14" x14ac:dyDescent="0.35">
      <c r="A38882" s="8" t="s">
        <v>133332</v>
      </c>
      <c r="B38882">
        <v>20457</v>
      </c>
      <c r="C38882" t="s">
        <v>133331</v>
      </c>
      <c r="D38882">
        <v>31970.01</v>
      </c>
      <c r="E38882">
        <v>1987</v>
      </c>
      <c r="F38882" t="s">
        <v>231</v>
      </c>
      <c r="G38882">
        <v>1987</v>
      </c>
      <c r="H38882" t="s">
        <v>232</v>
      </c>
      <c r="I38882">
        <v>1987</v>
      </c>
      <c r="J38882" t="s">
        <v>233</v>
      </c>
      <c r="K38882" t="s">
        <v>133332</v>
      </c>
      <c r="L38882">
        <v>6428844</v>
      </c>
      <c r="N38882">
        <v>0</v>
      </c>
    </row>
    <row r="38883" spans="1:14" x14ac:dyDescent="0.35">
      <c r="A38883" s="8" t="s">
        <v>133334</v>
      </c>
      <c r="B38883">
        <v>20458</v>
      </c>
      <c r="C38883" t="s">
        <v>133333</v>
      </c>
      <c r="D38883">
        <v>31971.01</v>
      </c>
      <c r="E38883">
        <v>2898</v>
      </c>
      <c r="F38883" t="s">
        <v>231</v>
      </c>
      <c r="G38883">
        <v>2898</v>
      </c>
      <c r="H38883" t="s">
        <v>232</v>
      </c>
      <c r="I38883">
        <v>2898</v>
      </c>
      <c r="J38883" t="s">
        <v>233</v>
      </c>
      <c r="K38883" t="s">
        <v>133334</v>
      </c>
      <c r="L38883">
        <v>6821465</v>
      </c>
      <c r="N38883">
        <v>0</v>
      </c>
    </row>
    <row r="38884" spans="1:14" x14ac:dyDescent="0.35">
      <c r="A38884" s="8" t="s">
        <v>133336</v>
      </c>
      <c r="B38884">
        <v>20459</v>
      </c>
      <c r="C38884" t="s">
        <v>133335</v>
      </c>
      <c r="D38884">
        <v>31972.01</v>
      </c>
      <c r="E38884">
        <v>3711</v>
      </c>
      <c r="F38884" t="s">
        <v>231</v>
      </c>
      <c r="G38884">
        <v>3711</v>
      </c>
      <c r="H38884" t="s">
        <v>232</v>
      </c>
      <c r="I38884">
        <v>3711</v>
      </c>
      <c r="J38884" t="s">
        <v>233</v>
      </c>
      <c r="K38884" t="s">
        <v>133336</v>
      </c>
      <c r="L38884">
        <v>6604978</v>
      </c>
      <c r="N38884">
        <v>0</v>
      </c>
    </row>
    <row r="38885" spans="1:14" x14ac:dyDescent="0.35">
      <c r="A38885" s="8" t="s">
        <v>133338</v>
      </c>
      <c r="B38885">
        <v>20462</v>
      </c>
      <c r="C38885" t="s">
        <v>133337</v>
      </c>
      <c r="D38885">
        <v>31975.01</v>
      </c>
      <c r="E38885">
        <v>9899</v>
      </c>
      <c r="F38885" t="s">
        <v>231</v>
      </c>
      <c r="G38885">
        <v>9899</v>
      </c>
      <c r="H38885" t="s">
        <v>232</v>
      </c>
      <c r="I38885">
        <v>9899</v>
      </c>
      <c r="J38885" t="s">
        <v>233</v>
      </c>
      <c r="K38885" t="s">
        <v>133338</v>
      </c>
      <c r="L38885">
        <v>6860350</v>
      </c>
      <c r="N38885">
        <v>0</v>
      </c>
    </row>
    <row r="38886" spans="1:14" x14ac:dyDescent="0.35">
      <c r="A38886" s="8" t="s">
        <v>133340</v>
      </c>
      <c r="B38886">
        <v>20465</v>
      </c>
      <c r="C38886" t="s">
        <v>133339</v>
      </c>
      <c r="D38886">
        <v>31978.01</v>
      </c>
      <c r="E38886">
        <v>1919</v>
      </c>
      <c r="F38886" t="s">
        <v>231</v>
      </c>
      <c r="G38886">
        <v>1919</v>
      </c>
      <c r="H38886" t="s">
        <v>232</v>
      </c>
      <c r="I38886">
        <v>1919</v>
      </c>
      <c r="J38886" t="s">
        <v>233</v>
      </c>
      <c r="K38886" t="s">
        <v>133340</v>
      </c>
      <c r="L38886">
        <v>6496153</v>
      </c>
      <c r="N38886">
        <v>0</v>
      </c>
    </row>
    <row r="38887" spans="1:14" x14ac:dyDescent="0.35">
      <c r="A38887" s="8" t="s">
        <v>133342</v>
      </c>
      <c r="B38887">
        <v>20470</v>
      </c>
      <c r="C38887" t="s">
        <v>133341</v>
      </c>
      <c r="D38887">
        <v>31983.01</v>
      </c>
      <c r="E38887">
        <v>6429</v>
      </c>
      <c r="F38887" t="s">
        <v>231</v>
      </c>
      <c r="G38887">
        <v>6429</v>
      </c>
      <c r="H38887" t="s">
        <v>130440</v>
      </c>
      <c r="I38887">
        <v>6429</v>
      </c>
      <c r="J38887" t="s">
        <v>233</v>
      </c>
      <c r="K38887" t="s">
        <v>133342</v>
      </c>
      <c r="L38887">
        <v>6338125</v>
      </c>
      <c r="N38887">
        <v>0</v>
      </c>
    </row>
    <row r="38888" spans="1:14" x14ac:dyDescent="0.35">
      <c r="A38888" s="8" t="s">
        <v>133344</v>
      </c>
      <c r="B38888">
        <v>20489</v>
      </c>
      <c r="C38888" t="s">
        <v>133343</v>
      </c>
      <c r="D38888">
        <v>32002.01</v>
      </c>
      <c r="E38888">
        <v>6921</v>
      </c>
      <c r="F38888" t="s">
        <v>231</v>
      </c>
      <c r="G38888">
        <v>6921</v>
      </c>
      <c r="H38888" t="s">
        <v>232</v>
      </c>
      <c r="I38888">
        <v>6921</v>
      </c>
      <c r="J38888" t="s">
        <v>233</v>
      </c>
      <c r="K38888" t="s">
        <v>133344</v>
      </c>
      <c r="L38888">
        <v>6895727</v>
      </c>
      <c r="N38888">
        <v>0</v>
      </c>
    </row>
    <row r="38889" spans="1:14" x14ac:dyDescent="0.35">
      <c r="A38889" s="8" t="s">
        <v>133346</v>
      </c>
      <c r="B38889">
        <v>20508</v>
      </c>
      <c r="C38889" t="s">
        <v>133345</v>
      </c>
      <c r="D38889">
        <v>32020.01</v>
      </c>
      <c r="E38889">
        <v>4358</v>
      </c>
      <c r="F38889" t="s">
        <v>231</v>
      </c>
      <c r="G38889">
        <v>4358</v>
      </c>
      <c r="H38889" t="s">
        <v>232</v>
      </c>
      <c r="I38889">
        <v>4358</v>
      </c>
      <c r="J38889" t="s">
        <v>233</v>
      </c>
      <c r="K38889" t="s">
        <v>133346</v>
      </c>
      <c r="L38889">
        <v>6519492</v>
      </c>
      <c r="N38889">
        <v>0</v>
      </c>
    </row>
    <row r="38890" spans="1:14" x14ac:dyDescent="0.35">
      <c r="A38890" s="8" t="s">
        <v>133348</v>
      </c>
      <c r="B38890">
        <v>20510</v>
      </c>
      <c r="C38890" t="s">
        <v>133347</v>
      </c>
      <c r="D38890">
        <v>32022.01</v>
      </c>
      <c r="E38890">
        <v>9358</v>
      </c>
      <c r="F38890" t="s">
        <v>231</v>
      </c>
      <c r="G38890">
        <v>9358</v>
      </c>
      <c r="H38890" t="s">
        <v>232</v>
      </c>
      <c r="I38890">
        <v>9358</v>
      </c>
      <c r="J38890" t="s">
        <v>233</v>
      </c>
      <c r="K38890" t="s">
        <v>133348</v>
      </c>
      <c r="L38890">
        <v>6919304</v>
      </c>
      <c r="N38890">
        <v>0</v>
      </c>
    </row>
    <row r="38891" spans="1:14" x14ac:dyDescent="0.35">
      <c r="A38891" s="8" t="s">
        <v>133350</v>
      </c>
      <c r="B38891">
        <v>20512</v>
      </c>
      <c r="C38891" t="s">
        <v>133349</v>
      </c>
      <c r="D38891">
        <v>32024.01</v>
      </c>
      <c r="E38891">
        <v>3749</v>
      </c>
      <c r="F38891" t="s">
        <v>231</v>
      </c>
      <c r="G38891">
        <v>3749</v>
      </c>
      <c r="H38891" t="s">
        <v>130440</v>
      </c>
      <c r="I38891">
        <v>3749</v>
      </c>
      <c r="J38891" t="s">
        <v>233</v>
      </c>
      <c r="K38891" t="s">
        <v>133350</v>
      </c>
      <c r="L38891" t="s">
        <v>133351</v>
      </c>
      <c r="N38891">
        <v>0</v>
      </c>
    </row>
    <row r="38892" spans="1:14" x14ac:dyDescent="0.35">
      <c r="A38892" s="8" t="s">
        <v>133353</v>
      </c>
      <c r="B38892">
        <v>20514</v>
      </c>
      <c r="C38892" t="s">
        <v>133352</v>
      </c>
      <c r="D38892">
        <v>32026.01</v>
      </c>
      <c r="E38892">
        <v>8767</v>
      </c>
      <c r="F38892" t="s">
        <v>231</v>
      </c>
      <c r="G38892">
        <v>8767</v>
      </c>
      <c r="H38892" t="s">
        <v>232</v>
      </c>
      <c r="I38892">
        <v>8767</v>
      </c>
      <c r="J38892" t="s">
        <v>233</v>
      </c>
      <c r="K38892" t="s">
        <v>133353</v>
      </c>
      <c r="L38892" t="s">
        <v>133354</v>
      </c>
      <c r="N38892">
        <v>0</v>
      </c>
    </row>
    <row r="38893" spans="1:14" x14ac:dyDescent="0.35">
      <c r="A38893" s="8" t="s">
        <v>133355</v>
      </c>
      <c r="B38893">
        <v>20516</v>
      </c>
      <c r="C38893" t="s">
        <v>61530</v>
      </c>
      <c r="D38893">
        <v>32028.01</v>
      </c>
      <c r="E38893">
        <v>7697</v>
      </c>
      <c r="F38893" t="s">
        <v>231</v>
      </c>
      <c r="G38893">
        <v>7697</v>
      </c>
      <c r="H38893" t="s">
        <v>232</v>
      </c>
      <c r="I38893">
        <v>7697</v>
      </c>
      <c r="J38893" t="s">
        <v>233</v>
      </c>
      <c r="K38893" t="s">
        <v>133355</v>
      </c>
      <c r="L38893" t="s">
        <v>133356</v>
      </c>
      <c r="N38893">
        <v>0</v>
      </c>
    </row>
    <row r="38894" spans="1:14" x14ac:dyDescent="0.35">
      <c r="A38894" s="8" t="s">
        <v>133358</v>
      </c>
      <c r="B38894">
        <v>20524</v>
      </c>
      <c r="C38894" t="s">
        <v>133357</v>
      </c>
      <c r="D38894">
        <v>32036.01</v>
      </c>
      <c r="E38894">
        <v>2362</v>
      </c>
      <c r="F38894" t="s">
        <v>231</v>
      </c>
      <c r="G38894">
        <v>2362</v>
      </c>
      <c r="H38894" t="s">
        <v>232</v>
      </c>
      <c r="I38894">
        <v>2362</v>
      </c>
      <c r="J38894" t="s">
        <v>233</v>
      </c>
      <c r="K38894" t="s">
        <v>133358</v>
      </c>
      <c r="L38894">
        <v>6599546</v>
      </c>
      <c r="N38894">
        <v>0</v>
      </c>
    </row>
    <row r="38895" spans="1:14" x14ac:dyDescent="0.35">
      <c r="A38895" s="8" t="s">
        <v>133360</v>
      </c>
      <c r="B38895">
        <v>20529</v>
      </c>
      <c r="C38895" t="s">
        <v>133359</v>
      </c>
      <c r="D38895">
        <v>32041.01</v>
      </c>
      <c r="E38895">
        <v>2417</v>
      </c>
      <c r="F38895" t="s">
        <v>231</v>
      </c>
      <c r="G38895">
        <v>2417</v>
      </c>
      <c r="H38895" t="s">
        <v>232</v>
      </c>
      <c r="I38895">
        <v>2417</v>
      </c>
      <c r="J38895" t="s">
        <v>233</v>
      </c>
      <c r="K38895" t="s">
        <v>133360</v>
      </c>
      <c r="L38895" t="s">
        <v>133361</v>
      </c>
      <c r="N38895">
        <v>0</v>
      </c>
    </row>
    <row r="38896" spans="1:14" x14ac:dyDescent="0.35">
      <c r="A38896" s="8" t="s">
        <v>133363</v>
      </c>
      <c r="B38896">
        <v>20542</v>
      </c>
      <c r="C38896" t="s">
        <v>133362</v>
      </c>
      <c r="D38896">
        <v>32054.01</v>
      </c>
      <c r="E38896">
        <v>1978</v>
      </c>
      <c r="F38896" t="s">
        <v>231</v>
      </c>
      <c r="G38896">
        <v>1978</v>
      </c>
      <c r="H38896" t="s">
        <v>232</v>
      </c>
      <c r="I38896">
        <v>1978</v>
      </c>
      <c r="J38896" t="s">
        <v>233</v>
      </c>
      <c r="K38896" t="s">
        <v>133363</v>
      </c>
      <c r="L38896">
        <v>6060570</v>
      </c>
      <c r="N38896">
        <v>0</v>
      </c>
    </row>
    <row r="38897" spans="1:14" x14ac:dyDescent="0.35">
      <c r="A38897" s="8" t="s">
        <v>133365</v>
      </c>
      <c r="B38897">
        <v>20547</v>
      </c>
      <c r="C38897" t="s">
        <v>133364</v>
      </c>
      <c r="D38897">
        <v>32059.01</v>
      </c>
      <c r="E38897">
        <v>2738</v>
      </c>
      <c r="F38897" t="s">
        <v>231</v>
      </c>
      <c r="G38897">
        <v>2738</v>
      </c>
      <c r="H38897" t="s">
        <v>232</v>
      </c>
      <c r="I38897">
        <v>2738</v>
      </c>
      <c r="J38897" t="s">
        <v>233</v>
      </c>
      <c r="K38897" t="s">
        <v>133365</v>
      </c>
      <c r="L38897">
        <v>6532079</v>
      </c>
      <c r="N38897">
        <v>0</v>
      </c>
    </row>
    <row r="38898" spans="1:14" x14ac:dyDescent="0.35">
      <c r="A38898" s="8" t="s">
        <v>133367</v>
      </c>
      <c r="B38898">
        <v>20552</v>
      </c>
      <c r="C38898" t="s">
        <v>133366</v>
      </c>
      <c r="D38898">
        <v>32064.01</v>
      </c>
      <c r="E38898">
        <v>2355</v>
      </c>
      <c r="F38898" t="s">
        <v>231</v>
      </c>
      <c r="G38898">
        <v>2355</v>
      </c>
      <c r="H38898" t="s">
        <v>232</v>
      </c>
      <c r="I38898">
        <v>2355</v>
      </c>
      <c r="J38898" t="s">
        <v>233</v>
      </c>
      <c r="K38898" t="s">
        <v>133367</v>
      </c>
      <c r="L38898">
        <v>6586623</v>
      </c>
      <c r="N38898">
        <v>0</v>
      </c>
    </row>
    <row r="38899" spans="1:14" x14ac:dyDescent="0.35">
      <c r="A38899" s="8" t="s">
        <v>133369</v>
      </c>
      <c r="B38899">
        <v>20559</v>
      </c>
      <c r="C38899" t="s">
        <v>133368</v>
      </c>
      <c r="D38899">
        <v>32071.01</v>
      </c>
      <c r="E38899">
        <v>5387</v>
      </c>
      <c r="F38899" t="s">
        <v>231</v>
      </c>
      <c r="G38899">
        <v>5387</v>
      </c>
      <c r="H38899" t="s">
        <v>232</v>
      </c>
      <c r="I38899">
        <v>5387</v>
      </c>
      <c r="J38899" t="s">
        <v>233</v>
      </c>
      <c r="K38899" t="s">
        <v>133369</v>
      </c>
      <c r="L38899">
        <v>6191908</v>
      </c>
      <c r="N38899">
        <v>0</v>
      </c>
    </row>
    <row r="38900" spans="1:14" x14ac:dyDescent="0.35">
      <c r="A38900" s="8" t="s">
        <v>133371</v>
      </c>
      <c r="B38900">
        <v>20562</v>
      </c>
      <c r="C38900" t="s">
        <v>133370</v>
      </c>
      <c r="D38900">
        <v>32074.01</v>
      </c>
      <c r="E38900">
        <v>7568</v>
      </c>
      <c r="F38900" t="s">
        <v>231</v>
      </c>
      <c r="G38900">
        <v>7568</v>
      </c>
      <c r="H38900" t="s">
        <v>130440</v>
      </c>
      <c r="I38900">
        <v>7568</v>
      </c>
      <c r="J38900" t="s">
        <v>233</v>
      </c>
      <c r="K38900" t="s">
        <v>133371</v>
      </c>
      <c r="L38900">
        <v>6221474</v>
      </c>
      <c r="N38900">
        <v>0</v>
      </c>
    </row>
    <row r="38901" spans="1:14" x14ac:dyDescent="0.35">
      <c r="A38901" s="8" t="s">
        <v>133373</v>
      </c>
      <c r="B38901">
        <v>20569</v>
      </c>
      <c r="C38901" t="s">
        <v>133372</v>
      </c>
      <c r="D38901">
        <v>32081.01</v>
      </c>
      <c r="E38901">
        <v>8044</v>
      </c>
      <c r="F38901" t="s">
        <v>231</v>
      </c>
      <c r="G38901">
        <v>8044</v>
      </c>
      <c r="H38901" t="s">
        <v>232</v>
      </c>
      <c r="I38901">
        <v>8044</v>
      </c>
      <c r="J38901" t="s">
        <v>233</v>
      </c>
      <c r="K38901" t="s">
        <v>133373</v>
      </c>
      <c r="L38901">
        <v>6251288</v>
      </c>
      <c r="N38901">
        <v>0</v>
      </c>
    </row>
    <row r="38902" spans="1:14" x14ac:dyDescent="0.35">
      <c r="A38902" s="8" t="s">
        <v>133375</v>
      </c>
      <c r="B38902">
        <v>20576</v>
      </c>
      <c r="C38902" t="s">
        <v>133374</v>
      </c>
      <c r="D38902">
        <v>32088.01</v>
      </c>
      <c r="E38902">
        <v>9924</v>
      </c>
      <c r="F38902" t="s">
        <v>5412</v>
      </c>
      <c r="G38902">
        <v>9924</v>
      </c>
      <c r="H38902" t="s">
        <v>8489</v>
      </c>
      <c r="I38902">
        <v>9924</v>
      </c>
      <c r="J38902" t="s">
        <v>233</v>
      </c>
      <c r="K38902" t="s">
        <v>133375</v>
      </c>
      <c r="L38902">
        <v>6273022</v>
      </c>
      <c r="N38902">
        <v>0</v>
      </c>
    </row>
    <row r="38903" spans="1:14" x14ac:dyDescent="0.35">
      <c r="A38903" s="8" t="s">
        <v>133377</v>
      </c>
      <c r="B38903">
        <v>20578</v>
      </c>
      <c r="C38903" t="s">
        <v>133376</v>
      </c>
      <c r="D38903">
        <v>32090.01</v>
      </c>
      <c r="E38903">
        <v>2675</v>
      </c>
      <c r="F38903" t="s">
        <v>231</v>
      </c>
      <c r="G38903">
        <v>2675</v>
      </c>
      <c r="H38903" t="s">
        <v>232</v>
      </c>
      <c r="I38903">
        <v>2675</v>
      </c>
      <c r="J38903" t="s">
        <v>233</v>
      </c>
      <c r="K38903" t="s">
        <v>133377</v>
      </c>
      <c r="L38903">
        <v>6291842</v>
      </c>
      <c r="N38903">
        <v>0</v>
      </c>
    </row>
    <row r="38904" spans="1:14" x14ac:dyDescent="0.35">
      <c r="A38904" s="8" t="s">
        <v>133379</v>
      </c>
      <c r="B38904">
        <v>20580</v>
      </c>
      <c r="C38904" t="s">
        <v>133378</v>
      </c>
      <c r="D38904">
        <v>32092.01</v>
      </c>
      <c r="E38904">
        <v>8206</v>
      </c>
      <c r="F38904" t="s">
        <v>231</v>
      </c>
      <c r="G38904">
        <v>8206</v>
      </c>
      <c r="H38904" t="s">
        <v>232</v>
      </c>
      <c r="I38904">
        <v>8206</v>
      </c>
      <c r="J38904" t="s">
        <v>233</v>
      </c>
      <c r="K38904" t="s">
        <v>133379</v>
      </c>
      <c r="L38904">
        <v>6310769</v>
      </c>
      <c r="N38904">
        <v>0</v>
      </c>
    </row>
    <row r="38905" spans="1:14" x14ac:dyDescent="0.35">
      <c r="A38905" s="8" t="s">
        <v>133381</v>
      </c>
      <c r="B38905">
        <v>20589</v>
      </c>
      <c r="C38905" t="s">
        <v>133380</v>
      </c>
      <c r="D38905">
        <v>32101.01</v>
      </c>
      <c r="E38905">
        <v>6719</v>
      </c>
      <c r="F38905" t="s">
        <v>231</v>
      </c>
      <c r="G38905">
        <v>6719</v>
      </c>
      <c r="H38905" t="s">
        <v>232</v>
      </c>
      <c r="I38905">
        <v>6719</v>
      </c>
      <c r="J38905" t="s">
        <v>233</v>
      </c>
      <c r="K38905" t="s">
        <v>133381</v>
      </c>
      <c r="L38905">
        <v>6382241</v>
      </c>
      <c r="N38905">
        <v>0</v>
      </c>
    </row>
    <row r="38906" spans="1:14" x14ac:dyDescent="0.35">
      <c r="A38906" s="8" t="s">
        <v>133383</v>
      </c>
      <c r="B38906">
        <v>20594</v>
      </c>
      <c r="C38906" t="s">
        <v>133382</v>
      </c>
      <c r="D38906">
        <v>32106.01</v>
      </c>
      <c r="E38906">
        <v>2817</v>
      </c>
      <c r="F38906" t="s">
        <v>231</v>
      </c>
      <c r="G38906">
        <v>2817</v>
      </c>
      <c r="H38906" t="s">
        <v>232</v>
      </c>
      <c r="I38906">
        <v>2817</v>
      </c>
      <c r="J38906" t="s">
        <v>233</v>
      </c>
      <c r="K38906" t="s">
        <v>133383</v>
      </c>
      <c r="L38906">
        <v>6207849</v>
      </c>
      <c r="N38906">
        <v>0</v>
      </c>
    </row>
    <row r="38907" spans="1:14" x14ac:dyDescent="0.35">
      <c r="A38907" s="8" t="s">
        <v>133385</v>
      </c>
      <c r="B38907">
        <v>20607</v>
      </c>
      <c r="C38907" t="s">
        <v>133384</v>
      </c>
      <c r="D38907">
        <v>32119.01</v>
      </c>
      <c r="E38907">
        <v>9922</v>
      </c>
      <c r="F38907" t="s">
        <v>231</v>
      </c>
      <c r="G38907">
        <v>9922</v>
      </c>
      <c r="H38907" t="s">
        <v>232</v>
      </c>
      <c r="I38907">
        <v>9922</v>
      </c>
      <c r="J38907" t="s">
        <v>233</v>
      </c>
      <c r="K38907" t="s">
        <v>133385</v>
      </c>
      <c r="L38907">
        <v>6428952</v>
      </c>
      <c r="N38907">
        <v>0</v>
      </c>
    </row>
    <row r="38908" spans="1:14" x14ac:dyDescent="0.35">
      <c r="A38908" s="8" t="s">
        <v>133387</v>
      </c>
      <c r="B38908">
        <v>20612</v>
      </c>
      <c r="C38908" t="s">
        <v>133386</v>
      </c>
      <c r="D38908">
        <v>32124.01</v>
      </c>
      <c r="E38908">
        <v>7748</v>
      </c>
      <c r="F38908" t="s">
        <v>231</v>
      </c>
      <c r="G38908">
        <v>7748</v>
      </c>
      <c r="H38908" t="s">
        <v>232</v>
      </c>
      <c r="I38908">
        <v>7748</v>
      </c>
      <c r="J38908" t="s">
        <v>233</v>
      </c>
      <c r="K38908" t="s">
        <v>133387</v>
      </c>
      <c r="L38908" t="s">
        <v>133388</v>
      </c>
      <c r="N38908">
        <v>0</v>
      </c>
    </row>
    <row r="38909" spans="1:14" x14ac:dyDescent="0.35">
      <c r="A38909" s="8" t="s">
        <v>133390</v>
      </c>
      <c r="B38909">
        <v>20614</v>
      </c>
      <c r="C38909" t="s">
        <v>133389</v>
      </c>
      <c r="D38909">
        <v>32126.01</v>
      </c>
      <c r="E38909">
        <v>4115</v>
      </c>
      <c r="F38909" t="s">
        <v>231</v>
      </c>
      <c r="G38909">
        <v>4115</v>
      </c>
      <c r="H38909" t="s">
        <v>232</v>
      </c>
      <c r="I38909">
        <v>4115</v>
      </c>
      <c r="J38909" t="s">
        <v>233</v>
      </c>
      <c r="K38909" t="s">
        <v>133390</v>
      </c>
      <c r="L38909">
        <v>6435640</v>
      </c>
      <c r="N38909">
        <v>0</v>
      </c>
    </row>
    <row r="38910" spans="1:14" x14ac:dyDescent="0.35">
      <c r="A38910" s="8" t="s">
        <v>133392</v>
      </c>
      <c r="B38910">
        <v>20618</v>
      </c>
      <c r="C38910" t="s">
        <v>133391</v>
      </c>
      <c r="D38910">
        <v>32130.01</v>
      </c>
      <c r="E38910">
        <v>7503</v>
      </c>
      <c r="F38910" t="s">
        <v>231</v>
      </c>
      <c r="G38910">
        <v>7503</v>
      </c>
      <c r="H38910" t="s">
        <v>130440</v>
      </c>
      <c r="I38910">
        <v>7503</v>
      </c>
      <c r="J38910" t="s">
        <v>233</v>
      </c>
      <c r="K38910" t="s">
        <v>133392</v>
      </c>
      <c r="L38910">
        <v>6454623</v>
      </c>
      <c r="N38910">
        <v>0</v>
      </c>
    </row>
    <row r="38911" spans="1:14" x14ac:dyDescent="0.35">
      <c r="A38911" s="8" t="s">
        <v>133394</v>
      </c>
      <c r="B38911">
        <v>20622</v>
      </c>
      <c r="C38911" t="s">
        <v>133393</v>
      </c>
      <c r="D38911">
        <v>32134.01</v>
      </c>
      <c r="E38911">
        <v>5276</v>
      </c>
      <c r="F38911" t="s">
        <v>231</v>
      </c>
      <c r="G38911">
        <v>5276</v>
      </c>
      <c r="H38911" t="s">
        <v>232</v>
      </c>
      <c r="I38911">
        <v>5276</v>
      </c>
      <c r="J38911" t="s">
        <v>233</v>
      </c>
      <c r="K38911" t="s">
        <v>133394</v>
      </c>
      <c r="L38911">
        <v>6467018</v>
      </c>
      <c r="N38911">
        <v>0</v>
      </c>
    </row>
    <row r="38912" spans="1:14" x14ac:dyDescent="0.35">
      <c r="A38912" s="8" t="s">
        <v>133396</v>
      </c>
      <c r="B38912">
        <v>20623</v>
      </c>
      <c r="C38912" t="s">
        <v>133395</v>
      </c>
      <c r="D38912">
        <v>32135.01</v>
      </c>
      <c r="E38912">
        <v>6321</v>
      </c>
      <c r="F38912" t="s">
        <v>231</v>
      </c>
      <c r="G38912">
        <v>6321</v>
      </c>
      <c r="H38912" t="s">
        <v>232</v>
      </c>
      <c r="I38912">
        <v>6321</v>
      </c>
      <c r="J38912" t="s">
        <v>233</v>
      </c>
      <c r="K38912" t="s">
        <v>133396</v>
      </c>
      <c r="L38912">
        <v>6451958</v>
      </c>
      <c r="N38912">
        <v>0</v>
      </c>
    </row>
    <row r="38913" spans="1:14" x14ac:dyDescent="0.35">
      <c r="A38913" s="8" t="s">
        <v>133398</v>
      </c>
      <c r="B38913">
        <v>20633</v>
      </c>
      <c r="C38913" t="s">
        <v>133397</v>
      </c>
      <c r="D38913">
        <v>32145.01</v>
      </c>
      <c r="E38913">
        <v>9758</v>
      </c>
      <c r="F38913" t="s">
        <v>231</v>
      </c>
      <c r="G38913">
        <v>9758</v>
      </c>
      <c r="H38913" t="s">
        <v>232</v>
      </c>
      <c r="I38913">
        <v>9758</v>
      </c>
      <c r="J38913" t="s">
        <v>233</v>
      </c>
      <c r="K38913" t="s">
        <v>133398</v>
      </c>
      <c r="L38913">
        <v>6471785</v>
      </c>
      <c r="N38913">
        <v>0</v>
      </c>
    </row>
    <row r="38914" spans="1:14" x14ac:dyDescent="0.35">
      <c r="A38914" s="8" t="s">
        <v>133400</v>
      </c>
      <c r="B38914">
        <v>20634</v>
      </c>
      <c r="C38914" t="s">
        <v>133399</v>
      </c>
      <c r="D38914">
        <v>32146.01</v>
      </c>
      <c r="E38914">
        <v>2431</v>
      </c>
      <c r="F38914" t="s">
        <v>231</v>
      </c>
      <c r="G38914">
        <v>2431</v>
      </c>
      <c r="H38914" t="s">
        <v>130440</v>
      </c>
      <c r="I38914">
        <v>2431</v>
      </c>
      <c r="J38914" t="s">
        <v>233</v>
      </c>
      <c r="K38914" t="s">
        <v>133400</v>
      </c>
      <c r="L38914" t="s">
        <v>133401</v>
      </c>
      <c r="N38914">
        <v>0</v>
      </c>
    </row>
    <row r="38915" spans="1:14" x14ac:dyDescent="0.35">
      <c r="A38915" s="8" t="s">
        <v>133403</v>
      </c>
      <c r="B38915">
        <v>20635</v>
      </c>
      <c r="C38915" t="s">
        <v>133402</v>
      </c>
      <c r="D38915">
        <v>32147.01</v>
      </c>
      <c r="E38915">
        <v>7768</v>
      </c>
      <c r="F38915" t="s">
        <v>231</v>
      </c>
      <c r="G38915">
        <v>7768</v>
      </c>
      <c r="H38915" t="s">
        <v>232</v>
      </c>
      <c r="I38915">
        <v>7768</v>
      </c>
      <c r="J38915" t="s">
        <v>233</v>
      </c>
      <c r="K38915" t="s">
        <v>133403</v>
      </c>
      <c r="L38915">
        <v>6471901</v>
      </c>
      <c r="N38915">
        <v>0</v>
      </c>
    </row>
    <row r="38916" spans="1:14" x14ac:dyDescent="0.35">
      <c r="A38916" s="8" t="s">
        <v>133405</v>
      </c>
      <c r="B38916">
        <v>20637</v>
      </c>
      <c r="C38916" t="s">
        <v>133404</v>
      </c>
      <c r="D38916">
        <v>32149.01</v>
      </c>
      <c r="E38916">
        <v>4291</v>
      </c>
      <c r="F38916" t="s">
        <v>231</v>
      </c>
      <c r="G38916">
        <v>4291</v>
      </c>
      <c r="H38916" t="s">
        <v>232</v>
      </c>
      <c r="I38916">
        <v>4291</v>
      </c>
      <c r="J38916" t="s">
        <v>233</v>
      </c>
      <c r="K38916" t="s">
        <v>133405</v>
      </c>
      <c r="L38916">
        <v>6373999</v>
      </c>
      <c r="N38916">
        <v>0</v>
      </c>
    </row>
    <row r="38917" spans="1:14" x14ac:dyDescent="0.35">
      <c r="A38917" s="8" t="s">
        <v>133407</v>
      </c>
      <c r="B38917">
        <v>20646</v>
      </c>
      <c r="C38917" t="s">
        <v>133406</v>
      </c>
      <c r="D38917">
        <v>32158.01</v>
      </c>
      <c r="E38917">
        <v>9794</v>
      </c>
      <c r="F38917" t="s">
        <v>231</v>
      </c>
      <c r="G38917">
        <v>9794</v>
      </c>
      <c r="H38917" t="s">
        <v>130440</v>
      </c>
      <c r="I38917">
        <v>9794</v>
      </c>
      <c r="J38917" t="s">
        <v>233</v>
      </c>
      <c r="K38917" t="s">
        <v>133407</v>
      </c>
      <c r="L38917">
        <v>6530976</v>
      </c>
      <c r="N38917">
        <v>0</v>
      </c>
    </row>
    <row r="38918" spans="1:14" x14ac:dyDescent="0.35">
      <c r="A38918" s="8" t="s">
        <v>133409</v>
      </c>
      <c r="B38918">
        <v>20652</v>
      </c>
      <c r="C38918" t="s">
        <v>133408</v>
      </c>
      <c r="D38918">
        <v>32164.01</v>
      </c>
      <c r="E38918">
        <v>5614</v>
      </c>
      <c r="F38918" t="s">
        <v>231</v>
      </c>
      <c r="G38918">
        <v>5614</v>
      </c>
      <c r="H38918" t="s">
        <v>232</v>
      </c>
      <c r="I38918">
        <v>5614</v>
      </c>
      <c r="J38918" t="s">
        <v>233</v>
      </c>
      <c r="K38918" t="s">
        <v>133409</v>
      </c>
      <c r="L38918" t="s">
        <v>133410</v>
      </c>
      <c r="N38918">
        <v>0</v>
      </c>
    </row>
    <row r="38919" spans="1:14" x14ac:dyDescent="0.35">
      <c r="A38919" s="8" t="s">
        <v>133412</v>
      </c>
      <c r="B38919">
        <v>20654</v>
      </c>
      <c r="C38919" t="s">
        <v>133411</v>
      </c>
      <c r="D38919">
        <v>32166.01</v>
      </c>
      <c r="E38919">
        <v>3009</v>
      </c>
      <c r="F38919" t="s">
        <v>231</v>
      </c>
      <c r="G38919">
        <v>3009</v>
      </c>
      <c r="H38919" t="s">
        <v>232</v>
      </c>
      <c r="I38919">
        <v>3009</v>
      </c>
      <c r="J38919" t="s">
        <v>233</v>
      </c>
      <c r="K38919" t="s">
        <v>133412</v>
      </c>
      <c r="L38919">
        <v>6484783</v>
      </c>
      <c r="N38919">
        <v>0</v>
      </c>
    </row>
    <row r="38920" spans="1:14" x14ac:dyDescent="0.35">
      <c r="A38920" s="8" t="s">
        <v>133414</v>
      </c>
      <c r="B38920">
        <v>20655</v>
      </c>
      <c r="C38920" t="s">
        <v>133413</v>
      </c>
      <c r="D38920">
        <v>32167.01</v>
      </c>
      <c r="E38920">
        <v>1702</v>
      </c>
      <c r="F38920" t="s">
        <v>5412</v>
      </c>
      <c r="G38920">
        <v>1702</v>
      </c>
      <c r="H38920" t="s">
        <v>8489</v>
      </c>
      <c r="I38920">
        <v>1702</v>
      </c>
      <c r="J38920" t="s">
        <v>233</v>
      </c>
      <c r="K38920" t="s">
        <v>133414</v>
      </c>
      <c r="L38920">
        <v>6498892</v>
      </c>
      <c r="N38920">
        <v>0</v>
      </c>
    </row>
    <row r="38921" spans="1:14" x14ac:dyDescent="0.35">
      <c r="A38921" s="8" t="s">
        <v>133416</v>
      </c>
      <c r="B38921">
        <v>20661</v>
      </c>
      <c r="C38921" t="s">
        <v>133415</v>
      </c>
      <c r="D38921">
        <v>32173.01</v>
      </c>
      <c r="E38921">
        <v>3194</v>
      </c>
      <c r="F38921" t="s">
        <v>231</v>
      </c>
      <c r="G38921">
        <v>3194</v>
      </c>
      <c r="H38921" t="s">
        <v>232</v>
      </c>
      <c r="I38921">
        <v>3194</v>
      </c>
      <c r="J38921" t="s">
        <v>233</v>
      </c>
      <c r="K38921" t="s">
        <v>133416</v>
      </c>
      <c r="L38921" t="s">
        <v>133417</v>
      </c>
      <c r="N38921">
        <v>0</v>
      </c>
    </row>
    <row r="38922" spans="1:14" x14ac:dyDescent="0.35">
      <c r="A38922" s="8" t="s">
        <v>133419</v>
      </c>
      <c r="B38922">
        <v>20664</v>
      </c>
      <c r="C38922" t="s">
        <v>133418</v>
      </c>
      <c r="D38922">
        <v>32176.01</v>
      </c>
      <c r="E38922">
        <v>3956</v>
      </c>
      <c r="F38922" t="s">
        <v>231</v>
      </c>
      <c r="G38922">
        <v>3956</v>
      </c>
      <c r="H38922" t="s">
        <v>232</v>
      </c>
      <c r="I38922">
        <v>3956</v>
      </c>
      <c r="J38922" t="s">
        <v>233</v>
      </c>
      <c r="K38922" t="s">
        <v>133419</v>
      </c>
      <c r="L38922">
        <v>6420721</v>
      </c>
      <c r="N38922">
        <v>0</v>
      </c>
    </row>
    <row r="38923" spans="1:14" x14ac:dyDescent="0.35">
      <c r="A38923" s="8" t="s">
        <v>133421</v>
      </c>
      <c r="B38923">
        <v>20670</v>
      </c>
      <c r="C38923" t="s">
        <v>133420</v>
      </c>
      <c r="D38923">
        <v>32182.01</v>
      </c>
      <c r="E38923">
        <v>7889</v>
      </c>
      <c r="F38923" t="s">
        <v>231</v>
      </c>
      <c r="G38923">
        <v>7889</v>
      </c>
      <c r="H38923" t="s">
        <v>232</v>
      </c>
      <c r="I38923">
        <v>7889</v>
      </c>
      <c r="J38923" t="s">
        <v>233</v>
      </c>
      <c r="K38923" t="s">
        <v>133421</v>
      </c>
      <c r="L38923">
        <v>6501206</v>
      </c>
      <c r="N38923">
        <v>0</v>
      </c>
    </row>
    <row r="38924" spans="1:14" x14ac:dyDescent="0.35">
      <c r="A38924" s="8" t="s">
        <v>133423</v>
      </c>
      <c r="B38924">
        <v>20673</v>
      </c>
      <c r="C38924" t="s">
        <v>133422</v>
      </c>
      <c r="D38924">
        <v>32185.01</v>
      </c>
      <c r="E38924">
        <v>9680</v>
      </c>
      <c r="F38924" t="s">
        <v>231</v>
      </c>
      <c r="G38924">
        <v>9680</v>
      </c>
      <c r="H38924" t="s">
        <v>232</v>
      </c>
      <c r="I38924">
        <v>9680</v>
      </c>
      <c r="J38924" t="s">
        <v>233</v>
      </c>
      <c r="K38924" t="s">
        <v>133423</v>
      </c>
      <c r="L38924">
        <v>6499130</v>
      </c>
      <c r="N38924">
        <v>0</v>
      </c>
    </row>
    <row r="38925" spans="1:14" x14ac:dyDescent="0.35">
      <c r="A38925" s="8" t="s">
        <v>133425</v>
      </c>
      <c r="B38925">
        <v>20675</v>
      </c>
      <c r="C38925" t="s">
        <v>133424</v>
      </c>
      <c r="D38925">
        <v>32187.01</v>
      </c>
      <c r="E38925">
        <v>4798</v>
      </c>
      <c r="F38925" t="s">
        <v>231</v>
      </c>
      <c r="G38925">
        <v>4798</v>
      </c>
      <c r="H38925" t="s">
        <v>232</v>
      </c>
      <c r="I38925">
        <v>4798</v>
      </c>
      <c r="J38925" t="s">
        <v>233</v>
      </c>
      <c r="K38925" t="s">
        <v>133425</v>
      </c>
      <c r="L38925">
        <v>6292287</v>
      </c>
      <c r="N38925">
        <v>0</v>
      </c>
    </row>
    <row r="38926" spans="1:14" x14ac:dyDescent="0.35">
      <c r="A38926" s="8" t="s">
        <v>133427</v>
      </c>
      <c r="B38926">
        <v>20683</v>
      </c>
      <c r="C38926" t="s">
        <v>133426</v>
      </c>
      <c r="D38926">
        <v>32195.01</v>
      </c>
      <c r="E38926">
        <v>8171</v>
      </c>
      <c r="F38926" t="s">
        <v>5412</v>
      </c>
      <c r="G38926">
        <v>8171</v>
      </c>
      <c r="H38926" t="s">
        <v>8489</v>
      </c>
      <c r="I38926">
        <v>8171</v>
      </c>
      <c r="J38926" t="s">
        <v>233</v>
      </c>
      <c r="K38926" t="s">
        <v>133427</v>
      </c>
      <c r="L38926">
        <v>6352965</v>
      </c>
      <c r="N38926">
        <v>0</v>
      </c>
    </row>
    <row r="38927" spans="1:14" x14ac:dyDescent="0.35">
      <c r="A38927" s="8" t="s">
        <v>133429</v>
      </c>
      <c r="B38927">
        <v>20686</v>
      </c>
      <c r="C38927" t="s">
        <v>133428</v>
      </c>
      <c r="D38927">
        <v>32198.01</v>
      </c>
      <c r="E38927">
        <v>7541</v>
      </c>
      <c r="F38927" t="s">
        <v>231</v>
      </c>
      <c r="G38927">
        <v>7541</v>
      </c>
      <c r="H38927" t="s">
        <v>232</v>
      </c>
      <c r="I38927">
        <v>7541</v>
      </c>
      <c r="J38927" t="s">
        <v>233</v>
      </c>
      <c r="K38927" t="s">
        <v>133429</v>
      </c>
      <c r="L38927">
        <v>6527020</v>
      </c>
      <c r="N38927">
        <v>0</v>
      </c>
    </row>
    <row r="38928" spans="1:14" x14ac:dyDescent="0.35">
      <c r="A38928" s="8" t="s">
        <v>133431</v>
      </c>
      <c r="B38928">
        <v>20689</v>
      </c>
      <c r="C38928" t="s">
        <v>133430</v>
      </c>
      <c r="D38928">
        <v>32201.01</v>
      </c>
      <c r="E38928">
        <v>4744</v>
      </c>
      <c r="F38928" t="s">
        <v>231</v>
      </c>
      <c r="G38928">
        <v>4744</v>
      </c>
      <c r="H38928" t="s">
        <v>232</v>
      </c>
      <c r="I38928">
        <v>4744</v>
      </c>
      <c r="J38928" t="s">
        <v>233</v>
      </c>
      <c r="K38928" t="s">
        <v>133431</v>
      </c>
      <c r="L38928">
        <v>6211561</v>
      </c>
      <c r="N38928">
        <v>0</v>
      </c>
    </row>
    <row r="38929" spans="1:14" x14ac:dyDescent="0.35">
      <c r="A38929" s="8" t="s">
        <v>133433</v>
      </c>
      <c r="B38929">
        <v>20695</v>
      </c>
      <c r="C38929" t="s">
        <v>133432</v>
      </c>
      <c r="D38929">
        <v>32207.01</v>
      </c>
      <c r="E38929">
        <v>6878</v>
      </c>
      <c r="F38929" t="s">
        <v>231</v>
      </c>
      <c r="G38929">
        <v>6878</v>
      </c>
      <c r="H38929" t="s">
        <v>232</v>
      </c>
      <c r="I38929">
        <v>6878</v>
      </c>
      <c r="J38929" t="s">
        <v>233</v>
      </c>
      <c r="K38929" t="s">
        <v>133433</v>
      </c>
      <c r="L38929">
        <v>6055844</v>
      </c>
      <c r="N38929">
        <v>0</v>
      </c>
    </row>
    <row r="38930" spans="1:14" x14ac:dyDescent="0.35">
      <c r="A38930" s="8" t="s">
        <v>133435</v>
      </c>
      <c r="B38930">
        <v>20719</v>
      </c>
      <c r="C38930" t="s">
        <v>133434</v>
      </c>
      <c r="D38930">
        <v>32231.01</v>
      </c>
      <c r="E38930">
        <v>6591</v>
      </c>
      <c r="F38930" t="s">
        <v>231</v>
      </c>
      <c r="G38930">
        <v>6591</v>
      </c>
      <c r="H38930" t="s">
        <v>232</v>
      </c>
      <c r="I38930">
        <v>6591</v>
      </c>
      <c r="J38930" t="s">
        <v>233</v>
      </c>
      <c r="K38930" t="s">
        <v>133435</v>
      </c>
      <c r="L38930">
        <v>6640701</v>
      </c>
      <c r="N38930">
        <v>0</v>
      </c>
    </row>
    <row r="38931" spans="1:14" x14ac:dyDescent="0.35">
      <c r="A38931" s="8" t="s">
        <v>133437</v>
      </c>
      <c r="B38931">
        <v>20722</v>
      </c>
      <c r="C38931" t="s">
        <v>133436</v>
      </c>
      <c r="D38931">
        <v>32234.01</v>
      </c>
      <c r="E38931">
        <v>1834</v>
      </c>
      <c r="F38931" t="s">
        <v>231</v>
      </c>
      <c r="G38931">
        <v>1834</v>
      </c>
      <c r="H38931" t="s">
        <v>232</v>
      </c>
      <c r="I38931">
        <v>1834</v>
      </c>
      <c r="J38931" t="s">
        <v>233</v>
      </c>
      <c r="K38931" t="s">
        <v>133437</v>
      </c>
      <c r="L38931">
        <v>6656087</v>
      </c>
      <c r="N38931">
        <v>0</v>
      </c>
    </row>
    <row r="38932" spans="1:14" x14ac:dyDescent="0.35">
      <c r="A38932" s="8" t="s">
        <v>133439</v>
      </c>
      <c r="B38932">
        <v>20728</v>
      </c>
      <c r="C38932" t="s">
        <v>133438</v>
      </c>
      <c r="D38932">
        <v>32240.01</v>
      </c>
      <c r="E38932">
        <v>9541</v>
      </c>
      <c r="F38932" t="s">
        <v>231</v>
      </c>
      <c r="G38932">
        <v>9541</v>
      </c>
      <c r="H38932" t="s">
        <v>232</v>
      </c>
      <c r="I38932">
        <v>9541</v>
      </c>
      <c r="J38932" t="s">
        <v>233</v>
      </c>
      <c r="K38932" t="s">
        <v>133439</v>
      </c>
      <c r="L38932">
        <v>6654445</v>
      </c>
      <c r="N38932">
        <v>0</v>
      </c>
    </row>
    <row r="38933" spans="1:14" x14ac:dyDescent="0.35">
      <c r="A38933" s="8" t="s">
        <v>133441</v>
      </c>
      <c r="B38933">
        <v>20730</v>
      </c>
      <c r="C38933" t="s">
        <v>133440</v>
      </c>
      <c r="D38933">
        <v>32242.01</v>
      </c>
      <c r="E38933">
        <v>6784</v>
      </c>
      <c r="F38933" t="s">
        <v>231</v>
      </c>
      <c r="G38933">
        <v>6784</v>
      </c>
      <c r="H38933" t="s">
        <v>232</v>
      </c>
      <c r="I38933">
        <v>6784</v>
      </c>
      <c r="J38933" t="s">
        <v>233</v>
      </c>
      <c r="K38933" t="s">
        <v>133441</v>
      </c>
      <c r="L38933">
        <v>6368809</v>
      </c>
      <c r="N38933">
        <v>0</v>
      </c>
    </row>
    <row r="38934" spans="1:14" x14ac:dyDescent="0.35">
      <c r="A38934" s="8" t="s">
        <v>133443</v>
      </c>
      <c r="B38934">
        <v>20740</v>
      </c>
      <c r="C38934" t="s">
        <v>133442</v>
      </c>
      <c r="D38934">
        <v>32252.01</v>
      </c>
      <c r="E38934">
        <v>5917</v>
      </c>
      <c r="F38934" t="s">
        <v>231</v>
      </c>
      <c r="G38934">
        <v>5917</v>
      </c>
      <c r="H38934" t="s">
        <v>232</v>
      </c>
      <c r="I38934">
        <v>5917</v>
      </c>
      <c r="J38934" t="s">
        <v>233</v>
      </c>
      <c r="K38934" t="s">
        <v>133443</v>
      </c>
      <c r="L38934">
        <v>6770460</v>
      </c>
      <c r="N38934">
        <v>0</v>
      </c>
    </row>
    <row r="38935" spans="1:14" x14ac:dyDescent="0.35">
      <c r="A38935" s="8" t="s">
        <v>133445</v>
      </c>
      <c r="B38935">
        <v>20758</v>
      </c>
      <c r="C38935" t="s">
        <v>133444</v>
      </c>
      <c r="D38935">
        <v>32270.01</v>
      </c>
      <c r="E38935">
        <v>7415</v>
      </c>
      <c r="F38935" t="s">
        <v>231</v>
      </c>
      <c r="G38935">
        <v>7415</v>
      </c>
      <c r="H38935" t="s">
        <v>232</v>
      </c>
      <c r="I38935">
        <v>7415</v>
      </c>
      <c r="J38935" t="s">
        <v>233</v>
      </c>
      <c r="K38935" t="s">
        <v>133445</v>
      </c>
      <c r="L38935">
        <v>6808929</v>
      </c>
      <c r="N38935">
        <v>0</v>
      </c>
    </row>
    <row r="38936" spans="1:14" x14ac:dyDescent="0.35">
      <c r="A38936" s="8" t="s">
        <v>133447</v>
      </c>
      <c r="B38936">
        <v>20763</v>
      </c>
      <c r="C38936" t="s">
        <v>133446</v>
      </c>
      <c r="D38936">
        <v>32275.01</v>
      </c>
      <c r="E38936">
        <v>6679</v>
      </c>
      <c r="F38936" t="s">
        <v>231</v>
      </c>
      <c r="G38936">
        <v>6679</v>
      </c>
      <c r="H38936" t="s">
        <v>130440</v>
      </c>
      <c r="I38936">
        <v>6679</v>
      </c>
      <c r="J38936" t="s">
        <v>233</v>
      </c>
      <c r="K38936" t="s">
        <v>133447</v>
      </c>
      <c r="L38936">
        <v>6676256</v>
      </c>
      <c r="N38936">
        <v>0</v>
      </c>
    </row>
    <row r="38937" spans="1:14" x14ac:dyDescent="0.35">
      <c r="A38937" s="8" t="s">
        <v>133449</v>
      </c>
      <c r="B38937">
        <v>20766</v>
      </c>
      <c r="C38937" t="s">
        <v>133448</v>
      </c>
      <c r="D38937">
        <v>32278.01</v>
      </c>
      <c r="E38937">
        <v>4965</v>
      </c>
      <c r="F38937" t="s">
        <v>231</v>
      </c>
      <c r="G38937">
        <v>4965</v>
      </c>
      <c r="H38937" t="s">
        <v>232</v>
      </c>
      <c r="I38937">
        <v>4965</v>
      </c>
      <c r="J38937" t="s">
        <v>233</v>
      </c>
      <c r="K38937" t="s">
        <v>133449</v>
      </c>
      <c r="L38937">
        <v>6017781</v>
      </c>
      <c r="N38937">
        <v>0</v>
      </c>
    </row>
    <row r="38938" spans="1:14" x14ac:dyDescent="0.35">
      <c r="A38938" s="8" t="s">
        <v>133451</v>
      </c>
      <c r="B38938">
        <v>20771</v>
      </c>
      <c r="C38938" t="s">
        <v>133450</v>
      </c>
      <c r="D38938">
        <v>32283.01</v>
      </c>
      <c r="E38938">
        <v>4339</v>
      </c>
      <c r="F38938" t="s">
        <v>231</v>
      </c>
      <c r="G38938">
        <v>4339</v>
      </c>
      <c r="H38938" t="s">
        <v>130440</v>
      </c>
      <c r="I38938">
        <v>4339</v>
      </c>
      <c r="J38938" t="s">
        <v>233</v>
      </c>
      <c r="K38938" t="s">
        <v>133451</v>
      </c>
      <c r="L38938">
        <v>6434670</v>
      </c>
      <c r="N38938">
        <v>0</v>
      </c>
    </row>
    <row r="38939" spans="1:14" x14ac:dyDescent="0.35">
      <c r="A38939" s="8" t="s">
        <v>133453</v>
      </c>
      <c r="B38939">
        <v>20775</v>
      </c>
      <c r="C38939" t="s">
        <v>133452</v>
      </c>
      <c r="D38939">
        <v>32287.01</v>
      </c>
      <c r="E38939">
        <v>5657</v>
      </c>
      <c r="F38939" t="s">
        <v>231</v>
      </c>
      <c r="G38939">
        <v>5657</v>
      </c>
      <c r="H38939" t="s">
        <v>232</v>
      </c>
      <c r="I38939">
        <v>5657</v>
      </c>
      <c r="J38939" t="s">
        <v>233</v>
      </c>
      <c r="K38939" t="s">
        <v>133453</v>
      </c>
      <c r="L38939">
        <v>6865485</v>
      </c>
      <c r="N38939">
        <v>0</v>
      </c>
    </row>
    <row r="38940" spans="1:14" x14ac:dyDescent="0.35">
      <c r="A38940" s="8" t="s">
        <v>133455</v>
      </c>
      <c r="B38940">
        <v>20776</v>
      </c>
      <c r="C38940" t="s">
        <v>133454</v>
      </c>
      <c r="D38940">
        <v>32288.01</v>
      </c>
      <c r="E38940">
        <v>8193</v>
      </c>
      <c r="F38940" t="s">
        <v>231</v>
      </c>
      <c r="G38940">
        <v>8193</v>
      </c>
      <c r="H38940" t="s">
        <v>232</v>
      </c>
      <c r="I38940">
        <v>8193</v>
      </c>
      <c r="J38940" t="s">
        <v>233</v>
      </c>
      <c r="K38940" t="s">
        <v>133455</v>
      </c>
      <c r="L38940">
        <v>6868031</v>
      </c>
      <c r="N38940">
        <v>0</v>
      </c>
    </row>
    <row r="38941" spans="1:14" x14ac:dyDescent="0.35">
      <c r="A38941" s="8" t="s">
        <v>41505</v>
      </c>
      <c r="B38941">
        <v>20782</v>
      </c>
      <c r="C38941" t="s">
        <v>133456</v>
      </c>
      <c r="D38941">
        <v>32294.01</v>
      </c>
      <c r="E38941">
        <v>7875</v>
      </c>
      <c r="F38941" t="s">
        <v>5412</v>
      </c>
      <c r="G38941">
        <v>7875</v>
      </c>
      <c r="H38941" t="s">
        <v>8489</v>
      </c>
      <c r="I38941">
        <v>7875</v>
      </c>
      <c r="J38941" t="s">
        <v>233</v>
      </c>
      <c r="K38941" t="s">
        <v>41505</v>
      </c>
      <c r="L38941">
        <v>6912574</v>
      </c>
      <c r="N38941">
        <v>0</v>
      </c>
    </row>
    <row r="38942" spans="1:14" x14ac:dyDescent="0.35">
      <c r="A38942" s="8" t="s">
        <v>133458</v>
      </c>
      <c r="B38942">
        <v>20783</v>
      </c>
      <c r="C38942" t="s">
        <v>133457</v>
      </c>
      <c r="D38942">
        <v>32295.01</v>
      </c>
      <c r="E38942">
        <v>9638</v>
      </c>
      <c r="F38942" t="s">
        <v>231</v>
      </c>
      <c r="G38942">
        <v>9638</v>
      </c>
      <c r="H38942" t="s">
        <v>232</v>
      </c>
      <c r="I38942">
        <v>9638</v>
      </c>
      <c r="J38942" t="s">
        <v>233</v>
      </c>
      <c r="K38942" t="s">
        <v>133458</v>
      </c>
      <c r="L38942">
        <v>6902586</v>
      </c>
      <c r="N38942">
        <v>0</v>
      </c>
    </row>
    <row r="38943" spans="1:14" x14ac:dyDescent="0.35">
      <c r="A38943" s="8" t="s">
        <v>133460</v>
      </c>
      <c r="B38943">
        <v>20801</v>
      </c>
      <c r="C38943" t="s">
        <v>133459</v>
      </c>
      <c r="D38943">
        <v>32313.01</v>
      </c>
      <c r="E38943">
        <v>6868</v>
      </c>
      <c r="F38943" t="s">
        <v>231</v>
      </c>
      <c r="G38943">
        <v>6868</v>
      </c>
      <c r="H38943" t="s">
        <v>130440</v>
      </c>
      <c r="I38943">
        <v>6868</v>
      </c>
      <c r="J38943" t="s">
        <v>233</v>
      </c>
      <c r="K38943" t="s">
        <v>133460</v>
      </c>
      <c r="L38943">
        <v>6903028</v>
      </c>
      <c r="N38943">
        <v>0</v>
      </c>
    </row>
    <row r="38944" spans="1:14" x14ac:dyDescent="0.35">
      <c r="A38944" s="8" t="s">
        <v>133462</v>
      </c>
      <c r="B38944">
        <v>20803</v>
      </c>
      <c r="C38944" t="s">
        <v>133461</v>
      </c>
      <c r="D38944">
        <v>32315.01</v>
      </c>
      <c r="E38944">
        <v>5448</v>
      </c>
      <c r="F38944" t="s">
        <v>231</v>
      </c>
      <c r="G38944">
        <v>5448</v>
      </c>
      <c r="H38944" t="s">
        <v>232</v>
      </c>
      <c r="I38944">
        <v>5448</v>
      </c>
      <c r="J38944" t="s">
        <v>233</v>
      </c>
      <c r="K38944" t="s">
        <v>133462</v>
      </c>
      <c r="L38944">
        <v>6895352</v>
      </c>
      <c r="N38944">
        <v>0</v>
      </c>
    </row>
    <row r="38945" spans="1:14" x14ac:dyDescent="0.35">
      <c r="A38945" s="8" t="s">
        <v>133464</v>
      </c>
      <c r="B38945">
        <v>20819</v>
      </c>
      <c r="C38945" t="s">
        <v>133463</v>
      </c>
      <c r="D38945">
        <v>32331.01</v>
      </c>
      <c r="E38945">
        <v>9957</v>
      </c>
      <c r="F38945" t="s">
        <v>231</v>
      </c>
      <c r="G38945">
        <v>9957</v>
      </c>
      <c r="H38945" t="s">
        <v>232</v>
      </c>
      <c r="I38945">
        <v>9957</v>
      </c>
      <c r="J38945" t="s">
        <v>233</v>
      </c>
      <c r="K38945" t="s">
        <v>133464</v>
      </c>
      <c r="L38945">
        <v>6926810</v>
      </c>
      <c r="N38945">
        <v>0</v>
      </c>
    </row>
    <row r="38946" spans="1:14" x14ac:dyDescent="0.35">
      <c r="A38946" s="8" t="s">
        <v>133466</v>
      </c>
      <c r="B38946">
        <v>20825</v>
      </c>
      <c r="C38946" t="s">
        <v>133465</v>
      </c>
      <c r="D38946">
        <v>32337.01</v>
      </c>
      <c r="E38946">
        <v>3752</v>
      </c>
      <c r="F38946" t="s">
        <v>231</v>
      </c>
      <c r="G38946">
        <v>3752</v>
      </c>
      <c r="H38946" t="s">
        <v>130440</v>
      </c>
      <c r="I38946">
        <v>3752</v>
      </c>
      <c r="J38946" t="s">
        <v>233</v>
      </c>
      <c r="K38946" t="s">
        <v>133466</v>
      </c>
      <c r="L38946" t="s">
        <v>133467</v>
      </c>
      <c r="N38946">
        <v>0</v>
      </c>
    </row>
    <row r="38947" spans="1:14" x14ac:dyDescent="0.35">
      <c r="A38947" s="8" t="s">
        <v>133469</v>
      </c>
      <c r="B38947">
        <v>20827</v>
      </c>
      <c r="C38947" t="s">
        <v>133468</v>
      </c>
      <c r="D38947">
        <v>32339.01</v>
      </c>
      <c r="E38947">
        <v>7622</v>
      </c>
      <c r="F38947" t="s">
        <v>231</v>
      </c>
      <c r="G38947">
        <v>7622</v>
      </c>
      <c r="H38947" t="s">
        <v>130440</v>
      </c>
      <c r="I38947">
        <v>7622</v>
      </c>
      <c r="J38947" t="s">
        <v>233</v>
      </c>
      <c r="K38947" t="s">
        <v>133469</v>
      </c>
      <c r="L38947">
        <v>6186692</v>
      </c>
      <c r="N38947">
        <v>0</v>
      </c>
    </row>
    <row r="38948" spans="1:14" x14ac:dyDescent="0.35">
      <c r="A38948" s="8" t="s">
        <v>133471</v>
      </c>
      <c r="B38948">
        <v>20846</v>
      </c>
      <c r="C38948" t="s">
        <v>133470</v>
      </c>
      <c r="D38948">
        <v>32358.01</v>
      </c>
      <c r="E38948">
        <v>8073</v>
      </c>
      <c r="F38948" t="s">
        <v>231</v>
      </c>
      <c r="G38948">
        <v>8073</v>
      </c>
      <c r="H38948" t="s">
        <v>232</v>
      </c>
      <c r="I38948">
        <v>8073</v>
      </c>
      <c r="J38948" t="s">
        <v>233</v>
      </c>
      <c r="K38948" t="s">
        <v>133471</v>
      </c>
      <c r="L38948">
        <v>6007511</v>
      </c>
      <c r="N38948">
        <v>0</v>
      </c>
    </row>
    <row r="38949" spans="1:14" x14ac:dyDescent="0.35">
      <c r="A38949" s="8" t="s">
        <v>133473</v>
      </c>
      <c r="B38949">
        <v>20847</v>
      </c>
      <c r="C38949" t="s">
        <v>133472</v>
      </c>
      <c r="D38949">
        <v>32359.01</v>
      </c>
      <c r="E38949">
        <v>4747</v>
      </c>
      <c r="F38949" t="s">
        <v>231</v>
      </c>
      <c r="G38949">
        <v>4747</v>
      </c>
      <c r="H38949" t="s">
        <v>232</v>
      </c>
      <c r="I38949">
        <v>4747</v>
      </c>
      <c r="J38949" t="s">
        <v>233</v>
      </c>
      <c r="K38949" t="s">
        <v>133473</v>
      </c>
      <c r="L38949">
        <v>6213987</v>
      </c>
      <c r="N38949">
        <v>0</v>
      </c>
    </row>
    <row r="38950" spans="1:14" x14ac:dyDescent="0.35">
      <c r="A38950" s="8" t="s">
        <v>133475</v>
      </c>
      <c r="B38950">
        <v>20853</v>
      </c>
      <c r="C38950" t="s">
        <v>133474</v>
      </c>
      <c r="D38950">
        <v>32365.01</v>
      </c>
      <c r="E38950">
        <v>9836</v>
      </c>
      <c r="F38950" t="s">
        <v>231</v>
      </c>
      <c r="G38950">
        <v>9836</v>
      </c>
      <c r="H38950" t="s">
        <v>232</v>
      </c>
      <c r="I38950">
        <v>9836</v>
      </c>
      <c r="J38950" t="s">
        <v>233</v>
      </c>
      <c r="K38950" t="s">
        <v>133475</v>
      </c>
      <c r="L38950">
        <v>6513580</v>
      </c>
      <c r="N38950">
        <v>0</v>
      </c>
    </row>
    <row r="38951" spans="1:14" x14ac:dyDescent="0.35">
      <c r="A38951" s="8" t="s">
        <v>133477</v>
      </c>
      <c r="B38951">
        <v>20857</v>
      </c>
      <c r="C38951" t="s">
        <v>133476</v>
      </c>
      <c r="D38951">
        <v>32369.01</v>
      </c>
      <c r="E38951">
        <v>8293</v>
      </c>
      <c r="F38951" t="s">
        <v>5412</v>
      </c>
      <c r="G38951">
        <v>8293</v>
      </c>
      <c r="H38951" t="s">
        <v>8489</v>
      </c>
      <c r="I38951">
        <v>8293</v>
      </c>
      <c r="J38951" t="s">
        <v>233</v>
      </c>
      <c r="K38951" t="s">
        <v>133477</v>
      </c>
      <c r="L38951">
        <v>6010274</v>
      </c>
      <c r="N38951">
        <v>0</v>
      </c>
    </row>
    <row r="38952" spans="1:14" x14ac:dyDescent="0.35">
      <c r="A38952" s="8" t="s">
        <v>133479</v>
      </c>
      <c r="B38952">
        <v>20864</v>
      </c>
      <c r="C38952" t="s">
        <v>133478</v>
      </c>
      <c r="D38952">
        <v>32376.01</v>
      </c>
      <c r="E38952">
        <v>8205</v>
      </c>
      <c r="F38952" t="s">
        <v>231</v>
      </c>
      <c r="G38952">
        <v>8205</v>
      </c>
      <c r="H38952" t="s">
        <v>232</v>
      </c>
      <c r="I38952">
        <v>8205</v>
      </c>
      <c r="J38952" t="s">
        <v>233</v>
      </c>
      <c r="K38952" t="s">
        <v>133479</v>
      </c>
      <c r="L38952">
        <v>6797287</v>
      </c>
      <c r="N38952">
        <v>0</v>
      </c>
    </row>
    <row r="38953" spans="1:14" x14ac:dyDescent="0.35">
      <c r="A38953" s="8" t="s">
        <v>133481</v>
      </c>
      <c r="B38953">
        <v>20868</v>
      </c>
      <c r="C38953" t="s">
        <v>133480</v>
      </c>
      <c r="D38953">
        <v>32380.01</v>
      </c>
      <c r="E38953">
        <v>8287</v>
      </c>
      <c r="F38953" t="s">
        <v>231</v>
      </c>
      <c r="G38953">
        <v>8287</v>
      </c>
      <c r="H38953" t="s">
        <v>232</v>
      </c>
      <c r="I38953">
        <v>8287</v>
      </c>
      <c r="J38953" t="s">
        <v>233</v>
      </c>
      <c r="K38953" t="s">
        <v>133481</v>
      </c>
      <c r="L38953">
        <v>6947617</v>
      </c>
      <c r="N38953">
        <v>0</v>
      </c>
    </row>
    <row r="38954" spans="1:14" x14ac:dyDescent="0.35">
      <c r="A38954" s="8" t="s">
        <v>133483</v>
      </c>
      <c r="B38954">
        <v>20874</v>
      </c>
      <c r="C38954" t="s">
        <v>133482</v>
      </c>
      <c r="D38954">
        <v>32386.01</v>
      </c>
      <c r="E38954">
        <v>7954</v>
      </c>
      <c r="F38954" t="s">
        <v>231</v>
      </c>
      <c r="G38954">
        <v>7954</v>
      </c>
      <c r="H38954" t="s">
        <v>130440</v>
      </c>
      <c r="I38954">
        <v>7954</v>
      </c>
      <c r="J38954" t="s">
        <v>233</v>
      </c>
      <c r="K38954" t="s">
        <v>133483</v>
      </c>
      <c r="L38954">
        <v>6468721</v>
      </c>
      <c r="N38954">
        <v>0</v>
      </c>
    </row>
    <row r="38955" spans="1:14" x14ac:dyDescent="0.35">
      <c r="A38955" s="8" t="s">
        <v>133485</v>
      </c>
      <c r="B38955">
        <v>20882</v>
      </c>
      <c r="C38955" t="s">
        <v>133484</v>
      </c>
      <c r="D38955">
        <v>32394.01</v>
      </c>
      <c r="E38955">
        <v>9949</v>
      </c>
      <c r="F38955" t="s">
        <v>231</v>
      </c>
      <c r="G38955">
        <v>9949</v>
      </c>
      <c r="H38955" t="s">
        <v>232</v>
      </c>
      <c r="I38955">
        <v>9949</v>
      </c>
      <c r="J38955" t="s">
        <v>233</v>
      </c>
      <c r="K38955" t="s">
        <v>133485</v>
      </c>
      <c r="L38955">
        <v>6872742</v>
      </c>
      <c r="N38955">
        <v>0</v>
      </c>
    </row>
    <row r="38956" spans="1:14" x14ac:dyDescent="0.35">
      <c r="A38956" s="8" t="s">
        <v>133489</v>
      </c>
      <c r="B38956">
        <v>20897</v>
      </c>
      <c r="C38956" t="s">
        <v>133486</v>
      </c>
      <c r="D38956">
        <v>32407.01</v>
      </c>
      <c r="E38956" t="s">
        <v>133487</v>
      </c>
      <c r="F38956" t="s">
        <v>656</v>
      </c>
      <c r="G38956" t="s">
        <v>133488</v>
      </c>
      <c r="H38956" t="s">
        <v>9210</v>
      </c>
      <c r="I38956" t="s">
        <v>133488</v>
      </c>
      <c r="J38956" t="s">
        <v>9210</v>
      </c>
      <c r="K38956" t="s">
        <v>133489</v>
      </c>
      <c r="L38956" t="s">
        <v>133490</v>
      </c>
      <c r="M38956" t="s">
        <v>133491</v>
      </c>
      <c r="N38956">
        <v>0</v>
      </c>
    </row>
    <row r="38957" spans="1:14" x14ac:dyDescent="0.35">
      <c r="A38957" s="8" t="s">
        <v>133494</v>
      </c>
      <c r="B38957">
        <v>20898</v>
      </c>
      <c r="C38957" t="s">
        <v>133492</v>
      </c>
      <c r="D38957">
        <v>32408.01</v>
      </c>
      <c r="E38957" t="s">
        <v>133493</v>
      </c>
      <c r="F38957" t="s">
        <v>6143</v>
      </c>
      <c r="G38957" t="s">
        <v>117338</v>
      </c>
      <c r="H38957" t="s">
        <v>9666</v>
      </c>
      <c r="I38957" t="s">
        <v>117338</v>
      </c>
      <c r="J38957" t="s">
        <v>9666</v>
      </c>
      <c r="K38957" t="s">
        <v>133494</v>
      </c>
      <c r="L38957" t="s">
        <v>133495</v>
      </c>
      <c r="N38957">
        <v>0</v>
      </c>
    </row>
    <row r="38958" spans="1:14" x14ac:dyDescent="0.35">
      <c r="A38958" s="8" t="s">
        <v>133497</v>
      </c>
      <c r="B38958">
        <v>20899</v>
      </c>
      <c r="C38958" t="s">
        <v>133496</v>
      </c>
      <c r="D38958">
        <v>32409.01</v>
      </c>
      <c r="E38958" t="s">
        <v>133496</v>
      </c>
      <c r="F38958" t="s">
        <v>180</v>
      </c>
      <c r="G38958" t="s">
        <v>133496</v>
      </c>
      <c r="H38958" t="s">
        <v>182</v>
      </c>
      <c r="I38958" t="s">
        <v>133496</v>
      </c>
      <c r="J38958" t="s">
        <v>182</v>
      </c>
      <c r="K38958" t="s">
        <v>133497</v>
      </c>
      <c r="L38958" t="s">
        <v>133498</v>
      </c>
      <c r="N38958">
        <v>0</v>
      </c>
    </row>
    <row r="38959" spans="1:14" x14ac:dyDescent="0.35">
      <c r="B38959">
        <v>25068</v>
      </c>
      <c r="C38959" t="s">
        <v>133496</v>
      </c>
      <c r="D38959">
        <v>32409.02</v>
      </c>
      <c r="G38959" t="s">
        <v>133499</v>
      </c>
      <c r="H38959" t="s">
        <v>182</v>
      </c>
      <c r="I38959" t="s">
        <v>133499</v>
      </c>
      <c r="J38959" t="s">
        <v>182</v>
      </c>
      <c r="N38959">
        <v>0</v>
      </c>
    </row>
    <row r="38960" spans="1:14" x14ac:dyDescent="0.35">
      <c r="A38960" s="8" t="s">
        <v>133502</v>
      </c>
      <c r="B38960">
        <v>20913</v>
      </c>
      <c r="C38960" t="s">
        <v>133500</v>
      </c>
      <c r="D38960">
        <v>32415.01</v>
      </c>
      <c r="E38960" t="s">
        <v>133501</v>
      </c>
      <c r="F38960" t="s">
        <v>453</v>
      </c>
      <c r="G38960" t="s">
        <v>68752</v>
      </c>
      <c r="H38960" t="s">
        <v>455</v>
      </c>
      <c r="I38960" t="s">
        <v>68752</v>
      </c>
      <c r="J38960" t="s">
        <v>455</v>
      </c>
      <c r="K38960" t="s">
        <v>133502</v>
      </c>
      <c r="L38960">
        <v>6116406</v>
      </c>
      <c r="N38960">
        <v>0</v>
      </c>
    </row>
    <row r="38961" spans="1:14" x14ac:dyDescent="0.35">
      <c r="A38961" s="8" t="s">
        <v>133505</v>
      </c>
      <c r="B38961">
        <v>20916</v>
      </c>
      <c r="C38961" t="s">
        <v>133503</v>
      </c>
      <c r="D38961">
        <v>32418.01</v>
      </c>
      <c r="E38961" t="s">
        <v>133504</v>
      </c>
      <c r="F38961" t="s">
        <v>4616</v>
      </c>
      <c r="G38961" t="s">
        <v>133504</v>
      </c>
      <c r="H38961" t="s">
        <v>5418</v>
      </c>
      <c r="I38961" t="s">
        <v>133504</v>
      </c>
      <c r="J38961" t="s">
        <v>5418</v>
      </c>
      <c r="K38961" t="s">
        <v>133505</v>
      </c>
      <c r="L38961">
        <v>6353418</v>
      </c>
      <c r="N38961">
        <v>0</v>
      </c>
    </row>
    <row r="38962" spans="1:14" x14ac:dyDescent="0.35">
      <c r="A38962" s="8" t="s">
        <v>133508</v>
      </c>
      <c r="B38962">
        <v>29611</v>
      </c>
      <c r="C38962" t="s">
        <v>133506</v>
      </c>
      <c r="D38962">
        <v>32418.02</v>
      </c>
      <c r="E38962" t="s">
        <v>133507</v>
      </c>
      <c r="F38962" t="s">
        <v>656</v>
      </c>
      <c r="G38962" t="s">
        <v>133504</v>
      </c>
      <c r="H38962" t="s">
        <v>9210</v>
      </c>
      <c r="I38962" t="s">
        <v>133504</v>
      </c>
      <c r="J38962" t="s">
        <v>9210</v>
      </c>
      <c r="K38962" t="s">
        <v>133508</v>
      </c>
      <c r="L38962" t="s">
        <v>133509</v>
      </c>
      <c r="M38962" t="s">
        <v>133510</v>
      </c>
      <c r="N38962">
        <v>0</v>
      </c>
    </row>
    <row r="38963" spans="1:14" x14ac:dyDescent="0.35">
      <c r="A38963" s="8" t="s">
        <v>133508</v>
      </c>
      <c r="B38963">
        <v>61271</v>
      </c>
      <c r="C38963" t="s">
        <v>133511</v>
      </c>
      <c r="D38963">
        <v>32418.03</v>
      </c>
      <c r="E38963" t="s">
        <v>133507</v>
      </c>
      <c r="F38963" t="s">
        <v>656</v>
      </c>
      <c r="G38963" t="s">
        <v>133512</v>
      </c>
      <c r="H38963" t="s">
        <v>9210</v>
      </c>
      <c r="I38963" t="s">
        <v>133512</v>
      </c>
      <c r="J38963" t="s">
        <v>9210</v>
      </c>
      <c r="K38963" t="s">
        <v>133508</v>
      </c>
      <c r="L38963" t="s">
        <v>133509</v>
      </c>
      <c r="M38963" t="s">
        <v>133510</v>
      </c>
      <c r="N38963">
        <v>0</v>
      </c>
    </row>
    <row r="38964" spans="1:14" x14ac:dyDescent="0.35">
      <c r="A38964" s="8" t="s">
        <v>133515</v>
      </c>
      <c r="B38964">
        <v>20919</v>
      </c>
      <c r="C38964" t="s">
        <v>133513</v>
      </c>
      <c r="D38964">
        <v>32420.01</v>
      </c>
      <c r="E38964" t="s">
        <v>133514</v>
      </c>
      <c r="F38964" t="s">
        <v>656</v>
      </c>
      <c r="G38964" t="s">
        <v>133514</v>
      </c>
      <c r="H38964" t="s">
        <v>658</v>
      </c>
      <c r="I38964" t="s">
        <v>133514</v>
      </c>
      <c r="J38964" t="s">
        <v>658</v>
      </c>
      <c r="K38964" t="s">
        <v>133515</v>
      </c>
      <c r="L38964" t="s">
        <v>133516</v>
      </c>
      <c r="N38964">
        <v>0</v>
      </c>
    </row>
    <row r="38965" spans="1:14" x14ac:dyDescent="0.35">
      <c r="A38965" s="8" t="s">
        <v>133518</v>
      </c>
      <c r="B38965">
        <v>20923</v>
      </c>
      <c r="C38965" t="s">
        <v>133517</v>
      </c>
      <c r="D38965">
        <v>32422.01</v>
      </c>
      <c r="E38965" t="s">
        <v>130231</v>
      </c>
      <c r="F38965" t="s">
        <v>292</v>
      </c>
      <c r="G38965" t="s">
        <v>130231</v>
      </c>
      <c r="H38965" t="s">
        <v>15254</v>
      </c>
      <c r="I38965" t="s">
        <v>130231</v>
      </c>
      <c r="J38965" t="s">
        <v>15255</v>
      </c>
      <c r="K38965" t="s">
        <v>133518</v>
      </c>
      <c r="L38965" t="s">
        <v>133519</v>
      </c>
      <c r="N38965">
        <v>0</v>
      </c>
    </row>
    <row r="38966" spans="1:14" x14ac:dyDescent="0.35">
      <c r="A38966" s="8" t="s">
        <v>133522</v>
      </c>
      <c r="B38966">
        <v>20924</v>
      </c>
      <c r="C38966" t="s">
        <v>133520</v>
      </c>
      <c r="D38966">
        <v>32423.01</v>
      </c>
      <c r="E38966" t="s">
        <v>133521</v>
      </c>
      <c r="F38966" t="s">
        <v>125096</v>
      </c>
      <c r="G38966" t="s">
        <v>133521</v>
      </c>
      <c r="H38966" t="s">
        <v>3653</v>
      </c>
      <c r="I38966" t="s">
        <v>133521</v>
      </c>
      <c r="J38966" t="s">
        <v>125097</v>
      </c>
      <c r="K38966" t="s">
        <v>133522</v>
      </c>
      <c r="L38966">
        <v>5311871</v>
      </c>
      <c r="N38966">
        <v>0</v>
      </c>
    </row>
    <row r="38967" spans="1:14" x14ac:dyDescent="0.35">
      <c r="A38967" s="8" t="s">
        <v>133522</v>
      </c>
      <c r="B38967">
        <v>44634</v>
      </c>
      <c r="C38967" t="s">
        <v>133523</v>
      </c>
      <c r="D38967">
        <v>32423.02</v>
      </c>
      <c r="E38967" t="s">
        <v>133521</v>
      </c>
      <c r="F38967" t="s">
        <v>292</v>
      </c>
      <c r="G38967" t="s">
        <v>133521</v>
      </c>
      <c r="H38967" t="s">
        <v>15254</v>
      </c>
      <c r="I38967" t="s">
        <v>133521</v>
      </c>
      <c r="J38967" t="s">
        <v>15255</v>
      </c>
      <c r="K38967" t="s">
        <v>133522</v>
      </c>
      <c r="L38967" t="s">
        <v>133524</v>
      </c>
      <c r="N38967">
        <v>0</v>
      </c>
    </row>
    <row r="38968" spans="1:14" x14ac:dyDescent="0.35">
      <c r="A38968" s="8" t="s">
        <v>133526</v>
      </c>
      <c r="B38968">
        <v>20931</v>
      </c>
      <c r="C38968" t="s">
        <v>133525</v>
      </c>
      <c r="D38968">
        <v>32428.01</v>
      </c>
      <c r="E38968" t="s">
        <v>123033</v>
      </c>
      <c r="F38968" t="s">
        <v>5789</v>
      </c>
      <c r="G38968" t="s">
        <v>123033</v>
      </c>
      <c r="H38968" t="s">
        <v>5791</v>
      </c>
      <c r="I38968" t="s">
        <v>123033</v>
      </c>
      <c r="J38968" t="s">
        <v>5792</v>
      </c>
      <c r="K38968" t="s">
        <v>133526</v>
      </c>
      <c r="L38968">
        <v>6708289</v>
      </c>
      <c r="N38968">
        <v>0</v>
      </c>
    </row>
    <row r="38969" spans="1:14" x14ac:dyDescent="0.35">
      <c r="A38969" s="8" t="s">
        <v>133529</v>
      </c>
      <c r="B38969">
        <v>20932</v>
      </c>
      <c r="C38969" t="s">
        <v>133527</v>
      </c>
      <c r="D38969">
        <v>32429.01</v>
      </c>
      <c r="E38969" t="s">
        <v>133528</v>
      </c>
      <c r="F38969" t="s">
        <v>5369</v>
      </c>
      <c r="G38969" t="s">
        <v>133528</v>
      </c>
      <c r="H38969" t="s">
        <v>5371</v>
      </c>
      <c r="I38969" t="s">
        <v>133528</v>
      </c>
      <c r="J38969" t="s">
        <v>5371</v>
      </c>
      <c r="K38969" t="s">
        <v>133529</v>
      </c>
      <c r="L38969" t="s">
        <v>133530</v>
      </c>
      <c r="N38969">
        <v>0</v>
      </c>
    </row>
    <row r="38970" spans="1:14" x14ac:dyDescent="0.35">
      <c r="B38970">
        <v>24854</v>
      </c>
      <c r="C38970" t="s">
        <v>133531</v>
      </c>
      <c r="D38970">
        <v>32430.02</v>
      </c>
      <c r="G38970" t="s">
        <v>1114</v>
      </c>
      <c r="H38970" t="s">
        <v>1114</v>
      </c>
      <c r="I38970" t="s">
        <v>1114</v>
      </c>
      <c r="J38970" t="s">
        <v>1114</v>
      </c>
      <c r="N38970">
        <v>0</v>
      </c>
    </row>
    <row r="38971" spans="1:14" x14ac:dyDescent="0.35">
      <c r="A38971" s="8" t="s">
        <v>133534</v>
      </c>
      <c r="B38971">
        <v>20941</v>
      </c>
      <c r="C38971" t="s">
        <v>133532</v>
      </c>
      <c r="D38971">
        <v>32438.01</v>
      </c>
      <c r="E38971" t="s">
        <v>133533</v>
      </c>
      <c r="F38971" t="s">
        <v>226</v>
      </c>
      <c r="G38971" t="s">
        <v>133533</v>
      </c>
      <c r="H38971" t="s">
        <v>228</v>
      </c>
      <c r="I38971" t="s">
        <v>133533</v>
      </c>
      <c r="J38971" t="s">
        <v>176</v>
      </c>
      <c r="K38971" t="s">
        <v>133534</v>
      </c>
      <c r="L38971" t="s">
        <v>133535</v>
      </c>
      <c r="M38971" t="s">
        <v>133536</v>
      </c>
      <c r="N38971">
        <v>0</v>
      </c>
    </row>
    <row r="38972" spans="1:14" x14ac:dyDescent="0.35">
      <c r="A38972" s="8" t="s">
        <v>133539</v>
      </c>
      <c r="B38972">
        <v>20947</v>
      </c>
      <c r="C38972" t="s">
        <v>133537</v>
      </c>
      <c r="D38972">
        <v>32438.03</v>
      </c>
      <c r="E38972" t="s">
        <v>133538</v>
      </c>
      <c r="F38972" t="s">
        <v>226</v>
      </c>
      <c r="G38972" t="s">
        <v>133538</v>
      </c>
      <c r="H38972" t="s">
        <v>228</v>
      </c>
      <c r="I38972" t="s">
        <v>133538</v>
      </c>
      <c r="J38972" t="s">
        <v>176</v>
      </c>
      <c r="K38972" t="s">
        <v>133539</v>
      </c>
      <c r="L38972" t="s">
        <v>133540</v>
      </c>
      <c r="M38972">
        <v>934423104</v>
      </c>
      <c r="N38972">
        <v>0</v>
      </c>
    </row>
    <row r="38973" spans="1:14" x14ac:dyDescent="0.35">
      <c r="A38973" s="8" t="s">
        <v>133542</v>
      </c>
      <c r="B38973">
        <v>20958</v>
      </c>
      <c r="C38973" t="s">
        <v>133541</v>
      </c>
      <c r="D38973">
        <v>32450.01</v>
      </c>
      <c r="E38973" t="s">
        <v>8379</v>
      </c>
      <c r="F38973" t="s">
        <v>174</v>
      </c>
      <c r="G38973" t="s">
        <v>8379</v>
      </c>
      <c r="H38973" t="s">
        <v>175</v>
      </c>
      <c r="I38973" t="s">
        <v>8379</v>
      </c>
      <c r="J38973" t="s">
        <v>176</v>
      </c>
      <c r="K38973" t="s">
        <v>133542</v>
      </c>
      <c r="L38973" t="s">
        <v>133543</v>
      </c>
      <c r="M38973">
        <v>934550104</v>
      </c>
      <c r="N38973">
        <v>0</v>
      </c>
    </row>
    <row r="38974" spans="1:14" x14ac:dyDescent="0.35">
      <c r="A38974" s="8" t="s">
        <v>133545</v>
      </c>
      <c r="B38974">
        <v>20960</v>
      </c>
      <c r="C38974" t="s">
        <v>133544</v>
      </c>
      <c r="D38974">
        <v>32452.01</v>
      </c>
      <c r="E38974" t="s">
        <v>21888</v>
      </c>
      <c r="F38974" t="s">
        <v>174</v>
      </c>
      <c r="G38974" t="s">
        <v>21888</v>
      </c>
      <c r="H38974" t="s">
        <v>175</v>
      </c>
      <c r="I38974" t="s">
        <v>21888</v>
      </c>
      <c r="J38974" t="s">
        <v>176</v>
      </c>
      <c r="K38974" t="s">
        <v>133545</v>
      </c>
      <c r="L38974" t="s">
        <v>133546</v>
      </c>
      <c r="M38974" t="s">
        <v>133547</v>
      </c>
      <c r="N38974">
        <v>0</v>
      </c>
    </row>
    <row r="38975" spans="1:14" x14ac:dyDescent="0.35">
      <c r="A38975" s="8" t="s">
        <v>133549</v>
      </c>
      <c r="B38975">
        <v>20962</v>
      </c>
      <c r="C38975" t="s">
        <v>35886</v>
      </c>
      <c r="D38975">
        <v>32454.01</v>
      </c>
      <c r="E38975" t="s">
        <v>133548</v>
      </c>
      <c r="F38975" t="s">
        <v>226</v>
      </c>
      <c r="G38975" t="s">
        <v>133548</v>
      </c>
      <c r="H38975" t="s">
        <v>228</v>
      </c>
      <c r="I38975" t="s">
        <v>133548</v>
      </c>
      <c r="J38975" t="s">
        <v>176</v>
      </c>
      <c r="K38975" t="s">
        <v>133549</v>
      </c>
      <c r="L38975">
        <v>2967374</v>
      </c>
      <c r="M38975" t="s">
        <v>133550</v>
      </c>
      <c r="N38975">
        <v>0</v>
      </c>
    </row>
    <row r="38976" spans="1:14" x14ac:dyDescent="0.35">
      <c r="A38976" s="8" t="s">
        <v>133553</v>
      </c>
      <c r="B38976">
        <v>20974</v>
      </c>
      <c r="C38976" t="s">
        <v>133551</v>
      </c>
      <c r="D38976">
        <v>32466.01</v>
      </c>
      <c r="E38976" t="s">
        <v>133552</v>
      </c>
      <c r="F38976" t="s">
        <v>2185</v>
      </c>
      <c r="G38976" t="s">
        <v>133552</v>
      </c>
      <c r="H38976" t="s">
        <v>2186</v>
      </c>
      <c r="I38976" t="s">
        <v>133552</v>
      </c>
      <c r="J38976" t="s">
        <v>176</v>
      </c>
      <c r="K38976" t="s">
        <v>133553</v>
      </c>
      <c r="L38976">
        <v>2975968</v>
      </c>
      <c r="M38976" t="s">
        <v>133554</v>
      </c>
      <c r="N38976">
        <v>0</v>
      </c>
    </row>
    <row r="38977" spans="1:14" x14ac:dyDescent="0.35">
      <c r="A38977" s="8" t="s">
        <v>133558</v>
      </c>
      <c r="B38977">
        <v>20987</v>
      </c>
      <c r="C38977" t="s">
        <v>133555</v>
      </c>
      <c r="D38977">
        <v>32479.01</v>
      </c>
      <c r="E38977" t="s">
        <v>133556</v>
      </c>
      <c r="F38977" t="s">
        <v>226</v>
      </c>
      <c r="G38977" t="s">
        <v>133557</v>
      </c>
      <c r="H38977" t="s">
        <v>228</v>
      </c>
      <c r="I38977" t="s">
        <v>133557</v>
      </c>
      <c r="J38977" t="s">
        <v>176</v>
      </c>
      <c r="K38977" t="s">
        <v>133558</v>
      </c>
      <c r="L38977" t="s">
        <v>133559</v>
      </c>
      <c r="M38977">
        <v>910304104</v>
      </c>
      <c r="N38977">
        <v>0</v>
      </c>
    </row>
    <row r="38978" spans="1:14" x14ac:dyDescent="0.35">
      <c r="A38978" s="8" t="s">
        <v>133561</v>
      </c>
      <c r="B38978">
        <v>21000</v>
      </c>
      <c r="C38978" t="s">
        <v>78074</v>
      </c>
      <c r="D38978">
        <v>32488.01</v>
      </c>
      <c r="E38978" t="s">
        <v>78074</v>
      </c>
      <c r="F38978" t="s">
        <v>226</v>
      </c>
      <c r="G38978" t="s">
        <v>133560</v>
      </c>
      <c r="H38978" t="s">
        <v>5321</v>
      </c>
      <c r="I38978" t="s">
        <v>133560</v>
      </c>
      <c r="J38978" t="s">
        <v>176</v>
      </c>
      <c r="K38978" t="s">
        <v>133561</v>
      </c>
      <c r="L38978" t="s">
        <v>133562</v>
      </c>
      <c r="M38978" t="s">
        <v>133563</v>
      </c>
      <c r="N38978">
        <v>0</v>
      </c>
    </row>
    <row r="38979" spans="1:14" x14ac:dyDescent="0.35">
      <c r="A38979" s="8" t="s">
        <v>133566</v>
      </c>
      <c r="B38979">
        <v>21006</v>
      </c>
      <c r="C38979" t="s">
        <v>133564</v>
      </c>
      <c r="D38979">
        <v>32493.02</v>
      </c>
      <c r="E38979" t="s">
        <v>133565</v>
      </c>
      <c r="F38979" t="s">
        <v>5497</v>
      </c>
      <c r="G38979" t="s">
        <v>133565</v>
      </c>
      <c r="H38979" t="s">
        <v>5499</v>
      </c>
      <c r="I38979" t="s">
        <v>133565</v>
      </c>
      <c r="J38979" t="s">
        <v>5500</v>
      </c>
      <c r="K38979" t="s">
        <v>133566</v>
      </c>
      <c r="L38979">
        <v>2817220</v>
      </c>
      <c r="N38979">
        <v>0</v>
      </c>
    </row>
    <row r="38980" spans="1:14" x14ac:dyDescent="0.35">
      <c r="A38980" s="8" t="s">
        <v>133570</v>
      </c>
      <c r="B38980">
        <v>58767</v>
      </c>
      <c r="C38980" t="s">
        <v>133567</v>
      </c>
      <c r="D38980">
        <v>32493.03</v>
      </c>
      <c r="E38980" t="s">
        <v>133568</v>
      </c>
      <c r="F38980" t="s">
        <v>5497</v>
      </c>
      <c r="G38980" t="s">
        <v>133569</v>
      </c>
      <c r="H38980" t="s">
        <v>5499</v>
      </c>
      <c r="I38980" t="s">
        <v>133569</v>
      </c>
      <c r="J38980" t="s">
        <v>5500</v>
      </c>
      <c r="K38980" t="s">
        <v>133570</v>
      </c>
      <c r="L38980" t="s">
        <v>133571</v>
      </c>
      <c r="N38980">
        <v>0</v>
      </c>
    </row>
    <row r="38981" spans="1:14" x14ac:dyDescent="0.35">
      <c r="A38981" s="8" t="s">
        <v>133573</v>
      </c>
      <c r="B38981">
        <v>21009</v>
      </c>
      <c r="C38981" t="s">
        <v>133572</v>
      </c>
      <c r="D38981">
        <v>32496.01</v>
      </c>
      <c r="E38981" t="s">
        <v>33938</v>
      </c>
      <c r="F38981" t="s">
        <v>319</v>
      </c>
      <c r="G38981" t="s">
        <v>33938</v>
      </c>
      <c r="H38981" t="s">
        <v>321</v>
      </c>
      <c r="I38981" t="s">
        <v>33938</v>
      </c>
      <c r="J38981" t="s">
        <v>322</v>
      </c>
      <c r="K38981" t="s">
        <v>133573</v>
      </c>
      <c r="L38981">
        <v>6175366</v>
      </c>
      <c r="N38981">
        <v>0</v>
      </c>
    </row>
    <row r="38982" spans="1:14" x14ac:dyDescent="0.35">
      <c r="A38982" s="8" t="s">
        <v>133576</v>
      </c>
      <c r="B38982">
        <v>21011</v>
      </c>
      <c r="C38982" t="s">
        <v>133574</v>
      </c>
      <c r="D38982">
        <v>32498.01</v>
      </c>
      <c r="E38982" t="s">
        <v>133575</v>
      </c>
      <c r="F38982" t="s">
        <v>319</v>
      </c>
      <c r="G38982" t="s">
        <v>133575</v>
      </c>
      <c r="H38982" t="s">
        <v>321</v>
      </c>
      <c r="I38982" t="s">
        <v>133575</v>
      </c>
      <c r="J38982" t="s">
        <v>322</v>
      </c>
      <c r="K38982" t="s">
        <v>133576</v>
      </c>
      <c r="L38982">
        <v>6164955</v>
      </c>
      <c r="N38982">
        <v>0</v>
      </c>
    </row>
    <row r="38983" spans="1:14" x14ac:dyDescent="0.35">
      <c r="B38983">
        <v>21129</v>
      </c>
      <c r="C38983" t="s">
        <v>133577</v>
      </c>
      <c r="D38983">
        <v>32498.04</v>
      </c>
      <c r="G38983" t="s">
        <v>1114</v>
      </c>
      <c r="H38983" t="s">
        <v>1114</v>
      </c>
      <c r="I38983" t="s">
        <v>1114</v>
      </c>
      <c r="J38983" t="s">
        <v>1114</v>
      </c>
      <c r="N38983">
        <v>0</v>
      </c>
    </row>
    <row r="38984" spans="1:14" x14ac:dyDescent="0.35">
      <c r="A38984" s="8" t="s">
        <v>133579</v>
      </c>
      <c r="B38984">
        <v>21018</v>
      </c>
      <c r="C38984" t="s">
        <v>133578</v>
      </c>
      <c r="D38984">
        <v>32505.01</v>
      </c>
      <c r="E38984" t="s">
        <v>93083</v>
      </c>
      <c r="F38984" t="s">
        <v>319</v>
      </c>
      <c r="G38984" t="s">
        <v>93083</v>
      </c>
      <c r="H38984" t="s">
        <v>321</v>
      </c>
      <c r="I38984" t="s">
        <v>93083</v>
      </c>
      <c r="J38984" t="s">
        <v>322</v>
      </c>
      <c r="K38984" t="s">
        <v>133579</v>
      </c>
      <c r="L38984">
        <v>6174675</v>
      </c>
      <c r="N38984">
        <v>0</v>
      </c>
    </row>
    <row r="38985" spans="1:14" x14ac:dyDescent="0.35">
      <c r="A38985" s="8" t="s">
        <v>133583</v>
      </c>
      <c r="B38985">
        <v>21019</v>
      </c>
      <c r="C38985" t="s">
        <v>133580</v>
      </c>
      <c r="D38985">
        <v>32506.01</v>
      </c>
      <c r="E38985" t="s">
        <v>133581</v>
      </c>
      <c r="F38985" t="s">
        <v>319</v>
      </c>
      <c r="G38985" t="s">
        <v>133582</v>
      </c>
      <c r="H38985" t="s">
        <v>321</v>
      </c>
      <c r="I38985" t="s">
        <v>133582</v>
      </c>
      <c r="J38985" t="s">
        <v>322</v>
      </c>
      <c r="K38985" t="s">
        <v>133583</v>
      </c>
      <c r="L38985" t="s">
        <v>133584</v>
      </c>
      <c r="N38985">
        <v>0</v>
      </c>
    </row>
    <row r="38986" spans="1:14" x14ac:dyDescent="0.35">
      <c r="B38986">
        <v>82697</v>
      </c>
      <c r="C38986" t="s">
        <v>133585</v>
      </c>
      <c r="D38986">
        <v>32509.02</v>
      </c>
      <c r="E38986">
        <f>--124810</f>
        <v>124810</v>
      </c>
      <c r="F38986" t="s">
        <v>319</v>
      </c>
      <c r="I38986" t="s">
        <v>248</v>
      </c>
      <c r="J38986" t="s">
        <v>249</v>
      </c>
      <c r="L38986" t="s">
        <v>250</v>
      </c>
      <c r="N38986">
        <v>0</v>
      </c>
    </row>
    <row r="38987" spans="1:14" x14ac:dyDescent="0.35">
      <c r="A38987" s="8" t="s">
        <v>133588</v>
      </c>
      <c r="B38987">
        <v>21025</v>
      </c>
      <c r="C38987" t="s">
        <v>133586</v>
      </c>
      <c r="D38987">
        <v>32512.01</v>
      </c>
      <c r="E38987" t="s">
        <v>133587</v>
      </c>
      <c r="F38987" t="s">
        <v>319</v>
      </c>
      <c r="G38987" t="s">
        <v>133587</v>
      </c>
      <c r="H38987" t="s">
        <v>321</v>
      </c>
      <c r="I38987" t="s">
        <v>133587</v>
      </c>
      <c r="J38987" t="s">
        <v>322</v>
      </c>
      <c r="K38987" t="s">
        <v>133588</v>
      </c>
      <c r="L38987">
        <v>6375003</v>
      </c>
      <c r="N38987">
        <v>0</v>
      </c>
    </row>
    <row r="38988" spans="1:14" x14ac:dyDescent="0.35">
      <c r="B38988">
        <v>83330</v>
      </c>
      <c r="C38988" t="s">
        <v>133589</v>
      </c>
      <c r="D38988">
        <v>32516.02</v>
      </c>
      <c r="E38988">
        <f>--125523</f>
        <v>125523</v>
      </c>
      <c r="F38988" t="s">
        <v>319</v>
      </c>
      <c r="I38988" t="s">
        <v>248</v>
      </c>
      <c r="J38988" t="s">
        <v>249</v>
      </c>
      <c r="L38988" t="s">
        <v>250</v>
      </c>
      <c r="N38988">
        <v>0</v>
      </c>
    </row>
    <row r="38989" spans="1:14" x14ac:dyDescent="0.35">
      <c r="A38989" s="8" t="s">
        <v>133592</v>
      </c>
      <c r="B38989">
        <v>26015</v>
      </c>
      <c r="C38989" t="s">
        <v>133590</v>
      </c>
      <c r="D38989">
        <v>32518.02</v>
      </c>
      <c r="E38989" t="s">
        <v>133591</v>
      </c>
      <c r="F38989" t="s">
        <v>319</v>
      </c>
      <c r="G38989" t="s">
        <v>133591</v>
      </c>
      <c r="H38989" t="s">
        <v>321</v>
      </c>
      <c r="I38989" t="s">
        <v>133591</v>
      </c>
      <c r="J38989" t="s">
        <v>322</v>
      </c>
      <c r="K38989" t="s">
        <v>133592</v>
      </c>
      <c r="L38989" t="s">
        <v>133593</v>
      </c>
      <c r="N38989">
        <v>0</v>
      </c>
    </row>
    <row r="38990" spans="1:14" x14ac:dyDescent="0.35">
      <c r="A38990" s="8" t="s">
        <v>133596</v>
      </c>
      <c r="B38990">
        <v>21032</v>
      </c>
      <c r="C38990" t="s">
        <v>133594</v>
      </c>
      <c r="D38990">
        <v>32519.01</v>
      </c>
      <c r="E38990" t="s">
        <v>35268</v>
      </c>
      <c r="F38990" t="s">
        <v>319</v>
      </c>
      <c r="G38990" t="s">
        <v>133595</v>
      </c>
      <c r="H38990" t="s">
        <v>321</v>
      </c>
      <c r="I38990" t="s">
        <v>133595</v>
      </c>
      <c r="J38990" t="s">
        <v>322</v>
      </c>
      <c r="K38990" t="s">
        <v>133596</v>
      </c>
      <c r="L38990" t="s">
        <v>133597</v>
      </c>
      <c r="N38990">
        <v>0</v>
      </c>
    </row>
    <row r="38991" spans="1:14" x14ac:dyDescent="0.35">
      <c r="A38991" s="8" t="s">
        <v>133600</v>
      </c>
      <c r="B38991">
        <v>21033</v>
      </c>
      <c r="C38991" t="s">
        <v>133598</v>
      </c>
      <c r="D38991">
        <v>32520.01</v>
      </c>
      <c r="E38991" t="s">
        <v>133599</v>
      </c>
      <c r="F38991" t="s">
        <v>273</v>
      </c>
      <c r="G38991" t="s">
        <v>133599</v>
      </c>
      <c r="H38991" t="s">
        <v>274</v>
      </c>
      <c r="I38991" t="s">
        <v>133599</v>
      </c>
      <c r="J38991" t="s">
        <v>275</v>
      </c>
      <c r="K38991" t="s">
        <v>133600</v>
      </c>
      <c r="L38991">
        <v>2173397</v>
      </c>
      <c r="M38991" t="s">
        <v>133601</v>
      </c>
      <c r="N38991">
        <v>0</v>
      </c>
    </row>
    <row r="38992" spans="1:14" x14ac:dyDescent="0.35">
      <c r="A38992" s="8" t="s">
        <v>133604</v>
      </c>
      <c r="B38992">
        <v>21035</v>
      </c>
      <c r="C38992" t="s">
        <v>133602</v>
      </c>
      <c r="D38992">
        <v>32522.01</v>
      </c>
      <c r="E38992" t="s">
        <v>133603</v>
      </c>
      <c r="F38992" t="s">
        <v>273</v>
      </c>
      <c r="G38992" t="s">
        <v>133603</v>
      </c>
      <c r="H38992" t="s">
        <v>274</v>
      </c>
      <c r="I38992" t="s">
        <v>133603</v>
      </c>
      <c r="J38992" t="s">
        <v>275</v>
      </c>
      <c r="K38992" t="s">
        <v>133604</v>
      </c>
      <c r="L38992">
        <v>2225511</v>
      </c>
      <c r="M38992" t="s">
        <v>133605</v>
      </c>
      <c r="N38992">
        <v>0</v>
      </c>
    </row>
    <row r="38993" spans="1:14" x14ac:dyDescent="0.35">
      <c r="A38993" s="8" t="s">
        <v>133604</v>
      </c>
      <c r="B38993">
        <v>49157</v>
      </c>
      <c r="C38993" t="s">
        <v>133606</v>
      </c>
      <c r="D38993">
        <v>32522.02</v>
      </c>
      <c r="E38993" t="s">
        <v>133607</v>
      </c>
      <c r="F38993" t="s">
        <v>186</v>
      </c>
      <c r="G38993" t="s">
        <v>133603</v>
      </c>
      <c r="H38993" t="s">
        <v>2186</v>
      </c>
      <c r="I38993" t="s">
        <v>133603</v>
      </c>
      <c r="J38993" t="s">
        <v>176</v>
      </c>
      <c r="K38993" t="s">
        <v>133604</v>
      </c>
      <c r="L38993">
        <v>2088907</v>
      </c>
      <c r="M38993" t="s">
        <v>133605</v>
      </c>
      <c r="N38993">
        <v>0</v>
      </c>
    </row>
    <row r="38994" spans="1:14" x14ac:dyDescent="0.35">
      <c r="A38994" s="8" t="s">
        <v>133609</v>
      </c>
      <c r="B38994">
        <v>21044</v>
      </c>
      <c r="C38994" t="s">
        <v>133608</v>
      </c>
      <c r="D38994">
        <v>32531.01</v>
      </c>
      <c r="E38994" t="s">
        <v>78701</v>
      </c>
      <c r="F38994" t="s">
        <v>273</v>
      </c>
      <c r="G38994" t="s">
        <v>78701</v>
      </c>
      <c r="H38994" t="s">
        <v>274</v>
      </c>
      <c r="I38994" t="s">
        <v>78701</v>
      </c>
      <c r="J38994" t="s">
        <v>275</v>
      </c>
      <c r="K38994" t="s">
        <v>133609</v>
      </c>
      <c r="L38994">
        <v>2287317</v>
      </c>
      <c r="M38994" t="s">
        <v>133610</v>
      </c>
      <c r="N38994">
        <v>0</v>
      </c>
    </row>
    <row r="38995" spans="1:14" x14ac:dyDescent="0.35">
      <c r="A38995" s="8" t="s">
        <v>133609</v>
      </c>
      <c r="B38995">
        <v>45470</v>
      </c>
      <c r="C38995" t="s">
        <v>133611</v>
      </c>
      <c r="D38995">
        <v>32531.02</v>
      </c>
      <c r="E38995" t="s">
        <v>78701</v>
      </c>
      <c r="F38995" t="s">
        <v>174</v>
      </c>
      <c r="G38995" t="s">
        <v>78701</v>
      </c>
      <c r="H38995" t="s">
        <v>175</v>
      </c>
      <c r="I38995" t="s">
        <v>78701</v>
      </c>
      <c r="J38995" t="s">
        <v>176</v>
      </c>
      <c r="K38995" t="s">
        <v>133609</v>
      </c>
      <c r="L38995">
        <v>2354277</v>
      </c>
      <c r="M38995" t="s">
        <v>133610</v>
      </c>
      <c r="N38995">
        <v>0</v>
      </c>
    </row>
    <row r="38996" spans="1:14" x14ac:dyDescent="0.35">
      <c r="A38996" s="8" t="s">
        <v>133613</v>
      </c>
      <c r="B38996">
        <v>21045</v>
      </c>
      <c r="C38996" t="s">
        <v>133612</v>
      </c>
      <c r="D38996">
        <v>32532.01</v>
      </c>
      <c r="E38996" t="s">
        <v>38919</v>
      </c>
      <c r="F38996" t="s">
        <v>273</v>
      </c>
      <c r="G38996" t="s">
        <v>38919</v>
      </c>
      <c r="H38996" t="s">
        <v>274</v>
      </c>
      <c r="I38996" t="s">
        <v>38919</v>
      </c>
      <c r="J38996" t="s">
        <v>275</v>
      </c>
      <c r="K38996" t="s">
        <v>133613</v>
      </c>
      <c r="L38996">
        <v>2516828</v>
      </c>
      <c r="M38996" t="s">
        <v>133614</v>
      </c>
      <c r="N38996">
        <v>0</v>
      </c>
    </row>
    <row r="38997" spans="1:14" x14ac:dyDescent="0.35">
      <c r="A38997" s="8" t="s">
        <v>133617</v>
      </c>
      <c r="B38997">
        <v>21047</v>
      </c>
      <c r="C38997" t="s">
        <v>133615</v>
      </c>
      <c r="D38997">
        <v>32534.01</v>
      </c>
      <c r="E38997" t="s">
        <v>133616</v>
      </c>
      <c r="F38997" t="s">
        <v>273</v>
      </c>
      <c r="G38997" t="s">
        <v>133616</v>
      </c>
      <c r="H38997" t="s">
        <v>274</v>
      </c>
      <c r="I38997" t="s">
        <v>133616</v>
      </c>
      <c r="J38997" t="s">
        <v>275</v>
      </c>
      <c r="K38997" t="s">
        <v>133617</v>
      </c>
      <c r="L38997" t="s">
        <v>133618</v>
      </c>
      <c r="M38997">
        <v>448883207</v>
      </c>
      <c r="N38997">
        <v>0</v>
      </c>
    </row>
    <row r="38998" spans="1:14" x14ac:dyDescent="0.35">
      <c r="A38998" s="8" t="s">
        <v>133617</v>
      </c>
      <c r="B38998">
        <v>49167</v>
      </c>
      <c r="C38998" t="s">
        <v>133619</v>
      </c>
      <c r="D38998">
        <v>32534.02</v>
      </c>
      <c r="E38998" t="s">
        <v>133620</v>
      </c>
      <c r="F38998" t="s">
        <v>226</v>
      </c>
      <c r="G38998" t="s">
        <v>133620</v>
      </c>
      <c r="H38998" t="s">
        <v>4944</v>
      </c>
      <c r="I38998" t="s">
        <v>133620</v>
      </c>
      <c r="J38998" t="s">
        <v>176</v>
      </c>
      <c r="K38998" t="s">
        <v>133617</v>
      </c>
      <c r="L38998" t="s">
        <v>133621</v>
      </c>
      <c r="M38998">
        <v>448883207</v>
      </c>
      <c r="N38998">
        <v>0</v>
      </c>
    </row>
    <row r="38999" spans="1:14" x14ac:dyDescent="0.35">
      <c r="A38999" s="8" t="s">
        <v>98429</v>
      </c>
      <c r="B38999">
        <v>21049</v>
      </c>
      <c r="C38999" t="s">
        <v>133622</v>
      </c>
      <c r="D38999">
        <v>32536.01</v>
      </c>
      <c r="E38999" t="s">
        <v>133623</v>
      </c>
      <c r="F38999" t="s">
        <v>273</v>
      </c>
      <c r="G38999" t="s">
        <v>133623</v>
      </c>
      <c r="H38999" t="s">
        <v>274</v>
      </c>
      <c r="I38999" t="s">
        <v>133623</v>
      </c>
      <c r="J38999" t="s">
        <v>275</v>
      </c>
      <c r="K38999" t="s">
        <v>98429</v>
      </c>
      <c r="L38999">
        <v>2014258</v>
      </c>
      <c r="M38999" s="9">
        <v>4.5245E+113</v>
      </c>
      <c r="N38999">
        <v>0</v>
      </c>
    </row>
    <row r="39000" spans="1:14" x14ac:dyDescent="0.35">
      <c r="A39000" s="8" t="s">
        <v>98429</v>
      </c>
      <c r="B39000">
        <v>49168</v>
      </c>
      <c r="C39000" t="s">
        <v>133624</v>
      </c>
      <c r="D39000">
        <v>32536.02</v>
      </c>
      <c r="E39000" t="s">
        <v>98427</v>
      </c>
      <c r="F39000" t="s">
        <v>174</v>
      </c>
      <c r="G39000" t="s">
        <v>98427</v>
      </c>
      <c r="H39000" t="s">
        <v>175</v>
      </c>
      <c r="I39000" t="s">
        <v>98427</v>
      </c>
      <c r="J39000" t="s">
        <v>176</v>
      </c>
      <c r="K39000" t="s">
        <v>98429</v>
      </c>
      <c r="L39000">
        <v>2473859</v>
      </c>
      <c r="M39000" s="9">
        <v>4.5245E+113</v>
      </c>
      <c r="N39000">
        <v>0</v>
      </c>
    </row>
    <row r="39001" spans="1:14" x14ac:dyDescent="0.35">
      <c r="A39001" s="8" t="s">
        <v>133627</v>
      </c>
      <c r="B39001">
        <v>21050</v>
      </c>
      <c r="C39001" t="s">
        <v>133625</v>
      </c>
      <c r="D39001">
        <v>32537.01</v>
      </c>
      <c r="E39001" t="s">
        <v>133626</v>
      </c>
      <c r="F39001" t="s">
        <v>273</v>
      </c>
      <c r="G39001" t="s">
        <v>133626</v>
      </c>
      <c r="H39001" t="s">
        <v>274</v>
      </c>
      <c r="I39001" t="s">
        <v>133626</v>
      </c>
      <c r="J39001" t="s">
        <v>275</v>
      </c>
      <c r="K39001" t="s">
        <v>133627</v>
      </c>
      <c r="L39001">
        <v>2296454</v>
      </c>
      <c r="M39001">
        <v>459875100</v>
      </c>
      <c r="N39001">
        <v>0</v>
      </c>
    </row>
    <row r="39002" spans="1:14" x14ac:dyDescent="0.35">
      <c r="B39002">
        <v>21125</v>
      </c>
      <c r="C39002" t="s">
        <v>133628</v>
      </c>
      <c r="D39002">
        <v>32539.02</v>
      </c>
      <c r="G39002" t="s">
        <v>1114</v>
      </c>
      <c r="H39002" t="s">
        <v>1114</v>
      </c>
      <c r="I39002" t="s">
        <v>1114</v>
      </c>
      <c r="J39002" t="s">
        <v>1114</v>
      </c>
      <c r="N39002">
        <v>0</v>
      </c>
    </row>
    <row r="39003" spans="1:14" x14ac:dyDescent="0.35">
      <c r="A39003" s="8" t="s">
        <v>133632</v>
      </c>
      <c r="B39003">
        <v>21054</v>
      </c>
      <c r="C39003" t="s">
        <v>133629</v>
      </c>
      <c r="D39003">
        <v>32541.01</v>
      </c>
      <c r="E39003" t="s">
        <v>133630</v>
      </c>
      <c r="F39003" t="s">
        <v>273</v>
      </c>
      <c r="G39003" t="s">
        <v>133631</v>
      </c>
      <c r="H39003" t="s">
        <v>274</v>
      </c>
      <c r="I39003" t="s">
        <v>133631</v>
      </c>
      <c r="J39003" t="s">
        <v>275</v>
      </c>
      <c r="K39003" t="s">
        <v>133632</v>
      </c>
      <c r="L39003">
        <v>2586694</v>
      </c>
      <c r="M39003">
        <v>552697104</v>
      </c>
      <c r="N39003">
        <v>0</v>
      </c>
    </row>
    <row r="39004" spans="1:14" x14ac:dyDescent="0.35">
      <c r="B39004">
        <v>49297</v>
      </c>
      <c r="C39004" t="s">
        <v>133633</v>
      </c>
      <c r="D39004">
        <v>32541.03</v>
      </c>
      <c r="G39004" t="s">
        <v>1114</v>
      </c>
      <c r="H39004" t="s">
        <v>1114</v>
      </c>
      <c r="I39004" t="s">
        <v>1114</v>
      </c>
      <c r="J39004" t="s">
        <v>1114</v>
      </c>
      <c r="N39004">
        <v>0</v>
      </c>
    </row>
    <row r="39005" spans="1:14" x14ac:dyDescent="0.35">
      <c r="B39005">
        <v>88239</v>
      </c>
      <c r="C39005" t="s">
        <v>133634</v>
      </c>
      <c r="D39005">
        <v>32541.05</v>
      </c>
      <c r="I39005" t="s">
        <v>3710</v>
      </c>
      <c r="J39005" t="s">
        <v>249</v>
      </c>
      <c r="L39005" t="s">
        <v>250</v>
      </c>
      <c r="N39005">
        <v>0</v>
      </c>
    </row>
    <row r="39006" spans="1:14" x14ac:dyDescent="0.35">
      <c r="A39006" s="8" t="s">
        <v>133636</v>
      </c>
      <c r="B39006">
        <v>21055</v>
      </c>
      <c r="C39006" t="s">
        <v>133635</v>
      </c>
      <c r="D39006">
        <v>32542.01</v>
      </c>
      <c r="E39006" t="s">
        <v>2772</v>
      </c>
      <c r="F39006" t="s">
        <v>273</v>
      </c>
      <c r="G39006" t="s">
        <v>2772</v>
      </c>
      <c r="H39006" t="s">
        <v>274</v>
      </c>
      <c r="I39006" t="s">
        <v>2772</v>
      </c>
      <c r="J39006" t="s">
        <v>275</v>
      </c>
      <c r="K39006" t="s">
        <v>133636</v>
      </c>
      <c r="L39006">
        <v>2888561</v>
      </c>
      <c r="M39006" t="s">
        <v>133637</v>
      </c>
      <c r="N39006">
        <v>0</v>
      </c>
    </row>
    <row r="39007" spans="1:14" x14ac:dyDescent="0.35">
      <c r="A39007" s="8" t="s">
        <v>133639</v>
      </c>
      <c r="B39007">
        <v>21056</v>
      </c>
      <c r="C39007" t="s">
        <v>133638</v>
      </c>
      <c r="D39007">
        <v>32543.01</v>
      </c>
      <c r="E39007" t="s">
        <v>81673</v>
      </c>
      <c r="F39007" t="s">
        <v>273</v>
      </c>
      <c r="G39007" t="s">
        <v>81673</v>
      </c>
      <c r="H39007" t="s">
        <v>274</v>
      </c>
      <c r="I39007" t="s">
        <v>81673</v>
      </c>
      <c r="J39007" t="s">
        <v>275</v>
      </c>
      <c r="K39007" t="s">
        <v>133639</v>
      </c>
      <c r="L39007">
        <v>2595344</v>
      </c>
      <c r="M39007">
        <v>602900102</v>
      </c>
      <c r="N39007">
        <v>0</v>
      </c>
    </row>
    <row r="39008" spans="1:14" x14ac:dyDescent="0.35">
      <c r="A39008" s="8" t="s">
        <v>133639</v>
      </c>
      <c r="B39008">
        <v>45486</v>
      </c>
      <c r="C39008" t="s">
        <v>133640</v>
      </c>
      <c r="D39008">
        <v>32543.02</v>
      </c>
      <c r="E39008" t="s">
        <v>133641</v>
      </c>
      <c r="F39008" t="s">
        <v>2185</v>
      </c>
      <c r="G39008" t="s">
        <v>133641</v>
      </c>
      <c r="H39008" t="s">
        <v>2186</v>
      </c>
      <c r="I39008" t="s">
        <v>133641</v>
      </c>
      <c r="J39008" t="s">
        <v>176</v>
      </c>
      <c r="K39008" t="s">
        <v>133639</v>
      </c>
      <c r="L39008">
        <v>2277299</v>
      </c>
      <c r="M39008">
        <v>602900102</v>
      </c>
      <c r="N39008">
        <v>0</v>
      </c>
    </row>
    <row r="39009" spans="1:14" x14ac:dyDescent="0.35">
      <c r="A39009" s="8" t="s">
        <v>133643</v>
      </c>
      <c r="B39009">
        <v>21061</v>
      </c>
      <c r="C39009" t="s">
        <v>133642</v>
      </c>
      <c r="D39009">
        <v>32547.01</v>
      </c>
      <c r="E39009" t="s">
        <v>15148</v>
      </c>
      <c r="F39009" t="s">
        <v>273</v>
      </c>
      <c r="G39009" t="s">
        <v>15148</v>
      </c>
      <c r="H39009" t="s">
        <v>274</v>
      </c>
      <c r="I39009" t="s">
        <v>15148</v>
      </c>
      <c r="J39009" t="s">
        <v>275</v>
      </c>
      <c r="K39009" t="s">
        <v>133643</v>
      </c>
      <c r="L39009">
        <v>2810702</v>
      </c>
      <c r="M39009" t="s">
        <v>133644</v>
      </c>
      <c r="N39009">
        <v>0</v>
      </c>
    </row>
    <row r="39010" spans="1:14" x14ac:dyDescent="0.35">
      <c r="A39010" s="8" t="s">
        <v>133646</v>
      </c>
      <c r="B39010">
        <v>21072</v>
      </c>
      <c r="C39010" t="s">
        <v>133645</v>
      </c>
      <c r="D39010">
        <v>32557.01</v>
      </c>
      <c r="E39010">
        <v>56</v>
      </c>
      <c r="F39010" t="s">
        <v>437</v>
      </c>
      <c r="G39010">
        <v>56</v>
      </c>
      <c r="H39010" t="s">
        <v>437</v>
      </c>
      <c r="I39010">
        <v>56</v>
      </c>
      <c r="J39010" t="s">
        <v>437</v>
      </c>
      <c r="K39010" t="s">
        <v>133646</v>
      </c>
      <c r="L39010">
        <v>6716378</v>
      </c>
      <c r="N39010">
        <v>0</v>
      </c>
    </row>
    <row r="39011" spans="1:14" x14ac:dyDescent="0.35">
      <c r="A39011" s="8" t="s">
        <v>133648</v>
      </c>
      <c r="B39011">
        <v>21080</v>
      </c>
      <c r="C39011" t="s">
        <v>133647</v>
      </c>
      <c r="D39011">
        <v>32565.01</v>
      </c>
      <c r="E39011">
        <v>100</v>
      </c>
      <c r="F39011" t="s">
        <v>437</v>
      </c>
      <c r="G39011">
        <v>100</v>
      </c>
      <c r="H39011" t="s">
        <v>437</v>
      </c>
      <c r="I39011">
        <v>100</v>
      </c>
      <c r="J39011" t="s">
        <v>437</v>
      </c>
      <c r="K39011" t="s">
        <v>133648</v>
      </c>
      <c r="L39011">
        <v>6424303</v>
      </c>
      <c r="M39011" t="s">
        <v>133649</v>
      </c>
      <c r="N39011">
        <v>0</v>
      </c>
    </row>
    <row r="39012" spans="1:14" x14ac:dyDescent="0.35">
      <c r="A39012" s="8" t="s">
        <v>10713</v>
      </c>
      <c r="B39012">
        <v>21081</v>
      </c>
      <c r="C39012" t="s">
        <v>133650</v>
      </c>
      <c r="D39012">
        <v>32566.01</v>
      </c>
      <c r="E39012">
        <v>343</v>
      </c>
      <c r="F39012" t="s">
        <v>437</v>
      </c>
      <c r="G39012">
        <v>343</v>
      </c>
      <c r="H39012" t="s">
        <v>437</v>
      </c>
      <c r="I39012">
        <v>343</v>
      </c>
      <c r="J39012" t="s">
        <v>437</v>
      </c>
      <c r="K39012" t="s">
        <v>10713</v>
      </c>
      <c r="L39012">
        <v>6468776</v>
      </c>
      <c r="M39012" t="s">
        <v>133651</v>
      </c>
      <c r="N39012">
        <v>0</v>
      </c>
    </row>
    <row r="39013" spans="1:14" x14ac:dyDescent="0.35">
      <c r="A39013" s="8" t="s">
        <v>133653</v>
      </c>
      <c r="B39013">
        <v>21090</v>
      </c>
      <c r="C39013" t="s">
        <v>133652</v>
      </c>
      <c r="D39013">
        <v>32575.01</v>
      </c>
      <c r="E39013">
        <v>1111</v>
      </c>
      <c r="F39013" t="s">
        <v>437</v>
      </c>
      <c r="G39013">
        <v>1111</v>
      </c>
      <c r="H39013" t="s">
        <v>437</v>
      </c>
      <c r="I39013">
        <v>1111</v>
      </c>
      <c r="J39013" t="s">
        <v>437</v>
      </c>
      <c r="K39013" t="s">
        <v>133653</v>
      </c>
      <c r="L39013">
        <v>6525035</v>
      </c>
      <c r="N39013">
        <v>0</v>
      </c>
    </row>
    <row r="39014" spans="1:14" x14ac:dyDescent="0.35">
      <c r="A39014" s="8" t="s">
        <v>115609</v>
      </c>
      <c r="B39014">
        <v>21092</v>
      </c>
      <c r="C39014" t="s">
        <v>133654</v>
      </c>
      <c r="D39014">
        <v>32577.01</v>
      </c>
      <c r="E39014">
        <v>311</v>
      </c>
      <c r="F39014" t="s">
        <v>437</v>
      </c>
      <c r="G39014">
        <v>311</v>
      </c>
      <c r="H39014" t="s">
        <v>437</v>
      </c>
      <c r="I39014">
        <v>311</v>
      </c>
      <c r="J39014" t="s">
        <v>437</v>
      </c>
      <c r="K39014" t="s">
        <v>115609</v>
      </c>
      <c r="L39014" t="s">
        <v>115610</v>
      </c>
      <c r="M39014" t="s">
        <v>133655</v>
      </c>
      <c r="N39014">
        <v>0</v>
      </c>
    </row>
    <row r="39015" spans="1:14" x14ac:dyDescent="0.35">
      <c r="A39015" s="8" t="s">
        <v>94885</v>
      </c>
      <c r="B39015">
        <v>21105</v>
      </c>
      <c r="C39015" t="s">
        <v>133656</v>
      </c>
      <c r="D39015">
        <v>32590.01</v>
      </c>
      <c r="E39015">
        <v>2317</v>
      </c>
      <c r="F39015" t="s">
        <v>437</v>
      </c>
      <c r="G39015">
        <v>2317</v>
      </c>
      <c r="H39015" t="s">
        <v>437</v>
      </c>
      <c r="I39015">
        <v>2317</v>
      </c>
      <c r="J39015" t="s">
        <v>437</v>
      </c>
      <c r="K39015" t="s">
        <v>94885</v>
      </c>
      <c r="L39015">
        <v>6648998</v>
      </c>
      <c r="M39015" t="s">
        <v>133657</v>
      </c>
      <c r="N39015">
        <v>0</v>
      </c>
    </row>
    <row r="39016" spans="1:14" x14ac:dyDescent="0.35">
      <c r="A39016" s="8" t="s">
        <v>133661</v>
      </c>
      <c r="B39016">
        <v>21116</v>
      </c>
      <c r="C39016" t="s">
        <v>133658</v>
      </c>
      <c r="D39016">
        <v>32601.01</v>
      </c>
      <c r="E39016" t="s">
        <v>133659</v>
      </c>
      <c r="F39016" t="s">
        <v>1151</v>
      </c>
      <c r="G39016" t="s">
        <v>133660</v>
      </c>
      <c r="H39016" t="s">
        <v>1153</v>
      </c>
      <c r="I39016" t="s">
        <v>133660</v>
      </c>
      <c r="J39016" t="s">
        <v>1153</v>
      </c>
      <c r="K39016" t="s">
        <v>133661</v>
      </c>
      <c r="L39016">
        <v>6437817</v>
      </c>
      <c r="N39016">
        <v>0</v>
      </c>
    </row>
    <row r="39017" spans="1:14" x14ac:dyDescent="0.35">
      <c r="A39017" s="8" t="s">
        <v>133665</v>
      </c>
      <c r="B39017">
        <v>21118</v>
      </c>
      <c r="C39017" t="s">
        <v>133662</v>
      </c>
      <c r="D39017">
        <v>32603.01</v>
      </c>
      <c r="E39017" t="s">
        <v>133663</v>
      </c>
      <c r="F39017" t="s">
        <v>1151</v>
      </c>
      <c r="G39017" t="s">
        <v>133664</v>
      </c>
      <c r="H39017" t="s">
        <v>1153</v>
      </c>
      <c r="I39017" t="s">
        <v>133664</v>
      </c>
      <c r="J39017" t="s">
        <v>1153</v>
      </c>
      <c r="K39017" t="s">
        <v>133665</v>
      </c>
      <c r="L39017">
        <v>6915120</v>
      </c>
      <c r="N39017">
        <v>0</v>
      </c>
    </row>
    <row r="39018" spans="1:14" x14ac:dyDescent="0.35">
      <c r="A39018" s="8" t="s">
        <v>133669</v>
      </c>
      <c r="B39018">
        <v>21119</v>
      </c>
      <c r="C39018" t="s">
        <v>133666</v>
      </c>
      <c r="D39018">
        <v>32604.01</v>
      </c>
      <c r="E39018" t="s">
        <v>133667</v>
      </c>
      <c r="F39018" t="s">
        <v>1151</v>
      </c>
      <c r="G39018" t="s">
        <v>133668</v>
      </c>
      <c r="H39018" t="s">
        <v>1153</v>
      </c>
      <c r="I39018" t="s">
        <v>133668</v>
      </c>
      <c r="J39018" t="s">
        <v>1153</v>
      </c>
      <c r="K39018" t="s">
        <v>133669</v>
      </c>
      <c r="L39018">
        <v>6944908</v>
      </c>
      <c r="N39018">
        <v>0</v>
      </c>
    </row>
    <row r="39019" spans="1:14" x14ac:dyDescent="0.35">
      <c r="A39019" s="8" t="s">
        <v>133673</v>
      </c>
      <c r="B39019">
        <v>15262</v>
      </c>
      <c r="C39019" t="s">
        <v>133670</v>
      </c>
      <c r="D39019">
        <v>32606.01</v>
      </c>
      <c r="E39019" t="s">
        <v>133671</v>
      </c>
      <c r="F39019" t="s">
        <v>273</v>
      </c>
      <c r="G39019" t="s">
        <v>133672</v>
      </c>
      <c r="H39019" t="s">
        <v>274</v>
      </c>
      <c r="I39019" t="s">
        <v>133672</v>
      </c>
      <c r="J39019" t="s">
        <v>275</v>
      </c>
      <c r="K39019" t="s">
        <v>133673</v>
      </c>
      <c r="L39019" t="s">
        <v>133674</v>
      </c>
      <c r="M39019">
        <v>960410306</v>
      </c>
      <c r="N39019">
        <v>0</v>
      </c>
    </row>
    <row r="39020" spans="1:14" x14ac:dyDescent="0.35">
      <c r="A39020" s="8" t="s">
        <v>133677</v>
      </c>
      <c r="B39020">
        <v>21133</v>
      </c>
      <c r="C39020" t="s">
        <v>133675</v>
      </c>
      <c r="D39020">
        <v>32606.02</v>
      </c>
      <c r="E39020" t="s">
        <v>133676</v>
      </c>
      <c r="F39020" t="s">
        <v>273</v>
      </c>
      <c r="G39020" t="s">
        <v>133676</v>
      </c>
      <c r="H39020" t="s">
        <v>274</v>
      </c>
      <c r="I39020" t="s">
        <v>133676</v>
      </c>
      <c r="J39020" t="s">
        <v>275</v>
      </c>
      <c r="K39020" t="s">
        <v>133677</v>
      </c>
      <c r="L39020" t="s">
        <v>133678</v>
      </c>
      <c r="M39020">
        <v>960410504</v>
      </c>
      <c r="N39020">
        <v>0</v>
      </c>
    </row>
    <row r="39021" spans="1:14" x14ac:dyDescent="0.35">
      <c r="A39021" s="8" t="s">
        <v>133681</v>
      </c>
      <c r="B39021">
        <v>21136</v>
      </c>
      <c r="C39021" t="s">
        <v>133679</v>
      </c>
      <c r="D39021">
        <v>32609.01</v>
      </c>
      <c r="E39021" t="s">
        <v>133680</v>
      </c>
      <c r="F39021" t="s">
        <v>226</v>
      </c>
      <c r="G39021" t="s">
        <v>133680</v>
      </c>
      <c r="H39021" t="s">
        <v>5321</v>
      </c>
      <c r="I39021" t="s">
        <v>133680</v>
      </c>
      <c r="J39021" t="s">
        <v>176</v>
      </c>
      <c r="K39021" t="s">
        <v>133681</v>
      </c>
      <c r="L39021" t="s">
        <v>133682</v>
      </c>
      <c r="M39021">
        <v>114039100</v>
      </c>
      <c r="N39021">
        <v>0</v>
      </c>
    </row>
    <row r="39022" spans="1:14" x14ac:dyDescent="0.35">
      <c r="A39022" s="8" t="s">
        <v>133685</v>
      </c>
      <c r="B39022">
        <v>21139</v>
      </c>
      <c r="C39022" t="s">
        <v>133683</v>
      </c>
      <c r="D39022">
        <v>32612.01</v>
      </c>
      <c r="E39022" t="s">
        <v>133684</v>
      </c>
      <c r="F39022" t="s">
        <v>226</v>
      </c>
      <c r="G39022" t="s">
        <v>133684</v>
      </c>
      <c r="H39022" t="s">
        <v>228</v>
      </c>
      <c r="I39022" t="s">
        <v>133684</v>
      </c>
      <c r="J39022" t="s">
        <v>176</v>
      </c>
      <c r="K39022" t="s">
        <v>133685</v>
      </c>
      <c r="L39022" t="s">
        <v>133686</v>
      </c>
      <c r="M39022" t="s">
        <v>133687</v>
      </c>
      <c r="N39022">
        <v>0</v>
      </c>
    </row>
    <row r="39023" spans="1:14" x14ac:dyDescent="0.35">
      <c r="A39023" s="8" t="s">
        <v>133689</v>
      </c>
      <c r="B39023">
        <v>21141</v>
      </c>
      <c r="C39023" t="s">
        <v>133688</v>
      </c>
      <c r="D39023">
        <v>32614.01</v>
      </c>
      <c r="E39023" t="s">
        <v>73582</v>
      </c>
      <c r="F39023" t="s">
        <v>226</v>
      </c>
      <c r="G39023" t="s">
        <v>73582</v>
      </c>
      <c r="H39023" t="s">
        <v>228</v>
      </c>
      <c r="I39023" t="s">
        <v>73582</v>
      </c>
      <c r="J39023" t="s">
        <v>176</v>
      </c>
      <c r="K39023" t="s">
        <v>133689</v>
      </c>
      <c r="L39023" t="s">
        <v>133690</v>
      </c>
      <c r="M39023" t="s">
        <v>133691</v>
      </c>
      <c r="N39023">
        <v>0</v>
      </c>
    </row>
    <row r="39024" spans="1:14" x14ac:dyDescent="0.35">
      <c r="A39024" s="8" t="s">
        <v>133693</v>
      </c>
      <c r="B39024">
        <v>21147</v>
      </c>
      <c r="C39024" t="s">
        <v>133692</v>
      </c>
      <c r="D39024">
        <v>32620.01</v>
      </c>
      <c r="E39024" t="s">
        <v>98330</v>
      </c>
      <c r="F39024" t="s">
        <v>226</v>
      </c>
      <c r="G39024" t="s">
        <v>98330</v>
      </c>
      <c r="H39024" t="s">
        <v>228</v>
      </c>
      <c r="I39024" t="s">
        <v>98330</v>
      </c>
      <c r="J39024" t="s">
        <v>176</v>
      </c>
      <c r="K39024" t="s">
        <v>133693</v>
      </c>
      <c r="L39024" t="s">
        <v>133694</v>
      </c>
      <c r="M39024" t="s">
        <v>133695</v>
      </c>
      <c r="N39024">
        <v>0</v>
      </c>
    </row>
    <row r="39025" spans="1:14" x14ac:dyDescent="0.35">
      <c r="A39025" s="8" t="s">
        <v>133698</v>
      </c>
      <c r="B39025">
        <v>21150</v>
      </c>
      <c r="C39025" t="s">
        <v>133696</v>
      </c>
      <c r="D39025">
        <v>32623.01</v>
      </c>
      <c r="E39025" t="s">
        <v>133697</v>
      </c>
      <c r="F39025" t="s">
        <v>174</v>
      </c>
      <c r="G39025" t="s">
        <v>133697</v>
      </c>
      <c r="H39025" t="s">
        <v>175</v>
      </c>
      <c r="I39025" t="s">
        <v>133697</v>
      </c>
      <c r="J39025" t="s">
        <v>176</v>
      </c>
      <c r="K39025" t="s">
        <v>133698</v>
      </c>
      <c r="L39025" t="s">
        <v>133699</v>
      </c>
      <c r="M39025">
        <v>488879107</v>
      </c>
      <c r="N39025">
        <v>0</v>
      </c>
    </row>
    <row r="39026" spans="1:14" x14ac:dyDescent="0.35">
      <c r="A39026" s="8" t="s">
        <v>133702</v>
      </c>
      <c r="B39026">
        <v>21151</v>
      </c>
      <c r="C39026" t="s">
        <v>133700</v>
      </c>
      <c r="D39026">
        <v>32624.01</v>
      </c>
      <c r="E39026" t="s">
        <v>133701</v>
      </c>
      <c r="F39026" t="s">
        <v>226</v>
      </c>
      <c r="G39026" t="s">
        <v>133701</v>
      </c>
      <c r="H39026" t="s">
        <v>228</v>
      </c>
      <c r="I39026" t="s">
        <v>133701</v>
      </c>
      <c r="J39026" t="s">
        <v>176</v>
      </c>
      <c r="K39026" t="s">
        <v>133702</v>
      </c>
      <c r="L39026" t="s">
        <v>133703</v>
      </c>
      <c r="M39026" t="s">
        <v>133704</v>
      </c>
      <c r="N39026">
        <v>0</v>
      </c>
    </row>
    <row r="39027" spans="1:14" x14ac:dyDescent="0.35">
      <c r="B39027">
        <v>21160</v>
      </c>
      <c r="C39027" t="s">
        <v>133705</v>
      </c>
      <c r="D39027">
        <v>32624.03</v>
      </c>
      <c r="G39027" t="s">
        <v>1114</v>
      </c>
      <c r="H39027" t="s">
        <v>1114</v>
      </c>
      <c r="I39027" t="s">
        <v>1114</v>
      </c>
      <c r="J39027" t="s">
        <v>1114</v>
      </c>
      <c r="N39027">
        <v>0</v>
      </c>
    </row>
    <row r="39028" spans="1:14" x14ac:dyDescent="0.35">
      <c r="A39028" s="8" t="s">
        <v>133707</v>
      </c>
      <c r="B39028">
        <v>21153</v>
      </c>
      <c r="C39028" t="s">
        <v>133706</v>
      </c>
      <c r="D39028">
        <v>32626.01</v>
      </c>
      <c r="E39028" t="s">
        <v>10584</v>
      </c>
      <c r="F39028" t="s">
        <v>174</v>
      </c>
      <c r="G39028" t="s">
        <v>10584</v>
      </c>
      <c r="H39028" t="s">
        <v>175</v>
      </c>
      <c r="I39028" t="s">
        <v>10584</v>
      </c>
      <c r="J39028" t="s">
        <v>176</v>
      </c>
      <c r="K39028" t="s">
        <v>133707</v>
      </c>
      <c r="L39028" t="s">
        <v>133708</v>
      </c>
      <c r="M39028" t="s">
        <v>133709</v>
      </c>
      <c r="N39028">
        <v>0</v>
      </c>
    </row>
    <row r="39029" spans="1:14" x14ac:dyDescent="0.35">
      <c r="A39029" s="8" t="s">
        <v>133713</v>
      </c>
      <c r="B39029">
        <v>21154</v>
      </c>
      <c r="C39029" t="s">
        <v>133710</v>
      </c>
      <c r="D39029">
        <v>32627.01</v>
      </c>
      <c r="E39029" t="s">
        <v>133711</v>
      </c>
      <c r="F39029" t="s">
        <v>226</v>
      </c>
      <c r="G39029" t="s">
        <v>133712</v>
      </c>
      <c r="H39029" t="s">
        <v>228</v>
      </c>
      <c r="I39029" t="s">
        <v>133711</v>
      </c>
      <c r="J39029" t="s">
        <v>176</v>
      </c>
      <c r="K39029" t="s">
        <v>133713</v>
      </c>
      <c r="L39029" t="s">
        <v>133714</v>
      </c>
      <c r="M39029" t="s">
        <v>133715</v>
      </c>
      <c r="N39029">
        <v>0</v>
      </c>
    </row>
    <row r="39030" spans="1:14" x14ac:dyDescent="0.35">
      <c r="A39030" s="8" t="s">
        <v>133718</v>
      </c>
      <c r="B39030">
        <v>21155</v>
      </c>
      <c r="C39030" t="s">
        <v>133716</v>
      </c>
      <c r="D39030">
        <v>32628.01</v>
      </c>
      <c r="E39030" t="s">
        <v>133717</v>
      </c>
      <c r="F39030" t="s">
        <v>226</v>
      </c>
      <c r="G39030" t="s">
        <v>133717</v>
      </c>
      <c r="H39030" t="s">
        <v>228</v>
      </c>
      <c r="I39030" t="s">
        <v>133717</v>
      </c>
      <c r="J39030" t="s">
        <v>176</v>
      </c>
      <c r="K39030" t="s">
        <v>133718</v>
      </c>
      <c r="L39030" t="s">
        <v>133719</v>
      </c>
      <c r="M39030" t="s">
        <v>133720</v>
      </c>
      <c r="N39030">
        <v>0</v>
      </c>
    </row>
    <row r="39031" spans="1:14" x14ac:dyDescent="0.35">
      <c r="A39031" s="8" t="s">
        <v>133722</v>
      </c>
      <c r="B39031">
        <v>21171</v>
      </c>
      <c r="C39031" t="s">
        <v>133721</v>
      </c>
      <c r="D39031">
        <v>32642.01</v>
      </c>
      <c r="E39031">
        <v>3587</v>
      </c>
      <c r="F39031" t="s">
        <v>231</v>
      </c>
      <c r="G39031">
        <v>3587</v>
      </c>
      <c r="H39031" t="s">
        <v>232</v>
      </c>
      <c r="I39031">
        <v>3587</v>
      </c>
      <c r="J39031" t="s">
        <v>233</v>
      </c>
      <c r="K39031" t="s">
        <v>133722</v>
      </c>
      <c r="L39031">
        <v>6432986</v>
      </c>
      <c r="N39031">
        <v>0</v>
      </c>
    </row>
    <row r="39032" spans="1:14" x14ac:dyDescent="0.35">
      <c r="A39032" s="8" t="s">
        <v>133724</v>
      </c>
      <c r="B39032">
        <v>21195</v>
      </c>
      <c r="C39032" t="s">
        <v>133723</v>
      </c>
      <c r="D39032">
        <v>32666.01</v>
      </c>
      <c r="E39032">
        <v>7835</v>
      </c>
      <c r="F39032" t="s">
        <v>231</v>
      </c>
      <c r="G39032">
        <v>7835</v>
      </c>
      <c r="H39032" t="s">
        <v>232</v>
      </c>
      <c r="I39032">
        <v>7835</v>
      </c>
      <c r="J39032" t="s">
        <v>233</v>
      </c>
      <c r="K39032" t="s">
        <v>133724</v>
      </c>
      <c r="L39032" t="s">
        <v>133725</v>
      </c>
      <c r="N39032">
        <v>0</v>
      </c>
    </row>
    <row r="39033" spans="1:14" x14ac:dyDescent="0.35">
      <c r="A39033" s="8" t="s">
        <v>133727</v>
      </c>
      <c r="B39033">
        <v>21196</v>
      </c>
      <c r="C39033" t="s">
        <v>133726</v>
      </c>
      <c r="D39033">
        <v>32667.01</v>
      </c>
      <c r="E39033">
        <v>3366</v>
      </c>
      <c r="F39033" t="s">
        <v>231</v>
      </c>
      <c r="G39033">
        <v>3366</v>
      </c>
      <c r="H39033" t="s">
        <v>232</v>
      </c>
      <c r="I39033">
        <v>3366</v>
      </c>
      <c r="J39033" t="s">
        <v>233</v>
      </c>
      <c r="K39033" t="s">
        <v>133727</v>
      </c>
      <c r="L39033" t="s">
        <v>133728</v>
      </c>
      <c r="N39033">
        <v>0</v>
      </c>
    </row>
    <row r="39034" spans="1:14" x14ac:dyDescent="0.35">
      <c r="A39034" s="8" t="s">
        <v>133730</v>
      </c>
      <c r="B39034">
        <v>21206</v>
      </c>
      <c r="C39034" t="s">
        <v>133729</v>
      </c>
      <c r="D39034">
        <v>32677.01</v>
      </c>
      <c r="E39034">
        <v>7834</v>
      </c>
      <c r="F39034" t="s">
        <v>231</v>
      </c>
      <c r="G39034">
        <v>7834</v>
      </c>
      <c r="H39034" t="s">
        <v>232</v>
      </c>
      <c r="I39034">
        <v>7834</v>
      </c>
      <c r="J39034" t="s">
        <v>233</v>
      </c>
      <c r="K39034" t="s">
        <v>133730</v>
      </c>
      <c r="L39034" t="s">
        <v>133731</v>
      </c>
      <c r="N39034">
        <v>0</v>
      </c>
    </row>
    <row r="39035" spans="1:14" x14ac:dyDescent="0.35">
      <c r="A39035" s="8" t="s">
        <v>42245</v>
      </c>
      <c r="B39035">
        <v>21210</v>
      </c>
      <c r="C39035" t="s">
        <v>133732</v>
      </c>
      <c r="D39035">
        <v>32681.01</v>
      </c>
      <c r="E39035">
        <v>7953</v>
      </c>
      <c r="F39035" t="s">
        <v>5412</v>
      </c>
      <c r="G39035">
        <v>7953</v>
      </c>
      <c r="H39035" t="s">
        <v>8489</v>
      </c>
      <c r="I39035">
        <v>7953</v>
      </c>
      <c r="J39035" t="s">
        <v>233</v>
      </c>
      <c r="K39035" t="s">
        <v>42245</v>
      </c>
      <c r="L39035">
        <v>6491170</v>
      </c>
      <c r="N39035">
        <v>0</v>
      </c>
    </row>
    <row r="39036" spans="1:14" x14ac:dyDescent="0.35">
      <c r="A39036" s="8" t="s">
        <v>133734</v>
      </c>
      <c r="B39036">
        <v>21215</v>
      </c>
      <c r="C39036" t="s">
        <v>133733</v>
      </c>
      <c r="D39036">
        <v>32686.01</v>
      </c>
      <c r="E39036">
        <v>4117</v>
      </c>
      <c r="F39036" t="s">
        <v>231</v>
      </c>
      <c r="G39036">
        <v>4117</v>
      </c>
      <c r="H39036" t="s">
        <v>232</v>
      </c>
      <c r="I39036">
        <v>4117</v>
      </c>
      <c r="J39036" t="s">
        <v>233</v>
      </c>
      <c r="K39036" t="s">
        <v>133734</v>
      </c>
      <c r="L39036">
        <v>6484608</v>
      </c>
      <c r="N39036">
        <v>0</v>
      </c>
    </row>
    <row r="39037" spans="1:14" x14ac:dyDescent="0.35">
      <c r="A39037" s="8" t="s">
        <v>133736</v>
      </c>
      <c r="B39037">
        <v>21224</v>
      </c>
      <c r="C39037" t="s">
        <v>133735</v>
      </c>
      <c r="D39037">
        <v>32695.01</v>
      </c>
      <c r="E39037">
        <v>5907</v>
      </c>
      <c r="F39037" t="s">
        <v>231</v>
      </c>
      <c r="G39037">
        <v>5907</v>
      </c>
      <c r="H39037" t="s">
        <v>232</v>
      </c>
      <c r="I39037">
        <v>5907</v>
      </c>
      <c r="J39037" t="s">
        <v>233</v>
      </c>
      <c r="K39037" t="s">
        <v>133736</v>
      </c>
      <c r="L39037">
        <v>6491813</v>
      </c>
      <c r="N39037">
        <v>0</v>
      </c>
    </row>
    <row r="39038" spans="1:14" x14ac:dyDescent="0.35">
      <c r="A39038" s="8" t="s">
        <v>133738</v>
      </c>
      <c r="B39038">
        <v>21225</v>
      </c>
      <c r="C39038" t="s">
        <v>133737</v>
      </c>
      <c r="D39038">
        <v>32696.01</v>
      </c>
      <c r="E39038">
        <v>2444</v>
      </c>
      <c r="F39038" t="s">
        <v>231</v>
      </c>
      <c r="G39038">
        <v>2444</v>
      </c>
      <c r="H39038" t="s">
        <v>130440</v>
      </c>
      <c r="I39038">
        <v>2444</v>
      </c>
      <c r="J39038" t="s">
        <v>233</v>
      </c>
      <c r="K39038" t="s">
        <v>133738</v>
      </c>
      <c r="L39038" t="s">
        <v>133739</v>
      </c>
      <c r="N39038">
        <v>0</v>
      </c>
    </row>
    <row r="39039" spans="1:14" x14ac:dyDescent="0.35">
      <c r="A39039" s="8" t="s">
        <v>133741</v>
      </c>
      <c r="B39039">
        <v>21232</v>
      </c>
      <c r="C39039" t="s">
        <v>133740</v>
      </c>
      <c r="D39039">
        <v>32703.01</v>
      </c>
      <c r="E39039">
        <v>7594</v>
      </c>
      <c r="F39039" t="s">
        <v>231</v>
      </c>
      <c r="G39039">
        <v>7594</v>
      </c>
      <c r="H39039" t="s">
        <v>232</v>
      </c>
      <c r="I39039">
        <v>7594</v>
      </c>
      <c r="J39039" t="s">
        <v>233</v>
      </c>
      <c r="K39039" t="s">
        <v>133741</v>
      </c>
      <c r="L39039">
        <v>6128263</v>
      </c>
      <c r="N39039">
        <v>0</v>
      </c>
    </row>
    <row r="39040" spans="1:14" x14ac:dyDescent="0.35">
      <c r="A39040" s="8" t="s">
        <v>133743</v>
      </c>
      <c r="B39040">
        <v>21236</v>
      </c>
      <c r="C39040" t="s">
        <v>133742</v>
      </c>
      <c r="D39040">
        <v>32707.01</v>
      </c>
      <c r="E39040">
        <v>6476</v>
      </c>
      <c r="F39040" t="s">
        <v>231</v>
      </c>
      <c r="G39040">
        <v>6476</v>
      </c>
      <c r="H39040" t="s">
        <v>232</v>
      </c>
      <c r="I39040">
        <v>6476</v>
      </c>
      <c r="J39040" t="s">
        <v>233</v>
      </c>
      <c r="K39040" t="s">
        <v>133743</v>
      </c>
      <c r="L39040">
        <v>6107905</v>
      </c>
      <c r="N39040">
        <v>0</v>
      </c>
    </row>
    <row r="39041" spans="1:14" x14ac:dyDescent="0.35">
      <c r="A39041" s="8" t="s">
        <v>133745</v>
      </c>
      <c r="B39041">
        <v>21239</v>
      </c>
      <c r="C39041" t="s">
        <v>133744</v>
      </c>
      <c r="D39041">
        <v>32710.01</v>
      </c>
      <c r="E39041">
        <v>5358</v>
      </c>
      <c r="F39041" t="s">
        <v>231</v>
      </c>
      <c r="G39041">
        <v>5358</v>
      </c>
      <c r="H39041" t="s">
        <v>232</v>
      </c>
      <c r="I39041">
        <v>5358</v>
      </c>
      <c r="J39041" t="s">
        <v>233</v>
      </c>
      <c r="K39041" t="s">
        <v>133745</v>
      </c>
      <c r="L39041">
        <v>6467256</v>
      </c>
      <c r="N39041">
        <v>0</v>
      </c>
    </row>
    <row r="39042" spans="1:14" x14ac:dyDescent="0.35">
      <c r="A39042" s="8" t="s">
        <v>133747</v>
      </c>
      <c r="B39042">
        <v>21244</v>
      </c>
      <c r="C39042" t="s">
        <v>133746</v>
      </c>
      <c r="D39042">
        <v>32715.01</v>
      </c>
      <c r="E39042">
        <v>6478</v>
      </c>
      <c r="F39042" t="s">
        <v>231</v>
      </c>
      <c r="G39042">
        <v>6478</v>
      </c>
      <c r="H39042" t="s">
        <v>232</v>
      </c>
      <c r="I39042">
        <v>6478</v>
      </c>
      <c r="J39042" t="s">
        <v>233</v>
      </c>
      <c r="K39042" t="s">
        <v>133747</v>
      </c>
      <c r="L39042">
        <v>6661928</v>
      </c>
      <c r="N39042">
        <v>0</v>
      </c>
    </row>
    <row r="39043" spans="1:14" x14ac:dyDescent="0.35">
      <c r="A39043" s="8" t="s">
        <v>133749</v>
      </c>
      <c r="B39043">
        <v>21251</v>
      </c>
      <c r="C39043" t="s">
        <v>133748</v>
      </c>
      <c r="D39043">
        <v>32722.01</v>
      </c>
      <c r="E39043">
        <v>1906</v>
      </c>
      <c r="F39043" t="s">
        <v>231</v>
      </c>
      <c r="G39043">
        <v>1906</v>
      </c>
      <c r="H39043" t="s">
        <v>232</v>
      </c>
      <c r="I39043">
        <v>1906</v>
      </c>
      <c r="J39043" t="s">
        <v>233</v>
      </c>
      <c r="K39043" t="s">
        <v>133749</v>
      </c>
      <c r="L39043">
        <v>6439987</v>
      </c>
      <c r="N39043">
        <v>0</v>
      </c>
    </row>
    <row r="39044" spans="1:14" x14ac:dyDescent="0.35">
      <c r="A39044" s="8" t="s">
        <v>133751</v>
      </c>
      <c r="B39044">
        <v>21254</v>
      </c>
      <c r="C39044" t="s">
        <v>133750</v>
      </c>
      <c r="D39044">
        <v>32725.01</v>
      </c>
      <c r="E39044">
        <v>4713</v>
      </c>
      <c r="F39044" t="s">
        <v>231</v>
      </c>
      <c r="G39044">
        <v>4713</v>
      </c>
      <c r="H39044" t="s">
        <v>232</v>
      </c>
      <c r="I39044">
        <v>4713</v>
      </c>
      <c r="J39044" t="s">
        <v>233</v>
      </c>
      <c r="K39044" t="s">
        <v>133751</v>
      </c>
      <c r="L39044">
        <v>6135434</v>
      </c>
      <c r="N39044">
        <v>0</v>
      </c>
    </row>
    <row r="39045" spans="1:14" x14ac:dyDescent="0.35">
      <c r="A39045" s="8" t="s">
        <v>133754</v>
      </c>
      <c r="B39045">
        <v>21286</v>
      </c>
      <c r="C39045" t="s">
        <v>133752</v>
      </c>
      <c r="D39045">
        <v>32757.01</v>
      </c>
      <c r="E39045" t="s">
        <v>133753</v>
      </c>
      <c r="F39045" t="s">
        <v>226</v>
      </c>
      <c r="G39045" t="s">
        <v>133753</v>
      </c>
      <c r="H39045" t="s">
        <v>228</v>
      </c>
      <c r="I39045" t="s">
        <v>133753</v>
      </c>
      <c r="J39045" t="s">
        <v>176</v>
      </c>
      <c r="K39045" t="s">
        <v>133754</v>
      </c>
      <c r="L39045" t="s">
        <v>133755</v>
      </c>
      <c r="M39045">
        <v>470355207</v>
      </c>
      <c r="N39045">
        <v>0</v>
      </c>
    </row>
    <row r="39046" spans="1:14" x14ac:dyDescent="0.35">
      <c r="A39046" s="8" t="s">
        <v>133759</v>
      </c>
      <c r="B39046">
        <v>21288</v>
      </c>
      <c r="C39046" t="s">
        <v>133756</v>
      </c>
      <c r="D39046">
        <v>32759.01</v>
      </c>
      <c r="E39046" t="s">
        <v>133757</v>
      </c>
      <c r="F39046" t="s">
        <v>186</v>
      </c>
      <c r="G39046" t="s">
        <v>133758</v>
      </c>
      <c r="H39046" t="s">
        <v>83122</v>
      </c>
      <c r="I39046" t="s">
        <v>133758</v>
      </c>
      <c r="J39046" t="s">
        <v>176</v>
      </c>
      <c r="K39046" t="s">
        <v>133759</v>
      </c>
      <c r="L39046">
        <v>2408419</v>
      </c>
      <c r="M39046" t="s">
        <v>133760</v>
      </c>
      <c r="N39046">
        <v>0</v>
      </c>
    </row>
    <row r="39047" spans="1:14" x14ac:dyDescent="0.35">
      <c r="A39047" s="8" t="s">
        <v>133763</v>
      </c>
      <c r="B39047">
        <v>21289</v>
      </c>
      <c r="C39047" t="s">
        <v>133761</v>
      </c>
      <c r="D39047">
        <v>32760.01</v>
      </c>
      <c r="E39047" t="s">
        <v>133762</v>
      </c>
      <c r="F39047" t="s">
        <v>226</v>
      </c>
      <c r="G39047" t="s">
        <v>133762</v>
      </c>
      <c r="H39047" t="s">
        <v>5321</v>
      </c>
      <c r="I39047" t="s">
        <v>133762</v>
      </c>
      <c r="J39047" t="s">
        <v>176</v>
      </c>
      <c r="K39047" t="s">
        <v>133763</v>
      </c>
      <c r="L39047" t="s">
        <v>133764</v>
      </c>
      <c r="M39047">
        <v>878193200</v>
      </c>
      <c r="N39047">
        <v>0</v>
      </c>
    </row>
    <row r="39048" spans="1:14" x14ac:dyDescent="0.35">
      <c r="B39048">
        <v>68981</v>
      </c>
      <c r="C39048" t="s">
        <v>133765</v>
      </c>
      <c r="D39048">
        <v>32761.02</v>
      </c>
      <c r="I39048" t="s">
        <v>3710</v>
      </c>
      <c r="J39048" t="s">
        <v>249</v>
      </c>
      <c r="L39048" t="s">
        <v>250</v>
      </c>
      <c r="N39048">
        <v>0</v>
      </c>
    </row>
    <row r="39049" spans="1:14" x14ac:dyDescent="0.35">
      <c r="A39049" s="8" t="s">
        <v>133767</v>
      </c>
      <c r="B39049">
        <v>21292</v>
      </c>
      <c r="C39049" t="s">
        <v>133766</v>
      </c>
      <c r="D39049">
        <v>32763.01</v>
      </c>
      <c r="E39049" t="s">
        <v>88010</v>
      </c>
      <c r="F39049" t="s">
        <v>226</v>
      </c>
      <c r="G39049" t="s">
        <v>88010</v>
      </c>
      <c r="H39049" t="s">
        <v>228</v>
      </c>
      <c r="I39049" t="s">
        <v>88010</v>
      </c>
      <c r="J39049" t="s">
        <v>176</v>
      </c>
      <c r="K39049" t="s">
        <v>133767</v>
      </c>
      <c r="L39049">
        <v>2556396</v>
      </c>
      <c r="M39049" t="s">
        <v>133768</v>
      </c>
      <c r="N39049">
        <v>0</v>
      </c>
    </row>
    <row r="39050" spans="1:14" x14ac:dyDescent="0.35">
      <c r="A39050" s="8" t="s">
        <v>133771</v>
      </c>
      <c r="B39050">
        <v>21295</v>
      </c>
      <c r="C39050" t="s">
        <v>133769</v>
      </c>
      <c r="D39050">
        <v>32766.01</v>
      </c>
      <c r="E39050" t="s">
        <v>133770</v>
      </c>
      <c r="F39050" t="s">
        <v>174</v>
      </c>
      <c r="G39050" t="s">
        <v>133770</v>
      </c>
      <c r="H39050" t="s">
        <v>175</v>
      </c>
      <c r="I39050" t="s">
        <v>133770</v>
      </c>
      <c r="J39050" t="s">
        <v>176</v>
      </c>
      <c r="K39050" t="s">
        <v>133771</v>
      </c>
      <c r="L39050">
        <v>2526991</v>
      </c>
      <c r="M39050">
        <v>983772104</v>
      </c>
      <c r="N39050">
        <v>0</v>
      </c>
    </row>
    <row r="39051" spans="1:14" x14ac:dyDescent="0.35">
      <c r="A39051" s="8" t="s">
        <v>133774</v>
      </c>
      <c r="B39051">
        <v>21297</v>
      </c>
      <c r="C39051" t="s">
        <v>133772</v>
      </c>
      <c r="D39051">
        <v>32768.01</v>
      </c>
      <c r="E39051" t="s">
        <v>133773</v>
      </c>
      <c r="F39051" t="s">
        <v>174</v>
      </c>
      <c r="G39051" t="s">
        <v>133773</v>
      </c>
      <c r="H39051" t="s">
        <v>175</v>
      </c>
      <c r="I39051" t="s">
        <v>133773</v>
      </c>
      <c r="J39051" t="s">
        <v>176</v>
      </c>
      <c r="K39051" t="s">
        <v>133774</v>
      </c>
      <c r="L39051" t="s">
        <v>133775</v>
      </c>
      <c r="M39051" t="s">
        <v>133776</v>
      </c>
      <c r="N39051">
        <v>0</v>
      </c>
    </row>
    <row r="39052" spans="1:14" x14ac:dyDescent="0.35">
      <c r="A39052" s="8" t="s">
        <v>133779</v>
      </c>
      <c r="B39052">
        <v>21300</v>
      </c>
      <c r="C39052" t="s">
        <v>133777</v>
      </c>
      <c r="D39052">
        <v>32771.01</v>
      </c>
      <c r="E39052" t="s">
        <v>133778</v>
      </c>
      <c r="F39052" t="s">
        <v>226</v>
      </c>
      <c r="G39052" t="s">
        <v>133778</v>
      </c>
      <c r="H39052" t="s">
        <v>5321</v>
      </c>
      <c r="I39052" t="s">
        <v>133778</v>
      </c>
      <c r="J39052" t="s">
        <v>176</v>
      </c>
      <c r="K39052" t="s">
        <v>133779</v>
      </c>
      <c r="L39052" t="s">
        <v>133780</v>
      </c>
      <c r="M39052">
        <v>3830304</v>
      </c>
      <c r="N39052">
        <v>0</v>
      </c>
    </row>
    <row r="39053" spans="1:14" x14ac:dyDescent="0.35">
      <c r="A39053" s="8" t="s">
        <v>133783</v>
      </c>
      <c r="B39053">
        <v>21301</v>
      </c>
      <c r="C39053" t="s">
        <v>133781</v>
      </c>
      <c r="D39053">
        <v>32772.01</v>
      </c>
      <c r="E39053" t="s">
        <v>133782</v>
      </c>
      <c r="F39053" t="s">
        <v>226</v>
      </c>
      <c r="G39053" t="s">
        <v>133782</v>
      </c>
      <c r="H39053" t="s">
        <v>228</v>
      </c>
      <c r="I39053" t="s">
        <v>133782</v>
      </c>
      <c r="J39053" t="s">
        <v>176</v>
      </c>
      <c r="K39053" t="s">
        <v>133783</v>
      </c>
      <c r="L39053" t="s">
        <v>133784</v>
      </c>
      <c r="M39053" t="s">
        <v>133785</v>
      </c>
      <c r="N39053">
        <v>0</v>
      </c>
    </row>
    <row r="39054" spans="1:14" x14ac:dyDescent="0.35">
      <c r="B39054">
        <v>21335</v>
      </c>
      <c r="C39054" t="s">
        <v>133786</v>
      </c>
      <c r="D39054">
        <v>32773.019999999997</v>
      </c>
      <c r="G39054" t="s">
        <v>1114</v>
      </c>
      <c r="H39054" t="s">
        <v>1114</v>
      </c>
      <c r="I39054" t="s">
        <v>1114</v>
      </c>
      <c r="J39054" t="s">
        <v>1114</v>
      </c>
      <c r="N39054">
        <v>0</v>
      </c>
    </row>
    <row r="39055" spans="1:14" x14ac:dyDescent="0.35">
      <c r="A39055" s="8" t="s">
        <v>133789</v>
      </c>
      <c r="B39055">
        <v>21306</v>
      </c>
      <c r="C39055" t="s">
        <v>133787</v>
      </c>
      <c r="D39055">
        <v>32777.01</v>
      </c>
      <c r="E39055" t="s">
        <v>133788</v>
      </c>
      <c r="F39055" t="s">
        <v>226</v>
      </c>
      <c r="G39055" t="s">
        <v>133788</v>
      </c>
      <c r="H39055" t="s">
        <v>4944</v>
      </c>
      <c r="I39055" t="s">
        <v>133788</v>
      </c>
      <c r="J39055" t="s">
        <v>176</v>
      </c>
      <c r="K39055" t="s">
        <v>133789</v>
      </c>
      <c r="L39055" t="s">
        <v>133790</v>
      </c>
      <c r="M39055" t="s">
        <v>133791</v>
      </c>
      <c r="N39055">
        <v>0</v>
      </c>
    </row>
    <row r="39056" spans="1:14" x14ac:dyDescent="0.35">
      <c r="A39056" s="8" t="s">
        <v>133794</v>
      </c>
      <c r="B39056">
        <v>21307</v>
      </c>
      <c r="C39056" t="s">
        <v>133792</v>
      </c>
      <c r="D39056">
        <v>32778.01</v>
      </c>
      <c r="E39056" t="s">
        <v>133793</v>
      </c>
      <c r="F39056" t="s">
        <v>226</v>
      </c>
      <c r="G39056" t="s">
        <v>133793</v>
      </c>
      <c r="H39056" t="s">
        <v>4944</v>
      </c>
      <c r="I39056" t="s">
        <v>133793</v>
      </c>
      <c r="J39056" t="s">
        <v>176</v>
      </c>
      <c r="K39056" t="s">
        <v>133794</v>
      </c>
      <c r="L39056">
        <v>2694694</v>
      </c>
      <c r="M39056" t="s">
        <v>133795</v>
      </c>
      <c r="N39056">
        <v>0</v>
      </c>
    </row>
    <row r="39057" spans="1:14" x14ac:dyDescent="0.35">
      <c r="A39057" s="8" t="s">
        <v>133798</v>
      </c>
      <c r="B39057">
        <v>21317</v>
      </c>
      <c r="C39057" t="s">
        <v>133796</v>
      </c>
      <c r="D39057">
        <v>32788.01</v>
      </c>
      <c r="E39057" t="s">
        <v>133797</v>
      </c>
      <c r="F39057" t="s">
        <v>226</v>
      </c>
      <c r="G39057" t="s">
        <v>133797</v>
      </c>
      <c r="H39057" t="s">
        <v>4944</v>
      </c>
      <c r="I39057" t="s">
        <v>133797</v>
      </c>
      <c r="J39057" t="s">
        <v>176</v>
      </c>
      <c r="K39057" t="s">
        <v>133798</v>
      </c>
      <c r="L39057">
        <v>2640716</v>
      </c>
      <c r="M39057">
        <v>654892108</v>
      </c>
      <c r="N39057">
        <v>0</v>
      </c>
    </row>
    <row r="39058" spans="1:14" x14ac:dyDescent="0.35">
      <c r="A39058" s="8" t="s">
        <v>133801</v>
      </c>
      <c r="B39058">
        <v>21319</v>
      </c>
      <c r="C39058" t="s">
        <v>133799</v>
      </c>
      <c r="D39058">
        <v>32790.01</v>
      </c>
      <c r="E39058" t="s">
        <v>13654</v>
      </c>
      <c r="F39058" t="s">
        <v>2185</v>
      </c>
      <c r="G39058" t="s">
        <v>133800</v>
      </c>
      <c r="H39058" t="s">
        <v>2186</v>
      </c>
      <c r="I39058" t="s">
        <v>133800</v>
      </c>
      <c r="J39058" t="s">
        <v>176</v>
      </c>
      <c r="K39058" t="s">
        <v>133801</v>
      </c>
      <c r="L39058">
        <v>2795285</v>
      </c>
      <c r="M39058" t="s">
        <v>133802</v>
      </c>
      <c r="N39058">
        <v>0</v>
      </c>
    </row>
    <row r="39059" spans="1:14" x14ac:dyDescent="0.35">
      <c r="A39059" s="8" t="s">
        <v>89446</v>
      </c>
      <c r="B39059">
        <v>21322</v>
      </c>
      <c r="C39059" t="s">
        <v>133803</v>
      </c>
      <c r="D39059">
        <v>32793.01</v>
      </c>
      <c r="E39059" t="s">
        <v>89444</v>
      </c>
      <c r="F39059" t="s">
        <v>226</v>
      </c>
      <c r="G39059" t="s">
        <v>89444</v>
      </c>
      <c r="H39059" t="s">
        <v>5321</v>
      </c>
      <c r="I39059" t="s">
        <v>89444</v>
      </c>
      <c r="J39059" t="s">
        <v>176</v>
      </c>
      <c r="K39059" t="s">
        <v>89446</v>
      </c>
      <c r="L39059">
        <v>2970662</v>
      </c>
      <c r="M39059" t="s">
        <v>89447</v>
      </c>
      <c r="N39059">
        <v>0</v>
      </c>
    </row>
    <row r="39060" spans="1:14" x14ac:dyDescent="0.35">
      <c r="A39060" s="8" t="s">
        <v>133806</v>
      </c>
      <c r="B39060">
        <v>21326</v>
      </c>
      <c r="C39060" t="s">
        <v>133804</v>
      </c>
      <c r="D39060">
        <v>32797.01</v>
      </c>
      <c r="E39060" t="s">
        <v>133805</v>
      </c>
      <c r="F39060" t="s">
        <v>226</v>
      </c>
      <c r="G39060" t="s">
        <v>133805</v>
      </c>
      <c r="H39060" t="s">
        <v>228</v>
      </c>
      <c r="I39060" t="s">
        <v>133805</v>
      </c>
      <c r="J39060" t="s">
        <v>176</v>
      </c>
      <c r="K39060" t="s">
        <v>133806</v>
      </c>
      <c r="L39060" t="s">
        <v>133807</v>
      </c>
      <c r="M39060" t="s">
        <v>133808</v>
      </c>
      <c r="N39060">
        <v>0</v>
      </c>
    </row>
    <row r="39061" spans="1:14" x14ac:dyDescent="0.35">
      <c r="A39061" s="8" t="s">
        <v>133812</v>
      </c>
      <c r="B39061">
        <v>21328</v>
      </c>
      <c r="C39061" t="s">
        <v>133809</v>
      </c>
      <c r="D39061">
        <v>32799.01</v>
      </c>
      <c r="E39061" t="s">
        <v>133810</v>
      </c>
      <c r="F39061" t="s">
        <v>186</v>
      </c>
      <c r="G39061" t="s">
        <v>133811</v>
      </c>
      <c r="H39061" t="s">
        <v>83122</v>
      </c>
      <c r="I39061" t="s">
        <v>133811</v>
      </c>
      <c r="J39061" t="s">
        <v>176</v>
      </c>
      <c r="K39061" t="s">
        <v>133812</v>
      </c>
      <c r="L39061" t="s">
        <v>133813</v>
      </c>
      <c r="M39061">
        <v>715270203</v>
      </c>
      <c r="N39061">
        <v>0</v>
      </c>
    </row>
    <row r="39062" spans="1:14" x14ac:dyDescent="0.35">
      <c r="A39062" s="8" t="s">
        <v>133816</v>
      </c>
      <c r="B39062">
        <v>21329</v>
      </c>
      <c r="C39062" t="s">
        <v>133814</v>
      </c>
      <c r="D39062">
        <v>32800.01</v>
      </c>
      <c r="E39062" t="s">
        <v>133815</v>
      </c>
      <c r="F39062" t="s">
        <v>226</v>
      </c>
      <c r="G39062" t="s">
        <v>133815</v>
      </c>
      <c r="H39062" t="s">
        <v>228</v>
      </c>
      <c r="I39062" t="s">
        <v>133815</v>
      </c>
      <c r="J39062" t="s">
        <v>176</v>
      </c>
      <c r="K39062" t="s">
        <v>133816</v>
      </c>
      <c r="L39062">
        <v>2850935</v>
      </c>
      <c r="M39062" t="s">
        <v>133817</v>
      </c>
      <c r="N39062">
        <v>0</v>
      </c>
    </row>
    <row r="39063" spans="1:14" x14ac:dyDescent="0.35">
      <c r="A39063" s="8" t="s">
        <v>133820</v>
      </c>
      <c r="B39063">
        <v>21332</v>
      </c>
      <c r="C39063" t="s">
        <v>133818</v>
      </c>
      <c r="D39063">
        <v>32803.01</v>
      </c>
      <c r="E39063" t="s">
        <v>133819</v>
      </c>
      <c r="F39063" t="s">
        <v>226</v>
      </c>
      <c r="G39063" t="s">
        <v>133819</v>
      </c>
      <c r="H39063" t="s">
        <v>228</v>
      </c>
      <c r="I39063" t="s">
        <v>133819</v>
      </c>
      <c r="J39063" t="s">
        <v>176</v>
      </c>
      <c r="K39063" t="s">
        <v>133820</v>
      </c>
      <c r="L39063" t="s">
        <v>133821</v>
      </c>
      <c r="M39063">
        <v>521863308</v>
      </c>
      <c r="N39063">
        <v>0</v>
      </c>
    </row>
    <row r="39064" spans="1:14" x14ac:dyDescent="0.35">
      <c r="A39064" s="8" t="s">
        <v>133825</v>
      </c>
      <c r="B39064">
        <v>21338</v>
      </c>
      <c r="C39064" t="s">
        <v>133822</v>
      </c>
      <c r="D39064">
        <v>32807.01</v>
      </c>
      <c r="E39064" t="s">
        <v>133823</v>
      </c>
      <c r="F39064" t="s">
        <v>226</v>
      </c>
      <c r="G39064" t="s">
        <v>133824</v>
      </c>
      <c r="H39064" t="s">
        <v>5321</v>
      </c>
      <c r="I39064" t="s">
        <v>133824</v>
      </c>
      <c r="J39064" t="s">
        <v>176</v>
      </c>
      <c r="K39064" t="s">
        <v>133825</v>
      </c>
      <c r="L39064">
        <v>2677941</v>
      </c>
      <c r="M39064">
        <v>73677205</v>
      </c>
      <c r="N39064">
        <v>0</v>
      </c>
    </row>
    <row r="39065" spans="1:14" x14ac:dyDescent="0.35">
      <c r="A39065" s="8" t="s">
        <v>133828</v>
      </c>
      <c r="B39065">
        <v>21339</v>
      </c>
      <c r="C39065" t="s">
        <v>133826</v>
      </c>
      <c r="D39065">
        <v>32808.01</v>
      </c>
      <c r="E39065" t="s">
        <v>50138</v>
      </c>
      <c r="F39065" t="s">
        <v>5789</v>
      </c>
      <c r="G39065" t="s">
        <v>133827</v>
      </c>
      <c r="H39065" t="s">
        <v>5791</v>
      </c>
      <c r="I39065" t="s">
        <v>133827</v>
      </c>
      <c r="J39065" t="s">
        <v>5792</v>
      </c>
      <c r="K39065" t="s">
        <v>133828</v>
      </c>
      <c r="L39065">
        <v>6152217</v>
      </c>
      <c r="N39065">
        <v>0</v>
      </c>
    </row>
    <row r="39066" spans="1:14" x14ac:dyDescent="0.35">
      <c r="A39066" s="8" t="s">
        <v>133832</v>
      </c>
      <c r="B39066">
        <v>21343</v>
      </c>
      <c r="C39066" t="s">
        <v>133829</v>
      </c>
      <c r="D39066">
        <v>32812.01</v>
      </c>
      <c r="E39066" t="s">
        <v>133830</v>
      </c>
      <c r="F39066" t="s">
        <v>5789</v>
      </c>
      <c r="G39066" t="s">
        <v>133831</v>
      </c>
      <c r="H39066" t="s">
        <v>5791</v>
      </c>
      <c r="I39066" t="s">
        <v>133831</v>
      </c>
      <c r="J39066" t="s">
        <v>5792</v>
      </c>
      <c r="K39066" t="s">
        <v>133832</v>
      </c>
      <c r="L39066">
        <v>6734745</v>
      </c>
      <c r="N39066">
        <v>0</v>
      </c>
    </row>
    <row r="39067" spans="1:14" x14ac:dyDescent="0.35">
      <c r="A39067" s="8" t="s">
        <v>133835</v>
      </c>
      <c r="B39067">
        <v>25757</v>
      </c>
      <c r="C39067" t="s">
        <v>133833</v>
      </c>
      <c r="D39067">
        <v>32812.019999999997</v>
      </c>
      <c r="E39067" t="s">
        <v>133834</v>
      </c>
      <c r="F39067" t="s">
        <v>186</v>
      </c>
      <c r="G39067" t="s">
        <v>133834</v>
      </c>
      <c r="H39067" t="s">
        <v>175</v>
      </c>
      <c r="I39067" t="s">
        <v>133834</v>
      </c>
      <c r="J39067" t="s">
        <v>176</v>
      </c>
      <c r="K39067" t="s">
        <v>133835</v>
      </c>
      <c r="L39067" t="s">
        <v>133836</v>
      </c>
      <c r="M39067" t="s">
        <v>133837</v>
      </c>
      <c r="N39067">
        <v>0</v>
      </c>
    </row>
    <row r="39068" spans="1:14" x14ac:dyDescent="0.35">
      <c r="A39068" s="8" t="s">
        <v>133840</v>
      </c>
      <c r="B39068">
        <v>21354</v>
      </c>
      <c r="C39068" t="s">
        <v>133838</v>
      </c>
      <c r="D39068">
        <v>32816.01</v>
      </c>
      <c r="E39068" t="s">
        <v>133839</v>
      </c>
      <c r="F39068" t="s">
        <v>226</v>
      </c>
      <c r="G39068" t="s">
        <v>133839</v>
      </c>
      <c r="H39068" t="s">
        <v>228</v>
      </c>
      <c r="I39068" t="s">
        <v>133839</v>
      </c>
      <c r="J39068" t="s">
        <v>176</v>
      </c>
      <c r="K39068" t="s">
        <v>133840</v>
      </c>
      <c r="L39068">
        <v>2222675</v>
      </c>
      <c r="M39068" t="s">
        <v>133841</v>
      </c>
      <c r="N39068">
        <v>0</v>
      </c>
    </row>
    <row r="39069" spans="1:14" x14ac:dyDescent="0.35">
      <c r="A39069" s="8" t="s">
        <v>133845</v>
      </c>
      <c r="B39069">
        <v>21357</v>
      </c>
      <c r="C39069" t="s">
        <v>133842</v>
      </c>
      <c r="D39069">
        <v>32819.01</v>
      </c>
      <c r="E39069" t="s">
        <v>133843</v>
      </c>
      <c r="F39069" t="s">
        <v>174</v>
      </c>
      <c r="G39069" t="s">
        <v>133844</v>
      </c>
      <c r="H39069" t="s">
        <v>175</v>
      </c>
      <c r="I39069" t="s">
        <v>133844</v>
      </c>
      <c r="J39069" t="s">
        <v>176</v>
      </c>
      <c r="K39069" t="s">
        <v>133845</v>
      </c>
      <c r="L39069" t="s">
        <v>133846</v>
      </c>
      <c r="M39069">
        <v>28731503</v>
      </c>
      <c r="N39069">
        <v>0</v>
      </c>
    </row>
    <row r="39070" spans="1:14" x14ac:dyDescent="0.35">
      <c r="A39070" s="8" t="s">
        <v>133849</v>
      </c>
      <c r="B39070">
        <v>21368</v>
      </c>
      <c r="C39070" t="s">
        <v>133847</v>
      </c>
      <c r="D39070">
        <v>32827.01</v>
      </c>
      <c r="E39070" t="s">
        <v>33397</v>
      </c>
      <c r="F39070" t="s">
        <v>319</v>
      </c>
      <c r="G39070" t="s">
        <v>133848</v>
      </c>
      <c r="H39070" t="s">
        <v>321</v>
      </c>
      <c r="I39070" t="s">
        <v>133848</v>
      </c>
      <c r="J39070" t="s">
        <v>322</v>
      </c>
      <c r="K39070" t="s">
        <v>133849</v>
      </c>
      <c r="L39070" t="s">
        <v>133850</v>
      </c>
      <c r="N39070">
        <v>0</v>
      </c>
    </row>
    <row r="39071" spans="1:14" x14ac:dyDescent="0.35">
      <c r="A39071" s="8" t="s">
        <v>133853</v>
      </c>
      <c r="B39071">
        <v>21370</v>
      </c>
      <c r="C39071" t="s">
        <v>133851</v>
      </c>
      <c r="D39071">
        <v>32829.01</v>
      </c>
      <c r="E39071" t="s">
        <v>133852</v>
      </c>
      <c r="F39071" t="s">
        <v>319</v>
      </c>
      <c r="G39071" t="s">
        <v>133852</v>
      </c>
      <c r="H39071" t="s">
        <v>321</v>
      </c>
      <c r="I39071" t="s">
        <v>133852</v>
      </c>
      <c r="J39071" t="s">
        <v>322</v>
      </c>
      <c r="K39071" t="s">
        <v>133853</v>
      </c>
      <c r="L39071">
        <v>6070193</v>
      </c>
      <c r="N39071">
        <v>0</v>
      </c>
    </row>
    <row r="39072" spans="1:14" x14ac:dyDescent="0.35">
      <c r="A39072" s="8" t="s">
        <v>133855</v>
      </c>
      <c r="B39072">
        <v>21372</v>
      </c>
      <c r="C39072" t="s">
        <v>133854</v>
      </c>
      <c r="D39072">
        <v>32831.01</v>
      </c>
      <c r="E39072" t="s">
        <v>25316</v>
      </c>
      <c r="F39072" t="s">
        <v>319</v>
      </c>
      <c r="G39072" t="s">
        <v>25316</v>
      </c>
      <c r="H39072" t="s">
        <v>321</v>
      </c>
      <c r="I39072" t="s">
        <v>25316</v>
      </c>
      <c r="J39072" t="s">
        <v>322</v>
      </c>
      <c r="K39072" t="s">
        <v>133855</v>
      </c>
      <c r="L39072">
        <v>6571511</v>
      </c>
      <c r="N39072">
        <v>0</v>
      </c>
    </row>
    <row r="39073" spans="1:14" x14ac:dyDescent="0.35">
      <c r="A39073" s="8" t="s">
        <v>133857</v>
      </c>
      <c r="B39073">
        <v>21375</v>
      </c>
      <c r="C39073" t="s">
        <v>133856</v>
      </c>
      <c r="D39073">
        <v>32834.01</v>
      </c>
      <c r="E39073" t="s">
        <v>1295</v>
      </c>
      <c r="F39073" t="s">
        <v>319</v>
      </c>
      <c r="G39073" t="s">
        <v>1301</v>
      </c>
      <c r="H39073" t="s">
        <v>321</v>
      </c>
      <c r="I39073" t="s">
        <v>1301</v>
      </c>
      <c r="J39073" t="s">
        <v>322</v>
      </c>
      <c r="K39073" t="s">
        <v>133857</v>
      </c>
      <c r="L39073" t="s">
        <v>133858</v>
      </c>
      <c r="N39073">
        <v>0</v>
      </c>
    </row>
    <row r="39074" spans="1:14" x14ac:dyDescent="0.35">
      <c r="A39074" s="8" t="s">
        <v>133861</v>
      </c>
      <c r="B39074">
        <v>21380</v>
      </c>
      <c r="C39074" t="s">
        <v>133859</v>
      </c>
      <c r="D39074">
        <v>32839.01</v>
      </c>
      <c r="E39074" t="s">
        <v>133860</v>
      </c>
      <c r="F39074" t="s">
        <v>319</v>
      </c>
      <c r="G39074" t="s">
        <v>133860</v>
      </c>
      <c r="H39074" t="s">
        <v>321</v>
      </c>
      <c r="I39074" t="s">
        <v>133860</v>
      </c>
      <c r="J39074" t="s">
        <v>322</v>
      </c>
      <c r="K39074" t="s">
        <v>133861</v>
      </c>
      <c r="L39074">
        <v>6174482</v>
      </c>
      <c r="N39074">
        <v>0</v>
      </c>
    </row>
    <row r="39075" spans="1:14" x14ac:dyDescent="0.35">
      <c r="A39075" s="8" t="s">
        <v>133864</v>
      </c>
      <c r="B39075">
        <v>21381</v>
      </c>
      <c r="C39075" t="s">
        <v>133862</v>
      </c>
      <c r="D39075">
        <v>32840.01</v>
      </c>
      <c r="E39075" t="s">
        <v>133863</v>
      </c>
      <c r="F39075" t="s">
        <v>319</v>
      </c>
      <c r="G39075" t="s">
        <v>133863</v>
      </c>
      <c r="H39075" t="s">
        <v>321</v>
      </c>
      <c r="I39075" t="s">
        <v>133863</v>
      </c>
      <c r="J39075" t="s">
        <v>322</v>
      </c>
      <c r="K39075" t="s">
        <v>133864</v>
      </c>
      <c r="L39075">
        <v>6311836</v>
      </c>
      <c r="N39075">
        <v>0</v>
      </c>
    </row>
    <row r="39076" spans="1:14" x14ac:dyDescent="0.35">
      <c r="A39076" s="8" t="s">
        <v>133867</v>
      </c>
      <c r="B39076">
        <v>21385</v>
      </c>
      <c r="C39076" t="s">
        <v>133865</v>
      </c>
      <c r="D39076">
        <v>32844.01</v>
      </c>
      <c r="E39076" t="s">
        <v>133866</v>
      </c>
      <c r="F39076" t="s">
        <v>319</v>
      </c>
      <c r="G39076" t="s">
        <v>133866</v>
      </c>
      <c r="H39076" t="s">
        <v>321</v>
      </c>
      <c r="I39076" t="s">
        <v>133866</v>
      </c>
      <c r="J39076" t="s">
        <v>322</v>
      </c>
      <c r="K39076" t="s">
        <v>133867</v>
      </c>
      <c r="L39076">
        <v>6091310</v>
      </c>
      <c r="N39076">
        <v>0</v>
      </c>
    </row>
    <row r="39077" spans="1:14" x14ac:dyDescent="0.35">
      <c r="B39077">
        <v>21521</v>
      </c>
      <c r="C39077" t="s">
        <v>133868</v>
      </c>
      <c r="D39077">
        <v>32856.019999999997</v>
      </c>
      <c r="G39077" t="s">
        <v>1114</v>
      </c>
      <c r="H39077" t="s">
        <v>1114</v>
      </c>
      <c r="I39077" t="s">
        <v>1114</v>
      </c>
      <c r="J39077" t="s">
        <v>1114</v>
      </c>
      <c r="N39077">
        <v>0</v>
      </c>
    </row>
    <row r="39078" spans="1:14" x14ac:dyDescent="0.35">
      <c r="A39078" s="8" t="s">
        <v>133871</v>
      </c>
      <c r="B39078">
        <v>21402</v>
      </c>
      <c r="C39078" t="s">
        <v>133869</v>
      </c>
      <c r="D39078">
        <v>32861.01</v>
      </c>
      <c r="E39078" t="s">
        <v>133870</v>
      </c>
      <c r="F39078" t="s">
        <v>273</v>
      </c>
      <c r="G39078" t="s">
        <v>133870</v>
      </c>
      <c r="H39078" t="s">
        <v>274</v>
      </c>
      <c r="I39078" t="s">
        <v>133870</v>
      </c>
      <c r="J39078" t="s">
        <v>275</v>
      </c>
      <c r="K39078" t="s">
        <v>133871</v>
      </c>
      <c r="L39078">
        <v>2842374</v>
      </c>
      <c r="M39078">
        <v>361970106</v>
      </c>
      <c r="N39078">
        <v>0</v>
      </c>
    </row>
    <row r="39079" spans="1:14" x14ac:dyDescent="0.35">
      <c r="A39079" s="8" t="s">
        <v>133875</v>
      </c>
      <c r="B39079">
        <v>21404</v>
      </c>
      <c r="C39079" t="s">
        <v>133872</v>
      </c>
      <c r="D39079">
        <v>32863.01</v>
      </c>
      <c r="E39079" t="s">
        <v>133873</v>
      </c>
      <c r="F39079" t="s">
        <v>273</v>
      </c>
      <c r="G39079" t="s">
        <v>133874</v>
      </c>
      <c r="H39079" t="s">
        <v>274</v>
      </c>
      <c r="I39079" t="s">
        <v>133874</v>
      </c>
      <c r="J39079" t="s">
        <v>275</v>
      </c>
      <c r="K39079" t="s">
        <v>133875</v>
      </c>
      <c r="L39079" t="s">
        <v>133876</v>
      </c>
      <c r="M39079">
        <v>690481106</v>
      </c>
      <c r="N39079">
        <v>0</v>
      </c>
    </row>
    <row r="39080" spans="1:14" x14ac:dyDescent="0.35">
      <c r="A39080" s="8" t="s">
        <v>133880</v>
      </c>
      <c r="B39080">
        <v>21513</v>
      </c>
      <c r="C39080" t="s">
        <v>133877</v>
      </c>
      <c r="D39080">
        <v>32863.019999999997</v>
      </c>
      <c r="E39080" t="s">
        <v>133878</v>
      </c>
      <c r="F39080" t="s">
        <v>273</v>
      </c>
      <c r="G39080" t="s">
        <v>133879</v>
      </c>
      <c r="H39080" t="s">
        <v>274</v>
      </c>
      <c r="I39080" t="s">
        <v>133879</v>
      </c>
      <c r="J39080" t="s">
        <v>275</v>
      </c>
      <c r="K39080" t="s">
        <v>133880</v>
      </c>
      <c r="L39080" t="s">
        <v>133881</v>
      </c>
      <c r="M39080">
        <v>690481205</v>
      </c>
      <c r="N39080">
        <v>0</v>
      </c>
    </row>
    <row r="39081" spans="1:14" x14ac:dyDescent="0.35">
      <c r="A39081" s="8" t="s">
        <v>133885</v>
      </c>
      <c r="B39081">
        <v>21407</v>
      </c>
      <c r="C39081" t="s">
        <v>133882</v>
      </c>
      <c r="D39081">
        <v>32866.01</v>
      </c>
      <c r="E39081" t="s">
        <v>133883</v>
      </c>
      <c r="F39081" t="s">
        <v>1659</v>
      </c>
      <c r="G39081" t="s">
        <v>133884</v>
      </c>
      <c r="H39081" t="s">
        <v>1638</v>
      </c>
      <c r="I39081" t="s">
        <v>133884</v>
      </c>
      <c r="J39081" t="s">
        <v>259</v>
      </c>
      <c r="K39081" t="s">
        <v>133885</v>
      </c>
      <c r="L39081">
        <v>7241534</v>
      </c>
      <c r="N39081">
        <v>0</v>
      </c>
    </row>
    <row r="39082" spans="1:14" x14ac:dyDescent="0.35">
      <c r="B39082">
        <v>21518</v>
      </c>
      <c r="C39082" t="s">
        <v>133886</v>
      </c>
      <c r="D39082">
        <v>32866.019999999997</v>
      </c>
      <c r="G39082" t="s">
        <v>1114</v>
      </c>
      <c r="H39082" t="s">
        <v>1114</v>
      </c>
      <c r="I39082" t="s">
        <v>1114</v>
      </c>
      <c r="J39082" t="s">
        <v>1114</v>
      </c>
      <c r="N39082">
        <v>0</v>
      </c>
    </row>
    <row r="39083" spans="1:14" x14ac:dyDescent="0.35">
      <c r="A39083" s="8" t="s">
        <v>133890</v>
      </c>
      <c r="B39083">
        <v>21408</v>
      </c>
      <c r="C39083" t="s">
        <v>133887</v>
      </c>
      <c r="D39083">
        <v>32867.01</v>
      </c>
      <c r="E39083" t="s">
        <v>133888</v>
      </c>
      <c r="F39083" t="s">
        <v>256</v>
      </c>
      <c r="G39083" t="s">
        <v>133889</v>
      </c>
      <c r="H39083" t="s">
        <v>258</v>
      </c>
      <c r="I39083" t="s">
        <v>133889</v>
      </c>
      <c r="J39083" t="s">
        <v>259</v>
      </c>
      <c r="K39083" t="s">
        <v>133890</v>
      </c>
      <c r="L39083">
        <v>7450738</v>
      </c>
      <c r="N39083">
        <v>0</v>
      </c>
    </row>
    <row r="39084" spans="1:14" x14ac:dyDescent="0.35">
      <c r="A39084" s="8" t="s">
        <v>133892</v>
      </c>
      <c r="B39084">
        <v>21410</v>
      </c>
      <c r="C39084" t="s">
        <v>133891</v>
      </c>
      <c r="D39084">
        <v>32869.01</v>
      </c>
      <c r="E39084" t="s">
        <v>16916</v>
      </c>
      <c r="F39084" t="s">
        <v>640</v>
      </c>
      <c r="G39084" t="s">
        <v>16916</v>
      </c>
      <c r="H39084" t="s">
        <v>641</v>
      </c>
      <c r="I39084" t="s">
        <v>16916</v>
      </c>
      <c r="J39084" t="s">
        <v>641</v>
      </c>
      <c r="K39084" t="s">
        <v>133892</v>
      </c>
      <c r="L39084">
        <v>7116762</v>
      </c>
      <c r="N39084">
        <v>0</v>
      </c>
    </row>
    <row r="39085" spans="1:14" x14ac:dyDescent="0.35">
      <c r="A39085" s="8" t="s">
        <v>133895</v>
      </c>
      <c r="B39085">
        <v>21417</v>
      </c>
      <c r="C39085" t="s">
        <v>133893</v>
      </c>
      <c r="D39085">
        <v>32876.01</v>
      </c>
      <c r="E39085" t="s">
        <v>133894</v>
      </c>
      <c r="F39085" t="s">
        <v>180</v>
      </c>
      <c r="G39085" t="s">
        <v>80575</v>
      </c>
      <c r="H39085" t="s">
        <v>182</v>
      </c>
      <c r="I39085" t="s">
        <v>80575</v>
      </c>
      <c r="J39085" t="s">
        <v>182</v>
      </c>
      <c r="K39085" t="s">
        <v>133895</v>
      </c>
      <c r="L39085" t="s">
        <v>133896</v>
      </c>
      <c r="N39085">
        <v>0</v>
      </c>
    </row>
    <row r="39086" spans="1:14" x14ac:dyDescent="0.35">
      <c r="A39086" s="8" t="s">
        <v>133900</v>
      </c>
      <c r="B39086">
        <v>70169</v>
      </c>
      <c r="C39086" t="s">
        <v>133897</v>
      </c>
      <c r="D39086">
        <v>32883.019999999997</v>
      </c>
      <c r="E39086" t="s">
        <v>133898</v>
      </c>
      <c r="F39086" t="s">
        <v>656</v>
      </c>
      <c r="G39086" t="s">
        <v>133899</v>
      </c>
      <c r="H39086" t="s">
        <v>658</v>
      </c>
      <c r="I39086" t="s">
        <v>133899</v>
      </c>
      <c r="J39086" t="s">
        <v>658</v>
      </c>
      <c r="K39086" t="s">
        <v>133900</v>
      </c>
      <c r="L39086" t="s">
        <v>133901</v>
      </c>
      <c r="N39086">
        <v>0</v>
      </c>
    </row>
    <row r="39087" spans="1:14" x14ac:dyDescent="0.35">
      <c r="A39087" s="8" t="s">
        <v>133904</v>
      </c>
      <c r="B39087">
        <v>21428</v>
      </c>
      <c r="C39087" t="s">
        <v>133902</v>
      </c>
      <c r="D39087">
        <v>32886.01</v>
      </c>
      <c r="E39087" t="s">
        <v>133903</v>
      </c>
      <c r="F39087" t="s">
        <v>656</v>
      </c>
      <c r="G39087" t="s">
        <v>133903</v>
      </c>
      <c r="H39087" t="s">
        <v>658</v>
      </c>
      <c r="I39087" t="s">
        <v>133903</v>
      </c>
      <c r="J39087" t="s">
        <v>658</v>
      </c>
      <c r="K39087" t="s">
        <v>133904</v>
      </c>
      <c r="L39087">
        <v>579005</v>
      </c>
      <c r="N39087">
        <v>0</v>
      </c>
    </row>
    <row r="39088" spans="1:14" x14ac:dyDescent="0.35">
      <c r="A39088" s="8" t="s">
        <v>133906</v>
      </c>
      <c r="B39088">
        <v>21434</v>
      </c>
      <c r="C39088" t="s">
        <v>133905</v>
      </c>
      <c r="D39088">
        <v>32892.01</v>
      </c>
      <c r="E39088" t="s">
        <v>30321</v>
      </c>
      <c r="F39088" t="s">
        <v>656</v>
      </c>
      <c r="G39088" t="s">
        <v>30321</v>
      </c>
      <c r="H39088" t="s">
        <v>658</v>
      </c>
      <c r="I39088" t="s">
        <v>30321</v>
      </c>
      <c r="J39088" t="s">
        <v>658</v>
      </c>
      <c r="K39088" t="s">
        <v>133906</v>
      </c>
      <c r="L39088">
        <v>719737</v>
      </c>
      <c r="N39088">
        <v>0</v>
      </c>
    </row>
    <row r="39089" spans="1:14" x14ac:dyDescent="0.35">
      <c r="A39089" s="8" t="s">
        <v>133909</v>
      </c>
      <c r="B39089">
        <v>21436</v>
      </c>
      <c r="C39089" t="s">
        <v>133907</v>
      </c>
      <c r="D39089">
        <v>32894.01</v>
      </c>
      <c r="E39089" t="s">
        <v>133908</v>
      </c>
      <c r="F39089" t="s">
        <v>656</v>
      </c>
      <c r="G39089" t="s">
        <v>127864</v>
      </c>
      <c r="H39089" t="s">
        <v>658</v>
      </c>
      <c r="I39089" t="s">
        <v>127864</v>
      </c>
      <c r="J39089" t="s">
        <v>658</v>
      </c>
      <c r="K39089" t="s">
        <v>133909</v>
      </c>
      <c r="L39089" t="s">
        <v>133910</v>
      </c>
      <c r="N39089">
        <v>0</v>
      </c>
    </row>
    <row r="39090" spans="1:14" x14ac:dyDescent="0.35">
      <c r="A39090" s="8" t="s">
        <v>133913</v>
      </c>
      <c r="B39090">
        <v>21441</v>
      </c>
      <c r="C39090" t="s">
        <v>133911</v>
      </c>
      <c r="D39090">
        <v>32899.01</v>
      </c>
      <c r="E39090" t="s">
        <v>133912</v>
      </c>
      <c r="F39090" t="s">
        <v>656</v>
      </c>
      <c r="G39090" t="s">
        <v>82289</v>
      </c>
      <c r="H39090" t="s">
        <v>658</v>
      </c>
      <c r="I39090" t="s">
        <v>82289</v>
      </c>
      <c r="J39090" t="s">
        <v>658</v>
      </c>
      <c r="K39090" t="s">
        <v>133913</v>
      </c>
      <c r="L39090" t="s">
        <v>133914</v>
      </c>
      <c r="N39090">
        <v>0</v>
      </c>
    </row>
    <row r="39091" spans="1:14" x14ac:dyDescent="0.35">
      <c r="A39091" s="8" t="s">
        <v>133918</v>
      </c>
      <c r="B39091">
        <v>21442</v>
      </c>
      <c r="C39091" t="s">
        <v>133915</v>
      </c>
      <c r="D39091">
        <v>32900.01</v>
      </c>
      <c r="E39091" t="s">
        <v>133916</v>
      </c>
      <c r="F39091" t="s">
        <v>656</v>
      </c>
      <c r="G39091" t="s">
        <v>133917</v>
      </c>
      <c r="H39091" t="s">
        <v>658</v>
      </c>
      <c r="I39091" t="s">
        <v>133917</v>
      </c>
      <c r="J39091" t="s">
        <v>658</v>
      </c>
      <c r="K39091" t="s">
        <v>133918</v>
      </c>
      <c r="L39091">
        <v>266846</v>
      </c>
      <c r="N39091">
        <v>0</v>
      </c>
    </row>
    <row r="39092" spans="1:14" x14ac:dyDescent="0.35">
      <c r="A39092" s="8" t="s">
        <v>133921</v>
      </c>
      <c r="B39092">
        <v>21444</v>
      </c>
      <c r="C39092" t="s">
        <v>133919</v>
      </c>
      <c r="D39092">
        <v>32902.01</v>
      </c>
      <c r="E39092" t="s">
        <v>133920</v>
      </c>
      <c r="F39092" t="s">
        <v>656</v>
      </c>
      <c r="G39092" t="s">
        <v>133920</v>
      </c>
      <c r="H39092" t="s">
        <v>658</v>
      </c>
      <c r="I39092" t="s">
        <v>133920</v>
      </c>
      <c r="J39092" t="s">
        <v>658</v>
      </c>
      <c r="K39092" t="s">
        <v>133921</v>
      </c>
      <c r="L39092">
        <v>3356313</v>
      </c>
      <c r="N39092">
        <v>0</v>
      </c>
    </row>
    <row r="39093" spans="1:14" x14ac:dyDescent="0.35">
      <c r="A39093" s="8" t="s">
        <v>133924</v>
      </c>
      <c r="B39093">
        <v>21451</v>
      </c>
      <c r="C39093" t="s">
        <v>133922</v>
      </c>
      <c r="D39093">
        <v>32909.01</v>
      </c>
      <c r="E39093" t="s">
        <v>69288</v>
      </c>
      <c r="F39093" t="s">
        <v>656</v>
      </c>
      <c r="G39093" t="s">
        <v>133923</v>
      </c>
      <c r="H39093" t="s">
        <v>658</v>
      </c>
      <c r="I39093" t="s">
        <v>133923</v>
      </c>
      <c r="J39093" t="s">
        <v>658</v>
      </c>
      <c r="K39093" t="s">
        <v>133924</v>
      </c>
      <c r="L39093" t="s">
        <v>133925</v>
      </c>
      <c r="N39093">
        <v>0</v>
      </c>
    </row>
    <row r="39094" spans="1:14" x14ac:dyDescent="0.35">
      <c r="A39094" s="8" t="s">
        <v>133929</v>
      </c>
      <c r="B39094">
        <v>21459</v>
      </c>
      <c r="C39094" t="s">
        <v>133926</v>
      </c>
      <c r="D39094">
        <v>32917.01</v>
      </c>
      <c r="E39094" t="s">
        <v>133927</v>
      </c>
      <c r="F39094" t="s">
        <v>656</v>
      </c>
      <c r="G39094" t="s">
        <v>133928</v>
      </c>
      <c r="H39094" t="s">
        <v>658</v>
      </c>
      <c r="I39094" t="s">
        <v>133928</v>
      </c>
      <c r="J39094" t="s">
        <v>658</v>
      </c>
      <c r="K39094" t="s">
        <v>133929</v>
      </c>
      <c r="L39094" t="s">
        <v>133930</v>
      </c>
      <c r="N39094">
        <v>0</v>
      </c>
    </row>
    <row r="39095" spans="1:14" x14ac:dyDescent="0.35">
      <c r="A39095" s="8" t="s">
        <v>133933</v>
      </c>
      <c r="B39095">
        <v>21463</v>
      </c>
      <c r="C39095" t="s">
        <v>133931</v>
      </c>
      <c r="D39095">
        <v>32921.01</v>
      </c>
      <c r="E39095" t="s">
        <v>133932</v>
      </c>
      <c r="F39095" t="s">
        <v>656</v>
      </c>
      <c r="G39095" t="s">
        <v>133932</v>
      </c>
      <c r="H39095" t="s">
        <v>658</v>
      </c>
      <c r="I39095" t="s">
        <v>133932</v>
      </c>
      <c r="J39095" t="s">
        <v>658</v>
      </c>
      <c r="K39095" t="s">
        <v>133933</v>
      </c>
      <c r="L39095" t="s">
        <v>133934</v>
      </c>
      <c r="N39095">
        <v>0</v>
      </c>
    </row>
    <row r="39096" spans="1:14" x14ac:dyDescent="0.35">
      <c r="A39096" s="8" t="s">
        <v>133936</v>
      </c>
      <c r="B39096">
        <v>21464</v>
      </c>
      <c r="C39096" t="s">
        <v>133935</v>
      </c>
      <c r="D39096">
        <v>32922.01</v>
      </c>
      <c r="E39096" t="s">
        <v>61017</v>
      </c>
      <c r="F39096" t="s">
        <v>656</v>
      </c>
      <c r="G39096" t="s">
        <v>61017</v>
      </c>
      <c r="H39096" t="s">
        <v>658</v>
      </c>
      <c r="I39096" t="s">
        <v>61017</v>
      </c>
      <c r="J39096" t="s">
        <v>658</v>
      </c>
      <c r="K39096" t="s">
        <v>133936</v>
      </c>
      <c r="L39096">
        <v>260611</v>
      </c>
      <c r="N39096">
        <v>0</v>
      </c>
    </row>
    <row r="39097" spans="1:14" x14ac:dyDescent="0.35">
      <c r="A39097" s="8" t="s">
        <v>133939</v>
      </c>
      <c r="B39097">
        <v>21467</v>
      </c>
      <c r="C39097" t="s">
        <v>133937</v>
      </c>
      <c r="D39097">
        <v>32925.01</v>
      </c>
      <c r="E39097" t="s">
        <v>133938</v>
      </c>
      <c r="F39097" t="s">
        <v>656</v>
      </c>
      <c r="G39097" t="s">
        <v>133937</v>
      </c>
      <c r="H39097" t="s">
        <v>658</v>
      </c>
      <c r="I39097" t="s">
        <v>133937</v>
      </c>
      <c r="J39097" t="s">
        <v>658</v>
      </c>
      <c r="K39097" t="s">
        <v>133939</v>
      </c>
      <c r="L39097" t="s">
        <v>133940</v>
      </c>
      <c r="N39097">
        <v>0</v>
      </c>
    </row>
    <row r="39098" spans="1:14" x14ac:dyDescent="0.35">
      <c r="B39098">
        <v>56161</v>
      </c>
      <c r="C39098" t="s">
        <v>133941</v>
      </c>
      <c r="D39098">
        <v>32925.019999999997</v>
      </c>
      <c r="G39098" t="s">
        <v>1114</v>
      </c>
      <c r="H39098" t="s">
        <v>1114</v>
      </c>
      <c r="I39098" t="s">
        <v>1114</v>
      </c>
      <c r="J39098" t="s">
        <v>1114</v>
      </c>
      <c r="N39098">
        <v>0</v>
      </c>
    </row>
    <row r="39099" spans="1:14" x14ac:dyDescent="0.35">
      <c r="A39099" s="8" t="s">
        <v>133944</v>
      </c>
      <c r="B39099">
        <v>21474</v>
      </c>
      <c r="C39099" t="s">
        <v>133942</v>
      </c>
      <c r="D39099">
        <v>32932.01</v>
      </c>
      <c r="E39099" t="s">
        <v>133943</v>
      </c>
      <c r="F39099" t="s">
        <v>656</v>
      </c>
      <c r="G39099" t="s">
        <v>133943</v>
      </c>
      <c r="H39099" t="s">
        <v>658</v>
      </c>
      <c r="I39099" t="s">
        <v>133943</v>
      </c>
      <c r="J39099" t="s">
        <v>658</v>
      </c>
      <c r="K39099" t="s">
        <v>133944</v>
      </c>
      <c r="L39099" t="s">
        <v>133945</v>
      </c>
      <c r="N39099">
        <v>0</v>
      </c>
    </row>
    <row r="39100" spans="1:14" x14ac:dyDescent="0.35">
      <c r="B39100">
        <v>59108</v>
      </c>
      <c r="C39100" t="s">
        <v>133946</v>
      </c>
      <c r="D39100">
        <v>32935.019999999997</v>
      </c>
      <c r="G39100" t="s">
        <v>124684</v>
      </c>
      <c r="H39100" t="s">
        <v>437</v>
      </c>
      <c r="I39100" t="s">
        <v>124684</v>
      </c>
      <c r="J39100" t="s">
        <v>437</v>
      </c>
      <c r="L39100" t="s">
        <v>250</v>
      </c>
      <c r="N39100">
        <v>0</v>
      </c>
    </row>
    <row r="39101" spans="1:14" x14ac:dyDescent="0.35">
      <c r="A39101" s="8" t="s">
        <v>133948</v>
      </c>
      <c r="B39101">
        <v>21478</v>
      </c>
      <c r="C39101" t="s">
        <v>133947</v>
      </c>
      <c r="D39101">
        <v>32936.01</v>
      </c>
      <c r="E39101">
        <v>498</v>
      </c>
      <c r="F39101" t="s">
        <v>437</v>
      </c>
      <c r="G39101">
        <v>498</v>
      </c>
      <c r="H39101" t="s">
        <v>437</v>
      </c>
      <c r="I39101">
        <v>498</v>
      </c>
      <c r="J39101" t="s">
        <v>437</v>
      </c>
      <c r="K39101" t="s">
        <v>133948</v>
      </c>
      <c r="L39101">
        <v>6129288</v>
      </c>
      <c r="M39101" t="s">
        <v>133949</v>
      </c>
      <c r="N39101">
        <v>0</v>
      </c>
    </row>
    <row r="39102" spans="1:14" x14ac:dyDescent="0.35">
      <c r="A39102" s="8" t="s">
        <v>133951</v>
      </c>
      <c r="B39102">
        <v>21482</v>
      </c>
      <c r="C39102" t="s">
        <v>133950</v>
      </c>
      <c r="D39102">
        <v>32939.01</v>
      </c>
      <c r="E39102">
        <v>999</v>
      </c>
      <c r="F39102" t="s">
        <v>437</v>
      </c>
      <c r="G39102">
        <v>999</v>
      </c>
      <c r="H39102" t="s">
        <v>437</v>
      </c>
      <c r="I39102">
        <v>999</v>
      </c>
      <c r="J39102" t="s">
        <v>437</v>
      </c>
      <c r="K39102" t="s">
        <v>133951</v>
      </c>
      <c r="L39102" t="s">
        <v>133952</v>
      </c>
      <c r="N39102">
        <v>0</v>
      </c>
    </row>
    <row r="39103" spans="1:14" x14ac:dyDescent="0.35">
      <c r="B39103">
        <v>59151</v>
      </c>
      <c r="C39103" t="s">
        <v>133953</v>
      </c>
      <c r="D39103">
        <v>32946.019999999997</v>
      </c>
      <c r="I39103" t="s">
        <v>248</v>
      </c>
      <c r="J39103" t="s">
        <v>249</v>
      </c>
      <c r="L39103" t="s">
        <v>250</v>
      </c>
      <c r="N39103">
        <v>0</v>
      </c>
    </row>
    <row r="39104" spans="1:14" x14ac:dyDescent="0.35">
      <c r="A39104" s="8" t="s">
        <v>133956</v>
      </c>
      <c r="B39104">
        <v>21490</v>
      </c>
      <c r="C39104" t="s">
        <v>133954</v>
      </c>
      <c r="D39104">
        <v>32947.01</v>
      </c>
      <c r="E39104" t="s">
        <v>133955</v>
      </c>
      <c r="F39104" t="s">
        <v>651</v>
      </c>
      <c r="G39104" t="s">
        <v>133955</v>
      </c>
      <c r="H39104" t="s">
        <v>652</v>
      </c>
      <c r="I39104" t="s">
        <v>133955</v>
      </c>
      <c r="J39104" t="s">
        <v>652</v>
      </c>
      <c r="K39104" t="s">
        <v>133956</v>
      </c>
      <c r="L39104">
        <v>726782</v>
      </c>
      <c r="N39104">
        <v>0</v>
      </c>
    </row>
    <row r="39105" spans="1:14" x14ac:dyDescent="0.35">
      <c r="A39105" s="8" t="s">
        <v>133959</v>
      </c>
      <c r="B39105">
        <v>21494</v>
      </c>
      <c r="C39105" t="s">
        <v>133957</v>
      </c>
      <c r="D39105">
        <v>32951.01</v>
      </c>
      <c r="E39105" t="s">
        <v>133958</v>
      </c>
      <c r="F39105" t="s">
        <v>295</v>
      </c>
      <c r="G39105" t="s">
        <v>50161</v>
      </c>
      <c r="H39105" t="s">
        <v>297</v>
      </c>
      <c r="I39105" t="s">
        <v>50161</v>
      </c>
      <c r="J39105" t="s">
        <v>297</v>
      </c>
      <c r="K39105" t="s">
        <v>133959</v>
      </c>
      <c r="L39105" t="s">
        <v>133960</v>
      </c>
      <c r="N39105">
        <v>0</v>
      </c>
    </row>
    <row r="39106" spans="1:14" x14ac:dyDescent="0.35">
      <c r="A39106" s="8" t="s">
        <v>133962</v>
      </c>
      <c r="B39106">
        <v>21495</v>
      </c>
      <c r="C39106" t="s">
        <v>8400</v>
      </c>
      <c r="D39106">
        <v>32952.01</v>
      </c>
      <c r="E39106" t="s">
        <v>133961</v>
      </c>
      <c r="F39106" t="s">
        <v>295</v>
      </c>
      <c r="G39106" t="s">
        <v>133961</v>
      </c>
      <c r="H39106" t="s">
        <v>297</v>
      </c>
      <c r="I39106" t="s">
        <v>133961</v>
      </c>
      <c r="J39106" t="s">
        <v>297</v>
      </c>
      <c r="K39106" t="s">
        <v>133962</v>
      </c>
      <c r="L39106">
        <v>5999589</v>
      </c>
      <c r="N39106">
        <v>0</v>
      </c>
    </row>
    <row r="39107" spans="1:14" x14ac:dyDescent="0.35">
      <c r="A39107" s="8" t="s">
        <v>133965</v>
      </c>
      <c r="B39107">
        <v>21499</v>
      </c>
      <c r="C39107" t="s">
        <v>133963</v>
      </c>
      <c r="D39107">
        <v>32956.01</v>
      </c>
      <c r="E39107" t="s">
        <v>133964</v>
      </c>
      <c r="F39107" t="s">
        <v>3226</v>
      </c>
      <c r="G39107" t="s">
        <v>133964</v>
      </c>
      <c r="H39107" t="s">
        <v>3227</v>
      </c>
      <c r="I39107" t="s">
        <v>133964</v>
      </c>
      <c r="J39107" t="s">
        <v>3227</v>
      </c>
      <c r="K39107" t="s">
        <v>133965</v>
      </c>
      <c r="L39107" t="s">
        <v>133966</v>
      </c>
      <c r="N39107">
        <v>0</v>
      </c>
    </row>
    <row r="39108" spans="1:14" x14ac:dyDescent="0.35">
      <c r="A39108" s="8" t="s">
        <v>133968</v>
      </c>
      <c r="B39108">
        <v>21500</v>
      </c>
      <c r="C39108" t="s">
        <v>133967</v>
      </c>
      <c r="D39108">
        <v>32957.01</v>
      </c>
      <c r="E39108" t="s">
        <v>10386</v>
      </c>
      <c r="F39108" t="s">
        <v>3226</v>
      </c>
      <c r="G39108" t="s">
        <v>10386</v>
      </c>
      <c r="H39108" t="s">
        <v>3227</v>
      </c>
      <c r="I39108" t="s">
        <v>10386</v>
      </c>
      <c r="J39108" t="s">
        <v>3227</v>
      </c>
      <c r="K39108" t="s">
        <v>133968</v>
      </c>
      <c r="L39108">
        <v>4331472</v>
      </c>
      <c r="N39108">
        <v>0</v>
      </c>
    </row>
    <row r="39109" spans="1:14" x14ac:dyDescent="0.35">
      <c r="A39109" s="8" t="s">
        <v>133970</v>
      </c>
      <c r="B39109">
        <v>21507</v>
      </c>
      <c r="C39109" t="s">
        <v>133969</v>
      </c>
      <c r="D39109">
        <v>32964.01</v>
      </c>
      <c r="E39109" t="s">
        <v>26417</v>
      </c>
      <c r="F39109" t="s">
        <v>315</v>
      </c>
      <c r="G39109" t="s">
        <v>26417</v>
      </c>
      <c r="H39109" t="s">
        <v>315</v>
      </c>
      <c r="I39109" t="s">
        <v>26417</v>
      </c>
      <c r="J39109" t="s">
        <v>315</v>
      </c>
      <c r="K39109" t="s">
        <v>133970</v>
      </c>
      <c r="L39109">
        <v>6584519</v>
      </c>
      <c r="N39109">
        <v>0</v>
      </c>
    </row>
    <row r="39110" spans="1:14" x14ac:dyDescent="0.35">
      <c r="A39110" s="8" t="s">
        <v>42712</v>
      </c>
      <c r="B39110">
        <v>21509</v>
      </c>
      <c r="C39110" t="s">
        <v>133971</v>
      </c>
      <c r="D39110">
        <v>32966.01</v>
      </c>
      <c r="E39110" t="s">
        <v>103579</v>
      </c>
      <c r="F39110" t="s">
        <v>1151</v>
      </c>
      <c r="G39110" t="s">
        <v>30928</v>
      </c>
      <c r="H39110" t="s">
        <v>1153</v>
      </c>
      <c r="I39110" t="s">
        <v>30928</v>
      </c>
      <c r="J39110" t="s">
        <v>1153</v>
      </c>
      <c r="K39110" t="s">
        <v>42712</v>
      </c>
      <c r="L39110">
        <v>6677174</v>
      </c>
      <c r="N39110">
        <v>0</v>
      </c>
    </row>
    <row r="39111" spans="1:14" x14ac:dyDescent="0.35">
      <c r="A39111" s="8" t="s">
        <v>133973</v>
      </c>
      <c r="B39111">
        <v>21525</v>
      </c>
      <c r="C39111" t="s">
        <v>133972</v>
      </c>
      <c r="D39111">
        <v>32974.01</v>
      </c>
      <c r="E39111" t="s">
        <v>9722</v>
      </c>
      <c r="F39111" t="s">
        <v>295</v>
      </c>
      <c r="G39111" t="s">
        <v>9722</v>
      </c>
      <c r="H39111" t="s">
        <v>297</v>
      </c>
      <c r="I39111" t="s">
        <v>9722</v>
      </c>
      <c r="J39111" t="s">
        <v>297</v>
      </c>
      <c r="K39111" t="s">
        <v>133973</v>
      </c>
      <c r="L39111" t="s">
        <v>133974</v>
      </c>
      <c r="N39111">
        <v>0</v>
      </c>
    </row>
    <row r="39112" spans="1:14" x14ac:dyDescent="0.35">
      <c r="A39112" s="8" t="s">
        <v>133976</v>
      </c>
      <c r="B39112">
        <v>21532</v>
      </c>
      <c r="C39112" t="s">
        <v>133975</v>
      </c>
      <c r="D39112">
        <v>32981.01</v>
      </c>
      <c r="E39112" t="s">
        <v>90983</v>
      </c>
      <c r="F39112" t="s">
        <v>3226</v>
      </c>
      <c r="G39112" t="s">
        <v>90983</v>
      </c>
      <c r="H39112" t="s">
        <v>3227</v>
      </c>
      <c r="I39112" t="s">
        <v>90983</v>
      </c>
      <c r="J39112" t="s">
        <v>3227</v>
      </c>
      <c r="K39112" t="s">
        <v>133976</v>
      </c>
      <c r="L39112">
        <v>5388358</v>
      </c>
      <c r="N39112">
        <v>0</v>
      </c>
    </row>
    <row r="39113" spans="1:14" x14ac:dyDescent="0.35">
      <c r="A39113" s="8" t="s">
        <v>133980</v>
      </c>
      <c r="B39113">
        <v>21533</v>
      </c>
      <c r="C39113" t="s">
        <v>133977</v>
      </c>
      <c r="D39113">
        <v>32982.01</v>
      </c>
      <c r="E39113" t="s">
        <v>133978</v>
      </c>
      <c r="F39113" t="s">
        <v>527</v>
      </c>
      <c r="G39113" t="s">
        <v>133979</v>
      </c>
      <c r="H39113" t="s">
        <v>529</v>
      </c>
      <c r="I39113" t="s">
        <v>133979</v>
      </c>
      <c r="J39113" t="s">
        <v>529</v>
      </c>
      <c r="K39113" t="s">
        <v>133980</v>
      </c>
      <c r="L39113">
        <v>7032523</v>
      </c>
      <c r="N39113">
        <v>0</v>
      </c>
    </row>
    <row r="39114" spans="1:14" x14ac:dyDescent="0.35">
      <c r="A39114" s="8" t="s">
        <v>133983</v>
      </c>
      <c r="B39114">
        <v>21536</v>
      </c>
      <c r="C39114" t="s">
        <v>133981</v>
      </c>
      <c r="D39114">
        <v>32985.01</v>
      </c>
      <c r="E39114" t="s">
        <v>93646</v>
      </c>
      <c r="F39114" t="s">
        <v>1151</v>
      </c>
      <c r="G39114" t="s">
        <v>133982</v>
      </c>
      <c r="H39114" t="s">
        <v>1153</v>
      </c>
      <c r="I39114" t="s">
        <v>133982</v>
      </c>
      <c r="J39114" t="s">
        <v>1153</v>
      </c>
      <c r="K39114" t="s">
        <v>133983</v>
      </c>
      <c r="L39114" t="s">
        <v>133984</v>
      </c>
      <c r="N39114">
        <v>0</v>
      </c>
    </row>
    <row r="39115" spans="1:14" x14ac:dyDescent="0.35">
      <c r="A39115" s="8" t="s">
        <v>133988</v>
      </c>
      <c r="B39115">
        <v>21540</v>
      </c>
      <c r="C39115" t="s">
        <v>133985</v>
      </c>
      <c r="D39115">
        <v>32989.01</v>
      </c>
      <c r="E39115" t="s">
        <v>133986</v>
      </c>
      <c r="F39115" t="s">
        <v>1606</v>
      </c>
      <c r="G39115" t="s">
        <v>133987</v>
      </c>
      <c r="H39115" t="s">
        <v>1222</v>
      </c>
      <c r="I39115" t="s">
        <v>133987</v>
      </c>
      <c r="J39115" t="s">
        <v>1222</v>
      </c>
      <c r="K39115" t="s">
        <v>133988</v>
      </c>
      <c r="L39115" t="s">
        <v>133989</v>
      </c>
      <c r="N39115">
        <v>0</v>
      </c>
    </row>
    <row r="39116" spans="1:14" x14ac:dyDescent="0.35">
      <c r="B39116">
        <v>62491</v>
      </c>
      <c r="C39116" t="s">
        <v>133990</v>
      </c>
      <c r="D39116">
        <v>32990.019999999997</v>
      </c>
      <c r="I39116" t="s">
        <v>248</v>
      </c>
      <c r="J39116" t="s">
        <v>249</v>
      </c>
      <c r="L39116" t="s">
        <v>250</v>
      </c>
      <c r="N39116">
        <v>0</v>
      </c>
    </row>
    <row r="39117" spans="1:14" x14ac:dyDescent="0.35">
      <c r="A39117" s="8" t="s">
        <v>133992</v>
      </c>
      <c r="B39117">
        <v>21549</v>
      </c>
      <c r="C39117" t="s">
        <v>133991</v>
      </c>
      <c r="D39117">
        <v>32998.01</v>
      </c>
      <c r="E39117">
        <v>6068</v>
      </c>
      <c r="F39117" t="s">
        <v>231</v>
      </c>
      <c r="G39117">
        <v>6068</v>
      </c>
      <c r="H39117" t="s">
        <v>232</v>
      </c>
      <c r="I39117">
        <v>6068</v>
      </c>
      <c r="J39117" t="s">
        <v>233</v>
      </c>
      <c r="K39117" t="s">
        <v>133992</v>
      </c>
      <c r="L39117" t="s">
        <v>133993</v>
      </c>
      <c r="N39117">
        <v>0</v>
      </c>
    </row>
    <row r="39118" spans="1:14" x14ac:dyDescent="0.35">
      <c r="A39118" s="8" t="s">
        <v>133995</v>
      </c>
      <c r="B39118">
        <v>21554</v>
      </c>
      <c r="C39118" t="s">
        <v>133994</v>
      </c>
      <c r="D39118">
        <v>33003.01</v>
      </c>
      <c r="E39118">
        <v>7598</v>
      </c>
      <c r="F39118" t="s">
        <v>231</v>
      </c>
      <c r="G39118">
        <v>7598</v>
      </c>
      <c r="H39118" t="s">
        <v>232</v>
      </c>
      <c r="I39118">
        <v>7598</v>
      </c>
      <c r="J39118" t="s">
        <v>233</v>
      </c>
      <c r="K39118" t="s">
        <v>133995</v>
      </c>
      <c r="L39118">
        <v>6135423</v>
      </c>
      <c r="N39118">
        <v>0</v>
      </c>
    </row>
    <row r="39119" spans="1:14" x14ac:dyDescent="0.35">
      <c r="A39119" s="8" t="s">
        <v>133997</v>
      </c>
      <c r="B39119">
        <v>21555</v>
      </c>
      <c r="C39119" t="s">
        <v>133996</v>
      </c>
      <c r="D39119">
        <v>33004.01</v>
      </c>
      <c r="E39119">
        <v>9822</v>
      </c>
      <c r="F39119" t="s">
        <v>231</v>
      </c>
      <c r="G39119">
        <v>9822</v>
      </c>
      <c r="H39119" t="s">
        <v>130440</v>
      </c>
      <c r="I39119">
        <v>9822</v>
      </c>
      <c r="J39119" t="s">
        <v>233</v>
      </c>
      <c r="K39119" t="s">
        <v>133997</v>
      </c>
      <c r="L39119">
        <v>6330295</v>
      </c>
      <c r="N39119">
        <v>0</v>
      </c>
    </row>
    <row r="39120" spans="1:14" x14ac:dyDescent="0.35">
      <c r="A39120" s="8" t="s">
        <v>133999</v>
      </c>
      <c r="B39120">
        <v>21562</v>
      </c>
      <c r="C39120" t="s">
        <v>133998</v>
      </c>
      <c r="D39120">
        <v>33011.01</v>
      </c>
      <c r="E39120">
        <v>8851</v>
      </c>
      <c r="F39120" t="s">
        <v>231</v>
      </c>
      <c r="G39120">
        <v>8851</v>
      </c>
      <c r="H39120" t="s">
        <v>232</v>
      </c>
      <c r="I39120">
        <v>8851</v>
      </c>
      <c r="J39120" t="s">
        <v>233</v>
      </c>
      <c r="K39120" t="s">
        <v>133999</v>
      </c>
      <c r="L39120">
        <v>6918970</v>
      </c>
      <c r="N39120">
        <v>0</v>
      </c>
    </row>
    <row r="39121" spans="1:14" x14ac:dyDescent="0.35">
      <c r="A39121" s="8" t="s">
        <v>134002</v>
      </c>
      <c r="B39121">
        <v>21573</v>
      </c>
      <c r="C39121" t="s">
        <v>134000</v>
      </c>
      <c r="D39121">
        <v>33020.01</v>
      </c>
      <c r="E39121" t="s">
        <v>134001</v>
      </c>
      <c r="F39121" t="s">
        <v>1943</v>
      </c>
      <c r="G39121" t="s">
        <v>134001</v>
      </c>
      <c r="H39121" t="s">
        <v>1945</v>
      </c>
      <c r="I39121" t="s">
        <v>134001</v>
      </c>
      <c r="J39121" t="s">
        <v>1946</v>
      </c>
      <c r="K39121" t="s">
        <v>134002</v>
      </c>
      <c r="L39121" t="s">
        <v>134003</v>
      </c>
      <c r="M39121" t="s">
        <v>134004</v>
      </c>
      <c r="N39121">
        <v>0</v>
      </c>
    </row>
    <row r="39122" spans="1:14" x14ac:dyDescent="0.35">
      <c r="B39122">
        <v>21575</v>
      </c>
      <c r="C39122" t="s">
        <v>134005</v>
      </c>
      <c r="D39122">
        <v>33020.019999999997</v>
      </c>
      <c r="G39122" t="s">
        <v>1114</v>
      </c>
      <c r="H39122" t="s">
        <v>1114</v>
      </c>
      <c r="I39122" t="s">
        <v>1114</v>
      </c>
      <c r="J39122" t="s">
        <v>1114</v>
      </c>
      <c r="N39122">
        <v>0</v>
      </c>
    </row>
    <row r="39123" spans="1:14" x14ac:dyDescent="0.35">
      <c r="A39123" s="8" t="s">
        <v>134008</v>
      </c>
      <c r="B39123">
        <v>21576</v>
      </c>
      <c r="C39123" t="s">
        <v>134006</v>
      </c>
      <c r="D39123">
        <v>33021.01</v>
      </c>
      <c r="E39123" t="s">
        <v>134007</v>
      </c>
      <c r="F39123" t="s">
        <v>656</v>
      </c>
      <c r="G39123" t="s">
        <v>134007</v>
      </c>
      <c r="H39123" t="s">
        <v>658</v>
      </c>
      <c r="I39123" t="s">
        <v>134007</v>
      </c>
      <c r="J39123" t="s">
        <v>658</v>
      </c>
      <c r="K39123" t="s">
        <v>134008</v>
      </c>
      <c r="L39123" t="s">
        <v>134009</v>
      </c>
      <c r="N39123">
        <v>0</v>
      </c>
    </row>
    <row r="39124" spans="1:14" x14ac:dyDescent="0.35">
      <c r="A39124" s="8" t="s">
        <v>134012</v>
      </c>
      <c r="B39124">
        <v>21587</v>
      </c>
      <c r="C39124" t="s">
        <v>134010</v>
      </c>
      <c r="D39124">
        <v>33033.01</v>
      </c>
      <c r="E39124" t="s">
        <v>134011</v>
      </c>
      <c r="F39124" t="s">
        <v>273</v>
      </c>
      <c r="G39124" t="s">
        <v>134011</v>
      </c>
      <c r="H39124" t="s">
        <v>274</v>
      </c>
      <c r="I39124" t="s">
        <v>134011</v>
      </c>
      <c r="J39124" t="s">
        <v>275</v>
      </c>
      <c r="K39124" t="s">
        <v>134012</v>
      </c>
      <c r="L39124" t="s">
        <v>134013</v>
      </c>
      <c r="M39124" t="s">
        <v>134014</v>
      </c>
      <c r="N39124">
        <v>0</v>
      </c>
    </row>
    <row r="39125" spans="1:14" x14ac:dyDescent="0.35">
      <c r="A39125" s="8" t="s">
        <v>134016</v>
      </c>
      <c r="B39125">
        <v>21588</v>
      </c>
      <c r="C39125" t="s">
        <v>134015</v>
      </c>
      <c r="D39125">
        <v>33034.01</v>
      </c>
      <c r="E39125" t="s">
        <v>6224</v>
      </c>
      <c r="F39125" t="s">
        <v>273</v>
      </c>
      <c r="G39125" t="s">
        <v>6224</v>
      </c>
      <c r="H39125" t="s">
        <v>274</v>
      </c>
      <c r="I39125" t="s">
        <v>6224</v>
      </c>
      <c r="J39125" t="s">
        <v>275</v>
      </c>
      <c r="K39125" t="s">
        <v>134016</v>
      </c>
      <c r="L39125" t="s">
        <v>134017</v>
      </c>
      <c r="M39125" t="s">
        <v>134018</v>
      </c>
      <c r="N39125">
        <v>0</v>
      </c>
    </row>
    <row r="39126" spans="1:14" x14ac:dyDescent="0.35">
      <c r="A39126" s="8" t="s">
        <v>134022</v>
      </c>
      <c r="B39126">
        <v>21589</v>
      </c>
      <c r="C39126" t="s">
        <v>134019</v>
      </c>
      <c r="D39126">
        <v>33034.019999999997</v>
      </c>
      <c r="E39126" t="s">
        <v>134020</v>
      </c>
      <c r="F39126" t="s">
        <v>273</v>
      </c>
      <c r="G39126" t="s">
        <v>134021</v>
      </c>
      <c r="H39126" t="s">
        <v>274</v>
      </c>
      <c r="I39126" t="s">
        <v>134021</v>
      </c>
      <c r="J39126" t="s">
        <v>275</v>
      </c>
      <c r="K39126" t="s">
        <v>134022</v>
      </c>
      <c r="L39126" t="s">
        <v>134023</v>
      </c>
      <c r="M39126" t="s">
        <v>134024</v>
      </c>
      <c r="N39126">
        <v>0</v>
      </c>
    </row>
    <row r="39127" spans="1:14" x14ac:dyDescent="0.35">
      <c r="A39127" s="8" t="s">
        <v>134027</v>
      </c>
      <c r="B39127">
        <v>21592</v>
      </c>
      <c r="C39127" t="s">
        <v>134025</v>
      </c>
      <c r="D39127">
        <v>33037.01</v>
      </c>
      <c r="E39127" t="s">
        <v>134026</v>
      </c>
      <c r="F39127" t="s">
        <v>273</v>
      </c>
      <c r="G39127" t="s">
        <v>134026</v>
      </c>
      <c r="H39127" t="s">
        <v>274</v>
      </c>
      <c r="I39127" t="s">
        <v>134026</v>
      </c>
      <c r="J39127" t="s">
        <v>275</v>
      </c>
      <c r="K39127" t="s">
        <v>134027</v>
      </c>
      <c r="L39127">
        <v>2639554</v>
      </c>
      <c r="M39127">
        <v>653905109</v>
      </c>
      <c r="N39127">
        <v>0</v>
      </c>
    </row>
    <row r="39128" spans="1:14" x14ac:dyDescent="0.35">
      <c r="A39128" s="8" t="s">
        <v>134030</v>
      </c>
      <c r="B39128">
        <v>21601</v>
      </c>
      <c r="C39128" t="s">
        <v>134028</v>
      </c>
      <c r="D39128">
        <v>33046.01</v>
      </c>
      <c r="E39128" t="s">
        <v>134029</v>
      </c>
      <c r="F39128" t="s">
        <v>273</v>
      </c>
      <c r="G39128" t="s">
        <v>134029</v>
      </c>
      <c r="H39128" t="s">
        <v>274</v>
      </c>
      <c r="I39128" t="s">
        <v>134029</v>
      </c>
      <c r="J39128" t="s">
        <v>275</v>
      </c>
      <c r="K39128" t="s">
        <v>134030</v>
      </c>
      <c r="L39128">
        <v>2697370</v>
      </c>
      <c r="M39128">
        <v>2922201</v>
      </c>
      <c r="N39128">
        <v>0</v>
      </c>
    </row>
    <row r="39129" spans="1:14" x14ac:dyDescent="0.35">
      <c r="A39129" s="8" t="s">
        <v>134033</v>
      </c>
      <c r="B39129">
        <v>21604</v>
      </c>
      <c r="C39129" t="s">
        <v>134031</v>
      </c>
      <c r="D39129">
        <v>33049.01</v>
      </c>
      <c r="E39129" t="s">
        <v>134032</v>
      </c>
      <c r="F39129" t="s">
        <v>273</v>
      </c>
      <c r="G39129" t="s">
        <v>134032</v>
      </c>
      <c r="H39129" t="s">
        <v>274</v>
      </c>
      <c r="I39129" t="s">
        <v>134032</v>
      </c>
      <c r="J39129" t="s">
        <v>275</v>
      </c>
      <c r="K39129" t="s">
        <v>134033</v>
      </c>
      <c r="L39129">
        <v>2380573</v>
      </c>
      <c r="M39129">
        <v>389914102</v>
      </c>
      <c r="N39129">
        <v>0</v>
      </c>
    </row>
    <row r="39130" spans="1:14" x14ac:dyDescent="0.35">
      <c r="A39130" s="8" t="s">
        <v>134036</v>
      </c>
      <c r="B39130">
        <v>21605</v>
      </c>
      <c r="C39130" t="s">
        <v>134034</v>
      </c>
      <c r="D39130">
        <v>33050.01</v>
      </c>
      <c r="E39130" t="s">
        <v>134035</v>
      </c>
      <c r="F39130" t="s">
        <v>273</v>
      </c>
      <c r="G39130" t="s">
        <v>134035</v>
      </c>
      <c r="H39130" t="s">
        <v>274</v>
      </c>
      <c r="I39130" t="s">
        <v>134035</v>
      </c>
      <c r="J39130" t="s">
        <v>275</v>
      </c>
      <c r="K39130" t="s">
        <v>134036</v>
      </c>
      <c r="L39130">
        <v>2583026</v>
      </c>
      <c r="M39130">
        <v>457983104</v>
      </c>
      <c r="N39130">
        <v>0</v>
      </c>
    </row>
    <row r="39131" spans="1:14" x14ac:dyDescent="0.35">
      <c r="A39131" s="8" t="s">
        <v>134038</v>
      </c>
      <c r="B39131">
        <v>21609</v>
      </c>
      <c r="C39131" t="s">
        <v>134037</v>
      </c>
      <c r="D39131">
        <v>33054.01</v>
      </c>
      <c r="E39131" t="s">
        <v>5359</v>
      </c>
      <c r="F39131" t="s">
        <v>273</v>
      </c>
      <c r="G39131" t="s">
        <v>5359</v>
      </c>
      <c r="H39131" t="s">
        <v>274</v>
      </c>
      <c r="I39131" t="s">
        <v>5359</v>
      </c>
      <c r="J39131" t="s">
        <v>275</v>
      </c>
      <c r="K39131" t="s">
        <v>134038</v>
      </c>
      <c r="L39131">
        <v>2315252</v>
      </c>
      <c r="M39131">
        <v>804694107</v>
      </c>
      <c r="N39131">
        <v>0</v>
      </c>
    </row>
    <row r="39132" spans="1:14" x14ac:dyDescent="0.35">
      <c r="A39132" s="8" t="s">
        <v>134041</v>
      </c>
      <c r="B39132">
        <v>21613</v>
      </c>
      <c r="C39132" t="s">
        <v>134039</v>
      </c>
      <c r="D39132">
        <v>33058.01</v>
      </c>
      <c r="E39132" t="s">
        <v>134040</v>
      </c>
      <c r="F39132" t="s">
        <v>273</v>
      </c>
      <c r="G39132" t="s">
        <v>134040</v>
      </c>
      <c r="H39132" t="s">
        <v>274</v>
      </c>
      <c r="I39132" t="s">
        <v>134040</v>
      </c>
      <c r="J39132" t="s">
        <v>275</v>
      </c>
      <c r="K39132" t="s">
        <v>134041</v>
      </c>
      <c r="L39132" t="s">
        <v>134042</v>
      </c>
      <c r="M39132" t="s">
        <v>134043</v>
      </c>
      <c r="N39132">
        <v>0</v>
      </c>
    </row>
    <row r="39133" spans="1:14" x14ac:dyDescent="0.35">
      <c r="A39133" s="8" t="s">
        <v>134041</v>
      </c>
      <c r="B39133">
        <v>45634</v>
      </c>
      <c r="C39133" t="s">
        <v>134044</v>
      </c>
      <c r="D39133">
        <v>33058.019999999997</v>
      </c>
      <c r="E39133" t="s">
        <v>120720</v>
      </c>
      <c r="F39133" t="s">
        <v>2185</v>
      </c>
      <c r="G39133" t="s">
        <v>120720</v>
      </c>
      <c r="H39133" t="s">
        <v>2186</v>
      </c>
      <c r="I39133" t="s">
        <v>120720</v>
      </c>
      <c r="J39133" t="s">
        <v>176</v>
      </c>
      <c r="K39133" t="s">
        <v>134041</v>
      </c>
      <c r="L39133" t="s">
        <v>134045</v>
      </c>
      <c r="M39133" t="s">
        <v>134043</v>
      </c>
      <c r="N39133">
        <v>0</v>
      </c>
    </row>
    <row r="39134" spans="1:14" x14ac:dyDescent="0.35">
      <c r="A39134" s="8" t="s">
        <v>134048</v>
      </c>
      <c r="B39134">
        <v>21614</v>
      </c>
      <c r="C39134" t="s">
        <v>134046</v>
      </c>
      <c r="D39134">
        <v>33059.01</v>
      </c>
      <c r="E39134" t="s">
        <v>134047</v>
      </c>
      <c r="F39134" t="s">
        <v>273</v>
      </c>
      <c r="G39134" t="s">
        <v>134047</v>
      </c>
      <c r="H39134" t="s">
        <v>274</v>
      </c>
      <c r="I39134" t="s">
        <v>134047</v>
      </c>
      <c r="J39134" t="s">
        <v>275</v>
      </c>
      <c r="K39134" t="s">
        <v>134048</v>
      </c>
      <c r="L39134" t="s">
        <v>134049</v>
      </c>
      <c r="M39134" t="s">
        <v>134050</v>
      </c>
      <c r="N39134">
        <v>0</v>
      </c>
    </row>
    <row r="39135" spans="1:14" x14ac:dyDescent="0.35">
      <c r="A39135" s="8" t="s">
        <v>134053</v>
      </c>
      <c r="B39135">
        <v>21623</v>
      </c>
      <c r="C39135" t="s">
        <v>134051</v>
      </c>
      <c r="D39135">
        <v>33067.01</v>
      </c>
      <c r="E39135">
        <v>1090</v>
      </c>
      <c r="F39135" t="s">
        <v>216</v>
      </c>
      <c r="G39135" t="s">
        <v>134052</v>
      </c>
      <c r="H39135" t="s">
        <v>6094</v>
      </c>
      <c r="I39135" t="s">
        <v>134052</v>
      </c>
      <c r="J39135" t="s">
        <v>6094</v>
      </c>
      <c r="K39135" t="s">
        <v>134053</v>
      </c>
      <c r="L39135" t="s">
        <v>134054</v>
      </c>
      <c r="M39135" t="s">
        <v>134055</v>
      </c>
      <c r="N39135">
        <v>0</v>
      </c>
    </row>
    <row r="39136" spans="1:14" x14ac:dyDescent="0.35">
      <c r="A39136" s="8" t="s">
        <v>134058</v>
      </c>
      <c r="B39136">
        <v>29614</v>
      </c>
      <c r="C39136" t="s">
        <v>134056</v>
      </c>
      <c r="D39136">
        <v>33090.019999999997</v>
      </c>
      <c r="E39136" t="s">
        <v>134057</v>
      </c>
      <c r="F39136" t="s">
        <v>656</v>
      </c>
      <c r="G39136" t="s">
        <v>43020</v>
      </c>
      <c r="H39136" t="s">
        <v>9210</v>
      </c>
      <c r="I39136" t="s">
        <v>43020</v>
      </c>
      <c r="J39136" t="s">
        <v>9210</v>
      </c>
      <c r="K39136" t="s">
        <v>134058</v>
      </c>
      <c r="L39136" t="s">
        <v>134059</v>
      </c>
      <c r="M39136">
        <v>683420202</v>
      </c>
      <c r="N39136">
        <v>0</v>
      </c>
    </row>
    <row r="39137" spans="1:14" x14ac:dyDescent="0.35">
      <c r="A39137" s="8" t="s">
        <v>134062</v>
      </c>
      <c r="B39137">
        <v>21647</v>
      </c>
      <c r="C39137" t="s">
        <v>134060</v>
      </c>
      <c r="D39137">
        <v>33091.01</v>
      </c>
      <c r="E39137" t="s">
        <v>134061</v>
      </c>
      <c r="F39137" t="s">
        <v>279</v>
      </c>
      <c r="G39137" t="s">
        <v>134061</v>
      </c>
      <c r="H39137" t="s">
        <v>8338</v>
      </c>
      <c r="I39137" t="s">
        <v>134061</v>
      </c>
      <c r="J39137" t="s">
        <v>6089</v>
      </c>
      <c r="K39137" t="s">
        <v>134062</v>
      </c>
      <c r="L39137">
        <v>6122782</v>
      </c>
      <c r="N39137">
        <v>0</v>
      </c>
    </row>
    <row r="39138" spans="1:14" x14ac:dyDescent="0.35">
      <c r="A39138" s="8" t="s">
        <v>134064</v>
      </c>
      <c r="B39138">
        <v>21657</v>
      </c>
      <c r="C39138" t="s">
        <v>134063</v>
      </c>
      <c r="D39138">
        <v>33101.01</v>
      </c>
      <c r="E39138">
        <v>2260</v>
      </c>
      <c r="F39138" t="s">
        <v>216</v>
      </c>
      <c r="G39138" t="s">
        <v>6955</v>
      </c>
      <c r="H39138" t="s">
        <v>6094</v>
      </c>
      <c r="I39138" t="s">
        <v>6955</v>
      </c>
      <c r="J39138" t="s">
        <v>6094</v>
      </c>
      <c r="K39138" t="s">
        <v>134064</v>
      </c>
      <c r="L39138" t="s">
        <v>134065</v>
      </c>
      <c r="M39138" t="s">
        <v>134066</v>
      </c>
      <c r="N39138">
        <v>0</v>
      </c>
    </row>
    <row r="39139" spans="1:14" x14ac:dyDescent="0.35">
      <c r="A39139" s="8" t="s">
        <v>134068</v>
      </c>
      <c r="B39139">
        <v>21662</v>
      </c>
      <c r="C39139" t="s">
        <v>134067</v>
      </c>
      <c r="D39139">
        <v>33106.01</v>
      </c>
      <c r="E39139" t="s">
        <v>32423</v>
      </c>
      <c r="F39139" t="s">
        <v>279</v>
      </c>
      <c r="G39139" t="s">
        <v>32423</v>
      </c>
      <c r="H39139" t="s">
        <v>8338</v>
      </c>
      <c r="I39139" t="s">
        <v>32423</v>
      </c>
      <c r="J39139" t="s">
        <v>6089</v>
      </c>
      <c r="K39139" t="s">
        <v>134068</v>
      </c>
      <c r="L39139">
        <v>6917847</v>
      </c>
      <c r="N39139">
        <v>0</v>
      </c>
    </row>
    <row r="39140" spans="1:14" x14ac:dyDescent="0.35">
      <c r="A39140" s="8" t="s">
        <v>134072</v>
      </c>
      <c r="B39140">
        <v>21669</v>
      </c>
      <c r="C39140" t="s">
        <v>134069</v>
      </c>
      <c r="D39140">
        <v>33113.01</v>
      </c>
      <c r="E39140" t="s">
        <v>134070</v>
      </c>
      <c r="F39140" t="s">
        <v>10303</v>
      </c>
      <c r="G39140" t="s">
        <v>134071</v>
      </c>
      <c r="H39140" t="s">
        <v>10305</v>
      </c>
      <c r="I39140" t="s">
        <v>134071</v>
      </c>
      <c r="J39140" t="s">
        <v>10305</v>
      </c>
      <c r="K39140" t="s">
        <v>134072</v>
      </c>
      <c r="L39140">
        <v>6131357</v>
      </c>
      <c r="N39140">
        <v>0</v>
      </c>
    </row>
    <row r="39141" spans="1:14" x14ac:dyDescent="0.35">
      <c r="A39141" s="8" t="s">
        <v>134074</v>
      </c>
      <c r="B39141">
        <v>21674</v>
      </c>
      <c r="C39141" t="s">
        <v>134073</v>
      </c>
      <c r="D39141">
        <v>33118.01</v>
      </c>
      <c r="E39141" t="s">
        <v>55655</v>
      </c>
      <c r="F39141" t="s">
        <v>10303</v>
      </c>
      <c r="G39141" t="s">
        <v>75268</v>
      </c>
      <c r="H39141" t="s">
        <v>10305</v>
      </c>
      <c r="I39141" t="s">
        <v>75268</v>
      </c>
      <c r="J39141" t="s">
        <v>10305</v>
      </c>
      <c r="K39141" t="s">
        <v>134074</v>
      </c>
      <c r="L39141">
        <v>6123354</v>
      </c>
      <c r="N39141">
        <v>0</v>
      </c>
    </row>
    <row r="39142" spans="1:14" x14ac:dyDescent="0.35">
      <c r="A39142" s="8" t="s">
        <v>134077</v>
      </c>
      <c r="B39142">
        <v>29612</v>
      </c>
      <c r="C39142" t="s">
        <v>134075</v>
      </c>
      <c r="D39142">
        <v>33118.019999999997</v>
      </c>
      <c r="E39142" t="s">
        <v>134076</v>
      </c>
      <c r="F39142" t="s">
        <v>656</v>
      </c>
      <c r="G39142" t="s">
        <v>55655</v>
      </c>
      <c r="H39142" t="s">
        <v>9210</v>
      </c>
      <c r="I39142" t="s">
        <v>55655</v>
      </c>
      <c r="J39142" t="s">
        <v>9210</v>
      </c>
      <c r="K39142" t="s">
        <v>134077</v>
      </c>
      <c r="L39142" t="s">
        <v>134078</v>
      </c>
      <c r="M39142" t="s">
        <v>134079</v>
      </c>
      <c r="N39142">
        <v>0</v>
      </c>
    </row>
    <row r="39143" spans="1:14" x14ac:dyDescent="0.35">
      <c r="A39143" s="8" t="s">
        <v>134074</v>
      </c>
      <c r="B39143">
        <v>55420</v>
      </c>
      <c r="C39143" t="s">
        <v>134080</v>
      </c>
      <c r="D39143">
        <v>33118.03</v>
      </c>
      <c r="E39143" t="s">
        <v>55655</v>
      </c>
      <c r="F39143" t="s">
        <v>10303</v>
      </c>
      <c r="G39143" t="s">
        <v>75268</v>
      </c>
      <c r="H39143" t="s">
        <v>10305</v>
      </c>
      <c r="I39143" t="s">
        <v>75268</v>
      </c>
      <c r="J39143" t="s">
        <v>10305</v>
      </c>
      <c r="K39143" t="s">
        <v>134074</v>
      </c>
      <c r="L39143">
        <v>6123354</v>
      </c>
      <c r="N39143">
        <v>0</v>
      </c>
    </row>
    <row r="39144" spans="1:14" x14ac:dyDescent="0.35">
      <c r="A39144" s="8" t="s">
        <v>134083</v>
      </c>
      <c r="B39144">
        <v>27323</v>
      </c>
      <c r="C39144" t="s">
        <v>134081</v>
      </c>
      <c r="D39144">
        <v>33124.019999999997</v>
      </c>
      <c r="E39144" t="s">
        <v>134082</v>
      </c>
      <c r="F39144" t="s">
        <v>656</v>
      </c>
      <c r="G39144" t="s">
        <v>43146</v>
      </c>
      <c r="H39144" t="s">
        <v>9210</v>
      </c>
      <c r="I39144" t="s">
        <v>43146</v>
      </c>
      <c r="J39144" t="s">
        <v>9210</v>
      </c>
      <c r="K39144" t="s">
        <v>134083</v>
      </c>
      <c r="L39144" t="s">
        <v>134084</v>
      </c>
      <c r="M39144" t="s">
        <v>134085</v>
      </c>
      <c r="N39144">
        <v>0</v>
      </c>
    </row>
    <row r="39145" spans="1:14" x14ac:dyDescent="0.35">
      <c r="A39145" s="8" t="s">
        <v>43185</v>
      </c>
      <c r="B39145">
        <v>78305</v>
      </c>
      <c r="C39145" t="s">
        <v>134086</v>
      </c>
      <c r="D39145">
        <v>33135.019999999997</v>
      </c>
      <c r="E39145" t="s">
        <v>43184</v>
      </c>
      <c r="F39145" t="s">
        <v>10303</v>
      </c>
      <c r="G39145" t="s">
        <v>134087</v>
      </c>
      <c r="H39145" t="s">
        <v>10305</v>
      </c>
      <c r="I39145" t="s">
        <v>134087</v>
      </c>
      <c r="J39145" t="s">
        <v>10305</v>
      </c>
      <c r="K39145" t="s">
        <v>43185</v>
      </c>
      <c r="L39145">
        <v>6398538</v>
      </c>
      <c r="N39145">
        <v>0</v>
      </c>
    </row>
    <row r="39146" spans="1:14" x14ac:dyDescent="0.35">
      <c r="A39146" s="8" t="s">
        <v>134089</v>
      </c>
      <c r="B39146">
        <v>21710</v>
      </c>
      <c r="C39146" t="s">
        <v>134088</v>
      </c>
      <c r="D39146">
        <v>33154.01</v>
      </c>
      <c r="E39146" t="s">
        <v>44931</v>
      </c>
      <c r="F39146" t="s">
        <v>10303</v>
      </c>
      <c r="G39146" t="s">
        <v>44931</v>
      </c>
      <c r="H39146" t="s">
        <v>10305</v>
      </c>
      <c r="I39146" t="s">
        <v>44931</v>
      </c>
      <c r="J39146" t="s">
        <v>10305</v>
      </c>
      <c r="K39146" t="s">
        <v>134089</v>
      </c>
      <c r="L39146">
        <v>6013121</v>
      </c>
      <c r="N39146">
        <v>0</v>
      </c>
    </row>
    <row r="39147" spans="1:14" x14ac:dyDescent="0.35">
      <c r="A39147" s="8" t="s">
        <v>134092</v>
      </c>
      <c r="B39147">
        <v>21711</v>
      </c>
      <c r="C39147" t="s">
        <v>134090</v>
      </c>
      <c r="D39147">
        <v>33155.01</v>
      </c>
      <c r="E39147" t="s">
        <v>134091</v>
      </c>
      <c r="F39147" t="s">
        <v>279</v>
      </c>
      <c r="G39147" t="s">
        <v>134091</v>
      </c>
      <c r="H39147" t="s">
        <v>8338</v>
      </c>
      <c r="I39147" t="s">
        <v>134091</v>
      </c>
      <c r="J39147" t="s">
        <v>6089</v>
      </c>
      <c r="K39147" t="s">
        <v>134092</v>
      </c>
      <c r="L39147">
        <v>6549648</v>
      </c>
      <c r="N39147">
        <v>0</v>
      </c>
    </row>
    <row r="39148" spans="1:14" x14ac:dyDescent="0.35">
      <c r="A39148" s="8" t="s">
        <v>134096</v>
      </c>
      <c r="B39148">
        <v>21712</v>
      </c>
      <c r="C39148" t="s">
        <v>134093</v>
      </c>
      <c r="D39148">
        <v>33156.01</v>
      </c>
      <c r="E39148" t="s">
        <v>134094</v>
      </c>
      <c r="F39148" t="s">
        <v>10303</v>
      </c>
      <c r="G39148" t="s">
        <v>134095</v>
      </c>
      <c r="H39148" t="s">
        <v>10305</v>
      </c>
      <c r="I39148" t="s">
        <v>134095</v>
      </c>
      <c r="J39148" t="s">
        <v>10305</v>
      </c>
      <c r="K39148" t="s">
        <v>134096</v>
      </c>
      <c r="L39148">
        <v>6520922</v>
      </c>
      <c r="N39148">
        <v>0</v>
      </c>
    </row>
    <row r="39149" spans="1:14" x14ac:dyDescent="0.35">
      <c r="A39149" s="8" t="s">
        <v>134099</v>
      </c>
      <c r="B39149">
        <v>21714</v>
      </c>
      <c r="C39149" t="s">
        <v>134097</v>
      </c>
      <c r="D39149">
        <v>33158.01</v>
      </c>
      <c r="E39149" t="s">
        <v>134098</v>
      </c>
      <c r="F39149" t="s">
        <v>10303</v>
      </c>
      <c r="G39149" t="s">
        <v>428</v>
      </c>
      <c r="H39149" t="s">
        <v>10305</v>
      </c>
      <c r="I39149" t="s">
        <v>428</v>
      </c>
      <c r="J39149" t="s">
        <v>10305</v>
      </c>
      <c r="K39149" t="s">
        <v>134099</v>
      </c>
      <c r="L39149">
        <v>6131335</v>
      </c>
      <c r="N39149">
        <v>0</v>
      </c>
    </row>
    <row r="39150" spans="1:14" x14ac:dyDescent="0.35">
      <c r="A39150" s="8" t="s">
        <v>134103</v>
      </c>
      <c r="B39150">
        <v>21721</v>
      </c>
      <c r="C39150" t="s">
        <v>134100</v>
      </c>
      <c r="D39150">
        <v>33165.01</v>
      </c>
      <c r="E39150" t="s">
        <v>134101</v>
      </c>
      <c r="F39150" t="s">
        <v>10303</v>
      </c>
      <c r="G39150" t="s">
        <v>134102</v>
      </c>
      <c r="H39150" t="s">
        <v>10305</v>
      </c>
      <c r="I39150" t="s">
        <v>134102</v>
      </c>
      <c r="J39150" t="s">
        <v>10305</v>
      </c>
      <c r="K39150" t="s">
        <v>134103</v>
      </c>
      <c r="L39150">
        <v>6457376</v>
      </c>
      <c r="N39150">
        <v>0</v>
      </c>
    </row>
    <row r="39151" spans="1:14" x14ac:dyDescent="0.35">
      <c r="A39151" s="8" t="s">
        <v>134107</v>
      </c>
      <c r="B39151">
        <v>21727</v>
      </c>
      <c r="C39151" t="s">
        <v>134104</v>
      </c>
      <c r="D39151">
        <v>33171.01</v>
      </c>
      <c r="E39151" t="s">
        <v>134105</v>
      </c>
      <c r="F39151" t="s">
        <v>10303</v>
      </c>
      <c r="G39151" t="s">
        <v>134106</v>
      </c>
      <c r="H39151" t="s">
        <v>10305</v>
      </c>
      <c r="I39151" t="s">
        <v>134106</v>
      </c>
      <c r="J39151" t="s">
        <v>10305</v>
      </c>
      <c r="K39151" t="s">
        <v>134107</v>
      </c>
      <c r="L39151">
        <v>6091592</v>
      </c>
      <c r="N39151">
        <v>0</v>
      </c>
    </row>
    <row r="39152" spans="1:14" x14ac:dyDescent="0.35">
      <c r="A39152" s="8" t="s">
        <v>134110</v>
      </c>
      <c r="B39152">
        <v>21728</v>
      </c>
      <c r="C39152" t="s">
        <v>134108</v>
      </c>
      <c r="D39152">
        <v>33172.01</v>
      </c>
      <c r="E39152" t="s">
        <v>134109</v>
      </c>
      <c r="F39152" t="s">
        <v>10303</v>
      </c>
      <c r="G39152" t="s">
        <v>134109</v>
      </c>
      <c r="H39152" t="s">
        <v>10305</v>
      </c>
      <c r="I39152" t="s">
        <v>134109</v>
      </c>
      <c r="J39152" t="s">
        <v>10305</v>
      </c>
      <c r="K39152" t="s">
        <v>134110</v>
      </c>
      <c r="L39152" t="s">
        <v>134111</v>
      </c>
      <c r="N39152">
        <v>0</v>
      </c>
    </row>
    <row r="39153" spans="1:14" x14ac:dyDescent="0.35">
      <c r="A39153" s="8" t="s">
        <v>134113</v>
      </c>
      <c r="B39153">
        <v>21737</v>
      </c>
      <c r="C39153" t="s">
        <v>134112</v>
      </c>
      <c r="D39153">
        <v>33181.01</v>
      </c>
      <c r="E39153" t="s">
        <v>17378</v>
      </c>
      <c r="F39153" t="s">
        <v>10303</v>
      </c>
      <c r="G39153" t="s">
        <v>17378</v>
      </c>
      <c r="H39153" t="s">
        <v>10305</v>
      </c>
      <c r="I39153" t="s">
        <v>17378</v>
      </c>
      <c r="J39153" t="s">
        <v>10305</v>
      </c>
      <c r="K39153" t="s">
        <v>134113</v>
      </c>
      <c r="L39153">
        <v>6503194</v>
      </c>
      <c r="N39153">
        <v>0</v>
      </c>
    </row>
    <row r="39154" spans="1:14" x14ac:dyDescent="0.35">
      <c r="A39154" s="8" t="s">
        <v>134117</v>
      </c>
      <c r="B39154">
        <v>21739</v>
      </c>
      <c r="C39154" t="s">
        <v>134114</v>
      </c>
      <c r="D39154">
        <v>33183.01</v>
      </c>
      <c r="E39154" t="s">
        <v>134115</v>
      </c>
      <c r="F39154" t="s">
        <v>10303</v>
      </c>
      <c r="G39154" t="s">
        <v>134116</v>
      </c>
      <c r="H39154" t="s">
        <v>10305</v>
      </c>
      <c r="I39154" t="s">
        <v>134116</v>
      </c>
      <c r="J39154" t="s">
        <v>10305</v>
      </c>
      <c r="K39154" t="s">
        <v>134117</v>
      </c>
      <c r="L39154" t="s">
        <v>134118</v>
      </c>
      <c r="N39154">
        <v>0</v>
      </c>
    </row>
    <row r="39155" spans="1:14" x14ac:dyDescent="0.35">
      <c r="A39155" s="8" t="s">
        <v>134121</v>
      </c>
      <c r="B39155">
        <v>21740</v>
      </c>
      <c r="C39155" t="s">
        <v>134119</v>
      </c>
      <c r="D39155">
        <v>33184.01</v>
      </c>
      <c r="E39155" t="s">
        <v>134120</v>
      </c>
      <c r="F39155" t="s">
        <v>10303</v>
      </c>
      <c r="G39155" t="s">
        <v>49864</v>
      </c>
      <c r="H39155" t="s">
        <v>10305</v>
      </c>
      <c r="I39155" t="s">
        <v>49864</v>
      </c>
      <c r="J39155" t="s">
        <v>10305</v>
      </c>
      <c r="K39155" t="s">
        <v>134121</v>
      </c>
      <c r="L39155" t="s">
        <v>134122</v>
      </c>
      <c r="N39155">
        <v>0</v>
      </c>
    </row>
    <row r="39156" spans="1:14" x14ac:dyDescent="0.35">
      <c r="A39156" s="8" t="s">
        <v>134126</v>
      </c>
      <c r="B39156">
        <v>21743</v>
      </c>
      <c r="C39156" t="s">
        <v>134123</v>
      </c>
      <c r="D39156">
        <v>33187.01</v>
      </c>
      <c r="E39156" t="s">
        <v>134124</v>
      </c>
      <c r="F39156" t="s">
        <v>10303</v>
      </c>
      <c r="G39156" t="s">
        <v>134125</v>
      </c>
      <c r="H39156" t="s">
        <v>10305</v>
      </c>
      <c r="I39156" t="s">
        <v>134125</v>
      </c>
      <c r="J39156" t="s">
        <v>10305</v>
      </c>
      <c r="K39156" t="s">
        <v>134126</v>
      </c>
      <c r="L39156">
        <v>6651134</v>
      </c>
      <c r="N39156">
        <v>0</v>
      </c>
    </row>
    <row r="39157" spans="1:14" x14ac:dyDescent="0.35">
      <c r="A39157" s="8" t="s">
        <v>87507</v>
      </c>
      <c r="B39157">
        <v>21747</v>
      </c>
      <c r="C39157" t="s">
        <v>134127</v>
      </c>
      <c r="D39157">
        <v>33191.01</v>
      </c>
      <c r="E39157" t="s">
        <v>134128</v>
      </c>
      <c r="F39157" t="s">
        <v>10303</v>
      </c>
      <c r="G39157" t="s">
        <v>87506</v>
      </c>
      <c r="H39157" t="s">
        <v>10305</v>
      </c>
      <c r="I39157" t="s">
        <v>87506</v>
      </c>
      <c r="J39157" t="s">
        <v>10305</v>
      </c>
      <c r="K39157" t="s">
        <v>87507</v>
      </c>
      <c r="L39157">
        <v>6910589</v>
      </c>
      <c r="N39157">
        <v>0</v>
      </c>
    </row>
    <row r="39158" spans="1:14" x14ac:dyDescent="0.35">
      <c r="A39158" s="8" t="s">
        <v>134131</v>
      </c>
      <c r="B39158">
        <v>21751</v>
      </c>
      <c r="C39158" t="s">
        <v>134129</v>
      </c>
      <c r="D39158">
        <v>33195.01</v>
      </c>
      <c r="E39158" t="s">
        <v>134130</v>
      </c>
      <c r="F39158" t="s">
        <v>10303</v>
      </c>
      <c r="G39158" t="s">
        <v>31192</v>
      </c>
      <c r="H39158" t="s">
        <v>10305</v>
      </c>
      <c r="I39158" t="s">
        <v>31192</v>
      </c>
      <c r="J39158" t="s">
        <v>10305</v>
      </c>
      <c r="K39158" t="s">
        <v>134131</v>
      </c>
      <c r="L39158">
        <v>6793412</v>
      </c>
      <c r="N39158">
        <v>0</v>
      </c>
    </row>
    <row r="39159" spans="1:14" x14ac:dyDescent="0.35">
      <c r="A39159" s="8" t="s">
        <v>43403</v>
      </c>
      <c r="B39159">
        <v>76926</v>
      </c>
      <c r="C39159" t="s">
        <v>134132</v>
      </c>
      <c r="D39159">
        <v>33205.019999999997</v>
      </c>
      <c r="E39159" t="s">
        <v>43402</v>
      </c>
      <c r="F39159" t="s">
        <v>6086</v>
      </c>
      <c r="G39159" t="s">
        <v>134133</v>
      </c>
      <c r="H39159" t="s">
        <v>6088</v>
      </c>
      <c r="I39159" t="s">
        <v>134133</v>
      </c>
      <c r="J39159" t="s">
        <v>6089</v>
      </c>
      <c r="K39159" t="s">
        <v>43403</v>
      </c>
      <c r="L39159" t="s">
        <v>134134</v>
      </c>
      <c r="N39159">
        <v>0</v>
      </c>
    </row>
    <row r="39160" spans="1:14" x14ac:dyDescent="0.35">
      <c r="A39160" s="8" t="s">
        <v>134137</v>
      </c>
      <c r="B39160">
        <v>21768</v>
      </c>
      <c r="C39160" t="s">
        <v>134135</v>
      </c>
      <c r="D39160">
        <v>33212.01</v>
      </c>
      <c r="E39160" t="s">
        <v>134136</v>
      </c>
      <c r="F39160" t="s">
        <v>319</v>
      </c>
      <c r="G39160" t="s">
        <v>134136</v>
      </c>
      <c r="H39160" t="s">
        <v>321</v>
      </c>
      <c r="I39160" t="s">
        <v>134136</v>
      </c>
      <c r="J39160" t="s">
        <v>322</v>
      </c>
      <c r="K39160" t="s">
        <v>134137</v>
      </c>
      <c r="L39160">
        <v>6003467</v>
      </c>
      <c r="N39160">
        <v>0</v>
      </c>
    </row>
    <row r="39161" spans="1:14" x14ac:dyDescent="0.35">
      <c r="A39161" s="8" t="s">
        <v>134139</v>
      </c>
      <c r="B39161">
        <v>21769</v>
      </c>
      <c r="C39161" t="s">
        <v>134138</v>
      </c>
      <c r="D39161">
        <v>33213.01</v>
      </c>
      <c r="E39161" t="s">
        <v>70434</v>
      </c>
      <c r="F39161" t="s">
        <v>319</v>
      </c>
      <c r="G39161" t="s">
        <v>70434</v>
      </c>
      <c r="H39161" t="s">
        <v>321</v>
      </c>
      <c r="I39161" t="s">
        <v>70434</v>
      </c>
      <c r="J39161" t="s">
        <v>322</v>
      </c>
      <c r="K39161" t="s">
        <v>134139</v>
      </c>
      <c r="L39161" t="s">
        <v>134140</v>
      </c>
      <c r="N39161">
        <v>0</v>
      </c>
    </row>
    <row r="39162" spans="1:14" x14ac:dyDescent="0.35">
      <c r="A39162" s="8" t="s">
        <v>134142</v>
      </c>
      <c r="B39162">
        <v>21775</v>
      </c>
      <c r="C39162" t="s">
        <v>134141</v>
      </c>
      <c r="D39162">
        <v>33219.01</v>
      </c>
      <c r="E39162" t="s">
        <v>37190</v>
      </c>
      <c r="F39162" t="s">
        <v>1151</v>
      </c>
      <c r="G39162" t="s">
        <v>29387</v>
      </c>
      <c r="H39162" t="s">
        <v>1153</v>
      </c>
      <c r="I39162" t="s">
        <v>29387</v>
      </c>
      <c r="J39162" t="s">
        <v>1153</v>
      </c>
      <c r="K39162" t="s">
        <v>134142</v>
      </c>
      <c r="L39162" t="s">
        <v>134143</v>
      </c>
      <c r="N39162">
        <v>0</v>
      </c>
    </row>
    <row r="39163" spans="1:14" x14ac:dyDescent="0.35">
      <c r="A39163" s="8" t="s">
        <v>134147</v>
      </c>
      <c r="B39163">
        <v>21777</v>
      </c>
      <c r="C39163" t="s">
        <v>134144</v>
      </c>
      <c r="D39163">
        <v>33221.01</v>
      </c>
      <c r="E39163" t="s">
        <v>134145</v>
      </c>
      <c r="F39163" t="s">
        <v>194</v>
      </c>
      <c r="G39163" t="s">
        <v>134146</v>
      </c>
      <c r="H39163" t="s">
        <v>196</v>
      </c>
      <c r="I39163" t="s">
        <v>134146</v>
      </c>
      <c r="J39163" t="s">
        <v>196</v>
      </c>
      <c r="K39163" t="s">
        <v>134147</v>
      </c>
      <c r="L39163" t="s">
        <v>134148</v>
      </c>
      <c r="N39163">
        <v>0</v>
      </c>
    </row>
    <row r="39164" spans="1:14" x14ac:dyDescent="0.35">
      <c r="A39164" s="8" t="s">
        <v>134150</v>
      </c>
      <c r="B39164">
        <v>21783</v>
      </c>
      <c r="C39164" t="s">
        <v>134149</v>
      </c>
      <c r="D39164">
        <v>33227.01</v>
      </c>
      <c r="E39164" t="s">
        <v>16087</v>
      </c>
      <c r="F39164" t="s">
        <v>295</v>
      </c>
      <c r="G39164" t="s">
        <v>16087</v>
      </c>
      <c r="H39164" t="s">
        <v>297</v>
      </c>
      <c r="I39164" t="s">
        <v>16087</v>
      </c>
      <c r="J39164" t="s">
        <v>297</v>
      </c>
      <c r="K39164" t="s">
        <v>134150</v>
      </c>
      <c r="L39164" t="s">
        <v>134151</v>
      </c>
      <c r="N39164">
        <v>0</v>
      </c>
    </row>
    <row r="39165" spans="1:14" x14ac:dyDescent="0.35">
      <c r="A39165" s="8" t="s">
        <v>134153</v>
      </c>
      <c r="B39165">
        <v>21787</v>
      </c>
      <c r="C39165" t="s">
        <v>134152</v>
      </c>
      <c r="D39165">
        <v>33231.01</v>
      </c>
      <c r="E39165">
        <v>233</v>
      </c>
      <c r="F39165" t="s">
        <v>437</v>
      </c>
      <c r="G39165">
        <v>233</v>
      </c>
      <c r="H39165" t="s">
        <v>437</v>
      </c>
      <c r="I39165">
        <v>233</v>
      </c>
      <c r="J39165" t="s">
        <v>437</v>
      </c>
      <c r="K39165" t="s">
        <v>134153</v>
      </c>
      <c r="L39165">
        <v>6594046</v>
      </c>
      <c r="M39165" t="s">
        <v>134154</v>
      </c>
      <c r="N39165">
        <v>0</v>
      </c>
    </row>
    <row r="39166" spans="1:14" x14ac:dyDescent="0.35">
      <c r="A39166" s="8" t="s">
        <v>134156</v>
      </c>
      <c r="B39166">
        <v>21788</v>
      </c>
      <c r="C39166" t="s">
        <v>134155</v>
      </c>
      <c r="D39166">
        <v>33232.01</v>
      </c>
      <c r="E39166">
        <v>2300</v>
      </c>
      <c r="F39166" t="s">
        <v>437</v>
      </c>
      <c r="G39166">
        <v>2300</v>
      </c>
      <c r="H39166" t="s">
        <v>437</v>
      </c>
      <c r="I39166">
        <v>2300</v>
      </c>
      <c r="J39166" t="s">
        <v>437</v>
      </c>
      <c r="K39166" t="s">
        <v>134156</v>
      </c>
      <c r="L39166" t="s">
        <v>134157</v>
      </c>
      <c r="M39166" t="s">
        <v>134158</v>
      </c>
      <c r="N39166">
        <v>0</v>
      </c>
    </row>
    <row r="39167" spans="1:14" x14ac:dyDescent="0.35">
      <c r="A39167" s="8" t="s">
        <v>43482</v>
      </c>
      <c r="B39167">
        <v>21792</v>
      </c>
      <c r="C39167" t="s">
        <v>43480</v>
      </c>
      <c r="D39167">
        <v>33236.01</v>
      </c>
      <c r="E39167" t="s">
        <v>43480</v>
      </c>
      <c r="F39167" t="s">
        <v>651</v>
      </c>
      <c r="G39167" t="s">
        <v>43480</v>
      </c>
      <c r="H39167" t="s">
        <v>652</v>
      </c>
      <c r="I39167" t="s">
        <v>43480</v>
      </c>
      <c r="J39167" t="s">
        <v>652</v>
      </c>
      <c r="K39167" t="s">
        <v>43482</v>
      </c>
      <c r="L39167">
        <v>571120</v>
      </c>
      <c r="M39167" t="s">
        <v>43484</v>
      </c>
      <c r="N39167">
        <v>0</v>
      </c>
    </row>
    <row r="39168" spans="1:14" x14ac:dyDescent="0.35">
      <c r="A39168" s="8" t="s">
        <v>134160</v>
      </c>
      <c r="B39168">
        <v>21795</v>
      </c>
      <c r="C39168" t="s">
        <v>134159</v>
      </c>
      <c r="D39168">
        <v>33239.01</v>
      </c>
      <c r="E39168" t="s">
        <v>29299</v>
      </c>
      <c r="F39168" t="s">
        <v>656</v>
      </c>
      <c r="G39168" t="s">
        <v>15365</v>
      </c>
      <c r="H39168" t="s">
        <v>658</v>
      </c>
      <c r="I39168" t="s">
        <v>15365</v>
      </c>
      <c r="J39168" t="s">
        <v>658</v>
      </c>
      <c r="K39168" t="s">
        <v>134160</v>
      </c>
      <c r="L39168" t="s">
        <v>134161</v>
      </c>
      <c r="N39168">
        <v>0</v>
      </c>
    </row>
    <row r="39169" spans="1:14" x14ac:dyDescent="0.35">
      <c r="A39169" s="8" t="s">
        <v>134164</v>
      </c>
      <c r="B39169">
        <v>21804</v>
      </c>
      <c r="C39169" t="s">
        <v>134162</v>
      </c>
      <c r="D39169">
        <v>33248.01</v>
      </c>
      <c r="E39169" t="s">
        <v>134163</v>
      </c>
      <c r="F39169" t="s">
        <v>656</v>
      </c>
      <c r="G39169" t="s">
        <v>134163</v>
      </c>
      <c r="H39169" t="s">
        <v>658</v>
      </c>
      <c r="I39169" t="s">
        <v>134163</v>
      </c>
      <c r="J39169" t="s">
        <v>658</v>
      </c>
      <c r="K39169" t="s">
        <v>134164</v>
      </c>
      <c r="L39169" t="s">
        <v>134165</v>
      </c>
      <c r="N39169">
        <v>0</v>
      </c>
    </row>
    <row r="39170" spans="1:14" x14ac:dyDescent="0.35">
      <c r="A39170" s="8" t="s">
        <v>134167</v>
      </c>
      <c r="B39170">
        <v>21807</v>
      </c>
      <c r="C39170" t="s">
        <v>134166</v>
      </c>
      <c r="D39170">
        <v>33250.01</v>
      </c>
      <c r="E39170" t="s">
        <v>133556</v>
      </c>
      <c r="F39170" t="s">
        <v>226</v>
      </c>
      <c r="G39170" t="s">
        <v>133556</v>
      </c>
      <c r="H39170" t="s">
        <v>228</v>
      </c>
      <c r="I39170" t="s">
        <v>133556</v>
      </c>
      <c r="J39170" t="s">
        <v>176</v>
      </c>
      <c r="K39170" t="s">
        <v>134167</v>
      </c>
      <c r="L39170" t="s">
        <v>134168</v>
      </c>
      <c r="M39170" t="s">
        <v>134169</v>
      </c>
      <c r="N39170">
        <v>0</v>
      </c>
    </row>
    <row r="39171" spans="1:14" x14ac:dyDescent="0.35">
      <c r="A39171" s="8" t="s">
        <v>134171</v>
      </c>
      <c r="B39171">
        <v>21808</v>
      </c>
      <c r="C39171" t="s">
        <v>134170</v>
      </c>
      <c r="D39171">
        <v>33251.01</v>
      </c>
      <c r="E39171" t="s">
        <v>7022</v>
      </c>
      <c r="F39171" t="s">
        <v>226</v>
      </c>
      <c r="G39171" t="s">
        <v>7022</v>
      </c>
      <c r="H39171" t="s">
        <v>228</v>
      </c>
      <c r="I39171" t="s">
        <v>7022</v>
      </c>
      <c r="J39171" t="s">
        <v>176</v>
      </c>
      <c r="K39171" t="s">
        <v>134171</v>
      </c>
      <c r="L39171" t="s">
        <v>134172</v>
      </c>
      <c r="M39171">
        <v>252603105</v>
      </c>
      <c r="N39171">
        <v>0</v>
      </c>
    </row>
    <row r="39172" spans="1:14" x14ac:dyDescent="0.35">
      <c r="A39172" s="8" t="s">
        <v>134174</v>
      </c>
      <c r="B39172">
        <v>21809</v>
      </c>
      <c r="C39172" t="s">
        <v>134173</v>
      </c>
      <c r="D39172">
        <v>33252.01</v>
      </c>
      <c r="E39172" t="s">
        <v>20994</v>
      </c>
      <c r="F39172" t="s">
        <v>174</v>
      </c>
      <c r="G39172" t="s">
        <v>20994</v>
      </c>
      <c r="H39172" t="s">
        <v>175</v>
      </c>
      <c r="I39172" t="s">
        <v>20994</v>
      </c>
      <c r="J39172" t="s">
        <v>176</v>
      </c>
      <c r="K39172" t="s">
        <v>134174</v>
      </c>
      <c r="L39172" t="s">
        <v>134175</v>
      </c>
      <c r="M39172">
        <v>560305104</v>
      </c>
      <c r="N39172">
        <v>0</v>
      </c>
    </row>
    <row r="39173" spans="1:14" x14ac:dyDescent="0.35">
      <c r="A39173" s="8" t="s">
        <v>134178</v>
      </c>
      <c r="B39173">
        <v>21811</v>
      </c>
      <c r="C39173" t="s">
        <v>134176</v>
      </c>
      <c r="D39173">
        <v>33254.01</v>
      </c>
      <c r="E39173" t="s">
        <v>134177</v>
      </c>
      <c r="F39173" t="s">
        <v>226</v>
      </c>
      <c r="G39173" t="s">
        <v>134177</v>
      </c>
      <c r="H39173" t="s">
        <v>228</v>
      </c>
      <c r="I39173" t="s">
        <v>134177</v>
      </c>
      <c r="J39173" t="s">
        <v>176</v>
      </c>
      <c r="K39173" t="s">
        <v>134178</v>
      </c>
      <c r="L39173" t="s">
        <v>134179</v>
      </c>
      <c r="M39173" t="s">
        <v>134180</v>
      </c>
      <c r="N39173">
        <v>0</v>
      </c>
    </row>
    <row r="39174" spans="1:14" x14ac:dyDescent="0.35">
      <c r="A39174" s="8" t="s">
        <v>134183</v>
      </c>
      <c r="B39174">
        <v>21816</v>
      </c>
      <c r="C39174" t="s">
        <v>134181</v>
      </c>
      <c r="D39174">
        <v>33259.01</v>
      </c>
      <c r="E39174" t="s">
        <v>134181</v>
      </c>
      <c r="F39174" t="s">
        <v>186</v>
      </c>
      <c r="G39174" t="s">
        <v>134182</v>
      </c>
      <c r="H39174" t="s">
        <v>83122</v>
      </c>
      <c r="I39174" t="s">
        <v>134182</v>
      </c>
      <c r="J39174" t="s">
        <v>176</v>
      </c>
      <c r="K39174" t="s">
        <v>134183</v>
      </c>
      <c r="L39174" t="s">
        <v>134184</v>
      </c>
      <c r="M39174">
        <v>434711107</v>
      </c>
      <c r="N39174">
        <v>0</v>
      </c>
    </row>
    <row r="39175" spans="1:14" x14ac:dyDescent="0.35">
      <c r="A39175" s="8" t="s">
        <v>134188</v>
      </c>
      <c r="B39175">
        <v>21818</v>
      </c>
      <c r="C39175" t="s">
        <v>134185</v>
      </c>
      <c r="D39175">
        <v>33261.01</v>
      </c>
      <c r="E39175" t="s">
        <v>134186</v>
      </c>
      <c r="F39175" t="s">
        <v>226</v>
      </c>
      <c r="G39175" t="s">
        <v>134187</v>
      </c>
      <c r="H39175" t="s">
        <v>5321</v>
      </c>
      <c r="I39175" t="s">
        <v>134186</v>
      </c>
      <c r="J39175" t="s">
        <v>176</v>
      </c>
      <c r="K39175" t="s">
        <v>134188</v>
      </c>
      <c r="L39175" t="s">
        <v>134189</v>
      </c>
      <c r="M39175">
        <v>336312202</v>
      </c>
      <c r="N39175">
        <v>0</v>
      </c>
    </row>
    <row r="39176" spans="1:14" x14ac:dyDescent="0.35">
      <c r="A39176" s="8" t="s">
        <v>134192</v>
      </c>
      <c r="B39176">
        <v>21824</v>
      </c>
      <c r="C39176" t="s">
        <v>134190</v>
      </c>
      <c r="D39176">
        <v>33267.01</v>
      </c>
      <c r="E39176" t="s">
        <v>134191</v>
      </c>
      <c r="F39176" t="s">
        <v>226</v>
      </c>
      <c r="G39176" t="s">
        <v>134191</v>
      </c>
      <c r="H39176" t="s">
        <v>228</v>
      </c>
      <c r="I39176" t="s">
        <v>134191</v>
      </c>
      <c r="J39176" t="s">
        <v>176</v>
      </c>
      <c r="K39176" t="s">
        <v>134192</v>
      </c>
      <c r="L39176" t="s">
        <v>134193</v>
      </c>
      <c r="M39176">
        <v>142042209</v>
      </c>
      <c r="N39176">
        <v>0</v>
      </c>
    </row>
    <row r="39177" spans="1:14" x14ac:dyDescent="0.35">
      <c r="A39177" s="8" t="s">
        <v>134196</v>
      </c>
      <c r="B39177">
        <v>21825</v>
      </c>
      <c r="C39177" t="s">
        <v>134194</v>
      </c>
      <c r="D39177">
        <v>33268.01</v>
      </c>
      <c r="E39177" t="s">
        <v>134195</v>
      </c>
      <c r="F39177" t="s">
        <v>226</v>
      </c>
      <c r="G39177" t="s">
        <v>134195</v>
      </c>
      <c r="H39177" t="s">
        <v>228</v>
      </c>
      <c r="I39177" t="s">
        <v>134195</v>
      </c>
      <c r="J39177" t="s">
        <v>176</v>
      </c>
      <c r="K39177" t="s">
        <v>134196</v>
      </c>
      <c r="L39177" t="s">
        <v>134197</v>
      </c>
      <c r="M39177" t="s">
        <v>134198</v>
      </c>
      <c r="N39177">
        <v>0</v>
      </c>
    </row>
    <row r="39178" spans="1:14" x14ac:dyDescent="0.35">
      <c r="A39178" s="8" t="s">
        <v>134201</v>
      </c>
      <c r="B39178">
        <v>21826</v>
      </c>
      <c r="C39178" t="s">
        <v>134199</v>
      </c>
      <c r="D39178">
        <v>33269.01</v>
      </c>
      <c r="E39178" t="s">
        <v>134200</v>
      </c>
      <c r="F39178" t="s">
        <v>226</v>
      </c>
      <c r="G39178" t="s">
        <v>134200</v>
      </c>
      <c r="H39178" t="s">
        <v>228</v>
      </c>
      <c r="I39178" t="s">
        <v>134200</v>
      </c>
      <c r="J39178" t="s">
        <v>176</v>
      </c>
      <c r="K39178" t="s">
        <v>134201</v>
      </c>
      <c r="L39178" t="s">
        <v>134202</v>
      </c>
      <c r="M39178" t="s">
        <v>134203</v>
      </c>
      <c r="N39178">
        <v>0</v>
      </c>
    </row>
    <row r="39179" spans="1:14" x14ac:dyDescent="0.35">
      <c r="B39179">
        <v>21882</v>
      </c>
      <c r="C39179" t="s">
        <v>134204</v>
      </c>
      <c r="D39179">
        <v>33269.019999999997</v>
      </c>
      <c r="G39179" t="s">
        <v>1114</v>
      </c>
      <c r="H39179" t="s">
        <v>1114</v>
      </c>
      <c r="I39179" t="s">
        <v>1114</v>
      </c>
      <c r="J39179" t="s">
        <v>1114</v>
      </c>
      <c r="N39179">
        <v>0</v>
      </c>
    </row>
    <row r="39180" spans="1:14" x14ac:dyDescent="0.35">
      <c r="A39180" s="8" t="s">
        <v>134207</v>
      </c>
      <c r="B39180">
        <v>21827</v>
      </c>
      <c r="C39180" t="s">
        <v>134205</v>
      </c>
      <c r="D39180">
        <v>33270.01</v>
      </c>
      <c r="E39180" t="s">
        <v>134206</v>
      </c>
      <c r="F39180" t="s">
        <v>226</v>
      </c>
      <c r="G39180" t="s">
        <v>134206</v>
      </c>
      <c r="H39180" t="s">
        <v>5321</v>
      </c>
      <c r="I39180" t="s">
        <v>134206</v>
      </c>
      <c r="J39180" t="s">
        <v>176</v>
      </c>
      <c r="K39180" t="s">
        <v>134207</v>
      </c>
      <c r="L39180" t="s">
        <v>134208</v>
      </c>
      <c r="M39180">
        <v>730864204</v>
      </c>
      <c r="N39180">
        <v>0</v>
      </c>
    </row>
    <row r="39181" spans="1:14" x14ac:dyDescent="0.35">
      <c r="A39181" s="8" t="s">
        <v>134211</v>
      </c>
      <c r="B39181">
        <v>21828</v>
      </c>
      <c r="C39181" t="s">
        <v>134209</v>
      </c>
      <c r="D39181">
        <v>33271.01</v>
      </c>
      <c r="E39181" t="s">
        <v>134210</v>
      </c>
      <c r="F39181" t="s">
        <v>226</v>
      </c>
      <c r="G39181" t="s">
        <v>134210</v>
      </c>
      <c r="H39181" t="s">
        <v>228</v>
      </c>
      <c r="I39181" t="s">
        <v>134210</v>
      </c>
      <c r="J39181" t="s">
        <v>176</v>
      </c>
      <c r="K39181" t="s">
        <v>134211</v>
      </c>
      <c r="L39181" t="s">
        <v>134212</v>
      </c>
      <c r="M39181" t="s">
        <v>134213</v>
      </c>
      <c r="N39181">
        <v>0</v>
      </c>
    </row>
    <row r="39182" spans="1:14" x14ac:dyDescent="0.35">
      <c r="B39182">
        <v>21881</v>
      </c>
      <c r="C39182" t="s">
        <v>134214</v>
      </c>
      <c r="D39182">
        <v>33271.019999999997</v>
      </c>
      <c r="G39182" t="s">
        <v>1114</v>
      </c>
      <c r="H39182" t="s">
        <v>1114</v>
      </c>
      <c r="I39182" t="s">
        <v>1114</v>
      </c>
      <c r="J39182" t="s">
        <v>1114</v>
      </c>
      <c r="N39182">
        <v>0</v>
      </c>
    </row>
    <row r="39183" spans="1:14" x14ac:dyDescent="0.35">
      <c r="A39183" s="8" t="s">
        <v>134217</v>
      </c>
      <c r="B39183">
        <v>21829</v>
      </c>
      <c r="C39183" t="s">
        <v>134215</v>
      </c>
      <c r="D39183">
        <v>33272.01</v>
      </c>
      <c r="E39183" t="s">
        <v>134216</v>
      </c>
      <c r="F39183" t="s">
        <v>226</v>
      </c>
      <c r="G39183" t="s">
        <v>134216</v>
      </c>
      <c r="H39183" t="s">
        <v>4944</v>
      </c>
      <c r="I39183" t="s">
        <v>134216</v>
      </c>
      <c r="J39183" t="s">
        <v>176</v>
      </c>
      <c r="K39183" t="s">
        <v>134217</v>
      </c>
      <c r="L39183" t="s">
        <v>134218</v>
      </c>
      <c r="M39183" t="s">
        <v>134219</v>
      </c>
      <c r="N39183">
        <v>0</v>
      </c>
    </row>
    <row r="39184" spans="1:14" x14ac:dyDescent="0.35">
      <c r="A39184" s="8" t="s">
        <v>134221</v>
      </c>
      <c r="B39184">
        <v>21830</v>
      </c>
      <c r="C39184" t="s">
        <v>134220</v>
      </c>
      <c r="D39184">
        <v>33273.01</v>
      </c>
      <c r="E39184" t="s">
        <v>115340</v>
      </c>
      <c r="F39184" t="s">
        <v>174</v>
      </c>
      <c r="G39184" t="s">
        <v>115340</v>
      </c>
      <c r="H39184" t="s">
        <v>175</v>
      </c>
      <c r="I39184" t="s">
        <v>115340</v>
      </c>
      <c r="J39184" t="s">
        <v>176</v>
      </c>
      <c r="K39184" t="s">
        <v>134221</v>
      </c>
      <c r="L39184" t="s">
        <v>134222</v>
      </c>
      <c r="M39184" t="s">
        <v>134223</v>
      </c>
      <c r="N39184">
        <v>0</v>
      </c>
    </row>
    <row r="39185" spans="1:14" x14ac:dyDescent="0.35">
      <c r="A39185" s="8" t="s">
        <v>134227</v>
      </c>
      <c r="B39185">
        <v>49970</v>
      </c>
      <c r="C39185" t="s">
        <v>134224</v>
      </c>
      <c r="D39185">
        <v>33273.019999999997</v>
      </c>
      <c r="E39185" t="s">
        <v>134225</v>
      </c>
      <c r="F39185" t="s">
        <v>174</v>
      </c>
      <c r="G39185" t="s">
        <v>134226</v>
      </c>
      <c r="H39185" t="s">
        <v>175</v>
      </c>
      <c r="I39185" t="s">
        <v>134226</v>
      </c>
      <c r="J39185" t="s">
        <v>176</v>
      </c>
      <c r="K39185" t="s">
        <v>134227</v>
      </c>
      <c r="L39185" t="s">
        <v>134228</v>
      </c>
      <c r="M39185" t="s">
        <v>134229</v>
      </c>
      <c r="N39185">
        <v>0</v>
      </c>
    </row>
    <row r="39186" spans="1:14" x14ac:dyDescent="0.35">
      <c r="A39186" s="8" t="s">
        <v>134232</v>
      </c>
      <c r="B39186">
        <v>21833</v>
      </c>
      <c r="C39186" t="s">
        <v>134230</v>
      </c>
      <c r="D39186">
        <v>33276.01</v>
      </c>
      <c r="E39186" t="s">
        <v>68628</v>
      </c>
      <c r="F39186" t="s">
        <v>226</v>
      </c>
      <c r="G39186" t="s">
        <v>134231</v>
      </c>
      <c r="H39186" t="s">
        <v>228</v>
      </c>
      <c r="I39186" t="s">
        <v>134231</v>
      </c>
      <c r="J39186" t="s">
        <v>176</v>
      </c>
      <c r="K39186" t="s">
        <v>134232</v>
      </c>
      <c r="L39186" t="s">
        <v>134233</v>
      </c>
      <c r="M39186" t="s">
        <v>134234</v>
      </c>
      <c r="N39186">
        <v>0</v>
      </c>
    </row>
    <row r="39187" spans="1:14" x14ac:dyDescent="0.35">
      <c r="A39187" s="8" t="s">
        <v>134238</v>
      </c>
      <c r="B39187">
        <v>21834</v>
      </c>
      <c r="C39187" t="s">
        <v>134235</v>
      </c>
      <c r="D39187">
        <v>33277.01</v>
      </c>
      <c r="E39187" t="s">
        <v>134236</v>
      </c>
      <c r="F39187" t="s">
        <v>226</v>
      </c>
      <c r="G39187" t="s">
        <v>134237</v>
      </c>
      <c r="H39187" t="s">
        <v>5321</v>
      </c>
      <c r="I39187" t="s">
        <v>134237</v>
      </c>
      <c r="J39187" t="s">
        <v>176</v>
      </c>
      <c r="K39187" t="s">
        <v>134238</v>
      </c>
      <c r="L39187" t="s">
        <v>134239</v>
      </c>
      <c r="M39187" t="s">
        <v>134240</v>
      </c>
      <c r="N39187">
        <v>0</v>
      </c>
    </row>
    <row r="39188" spans="1:14" x14ac:dyDescent="0.35">
      <c r="A39188" s="8" t="s">
        <v>134242</v>
      </c>
      <c r="B39188">
        <v>21837</v>
      </c>
      <c r="C39188" t="s">
        <v>134241</v>
      </c>
      <c r="D39188">
        <v>33280.01</v>
      </c>
      <c r="E39188" t="s">
        <v>99749</v>
      </c>
      <c r="F39188" t="s">
        <v>174</v>
      </c>
      <c r="G39188" t="s">
        <v>99749</v>
      </c>
      <c r="H39188" t="s">
        <v>175</v>
      </c>
      <c r="I39188" t="s">
        <v>99749</v>
      </c>
      <c r="J39188" t="s">
        <v>176</v>
      </c>
      <c r="K39188" t="s">
        <v>134242</v>
      </c>
      <c r="L39188" t="s">
        <v>134243</v>
      </c>
      <c r="M39188" t="s">
        <v>134244</v>
      </c>
      <c r="N39188">
        <v>0</v>
      </c>
    </row>
    <row r="39189" spans="1:14" x14ac:dyDescent="0.35">
      <c r="A39189" s="8" t="s">
        <v>134247</v>
      </c>
      <c r="B39189">
        <v>21838</v>
      </c>
      <c r="C39189" t="s">
        <v>134245</v>
      </c>
      <c r="D39189">
        <v>33281.01</v>
      </c>
      <c r="E39189" t="s">
        <v>134246</v>
      </c>
      <c r="F39189" t="s">
        <v>226</v>
      </c>
      <c r="G39189" t="s">
        <v>134246</v>
      </c>
      <c r="H39189" t="s">
        <v>228</v>
      </c>
      <c r="I39189" t="s">
        <v>134246</v>
      </c>
      <c r="J39189" t="s">
        <v>176</v>
      </c>
      <c r="K39189" t="s">
        <v>134247</v>
      </c>
      <c r="L39189" t="s">
        <v>134248</v>
      </c>
      <c r="M39189" t="s">
        <v>134249</v>
      </c>
      <c r="N39189">
        <v>0</v>
      </c>
    </row>
    <row r="39190" spans="1:14" x14ac:dyDescent="0.35">
      <c r="A39190" s="8" t="s">
        <v>134251</v>
      </c>
      <c r="B39190">
        <v>21839</v>
      </c>
      <c r="C39190" t="s">
        <v>134250</v>
      </c>
      <c r="D39190">
        <v>33282.01</v>
      </c>
      <c r="E39190" t="s">
        <v>12382</v>
      </c>
      <c r="F39190" t="s">
        <v>174</v>
      </c>
      <c r="G39190" t="s">
        <v>12382</v>
      </c>
      <c r="H39190" t="s">
        <v>175</v>
      </c>
      <c r="I39190" t="s">
        <v>12382</v>
      </c>
      <c r="J39190" t="s">
        <v>176</v>
      </c>
      <c r="K39190" t="s">
        <v>134251</v>
      </c>
      <c r="L39190" t="s">
        <v>134252</v>
      </c>
      <c r="M39190">
        <v>465685105</v>
      </c>
      <c r="N39190">
        <v>0</v>
      </c>
    </row>
    <row r="39191" spans="1:14" x14ac:dyDescent="0.35">
      <c r="A39191" s="8" t="s">
        <v>134255</v>
      </c>
      <c r="B39191">
        <v>21840</v>
      </c>
      <c r="C39191" t="s">
        <v>134253</v>
      </c>
      <c r="D39191">
        <v>33283.01</v>
      </c>
      <c r="E39191" t="s">
        <v>134254</v>
      </c>
      <c r="F39191" t="s">
        <v>174</v>
      </c>
      <c r="G39191" t="s">
        <v>134254</v>
      </c>
      <c r="H39191" t="s">
        <v>175</v>
      </c>
      <c r="I39191" t="s">
        <v>134254</v>
      </c>
      <c r="J39191" t="s">
        <v>176</v>
      </c>
      <c r="K39191" t="s">
        <v>134255</v>
      </c>
      <c r="L39191" t="s">
        <v>134256</v>
      </c>
      <c r="M39191">
        <v>721283109</v>
      </c>
      <c r="N39191">
        <v>0</v>
      </c>
    </row>
    <row r="39192" spans="1:14" x14ac:dyDescent="0.35">
      <c r="A39192" s="8" t="s">
        <v>134259</v>
      </c>
      <c r="B39192">
        <v>21841</v>
      </c>
      <c r="C39192" t="s">
        <v>134257</v>
      </c>
      <c r="D39192">
        <v>33284.01</v>
      </c>
      <c r="E39192" t="s">
        <v>134258</v>
      </c>
      <c r="F39192" t="s">
        <v>174</v>
      </c>
      <c r="G39192" t="s">
        <v>134258</v>
      </c>
      <c r="H39192" t="s">
        <v>175</v>
      </c>
      <c r="I39192" t="s">
        <v>134258</v>
      </c>
      <c r="J39192" t="s">
        <v>176</v>
      </c>
      <c r="K39192" t="s">
        <v>134259</v>
      </c>
      <c r="L39192" t="s">
        <v>134260</v>
      </c>
      <c r="M39192">
        <v>20520102</v>
      </c>
      <c r="N39192">
        <v>0</v>
      </c>
    </row>
    <row r="39193" spans="1:14" x14ac:dyDescent="0.35">
      <c r="A39193" s="8" t="s">
        <v>134263</v>
      </c>
      <c r="B39193">
        <v>21843</v>
      </c>
      <c r="C39193" t="s">
        <v>134261</v>
      </c>
      <c r="D39193">
        <v>33286.01</v>
      </c>
      <c r="E39193" t="s">
        <v>134262</v>
      </c>
      <c r="F39193" t="s">
        <v>226</v>
      </c>
      <c r="G39193" t="s">
        <v>134262</v>
      </c>
      <c r="H39193" t="s">
        <v>228</v>
      </c>
      <c r="I39193" t="s">
        <v>134262</v>
      </c>
      <c r="J39193" t="s">
        <v>176</v>
      </c>
      <c r="K39193" t="s">
        <v>134263</v>
      </c>
      <c r="L39193" t="s">
        <v>134264</v>
      </c>
      <c r="M39193" t="s">
        <v>134265</v>
      </c>
      <c r="N39193">
        <v>0</v>
      </c>
    </row>
    <row r="39194" spans="1:14" x14ac:dyDescent="0.35">
      <c r="A39194" s="8" t="s">
        <v>134267</v>
      </c>
      <c r="B39194">
        <v>21845</v>
      </c>
      <c r="C39194" t="s">
        <v>134266</v>
      </c>
      <c r="D39194">
        <v>33288.01</v>
      </c>
      <c r="E39194" t="s">
        <v>69583</v>
      </c>
      <c r="F39194" t="s">
        <v>174</v>
      </c>
      <c r="G39194" t="s">
        <v>69583</v>
      </c>
      <c r="H39194" t="s">
        <v>175</v>
      </c>
      <c r="I39194" t="s">
        <v>69583</v>
      </c>
      <c r="J39194" t="s">
        <v>176</v>
      </c>
      <c r="K39194" t="s">
        <v>134267</v>
      </c>
      <c r="L39194" t="s">
        <v>134268</v>
      </c>
      <c r="M39194">
        <v>261608103</v>
      </c>
      <c r="N39194">
        <v>0</v>
      </c>
    </row>
    <row r="39195" spans="1:14" x14ac:dyDescent="0.35">
      <c r="A39195" s="8" t="s">
        <v>134272</v>
      </c>
      <c r="B39195">
        <v>21849</v>
      </c>
      <c r="C39195" t="s">
        <v>134269</v>
      </c>
      <c r="D39195">
        <v>33292.01</v>
      </c>
      <c r="E39195" t="s">
        <v>134270</v>
      </c>
      <c r="F39195" t="s">
        <v>174</v>
      </c>
      <c r="G39195" t="s">
        <v>134271</v>
      </c>
      <c r="H39195" t="s">
        <v>175</v>
      </c>
      <c r="I39195" t="s">
        <v>134270</v>
      </c>
      <c r="J39195" t="s">
        <v>176</v>
      </c>
      <c r="K39195" t="s">
        <v>134272</v>
      </c>
      <c r="L39195" t="s">
        <v>134273</v>
      </c>
      <c r="M39195" t="s">
        <v>134274</v>
      </c>
      <c r="N39195">
        <v>0</v>
      </c>
    </row>
    <row r="39196" spans="1:14" x14ac:dyDescent="0.35">
      <c r="A39196" s="8" t="s">
        <v>134277</v>
      </c>
      <c r="B39196">
        <v>21851</v>
      </c>
      <c r="C39196" t="s">
        <v>134275</v>
      </c>
      <c r="D39196">
        <v>33294.01</v>
      </c>
      <c r="E39196" t="s">
        <v>134276</v>
      </c>
      <c r="F39196" t="s">
        <v>174</v>
      </c>
      <c r="G39196" t="s">
        <v>134276</v>
      </c>
      <c r="H39196" t="s">
        <v>175</v>
      </c>
      <c r="I39196" t="s">
        <v>134276</v>
      </c>
      <c r="J39196" t="s">
        <v>176</v>
      </c>
      <c r="K39196" t="s">
        <v>134277</v>
      </c>
      <c r="L39196" t="s">
        <v>134278</v>
      </c>
      <c r="M39196" t="s">
        <v>134279</v>
      </c>
      <c r="N39196">
        <v>0</v>
      </c>
    </row>
    <row r="39197" spans="1:14" x14ac:dyDescent="0.35">
      <c r="A39197" s="8" t="s">
        <v>134282</v>
      </c>
      <c r="B39197">
        <v>21852</v>
      </c>
      <c r="C39197" t="s">
        <v>134280</v>
      </c>
      <c r="D39197">
        <v>33295.01</v>
      </c>
      <c r="E39197" t="s">
        <v>134281</v>
      </c>
      <c r="F39197" t="s">
        <v>226</v>
      </c>
      <c r="G39197" t="s">
        <v>134281</v>
      </c>
      <c r="H39197" t="s">
        <v>228</v>
      </c>
      <c r="I39197" t="s">
        <v>134281</v>
      </c>
      <c r="J39197" t="s">
        <v>176</v>
      </c>
      <c r="K39197" t="s">
        <v>134282</v>
      </c>
      <c r="L39197" t="s">
        <v>134283</v>
      </c>
      <c r="M39197">
        <v>112211107</v>
      </c>
      <c r="N39197">
        <v>0</v>
      </c>
    </row>
    <row r="39198" spans="1:14" x14ac:dyDescent="0.35">
      <c r="A39198" s="8" t="s">
        <v>134285</v>
      </c>
      <c r="B39198">
        <v>21853</v>
      </c>
      <c r="C39198" t="s">
        <v>134284</v>
      </c>
      <c r="D39198">
        <v>33296.01</v>
      </c>
      <c r="E39198" t="s">
        <v>131730</v>
      </c>
      <c r="F39198" t="s">
        <v>174</v>
      </c>
      <c r="G39198" t="s">
        <v>131730</v>
      </c>
      <c r="H39198" t="s">
        <v>175</v>
      </c>
      <c r="I39198" t="s">
        <v>131730</v>
      </c>
      <c r="J39198" t="s">
        <v>176</v>
      </c>
      <c r="K39198" t="s">
        <v>134285</v>
      </c>
      <c r="L39198" t="s">
        <v>134286</v>
      </c>
      <c r="M39198">
        <v>774415103</v>
      </c>
      <c r="N39198">
        <v>0</v>
      </c>
    </row>
    <row r="39199" spans="1:14" x14ac:dyDescent="0.35">
      <c r="A39199" s="8" t="s">
        <v>134289</v>
      </c>
      <c r="B39199">
        <v>21855</v>
      </c>
      <c r="C39199" t="s">
        <v>134287</v>
      </c>
      <c r="D39199">
        <v>33298.01</v>
      </c>
      <c r="E39199" t="s">
        <v>134288</v>
      </c>
      <c r="F39199" t="s">
        <v>226</v>
      </c>
      <c r="G39199" t="s">
        <v>134288</v>
      </c>
      <c r="H39199" t="s">
        <v>5321</v>
      </c>
      <c r="I39199" t="s">
        <v>134288</v>
      </c>
      <c r="J39199" t="s">
        <v>176</v>
      </c>
      <c r="K39199" t="s">
        <v>134289</v>
      </c>
      <c r="L39199" t="s">
        <v>134290</v>
      </c>
      <c r="M39199" s="9">
        <v>4.5173000000000004E+208</v>
      </c>
      <c r="N39199">
        <v>0</v>
      </c>
    </row>
    <row r="39200" spans="1:14" x14ac:dyDescent="0.35">
      <c r="A39200" s="8" t="s">
        <v>134293</v>
      </c>
      <c r="B39200">
        <v>21857</v>
      </c>
      <c r="C39200" t="s">
        <v>134291</v>
      </c>
      <c r="D39200">
        <v>33300.01</v>
      </c>
      <c r="E39200" t="s">
        <v>134292</v>
      </c>
      <c r="F39200" t="s">
        <v>186</v>
      </c>
      <c r="G39200" t="s">
        <v>134292</v>
      </c>
      <c r="H39200" t="s">
        <v>83122</v>
      </c>
      <c r="I39200" t="s">
        <v>134292</v>
      </c>
      <c r="J39200" t="s">
        <v>176</v>
      </c>
      <c r="K39200" t="s">
        <v>134293</v>
      </c>
      <c r="L39200" t="s">
        <v>134294</v>
      </c>
      <c r="M39200" t="s">
        <v>134295</v>
      </c>
      <c r="N39200">
        <v>0</v>
      </c>
    </row>
    <row r="39201" spans="1:14" x14ac:dyDescent="0.35">
      <c r="A39201" s="8" t="s">
        <v>134298</v>
      </c>
      <c r="B39201">
        <v>21858</v>
      </c>
      <c r="C39201" t="s">
        <v>134296</v>
      </c>
      <c r="D39201">
        <v>33301.01</v>
      </c>
      <c r="E39201" t="s">
        <v>134297</v>
      </c>
      <c r="F39201" t="s">
        <v>226</v>
      </c>
      <c r="G39201" t="s">
        <v>134297</v>
      </c>
      <c r="H39201" t="s">
        <v>228</v>
      </c>
      <c r="I39201" t="s">
        <v>134297</v>
      </c>
      <c r="J39201" t="s">
        <v>176</v>
      </c>
      <c r="K39201" t="s">
        <v>134298</v>
      </c>
      <c r="L39201" t="s">
        <v>134299</v>
      </c>
      <c r="M39201" t="s">
        <v>134300</v>
      </c>
      <c r="N39201">
        <v>0</v>
      </c>
    </row>
    <row r="39202" spans="1:14" x14ac:dyDescent="0.35">
      <c r="A39202" s="8" t="s">
        <v>134303</v>
      </c>
      <c r="B39202">
        <v>21861</v>
      </c>
      <c r="C39202" t="s">
        <v>134301</v>
      </c>
      <c r="D39202">
        <v>33304.01</v>
      </c>
      <c r="E39202" t="s">
        <v>134302</v>
      </c>
      <c r="F39202" t="s">
        <v>226</v>
      </c>
      <c r="G39202" t="s">
        <v>134302</v>
      </c>
      <c r="H39202" t="s">
        <v>228</v>
      </c>
      <c r="I39202" t="s">
        <v>134302</v>
      </c>
      <c r="J39202" t="s">
        <v>176</v>
      </c>
      <c r="K39202" t="s">
        <v>134303</v>
      </c>
      <c r="L39202" t="s">
        <v>134304</v>
      </c>
      <c r="M39202" t="s">
        <v>134305</v>
      </c>
      <c r="N39202">
        <v>0</v>
      </c>
    </row>
    <row r="39203" spans="1:14" x14ac:dyDescent="0.35">
      <c r="B39203">
        <v>61280</v>
      </c>
      <c r="C39203" t="s">
        <v>134306</v>
      </c>
      <c r="D39203">
        <v>33304.019999999997</v>
      </c>
      <c r="I39203" t="s">
        <v>3710</v>
      </c>
      <c r="J39203" t="s">
        <v>249</v>
      </c>
      <c r="L39203" t="s">
        <v>250</v>
      </c>
      <c r="N39203">
        <v>0</v>
      </c>
    </row>
    <row r="39204" spans="1:14" x14ac:dyDescent="0.35">
      <c r="A39204" s="8" t="s">
        <v>134309</v>
      </c>
      <c r="B39204">
        <v>21863</v>
      </c>
      <c r="C39204" t="s">
        <v>134307</v>
      </c>
      <c r="D39204">
        <v>33306.01</v>
      </c>
      <c r="E39204" t="s">
        <v>134308</v>
      </c>
      <c r="F39204" t="s">
        <v>226</v>
      </c>
      <c r="G39204" t="s">
        <v>134308</v>
      </c>
      <c r="H39204" t="s">
        <v>228</v>
      </c>
      <c r="I39204" t="s">
        <v>134308</v>
      </c>
      <c r="J39204" t="s">
        <v>176</v>
      </c>
      <c r="K39204" t="s">
        <v>134309</v>
      </c>
      <c r="L39204" t="s">
        <v>134310</v>
      </c>
      <c r="M39204" t="s">
        <v>134311</v>
      </c>
      <c r="N39204">
        <v>0</v>
      </c>
    </row>
    <row r="39205" spans="1:14" x14ac:dyDescent="0.35">
      <c r="A39205" s="8" t="s">
        <v>134313</v>
      </c>
      <c r="B39205">
        <v>21866</v>
      </c>
      <c r="C39205" t="s">
        <v>134312</v>
      </c>
      <c r="D39205">
        <v>33309.01</v>
      </c>
      <c r="E39205" t="s">
        <v>96319</v>
      </c>
      <c r="F39205" t="s">
        <v>226</v>
      </c>
      <c r="G39205" t="s">
        <v>96319</v>
      </c>
      <c r="H39205" t="s">
        <v>228</v>
      </c>
      <c r="I39205" t="s">
        <v>96319</v>
      </c>
      <c r="J39205" t="s">
        <v>176</v>
      </c>
      <c r="K39205" t="s">
        <v>134313</v>
      </c>
      <c r="L39205" t="s">
        <v>134314</v>
      </c>
      <c r="M39205">
        <v>427093109</v>
      </c>
      <c r="N39205">
        <v>0</v>
      </c>
    </row>
    <row r="39206" spans="1:14" x14ac:dyDescent="0.35">
      <c r="A39206" s="8" t="s">
        <v>134317</v>
      </c>
      <c r="B39206">
        <v>21867</v>
      </c>
      <c r="C39206" t="s">
        <v>134315</v>
      </c>
      <c r="D39206">
        <v>33310.01</v>
      </c>
      <c r="E39206" t="s">
        <v>134316</v>
      </c>
      <c r="F39206" t="s">
        <v>226</v>
      </c>
      <c r="G39206" t="s">
        <v>134316</v>
      </c>
      <c r="H39206" t="s">
        <v>228</v>
      </c>
      <c r="I39206" t="s">
        <v>134316</v>
      </c>
      <c r="J39206" t="s">
        <v>176</v>
      </c>
      <c r="K39206" t="s">
        <v>134317</v>
      </c>
      <c r="L39206" t="s">
        <v>134318</v>
      </c>
      <c r="M39206" t="s">
        <v>134319</v>
      </c>
      <c r="N39206">
        <v>0</v>
      </c>
    </row>
    <row r="39207" spans="1:14" x14ac:dyDescent="0.35">
      <c r="A39207" s="8" t="s">
        <v>134322</v>
      </c>
      <c r="B39207">
        <v>21868</v>
      </c>
      <c r="C39207" t="s">
        <v>134320</v>
      </c>
      <c r="D39207">
        <v>33311.01</v>
      </c>
      <c r="E39207" t="s">
        <v>134321</v>
      </c>
      <c r="F39207" t="s">
        <v>226</v>
      </c>
      <c r="G39207" t="s">
        <v>134321</v>
      </c>
      <c r="H39207" t="s">
        <v>228</v>
      </c>
      <c r="I39207" t="s">
        <v>134321</v>
      </c>
      <c r="J39207" t="s">
        <v>176</v>
      </c>
      <c r="K39207" t="s">
        <v>134322</v>
      </c>
      <c r="L39207" t="s">
        <v>134323</v>
      </c>
      <c r="M39207">
        <v>149847105</v>
      </c>
      <c r="N39207">
        <v>0</v>
      </c>
    </row>
    <row r="39208" spans="1:14" x14ac:dyDescent="0.35">
      <c r="B39208">
        <v>21878</v>
      </c>
      <c r="C39208" t="s">
        <v>134324</v>
      </c>
      <c r="D39208">
        <v>33314.019999999997</v>
      </c>
      <c r="G39208" t="s">
        <v>1114</v>
      </c>
      <c r="H39208" t="s">
        <v>1114</v>
      </c>
      <c r="I39208" t="s">
        <v>1114</v>
      </c>
      <c r="J39208" t="s">
        <v>1114</v>
      </c>
      <c r="N39208">
        <v>0</v>
      </c>
    </row>
    <row r="39209" spans="1:14" x14ac:dyDescent="0.35">
      <c r="A39209" s="8" t="s">
        <v>134327</v>
      </c>
      <c r="B39209">
        <v>21872</v>
      </c>
      <c r="C39209" t="s">
        <v>134325</v>
      </c>
      <c r="D39209">
        <v>33315.01</v>
      </c>
      <c r="E39209" t="s">
        <v>25195</v>
      </c>
      <c r="F39209" t="s">
        <v>174</v>
      </c>
      <c r="G39209" t="s">
        <v>134326</v>
      </c>
      <c r="H39209" t="s">
        <v>175</v>
      </c>
      <c r="I39209" t="s">
        <v>134326</v>
      </c>
      <c r="J39209" t="s">
        <v>176</v>
      </c>
      <c r="K39209" t="s">
        <v>134327</v>
      </c>
      <c r="L39209" t="s">
        <v>134328</v>
      </c>
      <c r="M39209" t="s">
        <v>134329</v>
      </c>
      <c r="N39209">
        <v>0</v>
      </c>
    </row>
    <row r="39210" spans="1:14" x14ac:dyDescent="0.35">
      <c r="B39210">
        <v>21883</v>
      </c>
      <c r="C39210" t="s">
        <v>134330</v>
      </c>
      <c r="D39210">
        <v>33315.019999999997</v>
      </c>
      <c r="G39210" t="s">
        <v>1114</v>
      </c>
      <c r="H39210" t="s">
        <v>1114</v>
      </c>
      <c r="I39210" t="s">
        <v>1114</v>
      </c>
      <c r="J39210" t="s">
        <v>1114</v>
      </c>
      <c r="N39210">
        <v>0</v>
      </c>
    </row>
    <row r="39211" spans="1:14" x14ac:dyDescent="0.35">
      <c r="A39211" s="8" t="s">
        <v>134332</v>
      </c>
      <c r="B39211">
        <v>21876</v>
      </c>
      <c r="C39211" t="s">
        <v>134331</v>
      </c>
      <c r="D39211">
        <v>33319.01</v>
      </c>
      <c r="E39211" t="s">
        <v>49532</v>
      </c>
      <c r="F39211" t="s">
        <v>273</v>
      </c>
      <c r="G39211" t="s">
        <v>49532</v>
      </c>
      <c r="H39211" t="s">
        <v>274</v>
      </c>
      <c r="I39211" t="s">
        <v>49532</v>
      </c>
      <c r="J39211" t="s">
        <v>275</v>
      </c>
      <c r="K39211" t="s">
        <v>134332</v>
      </c>
      <c r="L39211" t="s">
        <v>134333</v>
      </c>
      <c r="M39211" t="s">
        <v>134334</v>
      </c>
      <c r="N39211">
        <v>0</v>
      </c>
    </row>
    <row r="39212" spans="1:14" x14ac:dyDescent="0.35">
      <c r="A39212" s="8" t="s">
        <v>134336</v>
      </c>
      <c r="B39212">
        <v>45490</v>
      </c>
      <c r="C39212" t="s">
        <v>134335</v>
      </c>
      <c r="D39212">
        <v>33319.019999999997</v>
      </c>
      <c r="E39212" t="s">
        <v>27297</v>
      </c>
      <c r="F39212" t="s">
        <v>2185</v>
      </c>
      <c r="G39212" t="s">
        <v>27297</v>
      </c>
      <c r="H39212" t="s">
        <v>2186</v>
      </c>
      <c r="I39212" t="s">
        <v>27297</v>
      </c>
      <c r="J39212" t="s">
        <v>176</v>
      </c>
      <c r="K39212" t="s">
        <v>134336</v>
      </c>
      <c r="L39212">
        <v>2781831</v>
      </c>
      <c r="M39212">
        <v>656912102</v>
      </c>
      <c r="N39212">
        <v>0</v>
      </c>
    </row>
    <row r="39213" spans="1:14" x14ac:dyDescent="0.35">
      <c r="A39213" s="8" t="s">
        <v>134340</v>
      </c>
      <c r="B39213">
        <v>21885</v>
      </c>
      <c r="C39213" t="s">
        <v>134337</v>
      </c>
      <c r="D39213">
        <v>33320.01</v>
      </c>
      <c r="E39213" t="s">
        <v>134338</v>
      </c>
      <c r="F39213" t="s">
        <v>226</v>
      </c>
      <c r="G39213" t="s">
        <v>134339</v>
      </c>
      <c r="H39213" t="s">
        <v>5321</v>
      </c>
      <c r="I39213" t="s">
        <v>134338</v>
      </c>
      <c r="J39213" t="s">
        <v>176</v>
      </c>
      <c r="K39213" t="s">
        <v>134340</v>
      </c>
      <c r="L39213" t="s">
        <v>134341</v>
      </c>
      <c r="M39213">
        <v>246911101</v>
      </c>
      <c r="N39213">
        <v>0</v>
      </c>
    </row>
    <row r="39214" spans="1:14" x14ac:dyDescent="0.35">
      <c r="B39214">
        <v>76168</v>
      </c>
      <c r="C39214" t="s">
        <v>134342</v>
      </c>
      <c r="D39214">
        <v>33327.019999999997</v>
      </c>
      <c r="I39214" t="s">
        <v>248</v>
      </c>
      <c r="J39214" t="s">
        <v>249</v>
      </c>
      <c r="L39214" t="s">
        <v>250</v>
      </c>
      <c r="N39214">
        <v>0</v>
      </c>
    </row>
    <row r="39215" spans="1:14" x14ac:dyDescent="0.35">
      <c r="B39215">
        <v>76169</v>
      </c>
      <c r="C39215" t="s">
        <v>134343</v>
      </c>
      <c r="D39215">
        <v>33327.03</v>
      </c>
      <c r="I39215" t="s">
        <v>248</v>
      </c>
      <c r="J39215" t="s">
        <v>249</v>
      </c>
      <c r="L39215" t="s">
        <v>250</v>
      </c>
      <c r="N39215">
        <v>0</v>
      </c>
    </row>
    <row r="39216" spans="1:14" x14ac:dyDescent="0.35">
      <c r="A39216" s="8" t="s">
        <v>134347</v>
      </c>
      <c r="B39216">
        <v>21896</v>
      </c>
      <c r="C39216" t="s">
        <v>134344</v>
      </c>
      <c r="D39216">
        <v>33331.01</v>
      </c>
      <c r="E39216" t="s">
        <v>134345</v>
      </c>
      <c r="F39216" t="s">
        <v>5789</v>
      </c>
      <c r="G39216" t="s">
        <v>134346</v>
      </c>
      <c r="H39216" t="s">
        <v>5791</v>
      </c>
      <c r="I39216" t="s">
        <v>134346</v>
      </c>
      <c r="J39216" t="s">
        <v>5792</v>
      </c>
      <c r="K39216" t="s">
        <v>134347</v>
      </c>
      <c r="L39216">
        <v>6140137</v>
      </c>
      <c r="N39216">
        <v>0</v>
      </c>
    </row>
    <row r="39217" spans="1:14" x14ac:dyDescent="0.35">
      <c r="A39217" s="8" t="s">
        <v>134350</v>
      </c>
      <c r="B39217">
        <v>21897</v>
      </c>
      <c r="C39217" t="s">
        <v>134348</v>
      </c>
      <c r="D39217">
        <v>33332.01</v>
      </c>
      <c r="E39217" t="s">
        <v>134349</v>
      </c>
      <c r="F39217" t="s">
        <v>5789</v>
      </c>
      <c r="G39217" t="s">
        <v>134349</v>
      </c>
      <c r="H39217" t="s">
        <v>5791</v>
      </c>
      <c r="I39217" t="s">
        <v>134349</v>
      </c>
      <c r="J39217" t="s">
        <v>5792</v>
      </c>
      <c r="K39217" t="s">
        <v>134350</v>
      </c>
      <c r="L39217">
        <v>6139953</v>
      </c>
      <c r="N39217">
        <v>0</v>
      </c>
    </row>
    <row r="39218" spans="1:14" x14ac:dyDescent="0.35">
      <c r="A39218" s="8" t="s">
        <v>134354</v>
      </c>
      <c r="B39218">
        <v>21910</v>
      </c>
      <c r="C39218" t="s">
        <v>134351</v>
      </c>
      <c r="D39218">
        <v>33345.01</v>
      </c>
      <c r="E39218" t="s">
        <v>134352</v>
      </c>
      <c r="F39218" t="s">
        <v>5789</v>
      </c>
      <c r="G39218" t="s">
        <v>134353</v>
      </c>
      <c r="H39218" t="s">
        <v>5791</v>
      </c>
      <c r="I39218" t="s">
        <v>134353</v>
      </c>
      <c r="J39218" t="s">
        <v>5792</v>
      </c>
      <c r="K39218" t="s">
        <v>134354</v>
      </c>
      <c r="L39218">
        <v>6288521</v>
      </c>
      <c r="N39218">
        <v>0</v>
      </c>
    </row>
    <row r="39219" spans="1:14" x14ac:dyDescent="0.35">
      <c r="A39219" s="8" t="s">
        <v>103257</v>
      </c>
      <c r="B39219">
        <v>29516</v>
      </c>
      <c r="C39219" t="s">
        <v>134355</v>
      </c>
      <c r="D39219">
        <v>33352.019999999997</v>
      </c>
      <c r="E39219" t="s">
        <v>103255</v>
      </c>
      <c r="F39219" t="s">
        <v>5789</v>
      </c>
      <c r="G39219" t="s">
        <v>134356</v>
      </c>
      <c r="H39219" t="s">
        <v>5791</v>
      </c>
      <c r="I39219" t="s">
        <v>134356</v>
      </c>
      <c r="J39219" t="s">
        <v>5792</v>
      </c>
      <c r="K39219" t="s">
        <v>103257</v>
      </c>
      <c r="L39219" t="s">
        <v>103258</v>
      </c>
      <c r="N39219">
        <v>0</v>
      </c>
    </row>
    <row r="39220" spans="1:14" x14ac:dyDescent="0.35">
      <c r="B39220">
        <v>47849</v>
      </c>
      <c r="C39220" t="s">
        <v>134357</v>
      </c>
      <c r="D39220">
        <v>33352.03</v>
      </c>
      <c r="G39220" t="s">
        <v>1114</v>
      </c>
      <c r="H39220" t="s">
        <v>1114</v>
      </c>
      <c r="I39220" t="s">
        <v>1114</v>
      </c>
      <c r="J39220" t="s">
        <v>1114</v>
      </c>
      <c r="N39220">
        <v>0</v>
      </c>
    </row>
    <row r="39221" spans="1:14" x14ac:dyDescent="0.35">
      <c r="A39221" s="8" t="s">
        <v>134361</v>
      </c>
      <c r="B39221">
        <v>25758</v>
      </c>
      <c r="C39221" t="s">
        <v>134358</v>
      </c>
      <c r="D39221">
        <v>33353.019999999997</v>
      </c>
      <c r="E39221" t="s">
        <v>134359</v>
      </c>
      <c r="F39221" t="s">
        <v>656</v>
      </c>
      <c r="G39221" t="s">
        <v>134360</v>
      </c>
      <c r="H39221" t="s">
        <v>9210</v>
      </c>
      <c r="I39221" t="s">
        <v>134360</v>
      </c>
      <c r="J39221" t="s">
        <v>9210</v>
      </c>
      <c r="K39221" t="s">
        <v>134361</v>
      </c>
      <c r="L39221">
        <v>5090318</v>
      </c>
      <c r="M39221">
        <v>227120201</v>
      </c>
      <c r="N39221">
        <v>0</v>
      </c>
    </row>
    <row r="39222" spans="1:14" x14ac:dyDescent="0.35">
      <c r="B39222">
        <v>68572</v>
      </c>
      <c r="C39222" t="s">
        <v>134362</v>
      </c>
      <c r="D39222">
        <v>33353.03</v>
      </c>
      <c r="I39222" t="s">
        <v>248</v>
      </c>
      <c r="J39222" t="s">
        <v>249</v>
      </c>
      <c r="L39222" t="s">
        <v>250</v>
      </c>
      <c r="N39222">
        <v>0</v>
      </c>
    </row>
    <row r="39223" spans="1:14" x14ac:dyDescent="0.35">
      <c r="A39223" s="8" t="s">
        <v>134365</v>
      </c>
      <c r="B39223">
        <v>21928</v>
      </c>
      <c r="C39223" t="s">
        <v>134363</v>
      </c>
      <c r="D39223">
        <v>33363.01</v>
      </c>
      <c r="E39223" t="s">
        <v>134364</v>
      </c>
      <c r="F39223" t="s">
        <v>5789</v>
      </c>
      <c r="G39223" t="s">
        <v>41945</v>
      </c>
      <c r="H39223" t="s">
        <v>5791</v>
      </c>
      <c r="I39223" t="s">
        <v>41945</v>
      </c>
      <c r="J39223" t="s">
        <v>5792</v>
      </c>
      <c r="K39223" t="s">
        <v>134365</v>
      </c>
      <c r="L39223">
        <v>6344014</v>
      </c>
      <c r="N39223">
        <v>0</v>
      </c>
    </row>
    <row r="39224" spans="1:14" x14ac:dyDescent="0.35">
      <c r="A39224" s="8" t="s">
        <v>134369</v>
      </c>
      <c r="B39224">
        <v>49206</v>
      </c>
      <c r="C39224" t="s">
        <v>134366</v>
      </c>
      <c r="D39224">
        <v>33363.019999999997</v>
      </c>
      <c r="E39224" t="s">
        <v>134367</v>
      </c>
      <c r="F39224" t="s">
        <v>5789</v>
      </c>
      <c r="G39224" t="s">
        <v>134368</v>
      </c>
      <c r="H39224" t="s">
        <v>5791</v>
      </c>
      <c r="I39224" t="s">
        <v>134368</v>
      </c>
      <c r="J39224" t="s">
        <v>5792</v>
      </c>
      <c r="K39224" t="s">
        <v>134369</v>
      </c>
      <c r="L39224" t="s">
        <v>134370</v>
      </c>
      <c r="N39224">
        <v>0</v>
      </c>
    </row>
    <row r="39225" spans="1:14" x14ac:dyDescent="0.35">
      <c r="A39225" s="8" t="s">
        <v>134374</v>
      </c>
      <c r="B39225">
        <v>21935</v>
      </c>
      <c r="C39225" t="s">
        <v>134371</v>
      </c>
      <c r="D39225">
        <v>33370.01</v>
      </c>
      <c r="E39225" t="s">
        <v>134372</v>
      </c>
      <c r="F39225" t="s">
        <v>5789</v>
      </c>
      <c r="G39225" t="s">
        <v>134373</v>
      </c>
      <c r="H39225" t="s">
        <v>5791</v>
      </c>
      <c r="I39225" t="s">
        <v>134373</v>
      </c>
      <c r="J39225" t="s">
        <v>5792</v>
      </c>
      <c r="K39225" t="s">
        <v>134374</v>
      </c>
      <c r="L39225" t="s">
        <v>134375</v>
      </c>
      <c r="N39225">
        <v>0</v>
      </c>
    </row>
    <row r="39226" spans="1:14" x14ac:dyDescent="0.35">
      <c r="A39226" s="8" t="s">
        <v>134378</v>
      </c>
      <c r="B39226">
        <v>21938</v>
      </c>
      <c r="C39226" t="s">
        <v>134376</v>
      </c>
      <c r="D39226">
        <v>33373.01</v>
      </c>
      <c r="E39226" t="s">
        <v>63509</v>
      </c>
      <c r="F39226" t="s">
        <v>5789</v>
      </c>
      <c r="G39226" t="s">
        <v>134377</v>
      </c>
      <c r="H39226" t="s">
        <v>5791</v>
      </c>
      <c r="I39226" t="s">
        <v>134377</v>
      </c>
      <c r="J39226" t="s">
        <v>5792</v>
      </c>
      <c r="K39226" t="s">
        <v>134378</v>
      </c>
      <c r="L39226" t="s">
        <v>134379</v>
      </c>
      <c r="N39226">
        <v>0</v>
      </c>
    </row>
    <row r="39227" spans="1:14" x14ac:dyDescent="0.35">
      <c r="A39227" s="8" t="s">
        <v>134383</v>
      </c>
      <c r="B39227">
        <v>21947</v>
      </c>
      <c r="C39227" t="s">
        <v>134380</v>
      </c>
      <c r="D39227">
        <v>33382.01</v>
      </c>
      <c r="E39227" t="s">
        <v>134381</v>
      </c>
      <c r="F39227" t="s">
        <v>5789</v>
      </c>
      <c r="G39227" t="s">
        <v>134382</v>
      </c>
      <c r="H39227" t="s">
        <v>5791</v>
      </c>
      <c r="I39227" t="s">
        <v>134382</v>
      </c>
      <c r="J39227" t="s">
        <v>5792</v>
      </c>
      <c r="K39227" t="s">
        <v>134383</v>
      </c>
      <c r="L39227">
        <v>6674001</v>
      </c>
      <c r="N39227">
        <v>0</v>
      </c>
    </row>
    <row r="39228" spans="1:14" x14ac:dyDescent="0.35">
      <c r="B39228">
        <v>54795</v>
      </c>
      <c r="C39228" t="s">
        <v>134384</v>
      </c>
      <c r="D39228">
        <v>33389.019999999997</v>
      </c>
      <c r="G39228" t="s">
        <v>123416</v>
      </c>
      <c r="H39228" t="s">
        <v>5791</v>
      </c>
      <c r="I39228" t="s">
        <v>123416</v>
      </c>
      <c r="J39228" t="s">
        <v>5792</v>
      </c>
      <c r="N39228">
        <v>0</v>
      </c>
    </row>
    <row r="39229" spans="1:14" x14ac:dyDescent="0.35">
      <c r="A39229" s="8" t="s">
        <v>134387</v>
      </c>
      <c r="B39229">
        <v>21962</v>
      </c>
      <c r="C39229" t="s">
        <v>134385</v>
      </c>
      <c r="D39229">
        <v>33397.01</v>
      </c>
      <c r="E39229" t="s">
        <v>46798</v>
      </c>
      <c r="F39229" t="s">
        <v>639</v>
      </c>
      <c r="G39229" t="s">
        <v>134386</v>
      </c>
      <c r="H39229" t="s">
        <v>7462</v>
      </c>
      <c r="I39229" t="s">
        <v>134386</v>
      </c>
      <c r="J39229" t="s">
        <v>5792</v>
      </c>
      <c r="K39229" t="s">
        <v>134387</v>
      </c>
      <c r="L39229">
        <v>6374624</v>
      </c>
      <c r="N39229">
        <v>0</v>
      </c>
    </row>
    <row r="39230" spans="1:14" x14ac:dyDescent="0.35">
      <c r="A39230" s="8" t="s">
        <v>134390</v>
      </c>
      <c r="B39230">
        <v>45396</v>
      </c>
      <c r="C39230" t="s">
        <v>134388</v>
      </c>
      <c r="D39230">
        <v>33399.019999999997</v>
      </c>
      <c r="E39230" t="s">
        <v>134389</v>
      </c>
      <c r="F39230" t="s">
        <v>656</v>
      </c>
      <c r="G39230" t="s">
        <v>130061</v>
      </c>
      <c r="H39230" t="s">
        <v>9210</v>
      </c>
      <c r="I39230" t="s">
        <v>130061</v>
      </c>
      <c r="J39230" t="s">
        <v>9210</v>
      </c>
      <c r="K39230" t="s">
        <v>134390</v>
      </c>
      <c r="L39230" t="s">
        <v>134391</v>
      </c>
      <c r="M39230">
        <v>775790207</v>
      </c>
      <c r="N39230">
        <v>0</v>
      </c>
    </row>
    <row r="39231" spans="1:14" x14ac:dyDescent="0.35">
      <c r="B39231">
        <v>49368</v>
      </c>
      <c r="C39231" t="s">
        <v>134392</v>
      </c>
      <c r="D39231">
        <v>33411.019999999997</v>
      </c>
      <c r="G39231" t="s">
        <v>1114</v>
      </c>
      <c r="H39231" t="s">
        <v>1114</v>
      </c>
      <c r="I39231" t="s">
        <v>1114</v>
      </c>
      <c r="J39231" t="s">
        <v>1114</v>
      </c>
      <c r="N39231">
        <v>0</v>
      </c>
    </row>
    <row r="39232" spans="1:14" x14ac:dyDescent="0.35">
      <c r="B39232">
        <v>85802</v>
      </c>
      <c r="C39232" t="s">
        <v>134393</v>
      </c>
      <c r="D39232">
        <v>33411.03</v>
      </c>
      <c r="E39232">
        <f>--127955</f>
        <v>127955</v>
      </c>
      <c r="F39232" t="s">
        <v>5789</v>
      </c>
      <c r="I39232" t="s">
        <v>248</v>
      </c>
      <c r="J39232" t="s">
        <v>249</v>
      </c>
      <c r="L39232" t="s">
        <v>250</v>
      </c>
      <c r="N39232">
        <v>0</v>
      </c>
    </row>
    <row r="39233" spans="1:14" x14ac:dyDescent="0.35">
      <c r="A39233" s="8" t="s">
        <v>134397</v>
      </c>
      <c r="B39233">
        <v>45394</v>
      </c>
      <c r="C39233" t="s">
        <v>134394</v>
      </c>
      <c r="D39233">
        <v>33412.019999999997</v>
      </c>
      <c r="E39233" t="s">
        <v>134395</v>
      </c>
      <c r="F39233" t="s">
        <v>656</v>
      </c>
      <c r="G39233" t="s">
        <v>134396</v>
      </c>
      <c r="H39233" t="s">
        <v>9210</v>
      </c>
      <c r="I39233" t="s">
        <v>134396</v>
      </c>
      <c r="J39233" t="s">
        <v>9210</v>
      </c>
      <c r="K39233" t="s">
        <v>134397</v>
      </c>
      <c r="L39233" t="s">
        <v>134398</v>
      </c>
      <c r="M39233" t="s">
        <v>134399</v>
      </c>
      <c r="N39233">
        <v>0</v>
      </c>
    </row>
    <row r="39234" spans="1:14" x14ac:dyDescent="0.35">
      <c r="A39234" s="8" t="s">
        <v>134402</v>
      </c>
      <c r="B39234">
        <v>21979</v>
      </c>
      <c r="C39234" t="s">
        <v>134400</v>
      </c>
      <c r="D39234">
        <v>33414.01</v>
      </c>
      <c r="E39234" t="s">
        <v>134401</v>
      </c>
      <c r="F39234" t="s">
        <v>5789</v>
      </c>
      <c r="G39234" t="s">
        <v>134401</v>
      </c>
      <c r="H39234" t="s">
        <v>5791</v>
      </c>
      <c r="I39234" t="s">
        <v>134401</v>
      </c>
      <c r="J39234" t="s">
        <v>5792</v>
      </c>
      <c r="K39234" t="s">
        <v>134402</v>
      </c>
      <c r="L39234" t="s">
        <v>134403</v>
      </c>
      <c r="N39234">
        <v>0</v>
      </c>
    </row>
    <row r="39235" spans="1:14" x14ac:dyDescent="0.35">
      <c r="A39235" s="8" t="s">
        <v>134407</v>
      </c>
      <c r="B39235">
        <v>21988</v>
      </c>
      <c r="C39235" t="s">
        <v>134404</v>
      </c>
      <c r="D39235">
        <v>33423.01</v>
      </c>
      <c r="E39235" t="s">
        <v>134405</v>
      </c>
      <c r="F39235" t="s">
        <v>5789</v>
      </c>
      <c r="G39235" t="s">
        <v>134406</v>
      </c>
      <c r="H39235" t="s">
        <v>5791</v>
      </c>
      <c r="I39235" t="s">
        <v>134406</v>
      </c>
      <c r="J39235" t="s">
        <v>5792</v>
      </c>
      <c r="K39235" t="s">
        <v>134407</v>
      </c>
      <c r="L39235">
        <v>6151634</v>
      </c>
      <c r="N39235">
        <v>0</v>
      </c>
    </row>
    <row r="39236" spans="1:14" x14ac:dyDescent="0.35">
      <c r="A39236" s="8" t="s">
        <v>134411</v>
      </c>
      <c r="B39236">
        <v>21994</v>
      </c>
      <c r="C39236" t="s">
        <v>134408</v>
      </c>
      <c r="D39236">
        <v>33429.01</v>
      </c>
      <c r="E39236" t="s">
        <v>134409</v>
      </c>
      <c r="F39236" t="s">
        <v>5789</v>
      </c>
      <c r="G39236" t="s">
        <v>134410</v>
      </c>
      <c r="H39236" t="s">
        <v>5791</v>
      </c>
      <c r="I39236" t="s">
        <v>134410</v>
      </c>
      <c r="J39236" t="s">
        <v>5792</v>
      </c>
      <c r="K39236" t="s">
        <v>134411</v>
      </c>
      <c r="L39236" t="s">
        <v>134412</v>
      </c>
      <c r="N39236">
        <v>0</v>
      </c>
    </row>
    <row r="39237" spans="1:14" x14ac:dyDescent="0.35">
      <c r="A39237" s="8" t="s">
        <v>134416</v>
      </c>
      <c r="B39237">
        <v>22003</v>
      </c>
      <c r="C39237" t="s">
        <v>134413</v>
      </c>
      <c r="D39237">
        <v>33438.01</v>
      </c>
      <c r="E39237" t="s">
        <v>134414</v>
      </c>
      <c r="F39237" t="s">
        <v>5789</v>
      </c>
      <c r="G39237" t="s">
        <v>134415</v>
      </c>
      <c r="H39237" t="s">
        <v>5791</v>
      </c>
      <c r="I39237" t="s">
        <v>134415</v>
      </c>
      <c r="J39237" t="s">
        <v>5792</v>
      </c>
      <c r="K39237" t="s">
        <v>134416</v>
      </c>
      <c r="L39237" t="s">
        <v>134417</v>
      </c>
      <c r="N39237">
        <v>0</v>
      </c>
    </row>
    <row r="39238" spans="1:14" x14ac:dyDescent="0.35">
      <c r="A39238" s="8" t="s">
        <v>134419</v>
      </c>
      <c r="B39238">
        <v>22008</v>
      </c>
      <c r="C39238" t="s">
        <v>134418</v>
      </c>
      <c r="D39238">
        <v>33443.01</v>
      </c>
      <c r="E39238">
        <v>2466</v>
      </c>
      <c r="F39238" t="s">
        <v>231</v>
      </c>
      <c r="G39238">
        <v>2466</v>
      </c>
      <c r="H39238" t="s">
        <v>232</v>
      </c>
      <c r="I39238">
        <v>2466</v>
      </c>
      <c r="J39238" t="s">
        <v>233</v>
      </c>
      <c r="K39238" t="s">
        <v>134419</v>
      </c>
      <c r="L39238" t="s">
        <v>134420</v>
      </c>
      <c r="N39238">
        <v>0</v>
      </c>
    </row>
    <row r="39239" spans="1:14" x14ac:dyDescent="0.35">
      <c r="A39239" s="8" t="s">
        <v>134423</v>
      </c>
      <c r="B39239">
        <v>22010</v>
      </c>
      <c r="C39239" t="s">
        <v>134421</v>
      </c>
      <c r="D39239">
        <v>33445.01</v>
      </c>
      <c r="E39239" t="s">
        <v>134422</v>
      </c>
      <c r="F39239" t="s">
        <v>214</v>
      </c>
      <c r="G39239" t="s">
        <v>134422</v>
      </c>
      <c r="H39239" t="s">
        <v>216</v>
      </c>
      <c r="I39239" t="s">
        <v>134422</v>
      </c>
      <c r="J39239" t="s">
        <v>217</v>
      </c>
      <c r="K39239" t="s">
        <v>134423</v>
      </c>
      <c r="L39239" t="s">
        <v>134424</v>
      </c>
      <c r="N39239">
        <v>0</v>
      </c>
    </row>
    <row r="39240" spans="1:14" x14ac:dyDescent="0.35">
      <c r="A39240" s="8" t="s">
        <v>134428</v>
      </c>
      <c r="B39240">
        <v>22012</v>
      </c>
      <c r="C39240" t="s">
        <v>134425</v>
      </c>
      <c r="D39240">
        <v>33447.01</v>
      </c>
      <c r="E39240" t="s">
        <v>134426</v>
      </c>
      <c r="F39240" t="s">
        <v>453</v>
      </c>
      <c r="G39240" t="s">
        <v>134427</v>
      </c>
      <c r="H39240" t="s">
        <v>455</v>
      </c>
      <c r="I39240" t="s">
        <v>134427</v>
      </c>
      <c r="J39240" t="s">
        <v>455</v>
      </c>
      <c r="K39240" t="s">
        <v>134428</v>
      </c>
      <c r="L39240">
        <v>6687935</v>
      </c>
      <c r="N39240">
        <v>0</v>
      </c>
    </row>
    <row r="39241" spans="1:14" x14ac:dyDescent="0.35">
      <c r="A39241" s="8" t="s">
        <v>134432</v>
      </c>
      <c r="B39241">
        <v>22016</v>
      </c>
      <c r="C39241" t="s">
        <v>134429</v>
      </c>
      <c r="D39241">
        <v>33451.01</v>
      </c>
      <c r="E39241" t="s">
        <v>134430</v>
      </c>
      <c r="F39241" t="s">
        <v>453</v>
      </c>
      <c r="G39241" t="s">
        <v>134431</v>
      </c>
      <c r="H39241" t="s">
        <v>455</v>
      </c>
      <c r="I39241" t="s">
        <v>134431</v>
      </c>
      <c r="J39241" t="s">
        <v>455</v>
      </c>
      <c r="K39241" t="s">
        <v>134432</v>
      </c>
      <c r="L39241">
        <v>6869045</v>
      </c>
      <c r="N39241">
        <v>0</v>
      </c>
    </row>
    <row r="39242" spans="1:14" x14ac:dyDescent="0.35">
      <c r="A39242" s="8" t="s">
        <v>134436</v>
      </c>
      <c r="B39242">
        <v>22017</v>
      </c>
      <c r="C39242" t="s">
        <v>134433</v>
      </c>
      <c r="D39242">
        <v>33452.01</v>
      </c>
      <c r="E39242" t="s">
        <v>134434</v>
      </c>
      <c r="F39242" t="s">
        <v>453</v>
      </c>
      <c r="G39242" t="s">
        <v>134435</v>
      </c>
      <c r="H39242" t="s">
        <v>455</v>
      </c>
      <c r="I39242" t="s">
        <v>134435</v>
      </c>
      <c r="J39242" t="s">
        <v>455</v>
      </c>
      <c r="K39242" t="s">
        <v>134436</v>
      </c>
      <c r="L39242" t="s">
        <v>134437</v>
      </c>
      <c r="N39242">
        <v>0</v>
      </c>
    </row>
    <row r="39243" spans="1:14" x14ac:dyDescent="0.35">
      <c r="A39243" s="8" t="s">
        <v>134440</v>
      </c>
      <c r="B39243">
        <v>22018</v>
      </c>
      <c r="C39243" t="s">
        <v>134438</v>
      </c>
      <c r="D39243">
        <v>33453.01</v>
      </c>
      <c r="E39243" t="s">
        <v>134439</v>
      </c>
      <c r="F39243" t="s">
        <v>453</v>
      </c>
      <c r="G39243" t="s">
        <v>75885</v>
      </c>
      <c r="H39243" t="s">
        <v>455</v>
      </c>
      <c r="I39243" t="s">
        <v>75885</v>
      </c>
      <c r="J39243" t="s">
        <v>455</v>
      </c>
      <c r="K39243" t="s">
        <v>134440</v>
      </c>
      <c r="L39243">
        <v>6711759</v>
      </c>
      <c r="N39243">
        <v>0</v>
      </c>
    </row>
    <row r="39244" spans="1:14" x14ac:dyDescent="0.35">
      <c r="A39244" s="8" t="s">
        <v>134444</v>
      </c>
      <c r="B39244">
        <v>22021</v>
      </c>
      <c r="C39244" t="s">
        <v>134441</v>
      </c>
      <c r="D39244">
        <v>33456.01</v>
      </c>
      <c r="E39244" t="s">
        <v>134442</v>
      </c>
      <c r="F39244" t="s">
        <v>453</v>
      </c>
      <c r="G39244" t="s">
        <v>134443</v>
      </c>
      <c r="H39244" t="s">
        <v>455</v>
      </c>
      <c r="I39244" t="s">
        <v>134443</v>
      </c>
      <c r="J39244" t="s">
        <v>455</v>
      </c>
      <c r="K39244" t="s">
        <v>134444</v>
      </c>
      <c r="L39244">
        <v>6187974</v>
      </c>
      <c r="N39244">
        <v>0</v>
      </c>
    </row>
    <row r="39245" spans="1:14" x14ac:dyDescent="0.35">
      <c r="A39245" s="8" t="s">
        <v>134448</v>
      </c>
      <c r="B39245">
        <v>22025</v>
      </c>
      <c r="C39245" t="s">
        <v>134445</v>
      </c>
      <c r="D39245">
        <v>33460.01</v>
      </c>
      <c r="E39245" t="s">
        <v>134446</v>
      </c>
      <c r="F39245" t="s">
        <v>453</v>
      </c>
      <c r="G39245" t="s">
        <v>134447</v>
      </c>
      <c r="H39245" t="s">
        <v>455</v>
      </c>
      <c r="I39245" t="s">
        <v>134447</v>
      </c>
      <c r="J39245" t="s">
        <v>455</v>
      </c>
      <c r="K39245" t="s">
        <v>134448</v>
      </c>
      <c r="L39245">
        <v>6117681</v>
      </c>
      <c r="N39245">
        <v>0</v>
      </c>
    </row>
    <row r="39246" spans="1:14" x14ac:dyDescent="0.35">
      <c r="A39246" s="8" t="s">
        <v>134452</v>
      </c>
      <c r="B39246">
        <v>22027</v>
      </c>
      <c r="C39246" t="s">
        <v>134449</v>
      </c>
      <c r="D39246">
        <v>33462.01</v>
      </c>
      <c r="E39246" t="s">
        <v>134450</v>
      </c>
      <c r="F39246" t="s">
        <v>453</v>
      </c>
      <c r="G39246" t="s">
        <v>134451</v>
      </c>
      <c r="H39246" t="s">
        <v>455</v>
      </c>
      <c r="I39246" t="s">
        <v>134451</v>
      </c>
      <c r="J39246" t="s">
        <v>455</v>
      </c>
      <c r="K39246" t="s">
        <v>134452</v>
      </c>
      <c r="L39246">
        <v>6164267</v>
      </c>
      <c r="N39246">
        <v>0</v>
      </c>
    </row>
    <row r="39247" spans="1:14" x14ac:dyDescent="0.35">
      <c r="A39247" s="8" t="s">
        <v>134456</v>
      </c>
      <c r="B39247">
        <v>22028</v>
      </c>
      <c r="C39247" t="s">
        <v>134453</v>
      </c>
      <c r="D39247">
        <v>33463.01</v>
      </c>
      <c r="E39247" t="s">
        <v>134454</v>
      </c>
      <c r="F39247" t="s">
        <v>453</v>
      </c>
      <c r="G39247" t="s">
        <v>134455</v>
      </c>
      <c r="H39247" t="s">
        <v>455</v>
      </c>
      <c r="I39247" t="s">
        <v>134455</v>
      </c>
      <c r="J39247" t="s">
        <v>455</v>
      </c>
      <c r="K39247" t="s">
        <v>134456</v>
      </c>
      <c r="L39247" t="s">
        <v>134457</v>
      </c>
      <c r="N39247">
        <v>0</v>
      </c>
    </row>
    <row r="39248" spans="1:14" x14ac:dyDescent="0.35">
      <c r="A39248" s="8" t="s">
        <v>134461</v>
      </c>
      <c r="B39248">
        <v>22032</v>
      </c>
      <c r="C39248" t="s">
        <v>134458</v>
      </c>
      <c r="D39248">
        <v>33467.01</v>
      </c>
      <c r="E39248" t="s">
        <v>134459</v>
      </c>
      <c r="F39248" t="s">
        <v>453</v>
      </c>
      <c r="G39248" t="s">
        <v>134460</v>
      </c>
      <c r="H39248" t="s">
        <v>455</v>
      </c>
      <c r="I39248" t="s">
        <v>134460</v>
      </c>
      <c r="J39248" t="s">
        <v>455</v>
      </c>
      <c r="K39248" t="s">
        <v>134461</v>
      </c>
      <c r="L39248">
        <v>6277057</v>
      </c>
      <c r="N39248">
        <v>0</v>
      </c>
    </row>
    <row r="39249" spans="1:14" x14ac:dyDescent="0.35">
      <c r="A39249" s="8" t="s">
        <v>134464</v>
      </c>
      <c r="B39249">
        <v>22036</v>
      </c>
      <c r="C39249" t="s">
        <v>134462</v>
      </c>
      <c r="D39249">
        <v>33470.01</v>
      </c>
      <c r="E39249" t="s">
        <v>134463</v>
      </c>
      <c r="F39249" t="s">
        <v>226</v>
      </c>
      <c r="G39249" t="s">
        <v>134463</v>
      </c>
      <c r="H39249" t="s">
        <v>228</v>
      </c>
      <c r="I39249" t="s">
        <v>134463</v>
      </c>
      <c r="J39249" t="s">
        <v>176</v>
      </c>
      <c r="K39249" t="s">
        <v>134464</v>
      </c>
      <c r="L39249" t="s">
        <v>134465</v>
      </c>
      <c r="M39249" t="s">
        <v>134466</v>
      </c>
      <c r="N39249">
        <v>0</v>
      </c>
    </row>
    <row r="39250" spans="1:14" x14ac:dyDescent="0.35">
      <c r="A39250" s="8" t="s">
        <v>134468</v>
      </c>
      <c r="B39250">
        <v>22040</v>
      </c>
      <c r="C39250" t="s">
        <v>134467</v>
      </c>
      <c r="D39250">
        <v>33473.01</v>
      </c>
      <c r="E39250">
        <v>8078</v>
      </c>
      <c r="F39250" t="s">
        <v>1651</v>
      </c>
      <c r="G39250">
        <v>8078</v>
      </c>
      <c r="H39250" t="s">
        <v>1652</v>
      </c>
      <c r="I39250">
        <v>8078</v>
      </c>
      <c r="J39250" t="s">
        <v>1652</v>
      </c>
      <c r="K39250" t="s">
        <v>134468</v>
      </c>
      <c r="L39250">
        <v>6712860</v>
      </c>
      <c r="N39250">
        <v>0</v>
      </c>
    </row>
    <row r="39251" spans="1:14" x14ac:dyDescent="0.35">
      <c r="A39251" s="8" t="s">
        <v>134470</v>
      </c>
      <c r="B39251">
        <v>22045</v>
      </c>
      <c r="C39251" t="s">
        <v>134469</v>
      </c>
      <c r="D39251">
        <v>33478.01</v>
      </c>
      <c r="E39251">
        <v>1704</v>
      </c>
      <c r="F39251" t="s">
        <v>1651</v>
      </c>
      <c r="G39251">
        <v>1704</v>
      </c>
      <c r="H39251" t="s">
        <v>1652</v>
      </c>
      <c r="I39251">
        <v>1704</v>
      </c>
      <c r="J39251" t="s">
        <v>1652</v>
      </c>
      <c r="K39251" t="s">
        <v>134470</v>
      </c>
      <c r="L39251">
        <v>6509255</v>
      </c>
      <c r="N39251">
        <v>0</v>
      </c>
    </row>
    <row r="39252" spans="1:14" x14ac:dyDescent="0.35">
      <c r="A39252" s="8" t="s">
        <v>134472</v>
      </c>
      <c r="B39252">
        <v>22055</v>
      </c>
      <c r="C39252" t="s">
        <v>134471</v>
      </c>
      <c r="D39252">
        <v>33488.01</v>
      </c>
      <c r="E39252">
        <v>2473</v>
      </c>
      <c r="F39252" t="s">
        <v>1651</v>
      </c>
      <c r="G39252">
        <v>2473</v>
      </c>
      <c r="H39252" t="s">
        <v>1652</v>
      </c>
      <c r="I39252">
        <v>2473</v>
      </c>
      <c r="J39252" t="s">
        <v>1652</v>
      </c>
      <c r="K39252" t="s">
        <v>134472</v>
      </c>
      <c r="L39252">
        <v>6182515</v>
      </c>
      <c r="N39252">
        <v>0</v>
      </c>
    </row>
    <row r="39253" spans="1:14" x14ac:dyDescent="0.35">
      <c r="A39253" s="8" t="s">
        <v>134474</v>
      </c>
      <c r="B39253">
        <v>22056</v>
      </c>
      <c r="C39253" t="s">
        <v>134473</v>
      </c>
      <c r="D39253">
        <v>33489.01</v>
      </c>
      <c r="E39253">
        <v>2833</v>
      </c>
      <c r="F39253" t="s">
        <v>1651</v>
      </c>
      <c r="G39253">
        <v>2833</v>
      </c>
      <c r="H39253" t="s">
        <v>1652</v>
      </c>
      <c r="I39253">
        <v>2833</v>
      </c>
      <c r="J39253" t="s">
        <v>1652</v>
      </c>
      <c r="K39253" t="s">
        <v>134474</v>
      </c>
      <c r="L39253">
        <v>6082325</v>
      </c>
      <c r="N39253">
        <v>0</v>
      </c>
    </row>
    <row r="39254" spans="1:14" x14ac:dyDescent="0.35">
      <c r="A39254" s="8" t="s">
        <v>134476</v>
      </c>
      <c r="B39254">
        <v>22065</v>
      </c>
      <c r="C39254" t="s">
        <v>134475</v>
      </c>
      <c r="D39254">
        <v>33498.01</v>
      </c>
      <c r="E39254">
        <v>2847</v>
      </c>
      <c r="F39254" t="s">
        <v>1651</v>
      </c>
      <c r="G39254">
        <v>2847</v>
      </c>
      <c r="H39254" t="s">
        <v>1652</v>
      </c>
      <c r="I39254">
        <v>2847</v>
      </c>
      <c r="J39254" t="s">
        <v>1652</v>
      </c>
      <c r="K39254" t="s">
        <v>134476</v>
      </c>
      <c r="L39254">
        <v>6873143</v>
      </c>
      <c r="N39254">
        <v>0</v>
      </c>
    </row>
    <row r="39255" spans="1:14" x14ac:dyDescent="0.35">
      <c r="A39255" s="8" t="s">
        <v>134478</v>
      </c>
      <c r="B39255">
        <v>22074</v>
      </c>
      <c r="C39255" t="s">
        <v>134477</v>
      </c>
      <c r="D39255">
        <v>33507.01</v>
      </c>
      <c r="E39255">
        <v>5305</v>
      </c>
      <c r="F39255" t="s">
        <v>1651</v>
      </c>
      <c r="G39255">
        <v>5305</v>
      </c>
      <c r="H39255" t="s">
        <v>1652</v>
      </c>
      <c r="I39255">
        <v>5305</v>
      </c>
      <c r="J39255" t="s">
        <v>1652</v>
      </c>
      <c r="K39255" t="s">
        <v>134478</v>
      </c>
      <c r="L39255">
        <v>6290764</v>
      </c>
      <c r="N39255">
        <v>0</v>
      </c>
    </row>
    <row r="39256" spans="1:14" x14ac:dyDescent="0.35">
      <c r="A39256" s="8" t="s">
        <v>134482</v>
      </c>
      <c r="B39256">
        <v>22096</v>
      </c>
      <c r="C39256" t="s">
        <v>134479</v>
      </c>
      <c r="D39256">
        <v>33526.01</v>
      </c>
      <c r="E39256" t="s">
        <v>134480</v>
      </c>
      <c r="F39256" t="s">
        <v>11324</v>
      </c>
      <c r="G39256" t="s">
        <v>134481</v>
      </c>
      <c r="H39256" t="s">
        <v>7743</v>
      </c>
      <c r="I39256" t="s">
        <v>134481</v>
      </c>
      <c r="J39256" t="s">
        <v>7743</v>
      </c>
      <c r="K39256" t="s">
        <v>134482</v>
      </c>
      <c r="L39256" t="s">
        <v>134483</v>
      </c>
      <c r="N39256">
        <v>0</v>
      </c>
    </row>
    <row r="39257" spans="1:14" x14ac:dyDescent="0.35">
      <c r="A39257" s="8" t="s">
        <v>134485</v>
      </c>
      <c r="B39257">
        <v>22099</v>
      </c>
      <c r="C39257" t="s">
        <v>134484</v>
      </c>
      <c r="D39257">
        <v>33529.01</v>
      </c>
      <c r="E39257">
        <v>10520</v>
      </c>
      <c r="F39257" t="s">
        <v>5546</v>
      </c>
      <c r="G39257">
        <v>10520</v>
      </c>
      <c r="H39257" t="s">
        <v>5693</v>
      </c>
      <c r="I39257">
        <v>10520</v>
      </c>
      <c r="J39257" t="s">
        <v>5546</v>
      </c>
      <c r="K39257" t="s">
        <v>134485</v>
      </c>
      <c r="L39257">
        <v>6451088</v>
      </c>
      <c r="N39257">
        <v>0</v>
      </c>
    </row>
    <row r="39258" spans="1:14" x14ac:dyDescent="0.35">
      <c r="A39258" s="8" t="s">
        <v>134487</v>
      </c>
      <c r="B39258">
        <v>22105</v>
      </c>
      <c r="C39258" t="s">
        <v>134486</v>
      </c>
      <c r="D39258">
        <v>33535.01</v>
      </c>
      <c r="E39258">
        <v>3367</v>
      </c>
      <c r="F39258" t="s">
        <v>1651</v>
      </c>
      <c r="G39258">
        <v>3367</v>
      </c>
      <c r="H39258" t="s">
        <v>1652</v>
      </c>
      <c r="I39258">
        <v>3367</v>
      </c>
      <c r="J39258" t="s">
        <v>1652</v>
      </c>
      <c r="K39258" t="s">
        <v>134487</v>
      </c>
      <c r="L39258" t="s">
        <v>134488</v>
      </c>
      <c r="N39258">
        <v>0</v>
      </c>
    </row>
    <row r="39259" spans="1:14" x14ac:dyDescent="0.35">
      <c r="A39259" s="8" t="s">
        <v>134490</v>
      </c>
      <c r="B39259">
        <v>22110</v>
      </c>
      <c r="C39259" t="s">
        <v>134489</v>
      </c>
      <c r="D39259">
        <v>33540.01</v>
      </c>
      <c r="E39259">
        <v>2450</v>
      </c>
      <c r="F39259" t="s">
        <v>231</v>
      </c>
      <c r="G39259">
        <v>2450</v>
      </c>
      <c r="H39259" t="s">
        <v>232</v>
      </c>
      <c r="I39259">
        <v>2450</v>
      </c>
      <c r="J39259" t="s">
        <v>233</v>
      </c>
      <c r="K39259" t="s">
        <v>134490</v>
      </c>
      <c r="L39259" t="s">
        <v>134491</v>
      </c>
      <c r="N39259">
        <v>0</v>
      </c>
    </row>
    <row r="39260" spans="1:14" x14ac:dyDescent="0.35">
      <c r="A39260" s="8" t="s">
        <v>134495</v>
      </c>
      <c r="B39260">
        <v>14026</v>
      </c>
      <c r="C39260" t="s">
        <v>134492</v>
      </c>
      <c r="D39260">
        <v>33544.01</v>
      </c>
      <c r="E39260" t="s">
        <v>134493</v>
      </c>
      <c r="F39260" t="s">
        <v>186</v>
      </c>
      <c r="G39260" t="s">
        <v>134494</v>
      </c>
      <c r="H39260" t="s">
        <v>83122</v>
      </c>
      <c r="I39260" t="s">
        <v>134494</v>
      </c>
      <c r="J39260" t="s">
        <v>176</v>
      </c>
      <c r="K39260" t="s">
        <v>134495</v>
      </c>
      <c r="L39260" t="s">
        <v>134496</v>
      </c>
      <c r="M39260" t="s">
        <v>134497</v>
      </c>
      <c r="N39260">
        <v>0</v>
      </c>
    </row>
    <row r="39261" spans="1:14" x14ac:dyDescent="0.35">
      <c r="A39261" s="8" t="s">
        <v>134501</v>
      </c>
      <c r="B39261">
        <v>22118</v>
      </c>
      <c r="C39261" t="s">
        <v>134498</v>
      </c>
      <c r="D39261">
        <v>33547.01</v>
      </c>
      <c r="E39261" t="s">
        <v>134499</v>
      </c>
      <c r="F39261" t="s">
        <v>292</v>
      </c>
      <c r="G39261" t="s">
        <v>134500</v>
      </c>
      <c r="H39261" t="s">
        <v>15254</v>
      </c>
      <c r="I39261" t="s">
        <v>134500</v>
      </c>
      <c r="J39261" t="s">
        <v>15255</v>
      </c>
      <c r="K39261" t="s">
        <v>134501</v>
      </c>
      <c r="L39261" t="s">
        <v>134502</v>
      </c>
      <c r="N39261">
        <v>0</v>
      </c>
    </row>
    <row r="39262" spans="1:14" x14ac:dyDescent="0.35">
      <c r="A39262" s="8" t="s">
        <v>134506</v>
      </c>
      <c r="B39262">
        <v>53866</v>
      </c>
      <c r="C39262" t="s">
        <v>134503</v>
      </c>
      <c r="D39262">
        <v>33547.03</v>
      </c>
      <c r="E39262" t="s">
        <v>134504</v>
      </c>
      <c r="F39262" t="s">
        <v>292</v>
      </c>
      <c r="G39262" t="s">
        <v>134505</v>
      </c>
      <c r="H39262" t="s">
        <v>15254</v>
      </c>
      <c r="I39262" t="s">
        <v>134505</v>
      </c>
      <c r="J39262" t="s">
        <v>15255</v>
      </c>
      <c r="K39262" t="s">
        <v>134506</v>
      </c>
      <c r="L39262" t="s">
        <v>134507</v>
      </c>
      <c r="N39262">
        <v>0</v>
      </c>
    </row>
    <row r="39263" spans="1:14" x14ac:dyDescent="0.35">
      <c r="B39263">
        <v>68877</v>
      </c>
      <c r="C39263" t="s">
        <v>134508</v>
      </c>
      <c r="D39263">
        <v>33576.019999999997</v>
      </c>
      <c r="I39263" t="s">
        <v>248</v>
      </c>
      <c r="J39263" t="s">
        <v>249</v>
      </c>
      <c r="L39263" t="s">
        <v>250</v>
      </c>
      <c r="N39263">
        <v>0</v>
      </c>
    </row>
    <row r="39264" spans="1:14" x14ac:dyDescent="0.35">
      <c r="A39264" s="8" t="s">
        <v>134512</v>
      </c>
      <c r="B39264">
        <v>22150</v>
      </c>
      <c r="C39264" t="s">
        <v>134509</v>
      </c>
      <c r="D39264">
        <v>33578.01</v>
      </c>
      <c r="E39264" t="s">
        <v>134510</v>
      </c>
      <c r="F39264" t="s">
        <v>125096</v>
      </c>
      <c r="G39264" t="s">
        <v>134511</v>
      </c>
      <c r="H39264" t="s">
        <v>3653</v>
      </c>
      <c r="I39264" t="s">
        <v>134511</v>
      </c>
      <c r="J39264" t="s">
        <v>125097</v>
      </c>
      <c r="K39264" t="s">
        <v>134512</v>
      </c>
      <c r="L39264" t="s">
        <v>134513</v>
      </c>
      <c r="N39264">
        <v>0</v>
      </c>
    </row>
    <row r="39265" spans="1:14" x14ac:dyDescent="0.35">
      <c r="A39265" s="8" t="s">
        <v>134516</v>
      </c>
      <c r="B39265">
        <v>22152</v>
      </c>
      <c r="C39265" t="s">
        <v>134514</v>
      </c>
      <c r="D39265">
        <v>33580.01</v>
      </c>
      <c r="E39265" t="s">
        <v>134515</v>
      </c>
      <c r="F39265" t="s">
        <v>289</v>
      </c>
      <c r="G39265" t="s">
        <v>134515</v>
      </c>
      <c r="H39265" t="s">
        <v>292</v>
      </c>
      <c r="I39265" t="s">
        <v>134515</v>
      </c>
      <c r="J39265" t="s">
        <v>292</v>
      </c>
      <c r="K39265" t="s">
        <v>134516</v>
      </c>
      <c r="L39265" t="s">
        <v>134517</v>
      </c>
      <c r="N39265">
        <v>0</v>
      </c>
    </row>
    <row r="39266" spans="1:14" x14ac:dyDescent="0.35">
      <c r="A39266" s="8" t="s">
        <v>134521</v>
      </c>
      <c r="B39266">
        <v>25775</v>
      </c>
      <c r="C39266" t="s">
        <v>134518</v>
      </c>
      <c r="D39266">
        <v>33581.019999999997</v>
      </c>
      <c r="E39266" t="s">
        <v>134519</v>
      </c>
      <c r="F39266" t="s">
        <v>656</v>
      </c>
      <c r="G39266" t="s">
        <v>134520</v>
      </c>
      <c r="H39266" t="s">
        <v>9210</v>
      </c>
      <c r="I39266" t="s">
        <v>134520</v>
      </c>
      <c r="J39266" t="s">
        <v>9210</v>
      </c>
      <c r="K39266" t="s">
        <v>134521</v>
      </c>
      <c r="L39266" t="s">
        <v>134522</v>
      </c>
      <c r="M39266" t="s">
        <v>134523</v>
      </c>
      <c r="N39266">
        <v>0</v>
      </c>
    </row>
    <row r="39267" spans="1:14" x14ac:dyDescent="0.35">
      <c r="A39267" s="8" t="s">
        <v>134527</v>
      </c>
      <c r="B39267">
        <v>22156</v>
      </c>
      <c r="C39267" t="s">
        <v>134524</v>
      </c>
      <c r="D39267">
        <v>33584.01</v>
      </c>
      <c r="E39267" t="s">
        <v>134525</v>
      </c>
      <c r="F39267" t="s">
        <v>656</v>
      </c>
      <c r="G39267" t="s">
        <v>134526</v>
      </c>
      <c r="H39267" t="s">
        <v>9210</v>
      </c>
      <c r="I39267" t="s">
        <v>134526</v>
      </c>
      <c r="J39267" t="s">
        <v>9210</v>
      </c>
      <c r="K39267" t="s">
        <v>134527</v>
      </c>
      <c r="L39267" t="s">
        <v>134528</v>
      </c>
      <c r="M39267" t="s">
        <v>134529</v>
      </c>
      <c r="N39267">
        <v>0</v>
      </c>
    </row>
    <row r="39268" spans="1:14" x14ac:dyDescent="0.35">
      <c r="A39268" s="8" t="s">
        <v>134531</v>
      </c>
      <c r="B39268">
        <v>29597</v>
      </c>
      <c r="C39268" t="s">
        <v>134530</v>
      </c>
      <c r="D39268">
        <v>33584.019999999997</v>
      </c>
      <c r="E39268" t="s">
        <v>134526</v>
      </c>
      <c r="F39268" t="s">
        <v>125096</v>
      </c>
      <c r="G39268" t="s">
        <v>134526</v>
      </c>
      <c r="H39268" t="s">
        <v>3653</v>
      </c>
      <c r="I39268" t="s">
        <v>134526</v>
      </c>
      <c r="J39268" t="s">
        <v>125097</v>
      </c>
      <c r="K39268" t="s">
        <v>134531</v>
      </c>
      <c r="L39268" t="s">
        <v>134532</v>
      </c>
      <c r="N39268">
        <v>0</v>
      </c>
    </row>
    <row r="39269" spans="1:14" x14ac:dyDescent="0.35">
      <c r="A39269" s="8" t="s">
        <v>134531</v>
      </c>
      <c r="B39269">
        <v>29598</v>
      </c>
      <c r="C39269" t="s">
        <v>134533</v>
      </c>
      <c r="D39269">
        <v>33584.03</v>
      </c>
      <c r="E39269" t="s">
        <v>134526</v>
      </c>
      <c r="F39269" t="s">
        <v>292</v>
      </c>
      <c r="G39269" t="s">
        <v>134526</v>
      </c>
      <c r="H39269" t="s">
        <v>15254</v>
      </c>
      <c r="I39269" t="s">
        <v>134526</v>
      </c>
      <c r="J39269" t="s">
        <v>15255</v>
      </c>
      <c r="K39269" t="s">
        <v>134531</v>
      </c>
      <c r="L39269" t="s">
        <v>134534</v>
      </c>
      <c r="N39269">
        <v>0</v>
      </c>
    </row>
    <row r="39270" spans="1:14" x14ac:dyDescent="0.35">
      <c r="A39270" s="8" t="s">
        <v>134537</v>
      </c>
      <c r="B39270">
        <v>22157</v>
      </c>
      <c r="C39270" t="s">
        <v>134535</v>
      </c>
      <c r="D39270">
        <v>33585.01</v>
      </c>
      <c r="E39270" t="s">
        <v>134536</v>
      </c>
      <c r="F39270" t="s">
        <v>174</v>
      </c>
      <c r="G39270" t="s">
        <v>134536</v>
      </c>
      <c r="H39270" t="s">
        <v>175</v>
      </c>
      <c r="I39270" t="s">
        <v>134536</v>
      </c>
      <c r="J39270" t="s">
        <v>176</v>
      </c>
      <c r="K39270" t="s">
        <v>134537</v>
      </c>
      <c r="L39270" t="s">
        <v>134538</v>
      </c>
      <c r="M39270">
        <v>629491101</v>
      </c>
      <c r="N39270">
        <v>0</v>
      </c>
    </row>
    <row r="39271" spans="1:14" x14ac:dyDescent="0.35">
      <c r="A39271" s="8" t="s">
        <v>134541</v>
      </c>
      <c r="B39271">
        <v>25791</v>
      </c>
      <c r="C39271" t="s">
        <v>134539</v>
      </c>
      <c r="D39271">
        <v>33586.019999999997</v>
      </c>
      <c r="E39271" t="s">
        <v>134540</v>
      </c>
      <c r="F39271" t="s">
        <v>174</v>
      </c>
      <c r="G39271" t="s">
        <v>134540</v>
      </c>
      <c r="H39271" t="s">
        <v>175</v>
      </c>
      <c r="I39271" t="s">
        <v>134540</v>
      </c>
      <c r="J39271" t="s">
        <v>176</v>
      </c>
      <c r="K39271" t="s">
        <v>134541</v>
      </c>
      <c r="L39271" t="s">
        <v>134542</v>
      </c>
      <c r="M39271" t="s">
        <v>134543</v>
      </c>
      <c r="N39271">
        <v>0</v>
      </c>
    </row>
    <row r="39272" spans="1:14" x14ac:dyDescent="0.35">
      <c r="A39272" s="8" t="s">
        <v>134546</v>
      </c>
      <c r="B39272">
        <v>22163</v>
      </c>
      <c r="C39272" t="s">
        <v>134544</v>
      </c>
      <c r="D39272">
        <v>33591.01</v>
      </c>
      <c r="E39272" t="s">
        <v>134545</v>
      </c>
      <c r="F39272" t="s">
        <v>174</v>
      </c>
      <c r="G39272" t="s">
        <v>134545</v>
      </c>
      <c r="H39272" t="s">
        <v>175</v>
      </c>
      <c r="I39272" t="s">
        <v>134545</v>
      </c>
      <c r="J39272" t="s">
        <v>176</v>
      </c>
      <c r="K39272" t="s">
        <v>134546</v>
      </c>
      <c r="L39272" t="s">
        <v>134547</v>
      </c>
      <c r="M39272">
        <v>959319104</v>
      </c>
      <c r="N39272">
        <v>0</v>
      </c>
    </row>
    <row r="39273" spans="1:14" x14ac:dyDescent="0.35">
      <c r="A39273" s="8" t="s">
        <v>134549</v>
      </c>
      <c r="B39273">
        <v>22165</v>
      </c>
      <c r="C39273" t="s">
        <v>134548</v>
      </c>
      <c r="D39273">
        <v>33593.01</v>
      </c>
      <c r="E39273" t="s">
        <v>89954</v>
      </c>
      <c r="F39273" t="s">
        <v>226</v>
      </c>
      <c r="G39273" t="s">
        <v>89954</v>
      </c>
      <c r="H39273" t="s">
        <v>228</v>
      </c>
      <c r="I39273" t="s">
        <v>89954</v>
      </c>
      <c r="J39273" t="s">
        <v>176</v>
      </c>
      <c r="K39273" t="s">
        <v>134549</v>
      </c>
      <c r="L39273" t="s">
        <v>134550</v>
      </c>
      <c r="M39273" t="s">
        <v>134551</v>
      </c>
      <c r="N39273">
        <v>0</v>
      </c>
    </row>
    <row r="39274" spans="1:14" x14ac:dyDescent="0.35">
      <c r="A39274" s="8" t="s">
        <v>134554</v>
      </c>
      <c r="B39274">
        <v>22166</v>
      </c>
      <c r="C39274" t="s">
        <v>134552</v>
      </c>
      <c r="D39274">
        <v>33594.01</v>
      </c>
      <c r="E39274" t="s">
        <v>134553</v>
      </c>
      <c r="F39274" t="s">
        <v>174</v>
      </c>
      <c r="G39274" t="s">
        <v>134553</v>
      </c>
      <c r="H39274" t="s">
        <v>175</v>
      </c>
      <c r="I39274" t="s">
        <v>134553</v>
      </c>
      <c r="J39274" t="s">
        <v>176</v>
      </c>
      <c r="K39274" t="s">
        <v>134554</v>
      </c>
      <c r="L39274" t="s">
        <v>134555</v>
      </c>
      <c r="M39274" t="s">
        <v>134556</v>
      </c>
      <c r="N39274">
        <v>0</v>
      </c>
    </row>
    <row r="39275" spans="1:14" x14ac:dyDescent="0.35">
      <c r="B39275">
        <v>22171</v>
      </c>
      <c r="C39275" t="s">
        <v>134557</v>
      </c>
      <c r="D39275">
        <v>33594.019999999997</v>
      </c>
      <c r="G39275" t="s">
        <v>1114</v>
      </c>
      <c r="H39275" t="s">
        <v>1114</v>
      </c>
      <c r="I39275" t="s">
        <v>1114</v>
      </c>
      <c r="J39275" t="s">
        <v>1114</v>
      </c>
      <c r="N39275">
        <v>0</v>
      </c>
    </row>
    <row r="39276" spans="1:14" x14ac:dyDescent="0.35">
      <c r="A39276" s="8" t="s">
        <v>134559</v>
      </c>
      <c r="B39276">
        <v>22180</v>
      </c>
      <c r="C39276" t="s">
        <v>134558</v>
      </c>
      <c r="D39276">
        <v>33606.01</v>
      </c>
      <c r="E39276">
        <v>801</v>
      </c>
      <c r="F39276" t="s">
        <v>437</v>
      </c>
      <c r="G39276">
        <v>801</v>
      </c>
      <c r="H39276" t="s">
        <v>437</v>
      </c>
      <c r="I39276">
        <v>801</v>
      </c>
      <c r="J39276" t="s">
        <v>437</v>
      </c>
      <c r="K39276" t="s">
        <v>134559</v>
      </c>
      <c r="L39276" t="s">
        <v>134560</v>
      </c>
      <c r="M39276" t="s">
        <v>134561</v>
      </c>
      <c r="N39276">
        <v>0</v>
      </c>
    </row>
    <row r="39277" spans="1:14" x14ac:dyDescent="0.35">
      <c r="B39277">
        <v>24847</v>
      </c>
      <c r="C39277" t="s">
        <v>134562</v>
      </c>
      <c r="D39277">
        <v>33608.019999999997</v>
      </c>
      <c r="G39277" t="s">
        <v>1114</v>
      </c>
      <c r="H39277" t="s">
        <v>1114</v>
      </c>
      <c r="I39277" t="s">
        <v>1114</v>
      </c>
      <c r="J39277" t="s">
        <v>1114</v>
      </c>
      <c r="N39277">
        <v>0</v>
      </c>
    </row>
    <row r="39278" spans="1:14" x14ac:dyDescent="0.35">
      <c r="A39278" s="8" t="s">
        <v>10727</v>
      </c>
      <c r="B39278">
        <v>22185</v>
      </c>
      <c r="C39278" t="s">
        <v>134563</v>
      </c>
      <c r="D39278">
        <v>33611.01</v>
      </c>
      <c r="E39278">
        <v>2038</v>
      </c>
      <c r="F39278" t="s">
        <v>437</v>
      </c>
      <c r="G39278">
        <v>2038</v>
      </c>
      <c r="H39278" t="s">
        <v>437</v>
      </c>
      <c r="I39278">
        <v>2038</v>
      </c>
      <c r="J39278" t="s">
        <v>437</v>
      </c>
      <c r="K39278" t="s">
        <v>10727</v>
      </c>
      <c r="L39278" t="s">
        <v>10728</v>
      </c>
      <c r="N39278">
        <v>0</v>
      </c>
    </row>
    <row r="39279" spans="1:14" x14ac:dyDescent="0.35">
      <c r="A39279" s="8" t="s">
        <v>134565</v>
      </c>
      <c r="B39279">
        <v>22188</v>
      </c>
      <c r="C39279" t="s">
        <v>134564</v>
      </c>
      <c r="D39279">
        <v>33614.01</v>
      </c>
      <c r="E39279">
        <v>5456</v>
      </c>
      <c r="F39279" t="s">
        <v>231</v>
      </c>
      <c r="G39279">
        <v>5456</v>
      </c>
      <c r="H39279" t="s">
        <v>232</v>
      </c>
      <c r="I39279">
        <v>5456</v>
      </c>
      <c r="J39279" t="s">
        <v>233</v>
      </c>
      <c r="K39279" t="s">
        <v>134565</v>
      </c>
      <c r="L39279" t="s">
        <v>134566</v>
      </c>
      <c r="N39279">
        <v>0</v>
      </c>
    </row>
    <row r="39280" spans="1:14" x14ac:dyDescent="0.35">
      <c r="A39280" s="8" t="s">
        <v>134568</v>
      </c>
      <c r="B39280">
        <v>22190</v>
      </c>
      <c r="C39280" t="s">
        <v>134567</v>
      </c>
      <c r="D39280">
        <v>33616.01</v>
      </c>
      <c r="E39280">
        <v>3783</v>
      </c>
      <c r="F39280" t="s">
        <v>231</v>
      </c>
      <c r="G39280">
        <v>3783</v>
      </c>
      <c r="H39280" t="s">
        <v>232</v>
      </c>
      <c r="I39280">
        <v>3783</v>
      </c>
      <c r="J39280" t="s">
        <v>233</v>
      </c>
      <c r="K39280" t="s">
        <v>134568</v>
      </c>
      <c r="L39280" t="s">
        <v>134569</v>
      </c>
      <c r="N39280">
        <v>0</v>
      </c>
    </row>
    <row r="39281" spans="1:14" x14ac:dyDescent="0.35">
      <c r="A39281" s="8" t="s">
        <v>134571</v>
      </c>
      <c r="B39281">
        <v>22194</v>
      </c>
      <c r="C39281" t="s">
        <v>134570</v>
      </c>
      <c r="D39281">
        <v>33620.01</v>
      </c>
      <c r="E39281">
        <v>3789</v>
      </c>
      <c r="F39281" t="s">
        <v>231</v>
      </c>
      <c r="G39281">
        <v>3789</v>
      </c>
      <c r="H39281" t="s">
        <v>232</v>
      </c>
      <c r="I39281">
        <v>3789</v>
      </c>
      <c r="J39281" t="s">
        <v>233</v>
      </c>
      <c r="K39281" t="s">
        <v>134571</v>
      </c>
      <c r="L39281" t="s">
        <v>134572</v>
      </c>
      <c r="N39281">
        <v>0</v>
      </c>
    </row>
    <row r="39282" spans="1:14" x14ac:dyDescent="0.35">
      <c r="A39282" s="8" t="s">
        <v>134574</v>
      </c>
      <c r="B39282">
        <v>22196</v>
      </c>
      <c r="C39282" t="s">
        <v>134573</v>
      </c>
      <c r="D39282">
        <v>33622.01</v>
      </c>
      <c r="E39282">
        <v>6008</v>
      </c>
      <c r="F39282" t="s">
        <v>5364</v>
      </c>
      <c r="G39282">
        <v>6008</v>
      </c>
      <c r="H39282" t="s">
        <v>1652</v>
      </c>
      <c r="I39282">
        <v>6008</v>
      </c>
      <c r="J39282" t="s">
        <v>1652</v>
      </c>
      <c r="K39282" t="s">
        <v>134574</v>
      </c>
      <c r="L39282">
        <v>6219435</v>
      </c>
      <c r="N39282">
        <v>0</v>
      </c>
    </row>
    <row r="39283" spans="1:14" x14ac:dyDescent="0.35">
      <c r="A39283" s="8" t="s">
        <v>134576</v>
      </c>
      <c r="B39283">
        <v>22204</v>
      </c>
      <c r="C39283" t="s">
        <v>134575</v>
      </c>
      <c r="D39283">
        <v>33630.01</v>
      </c>
      <c r="E39283">
        <v>4550</v>
      </c>
      <c r="F39283" t="s">
        <v>5546</v>
      </c>
      <c r="G39283">
        <v>4550</v>
      </c>
      <c r="H39283" t="s">
        <v>5693</v>
      </c>
      <c r="I39283">
        <v>4550</v>
      </c>
      <c r="J39283" t="s">
        <v>5546</v>
      </c>
      <c r="K39283" t="s">
        <v>134576</v>
      </c>
      <c r="L39283">
        <v>6407810</v>
      </c>
      <c r="N39283">
        <v>0</v>
      </c>
    </row>
    <row r="39284" spans="1:14" x14ac:dyDescent="0.35">
      <c r="A39284" s="8" t="s">
        <v>134578</v>
      </c>
      <c r="B39284">
        <v>28258</v>
      </c>
      <c r="C39284" t="s">
        <v>134577</v>
      </c>
      <c r="D39284">
        <v>33630.019999999997</v>
      </c>
      <c r="E39284">
        <v>4555</v>
      </c>
      <c r="F39284" t="s">
        <v>5546</v>
      </c>
      <c r="G39284">
        <v>4555</v>
      </c>
      <c r="H39284" t="s">
        <v>5693</v>
      </c>
      <c r="I39284">
        <v>4555</v>
      </c>
      <c r="J39284" t="s">
        <v>5546</v>
      </c>
      <c r="K39284" t="s">
        <v>134578</v>
      </c>
      <c r="L39284">
        <v>6409258</v>
      </c>
      <c r="N39284">
        <v>0</v>
      </c>
    </row>
    <row r="39285" spans="1:14" x14ac:dyDescent="0.35">
      <c r="B39285">
        <v>53460</v>
      </c>
      <c r="C39285" t="s">
        <v>134579</v>
      </c>
      <c r="D39285">
        <v>33630.03</v>
      </c>
      <c r="G39285" t="s">
        <v>1114</v>
      </c>
      <c r="H39285" t="s">
        <v>1114</v>
      </c>
      <c r="I39285" t="s">
        <v>1114</v>
      </c>
      <c r="J39285" t="s">
        <v>1114</v>
      </c>
      <c r="N39285">
        <v>0</v>
      </c>
    </row>
    <row r="39286" spans="1:14" x14ac:dyDescent="0.35">
      <c r="A39286" s="8" t="s">
        <v>134582</v>
      </c>
      <c r="B39286">
        <v>42914</v>
      </c>
      <c r="C39286" t="s">
        <v>134580</v>
      </c>
      <c r="D39286">
        <v>33644.03</v>
      </c>
      <c r="E39286" t="s">
        <v>11054</v>
      </c>
      <c r="F39286" t="s">
        <v>30727</v>
      </c>
      <c r="G39286" t="s">
        <v>134581</v>
      </c>
      <c r="H39286" t="s">
        <v>43092</v>
      </c>
      <c r="I39286" t="s">
        <v>134581</v>
      </c>
      <c r="J39286" t="s">
        <v>43092</v>
      </c>
      <c r="K39286" t="s">
        <v>134582</v>
      </c>
      <c r="L39286" t="s">
        <v>134583</v>
      </c>
      <c r="N39286">
        <v>0</v>
      </c>
    </row>
    <row r="39287" spans="1:14" x14ac:dyDescent="0.35">
      <c r="A39287" s="8" t="s">
        <v>134586</v>
      </c>
      <c r="B39287">
        <v>22221</v>
      </c>
      <c r="C39287" t="s">
        <v>134584</v>
      </c>
      <c r="D39287">
        <v>33646.01</v>
      </c>
      <c r="E39287" t="s">
        <v>134585</v>
      </c>
      <c r="F39287" t="s">
        <v>30727</v>
      </c>
      <c r="G39287" t="s">
        <v>134585</v>
      </c>
      <c r="H39287" t="s">
        <v>43092</v>
      </c>
      <c r="I39287" t="s">
        <v>134585</v>
      </c>
      <c r="J39287" t="s">
        <v>43092</v>
      </c>
      <c r="K39287" t="s">
        <v>134586</v>
      </c>
      <c r="L39287" t="s">
        <v>134587</v>
      </c>
      <c r="N39287">
        <v>0</v>
      </c>
    </row>
    <row r="39288" spans="1:14" x14ac:dyDescent="0.35">
      <c r="A39288" s="8" t="s">
        <v>134590</v>
      </c>
      <c r="B39288">
        <v>22239</v>
      </c>
      <c r="C39288" t="s">
        <v>134588</v>
      </c>
      <c r="D39288">
        <v>33664.01</v>
      </c>
      <c r="E39288">
        <v>1040</v>
      </c>
      <c r="F39288" t="s">
        <v>216</v>
      </c>
      <c r="G39288" t="s">
        <v>134589</v>
      </c>
      <c r="H39288" t="s">
        <v>6094</v>
      </c>
      <c r="I39288" t="s">
        <v>134589</v>
      </c>
      <c r="J39288" t="s">
        <v>6094</v>
      </c>
      <c r="K39288" t="s">
        <v>134590</v>
      </c>
      <c r="L39288" t="s">
        <v>134591</v>
      </c>
      <c r="M39288" t="s">
        <v>134592</v>
      </c>
      <c r="N39288">
        <v>0</v>
      </c>
    </row>
    <row r="39289" spans="1:14" x14ac:dyDescent="0.35">
      <c r="A39289" s="8" t="s">
        <v>134595</v>
      </c>
      <c r="B39289">
        <v>16080</v>
      </c>
      <c r="C39289" t="s">
        <v>134593</v>
      </c>
      <c r="D39289">
        <v>33668.01</v>
      </c>
      <c r="E39289" t="s">
        <v>134594</v>
      </c>
      <c r="F39289" t="s">
        <v>226</v>
      </c>
      <c r="G39289" t="s">
        <v>134594</v>
      </c>
      <c r="H39289" t="s">
        <v>228</v>
      </c>
      <c r="I39289" t="s">
        <v>134594</v>
      </c>
      <c r="J39289" t="s">
        <v>176</v>
      </c>
      <c r="K39289" t="s">
        <v>134595</v>
      </c>
      <c r="L39289" t="s">
        <v>134596</v>
      </c>
      <c r="M39289" t="s">
        <v>134597</v>
      </c>
      <c r="N39289">
        <v>0</v>
      </c>
    </row>
    <row r="39290" spans="1:14" x14ac:dyDescent="0.35">
      <c r="B39290">
        <v>22351</v>
      </c>
      <c r="C39290" t="s">
        <v>134598</v>
      </c>
      <c r="D39290">
        <v>33675.019999999997</v>
      </c>
      <c r="G39290" t="s">
        <v>1114</v>
      </c>
      <c r="H39290" t="s">
        <v>1114</v>
      </c>
      <c r="I39290" t="s">
        <v>1114</v>
      </c>
      <c r="J39290" t="s">
        <v>1114</v>
      </c>
      <c r="N39290">
        <v>0</v>
      </c>
    </row>
    <row r="39291" spans="1:14" x14ac:dyDescent="0.35">
      <c r="A39291" s="8" t="s">
        <v>134601</v>
      </c>
      <c r="B39291">
        <v>22250</v>
      </c>
      <c r="C39291" t="s">
        <v>134599</v>
      </c>
      <c r="D39291">
        <v>33676.01</v>
      </c>
      <c r="E39291" t="s">
        <v>134600</v>
      </c>
      <c r="F39291" t="s">
        <v>273</v>
      </c>
      <c r="G39291" t="s">
        <v>134600</v>
      </c>
      <c r="H39291" t="s">
        <v>274</v>
      </c>
      <c r="I39291" t="s">
        <v>134600</v>
      </c>
      <c r="J39291" t="s">
        <v>275</v>
      </c>
      <c r="K39291" t="s">
        <v>134601</v>
      </c>
      <c r="L39291" t="s">
        <v>134602</v>
      </c>
      <c r="M39291" t="s">
        <v>134603</v>
      </c>
      <c r="N39291">
        <v>0</v>
      </c>
    </row>
    <row r="39292" spans="1:14" x14ac:dyDescent="0.35">
      <c r="A39292" s="8" t="s">
        <v>134601</v>
      </c>
      <c r="B39292">
        <v>55403</v>
      </c>
      <c r="C39292" t="s">
        <v>134604</v>
      </c>
      <c r="D39292">
        <v>33676.03</v>
      </c>
      <c r="E39292" t="s">
        <v>134600</v>
      </c>
      <c r="F39292" t="s">
        <v>174</v>
      </c>
      <c r="G39292" t="s">
        <v>134600</v>
      </c>
      <c r="H39292" t="s">
        <v>175</v>
      </c>
      <c r="I39292" t="s">
        <v>134600</v>
      </c>
      <c r="J39292" t="s">
        <v>176</v>
      </c>
      <c r="K39292" t="s">
        <v>134601</v>
      </c>
      <c r="L39292" t="s">
        <v>134605</v>
      </c>
      <c r="M39292" t="s">
        <v>134603</v>
      </c>
      <c r="N39292">
        <v>0</v>
      </c>
    </row>
    <row r="39293" spans="1:14" x14ac:dyDescent="0.35">
      <c r="B39293">
        <v>49299</v>
      </c>
      <c r="C39293" t="s">
        <v>134606</v>
      </c>
      <c r="D39293">
        <v>33682.019999999997</v>
      </c>
      <c r="G39293" t="s">
        <v>1114</v>
      </c>
      <c r="H39293" t="s">
        <v>1114</v>
      </c>
      <c r="I39293" t="s">
        <v>1114</v>
      </c>
      <c r="J39293" t="s">
        <v>1114</v>
      </c>
      <c r="N39293">
        <v>0</v>
      </c>
    </row>
    <row r="39294" spans="1:14" x14ac:dyDescent="0.35">
      <c r="A39294" s="8" t="s">
        <v>134609</v>
      </c>
      <c r="B39294">
        <v>22257</v>
      </c>
      <c r="C39294" t="s">
        <v>134607</v>
      </c>
      <c r="D39294">
        <v>33683.01</v>
      </c>
      <c r="E39294" t="s">
        <v>134608</v>
      </c>
      <c r="F39294" t="s">
        <v>273</v>
      </c>
      <c r="G39294" t="s">
        <v>134608</v>
      </c>
      <c r="H39294" t="s">
        <v>274</v>
      </c>
      <c r="I39294" t="s">
        <v>134608</v>
      </c>
      <c r="J39294" t="s">
        <v>275</v>
      </c>
      <c r="K39294" t="s">
        <v>134609</v>
      </c>
      <c r="L39294" t="s">
        <v>134610</v>
      </c>
      <c r="M39294" s="9">
        <v>6.2874999999999999E+105</v>
      </c>
      <c r="N39294">
        <v>0</v>
      </c>
    </row>
    <row r="39295" spans="1:14" x14ac:dyDescent="0.35">
      <c r="A39295" s="8" t="s">
        <v>134612</v>
      </c>
      <c r="B39295">
        <v>45436</v>
      </c>
      <c r="C39295" t="s">
        <v>134611</v>
      </c>
      <c r="D39295">
        <v>33687.019999999997</v>
      </c>
      <c r="E39295" t="s">
        <v>44685</v>
      </c>
      <c r="F39295" t="s">
        <v>174</v>
      </c>
      <c r="G39295" t="s">
        <v>44685</v>
      </c>
      <c r="H39295" t="s">
        <v>175</v>
      </c>
      <c r="I39295" t="s">
        <v>44685</v>
      </c>
      <c r="J39295" t="s">
        <v>176</v>
      </c>
      <c r="K39295" t="s">
        <v>134612</v>
      </c>
      <c r="L39295" t="s">
        <v>134613</v>
      </c>
      <c r="M39295" t="s">
        <v>134614</v>
      </c>
      <c r="N39295">
        <v>0</v>
      </c>
    </row>
    <row r="39296" spans="1:14" x14ac:dyDescent="0.35">
      <c r="A39296" s="8" t="s">
        <v>134618</v>
      </c>
      <c r="B39296">
        <v>22262</v>
      </c>
      <c r="C39296" t="s">
        <v>134615</v>
      </c>
      <c r="D39296">
        <v>33688.01</v>
      </c>
      <c r="E39296" t="s">
        <v>134616</v>
      </c>
      <c r="F39296" t="s">
        <v>273</v>
      </c>
      <c r="G39296" t="s">
        <v>134617</v>
      </c>
      <c r="H39296" t="s">
        <v>274</v>
      </c>
      <c r="I39296" t="s">
        <v>134617</v>
      </c>
      <c r="J39296" t="s">
        <v>275</v>
      </c>
      <c r="K39296" t="s">
        <v>134618</v>
      </c>
      <c r="L39296">
        <v>2173052</v>
      </c>
      <c r="M39296" t="s">
        <v>134619</v>
      </c>
      <c r="N39296">
        <v>0</v>
      </c>
    </row>
    <row r="39297" spans="1:14" x14ac:dyDescent="0.35">
      <c r="A39297" s="8" t="s">
        <v>44691</v>
      </c>
      <c r="B39297">
        <v>45444</v>
      </c>
      <c r="C39297" t="s">
        <v>134620</v>
      </c>
      <c r="D39297">
        <v>33689.03</v>
      </c>
      <c r="E39297" t="s">
        <v>44690</v>
      </c>
      <c r="F39297" t="s">
        <v>174</v>
      </c>
      <c r="G39297" t="s">
        <v>44690</v>
      </c>
      <c r="H39297" t="s">
        <v>175</v>
      </c>
      <c r="I39297" t="s">
        <v>44690</v>
      </c>
      <c r="J39297" t="s">
        <v>176</v>
      </c>
      <c r="K39297" t="s">
        <v>44691</v>
      </c>
      <c r="L39297" t="s">
        <v>134621</v>
      </c>
      <c r="M39297" t="s">
        <v>44693</v>
      </c>
      <c r="N39297">
        <v>0</v>
      </c>
    </row>
    <row r="39298" spans="1:14" x14ac:dyDescent="0.35">
      <c r="A39298" s="8" t="s">
        <v>134623</v>
      </c>
      <c r="B39298">
        <v>22265</v>
      </c>
      <c r="C39298" t="s">
        <v>134622</v>
      </c>
      <c r="D39298">
        <v>33691.01</v>
      </c>
      <c r="E39298" t="s">
        <v>45695</v>
      </c>
      <c r="F39298" t="s">
        <v>273</v>
      </c>
      <c r="G39298" t="s">
        <v>45695</v>
      </c>
      <c r="H39298" t="s">
        <v>274</v>
      </c>
      <c r="I39298" t="s">
        <v>45695</v>
      </c>
      <c r="J39298" t="s">
        <v>275</v>
      </c>
      <c r="K39298" t="s">
        <v>134623</v>
      </c>
      <c r="L39298" t="s">
        <v>134624</v>
      </c>
      <c r="M39298">
        <v>896356102</v>
      </c>
      <c r="N39298">
        <v>0</v>
      </c>
    </row>
    <row r="39299" spans="1:14" x14ac:dyDescent="0.35">
      <c r="A39299" s="8" t="s">
        <v>134626</v>
      </c>
      <c r="B39299">
        <v>22266</v>
      </c>
      <c r="C39299" t="s">
        <v>134625</v>
      </c>
      <c r="D39299">
        <v>33692.01</v>
      </c>
      <c r="E39299" t="s">
        <v>10076</v>
      </c>
      <c r="F39299" t="s">
        <v>273</v>
      </c>
      <c r="G39299" t="s">
        <v>10076</v>
      </c>
      <c r="H39299" t="s">
        <v>274</v>
      </c>
      <c r="I39299" t="s">
        <v>10076</v>
      </c>
      <c r="J39299" t="s">
        <v>275</v>
      </c>
      <c r="K39299" t="s">
        <v>134626</v>
      </c>
      <c r="L39299" t="s">
        <v>134627</v>
      </c>
      <c r="M39299" s="9">
        <v>1.3643E+109</v>
      </c>
      <c r="N39299">
        <v>0</v>
      </c>
    </row>
    <row r="39300" spans="1:14" x14ac:dyDescent="0.35">
      <c r="A39300" s="8" t="s">
        <v>44705</v>
      </c>
      <c r="B39300">
        <v>45496</v>
      </c>
      <c r="C39300" t="s">
        <v>134628</v>
      </c>
      <c r="D39300">
        <v>33695.019999999997</v>
      </c>
      <c r="E39300" t="s">
        <v>44703</v>
      </c>
      <c r="F39300" t="s">
        <v>174</v>
      </c>
      <c r="G39300" t="s">
        <v>44704</v>
      </c>
      <c r="H39300" t="s">
        <v>175</v>
      </c>
      <c r="I39300" t="s">
        <v>44704</v>
      </c>
      <c r="J39300" t="s">
        <v>176</v>
      </c>
      <c r="K39300" t="s">
        <v>44705</v>
      </c>
      <c r="L39300" t="s">
        <v>134629</v>
      </c>
      <c r="M39300">
        <v>674482203</v>
      </c>
      <c r="N39300">
        <v>0</v>
      </c>
    </row>
    <row r="39301" spans="1:14" x14ac:dyDescent="0.35">
      <c r="A39301" s="8" t="s">
        <v>134631</v>
      </c>
      <c r="B39301">
        <v>22274</v>
      </c>
      <c r="C39301" t="s">
        <v>134630</v>
      </c>
      <c r="D39301">
        <v>33700.01</v>
      </c>
      <c r="E39301" t="s">
        <v>792</v>
      </c>
      <c r="F39301" t="s">
        <v>273</v>
      </c>
      <c r="G39301" t="s">
        <v>792</v>
      </c>
      <c r="H39301" t="s">
        <v>274</v>
      </c>
      <c r="I39301" t="s">
        <v>792</v>
      </c>
      <c r="J39301" t="s">
        <v>275</v>
      </c>
      <c r="K39301" t="s">
        <v>134631</v>
      </c>
      <c r="L39301" t="s">
        <v>134632</v>
      </c>
      <c r="M39301" t="s">
        <v>134633</v>
      </c>
      <c r="N39301">
        <v>0</v>
      </c>
    </row>
    <row r="39302" spans="1:14" x14ac:dyDescent="0.35">
      <c r="B39302">
        <v>22355</v>
      </c>
      <c r="C39302" t="s">
        <v>134634</v>
      </c>
      <c r="D39302">
        <v>33700.019999999997</v>
      </c>
      <c r="G39302" t="s">
        <v>1114</v>
      </c>
      <c r="H39302" t="s">
        <v>1114</v>
      </c>
      <c r="I39302" t="s">
        <v>1114</v>
      </c>
      <c r="J39302" t="s">
        <v>1114</v>
      </c>
      <c r="N39302">
        <v>0</v>
      </c>
    </row>
    <row r="39303" spans="1:14" x14ac:dyDescent="0.35">
      <c r="A39303" s="8" t="s">
        <v>134636</v>
      </c>
      <c r="B39303">
        <v>22280</v>
      </c>
      <c r="C39303" t="s">
        <v>134635</v>
      </c>
      <c r="D39303">
        <v>33706.01</v>
      </c>
      <c r="E39303" t="s">
        <v>73090</v>
      </c>
      <c r="F39303" t="s">
        <v>273</v>
      </c>
      <c r="G39303" t="s">
        <v>73090</v>
      </c>
      <c r="H39303" t="s">
        <v>274</v>
      </c>
      <c r="I39303" t="s">
        <v>73090</v>
      </c>
      <c r="J39303" t="s">
        <v>275</v>
      </c>
      <c r="K39303" t="s">
        <v>134636</v>
      </c>
      <c r="L39303" t="s">
        <v>134637</v>
      </c>
      <c r="M39303" t="s">
        <v>134638</v>
      </c>
      <c r="N39303">
        <v>0</v>
      </c>
    </row>
    <row r="39304" spans="1:14" x14ac:dyDescent="0.35">
      <c r="A39304" s="8" t="s">
        <v>134636</v>
      </c>
      <c r="B39304">
        <v>45499</v>
      </c>
      <c r="C39304" t="s">
        <v>134639</v>
      </c>
      <c r="D39304">
        <v>33706.019999999997</v>
      </c>
      <c r="E39304" t="s">
        <v>134640</v>
      </c>
      <c r="F39304" t="s">
        <v>174</v>
      </c>
      <c r="G39304" t="s">
        <v>134640</v>
      </c>
      <c r="H39304" t="s">
        <v>175</v>
      </c>
      <c r="I39304" t="s">
        <v>134640</v>
      </c>
      <c r="J39304" t="s">
        <v>176</v>
      </c>
      <c r="K39304" t="s">
        <v>134636</v>
      </c>
      <c r="L39304" t="s">
        <v>134641</v>
      </c>
      <c r="M39304" t="s">
        <v>134638</v>
      </c>
      <c r="N39304">
        <v>0</v>
      </c>
    </row>
    <row r="39305" spans="1:14" x14ac:dyDescent="0.35">
      <c r="A39305" s="8" t="s">
        <v>134643</v>
      </c>
      <c r="B39305">
        <v>22281</v>
      </c>
      <c r="C39305" t="s">
        <v>134642</v>
      </c>
      <c r="D39305">
        <v>33707.01</v>
      </c>
      <c r="E39305" t="s">
        <v>82370</v>
      </c>
      <c r="F39305" t="s">
        <v>273</v>
      </c>
      <c r="G39305" t="s">
        <v>82370</v>
      </c>
      <c r="H39305" t="s">
        <v>274</v>
      </c>
      <c r="I39305" t="s">
        <v>82370</v>
      </c>
      <c r="J39305" t="s">
        <v>275</v>
      </c>
      <c r="K39305" t="s">
        <v>134643</v>
      </c>
      <c r="L39305" t="s">
        <v>134644</v>
      </c>
      <c r="M39305" t="s">
        <v>134645</v>
      </c>
      <c r="N39305">
        <v>0</v>
      </c>
    </row>
    <row r="39306" spans="1:14" x14ac:dyDescent="0.35">
      <c r="B39306">
        <v>47221</v>
      </c>
      <c r="C39306" t="s">
        <v>134646</v>
      </c>
      <c r="D39306">
        <v>33707.019999999997</v>
      </c>
      <c r="G39306" t="s">
        <v>1114</v>
      </c>
      <c r="H39306" t="s">
        <v>1114</v>
      </c>
      <c r="I39306" t="s">
        <v>1114</v>
      </c>
      <c r="J39306" t="s">
        <v>1114</v>
      </c>
      <c r="N39306">
        <v>0</v>
      </c>
    </row>
    <row r="39307" spans="1:14" x14ac:dyDescent="0.35">
      <c r="A39307" s="8" t="s">
        <v>134649</v>
      </c>
      <c r="B39307">
        <v>22284</v>
      </c>
      <c r="C39307" t="s">
        <v>134647</v>
      </c>
      <c r="D39307">
        <v>33709.01</v>
      </c>
      <c r="E39307" t="s">
        <v>134648</v>
      </c>
      <c r="F39307" t="s">
        <v>319</v>
      </c>
      <c r="G39307" t="s">
        <v>134648</v>
      </c>
      <c r="H39307" t="s">
        <v>321</v>
      </c>
      <c r="I39307" t="s">
        <v>134648</v>
      </c>
      <c r="J39307" t="s">
        <v>322</v>
      </c>
      <c r="K39307" t="s">
        <v>134649</v>
      </c>
      <c r="L39307" t="s">
        <v>134650</v>
      </c>
      <c r="N39307">
        <v>0</v>
      </c>
    </row>
    <row r="39308" spans="1:14" x14ac:dyDescent="0.35">
      <c r="A39308" s="8" t="s">
        <v>134652</v>
      </c>
      <c r="B39308">
        <v>22286</v>
      </c>
      <c r="C39308" t="s">
        <v>134651</v>
      </c>
      <c r="D39308">
        <v>33711.01</v>
      </c>
      <c r="E39308" t="s">
        <v>53405</v>
      </c>
      <c r="F39308" t="s">
        <v>319</v>
      </c>
      <c r="G39308" t="s">
        <v>90479</v>
      </c>
      <c r="H39308" t="s">
        <v>321</v>
      </c>
      <c r="I39308" t="s">
        <v>90479</v>
      </c>
      <c r="J39308" t="s">
        <v>322</v>
      </c>
      <c r="K39308" t="s">
        <v>134652</v>
      </c>
      <c r="L39308" t="s">
        <v>134653</v>
      </c>
      <c r="N39308">
        <v>0</v>
      </c>
    </row>
    <row r="39309" spans="1:14" x14ac:dyDescent="0.35">
      <c r="A39309" s="8" t="s">
        <v>134657</v>
      </c>
      <c r="B39309">
        <v>25761</v>
      </c>
      <c r="C39309" t="s">
        <v>134654</v>
      </c>
      <c r="D39309">
        <v>33715.019999999997</v>
      </c>
      <c r="E39309" t="s">
        <v>134655</v>
      </c>
      <c r="F39309" t="s">
        <v>656</v>
      </c>
      <c r="G39309" t="s">
        <v>134656</v>
      </c>
      <c r="H39309" t="s">
        <v>9210</v>
      </c>
      <c r="I39309" t="s">
        <v>134656</v>
      </c>
      <c r="J39309" t="s">
        <v>9210</v>
      </c>
      <c r="K39309" t="s">
        <v>134657</v>
      </c>
      <c r="L39309" t="s">
        <v>134658</v>
      </c>
      <c r="M39309">
        <v>433219102</v>
      </c>
      <c r="N39309">
        <v>0</v>
      </c>
    </row>
    <row r="39310" spans="1:14" x14ac:dyDescent="0.35">
      <c r="A39310" s="8" t="s">
        <v>134660</v>
      </c>
      <c r="B39310">
        <v>22312</v>
      </c>
      <c r="C39310" t="s">
        <v>134659</v>
      </c>
      <c r="D39310">
        <v>33737.01</v>
      </c>
      <c r="E39310">
        <v>8787</v>
      </c>
      <c r="F39310" t="s">
        <v>231</v>
      </c>
      <c r="G39310">
        <v>8787</v>
      </c>
      <c r="H39310" t="s">
        <v>232</v>
      </c>
      <c r="I39310">
        <v>8787</v>
      </c>
      <c r="J39310" t="s">
        <v>233</v>
      </c>
      <c r="K39310" t="s">
        <v>134660</v>
      </c>
      <c r="L39310" t="s">
        <v>134661</v>
      </c>
      <c r="N39310">
        <v>0</v>
      </c>
    </row>
    <row r="39311" spans="1:14" x14ac:dyDescent="0.35">
      <c r="A39311" s="8" t="s">
        <v>134663</v>
      </c>
      <c r="B39311">
        <v>22329</v>
      </c>
      <c r="C39311" t="s">
        <v>134662</v>
      </c>
      <c r="D39311">
        <v>33754.01</v>
      </c>
      <c r="E39311">
        <v>3114</v>
      </c>
      <c r="F39311" t="s">
        <v>231</v>
      </c>
      <c r="G39311">
        <v>3114</v>
      </c>
      <c r="H39311" t="s">
        <v>232</v>
      </c>
      <c r="I39311">
        <v>3114</v>
      </c>
      <c r="J39311" t="s">
        <v>233</v>
      </c>
      <c r="K39311" t="s">
        <v>134663</v>
      </c>
      <c r="L39311">
        <v>6272717</v>
      </c>
      <c r="N39311">
        <v>0</v>
      </c>
    </row>
    <row r="39312" spans="1:14" x14ac:dyDescent="0.35">
      <c r="A39312" s="8" t="s">
        <v>134665</v>
      </c>
      <c r="B39312">
        <v>22338</v>
      </c>
      <c r="C39312" t="s">
        <v>134664</v>
      </c>
      <c r="D39312">
        <v>33763.01</v>
      </c>
      <c r="E39312">
        <v>2458</v>
      </c>
      <c r="F39312" t="s">
        <v>231</v>
      </c>
      <c r="G39312">
        <v>2458</v>
      </c>
      <c r="H39312" t="s">
        <v>232</v>
      </c>
      <c r="I39312">
        <v>2458</v>
      </c>
      <c r="J39312" t="s">
        <v>233</v>
      </c>
      <c r="K39312" t="s">
        <v>134665</v>
      </c>
      <c r="L39312" t="s">
        <v>134666</v>
      </c>
      <c r="N39312">
        <v>0</v>
      </c>
    </row>
    <row r="39313" spans="1:14" x14ac:dyDescent="0.35">
      <c r="B39313">
        <v>56041</v>
      </c>
      <c r="C39313" t="s">
        <v>134667</v>
      </c>
      <c r="D39313">
        <v>33775.050000000003</v>
      </c>
      <c r="G39313" t="s">
        <v>1114</v>
      </c>
      <c r="H39313" t="s">
        <v>1114</v>
      </c>
      <c r="I39313" t="s">
        <v>1114</v>
      </c>
      <c r="J39313" t="s">
        <v>1114</v>
      </c>
      <c r="N39313">
        <v>0</v>
      </c>
    </row>
    <row r="39314" spans="1:14" x14ac:dyDescent="0.35">
      <c r="A39314" s="8" t="s">
        <v>134669</v>
      </c>
      <c r="B39314">
        <v>22362</v>
      </c>
      <c r="C39314" t="s">
        <v>134668</v>
      </c>
      <c r="D39314">
        <v>33776.01</v>
      </c>
      <c r="E39314" t="s">
        <v>25731</v>
      </c>
      <c r="F39314" t="s">
        <v>319</v>
      </c>
      <c r="G39314" t="s">
        <v>25731</v>
      </c>
      <c r="H39314" t="s">
        <v>321</v>
      </c>
      <c r="I39314" t="s">
        <v>25731</v>
      </c>
      <c r="J39314" t="s">
        <v>322</v>
      </c>
      <c r="K39314" t="s">
        <v>134669</v>
      </c>
      <c r="L39314" t="s">
        <v>134670</v>
      </c>
      <c r="N39314">
        <v>0</v>
      </c>
    </row>
    <row r="39315" spans="1:14" x14ac:dyDescent="0.35">
      <c r="A39315" s="8" t="s">
        <v>134672</v>
      </c>
      <c r="B39315">
        <v>22368</v>
      </c>
      <c r="C39315" t="s">
        <v>134671</v>
      </c>
      <c r="D39315">
        <v>33782.01</v>
      </c>
      <c r="E39315">
        <v>8973</v>
      </c>
      <c r="F39315" t="s">
        <v>231</v>
      </c>
      <c r="G39315">
        <v>8973</v>
      </c>
      <c r="H39315" t="s">
        <v>232</v>
      </c>
      <c r="I39315">
        <v>8973</v>
      </c>
      <c r="J39315" t="s">
        <v>233</v>
      </c>
      <c r="K39315" t="s">
        <v>134672</v>
      </c>
      <c r="L39315" t="s">
        <v>134673</v>
      </c>
      <c r="N39315">
        <v>0</v>
      </c>
    </row>
    <row r="39316" spans="1:14" x14ac:dyDescent="0.35">
      <c r="A39316" s="8" t="s">
        <v>134675</v>
      </c>
      <c r="B39316">
        <v>22374</v>
      </c>
      <c r="C39316" t="s">
        <v>134674</v>
      </c>
      <c r="D39316">
        <v>33788.01</v>
      </c>
      <c r="E39316">
        <v>7491</v>
      </c>
      <c r="F39316" t="s">
        <v>231</v>
      </c>
      <c r="G39316">
        <v>7491</v>
      </c>
      <c r="H39316" t="s">
        <v>130440</v>
      </c>
      <c r="I39316">
        <v>7491</v>
      </c>
      <c r="J39316" t="s">
        <v>233</v>
      </c>
      <c r="K39316" t="s">
        <v>134675</v>
      </c>
      <c r="L39316">
        <v>6658759</v>
      </c>
      <c r="N39316">
        <v>0</v>
      </c>
    </row>
    <row r="39317" spans="1:14" x14ac:dyDescent="0.35">
      <c r="A39317" s="8" t="s">
        <v>134677</v>
      </c>
      <c r="B39317">
        <v>22377</v>
      </c>
      <c r="C39317" t="s">
        <v>134676</v>
      </c>
      <c r="D39317">
        <v>33791.01</v>
      </c>
      <c r="E39317">
        <v>8187</v>
      </c>
      <c r="F39317" t="s">
        <v>231</v>
      </c>
      <c r="G39317">
        <v>8187</v>
      </c>
      <c r="H39317" t="s">
        <v>130440</v>
      </c>
      <c r="I39317">
        <v>8187</v>
      </c>
      <c r="J39317" t="s">
        <v>233</v>
      </c>
      <c r="K39317" t="s">
        <v>134677</v>
      </c>
      <c r="L39317" t="s">
        <v>134678</v>
      </c>
      <c r="N39317">
        <v>0</v>
      </c>
    </row>
    <row r="39318" spans="1:14" x14ac:dyDescent="0.35">
      <c r="A39318" s="8" t="s">
        <v>134681</v>
      </c>
      <c r="B39318">
        <v>22387</v>
      </c>
      <c r="C39318" t="s">
        <v>134679</v>
      </c>
      <c r="D39318">
        <v>33800.01</v>
      </c>
      <c r="E39318" t="s">
        <v>134680</v>
      </c>
      <c r="F39318" t="s">
        <v>226</v>
      </c>
      <c r="G39318" t="s">
        <v>134680</v>
      </c>
      <c r="H39318" t="s">
        <v>228</v>
      </c>
      <c r="I39318" t="s">
        <v>134680</v>
      </c>
      <c r="J39318" t="s">
        <v>176</v>
      </c>
      <c r="K39318" t="s">
        <v>134681</v>
      </c>
      <c r="L39318" t="s">
        <v>134682</v>
      </c>
      <c r="M39318">
        <v>242309102</v>
      </c>
      <c r="N39318">
        <v>0</v>
      </c>
    </row>
    <row r="39319" spans="1:14" x14ac:dyDescent="0.35">
      <c r="A39319" s="8" t="s">
        <v>134684</v>
      </c>
      <c r="B39319">
        <v>22388</v>
      </c>
      <c r="C39319" t="s">
        <v>134683</v>
      </c>
      <c r="D39319">
        <v>33801.01</v>
      </c>
      <c r="E39319" t="s">
        <v>706</v>
      </c>
      <c r="F39319" t="s">
        <v>174</v>
      </c>
      <c r="G39319" t="s">
        <v>706</v>
      </c>
      <c r="H39319" t="s">
        <v>175</v>
      </c>
      <c r="I39319" t="s">
        <v>706</v>
      </c>
      <c r="J39319" t="s">
        <v>176</v>
      </c>
      <c r="K39319" t="s">
        <v>134684</v>
      </c>
      <c r="L39319" t="s">
        <v>134685</v>
      </c>
      <c r="M39319" t="s">
        <v>134686</v>
      </c>
      <c r="N39319">
        <v>0</v>
      </c>
    </row>
    <row r="39320" spans="1:14" x14ac:dyDescent="0.35">
      <c r="A39320" s="8" t="s">
        <v>134689</v>
      </c>
      <c r="B39320">
        <v>22390</v>
      </c>
      <c r="C39320" t="s">
        <v>134687</v>
      </c>
      <c r="D39320">
        <v>33803.01</v>
      </c>
      <c r="E39320" t="s">
        <v>134688</v>
      </c>
      <c r="F39320" t="s">
        <v>226</v>
      </c>
      <c r="G39320" t="s">
        <v>134688</v>
      </c>
      <c r="H39320" t="s">
        <v>5321</v>
      </c>
      <c r="I39320" t="s">
        <v>134688</v>
      </c>
      <c r="J39320" t="s">
        <v>176</v>
      </c>
      <c r="K39320" t="s">
        <v>134689</v>
      </c>
      <c r="L39320" t="s">
        <v>134690</v>
      </c>
      <c r="M39320">
        <v>834453201</v>
      </c>
      <c r="N39320">
        <v>0</v>
      </c>
    </row>
    <row r="39321" spans="1:14" x14ac:dyDescent="0.35">
      <c r="A39321" s="8" t="s">
        <v>134693</v>
      </c>
      <c r="B39321">
        <v>29471</v>
      </c>
      <c r="C39321" t="s">
        <v>134691</v>
      </c>
      <c r="D39321">
        <v>33807.03</v>
      </c>
      <c r="E39321" t="s">
        <v>134692</v>
      </c>
      <c r="F39321" t="s">
        <v>226</v>
      </c>
      <c r="G39321" t="s">
        <v>134692</v>
      </c>
      <c r="H39321" t="s">
        <v>228</v>
      </c>
      <c r="I39321" t="s">
        <v>134692</v>
      </c>
      <c r="J39321" t="s">
        <v>176</v>
      </c>
      <c r="K39321" t="s">
        <v>134693</v>
      </c>
      <c r="L39321" t="s">
        <v>134694</v>
      </c>
      <c r="M39321">
        <v>867652307</v>
      </c>
      <c r="N39321">
        <v>0</v>
      </c>
    </row>
    <row r="39322" spans="1:14" x14ac:dyDescent="0.35">
      <c r="A39322" s="8" t="s">
        <v>134697</v>
      </c>
      <c r="B39322">
        <v>22396</v>
      </c>
      <c r="C39322" t="s">
        <v>134695</v>
      </c>
      <c r="D39322">
        <v>33809.01</v>
      </c>
      <c r="E39322" t="s">
        <v>134696</v>
      </c>
      <c r="F39322" t="s">
        <v>174</v>
      </c>
      <c r="G39322" t="s">
        <v>134696</v>
      </c>
      <c r="H39322" t="s">
        <v>175</v>
      </c>
      <c r="I39322" t="s">
        <v>134696</v>
      </c>
      <c r="J39322" t="s">
        <v>176</v>
      </c>
      <c r="K39322" t="s">
        <v>134697</v>
      </c>
      <c r="L39322" t="s">
        <v>134698</v>
      </c>
      <c r="M39322" t="s">
        <v>134699</v>
      </c>
      <c r="N39322">
        <v>0</v>
      </c>
    </row>
    <row r="39323" spans="1:14" x14ac:dyDescent="0.35">
      <c r="A39323" s="8" t="s">
        <v>134702</v>
      </c>
      <c r="B39323">
        <v>22398</v>
      </c>
      <c r="C39323" t="s">
        <v>134700</v>
      </c>
      <c r="D39323">
        <v>33811.01</v>
      </c>
      <c r="E39323" t="s">
        <v>134701</v>
      </c>
      <c r="F39323" t="s">
        <v>226</v>
      </c>
      <c r="G39323" t="s">
        <v>134701</v>
      </c>
      <c r="H39323" t="s">
        <v>228</v>
      </c>
      <c r="I39323" t="s">
        <v>134701</v>
      </c>
      <c r="J39323" t="s">
        <v>176</v>
      </c>
      <c r="K39323" t="s">
        <v>134702</v>
      </c>
      <c r="L39323" t="s">
        <v>134703</v>
      </c>
      <c r="M39323" t="s">
        <v>134704</v>
      </c>
      <c r="N39323">
        <v>0</v>
      </c>
    </row>
    <row r="39324" spans="1:14" x14ac:dyDescent="0.35">
      <c r="A39324" s="8" t="s">
        <v>134707</v>
      </c>
      <c r="B39324">
        <v>22401</v>
      </c>
      <c r="C39324" t="s">
        <v>134705</v>
      </c>
      <c r="D39324">
        <v>33814.01</v>
      </c>
      <c r="E39324" t="s">
        <v>134706</v>
      </c>
      <c r="F39324" t="s">
        <v>226</v>
      </c>
      <c r="G39324" t="s">
        <v>134706</v>
      </c>
      <c r="H39324" t="s">
        <v>228</v>
      </c>
      <c r="I39324" t="s">
        <v>134706</v>
      </c>
      <c r="J39324" t="s">
        <v>176</v>
      </c>
      <c r="K39324" t="s">
        <v>134707</v>
      </c>
      <c r="L39324">
        <v>2457455</v>
      </c>
      <c r="M39324" t="s">
        <v>134708</v>
      </c>
      <c r="N39324">
        <v>0</v>
      </c>
    </row>
    <row r="39325" spans="1:14" x14ac:dyDescent="0.35">
      <c r="A39325" s="8" t="s">
        <v>134711</v>
      </c>
      <c r="B39325">
        <v>22404</v>
      </c>
      <c r="C39325" t="s">
        <v>134709</v>
      </c>
      <c r="D39325">
        <v>33817.01</v>
      </c>
      <c r="E39325" t="s">
        <v>75875</v>
      </c>
      <c r="F39325" t="s">
        <v>2185</v>
      </c>
      <c r="G39325" t="s">
        <v>134710</v>
      </c>
      <c r="H39325" t="s">
        <v>2186</v>
      </c>
      <c r="I39325" t="s">
        <v>134710</v>
      </c>
      <c r="J39325" t="s">
        <v>176</v>
      </c>
      <c r="K39325" t="s">
        <v>134711</v>
      </c>
      <c r="L39325">
        <v>2444617</v>
      </c>
      <c r="M39325">
        <v>865378103</v>
      </c>
      <c r="N39325">
        <v>0</v>
      </c>
    </row>
    <row r="39326" spans="1:14" x14ac:dyDescent="0.35">
      <c r="A39326" s="8" t="s">
        <v>134713</v>
      </c>
      <c r="B39326">
        <v>22405</v>
      </c>
      <c r="C39326" t="s">
        <v>134712</v>
      </c>
      <c r="D39326">
        <v>33818.01</v>
      </c>
      <c r="E39326" t="s">
        <v>50380</v>
      </c>
      <c r="F39326" t="s">
        <v>226</v>
      </c>
      <c r="G39326" t="s">
        <v>50380</v>
      </c>
      <c r="H39326" t="s">
        <v>228</v>
      </c>
      <c r="I39326" t="s">
        <v>50380</v>
      </c>
      <c r="J39326" t="s">
        <v>176</v>
      </c>
      <c r="K39326" t="s">
        <v>134713</v>
      </c>
      <c r="L39326" t="s">
        <v>134714</v>
      </c>
      <c r="M39326">
        <v>218681104</v>
      </c>
      <c r="N39326">
        <v>0</v>
      </c>
    </row>
    <row r="39327" spans="1:14" x14ac:dyDescent="0.35">
      <c r="A39327" s="8" t="s">
        <v>134715</v>
      </c>
      <c r="B39327">
        <v>22428</v>
      </c>
      <c r="C39327" t="s">
        <v>11084</v>
      </c>
      <c r="D39327">
        <v>33825.01</v>
      </c>
      <c r="E39327">
        <v>37620</v>
      </c>
      <c r="F39327" t="s">
        <v>5546</v>
      </c>
      <c r="G39327">
        <v>37620</v>
      </c>
      <c r="H39327" t="s">
        <v>5693</v>
      </c>
      <c r="I39327">
        <v>37620</v>
      </c>
      <c r="J39327" t="s">
        <v>5546</v>
      </c>
      <c r="K39327" t="s">
        <v>134715</v>
      </c>
      <c r="L39327" t="s">
        <v>134716</v>
      </c>
      <c r="N39327">
        <v>0</v>
      </c>
    </row>
    <row r="39328" spans="1:14" x14ac:dyDescent="0.35">
      <c r="A39328" s="8" t="s">
        <v>134718</v>
      </c>
      <c r="B39328">
        <v>28271</v>
      </c>
      <c r="C39328" t="s">
        <v>134717</v>
      </c>
      <c r="D39328">
        <v>33826.019999999997</v>
      </c>
      <c r="E39328">
        <v>3415</v>
      </c>
      <c r="F39328" t="s">
        <v>5546</v>
      </c>
      <c r="G39328">
        <v>3415</v>
      </c>
      <c r="H39328" t="s">
        <v>5693</v>
      </c>
      <c r="I39328">
        <v>3415</v>
      </c>
      <c r="J39328" t="s">
        <v>5546</v>
      </c>
      <c r="K39328" t="s">
        <v>134718</v>
      </c>
      <c r="L39328">
        <v>6837291</v>
      </c>
      <c r="N39328">
        <v>0</v>
      </c>
    </row>
    <row r="39329" spans="1:14" x14ac:dyDescent="0.35">
      <c r="A39329" s="8" t="s">
        <v>134720</v>
      </c>
      <c r="B39329">
        <v>28272</v>
      </c>
      <c r="C39329" t="s">
        <v>134719</v>
      </c>
      <c r="D39329">
        <v>33826.03</v>
      </c>
      <c r="E39329">
        <v>3419</v>
      </c>
      <c r="F39329" t="s">
        <v>5546</v>
      </c>
      <c r="G39329">
        <v>3419</v>
      </c>
      <c r="H39329" t="s">
        <v>5693</v>
      </c>
      <c r="I39329">
        <v>3419</v>
      </c>
      <c r="J39329" t="s">
        <v>5546</v>
      </c>
      <c r="K39329" t="s">
        <v>134720</v>
      </c>
      <c r="L39329">
        <v>6295402</v>
      </c>
      <c r="N39329">
        <v>0</v>
      </c>
    </row>
    <row r="39330" spans="1:14" x14ac:dyDescent="0.35">
      <c r="A39330" s="8" t="s">
        <v>134722</v>
      </c>
      <c r="B39330">
        <v>28273</v>
      </c>
      <c r="C39330" t="s">
        <v>134721</v>
      </c>
      <c r="D39330">
        <v>33826.04</v>
      </c>
      <c r="E39330">
        <v>3417</v>
      </c>
      <c r="F39330" t="s">
        <v>5546</v>
      </c>
      <c r="G39330">
        <v>3417</v>
      </c>
      <c r="H39330" t="s">
        <v>5693</v>
      </c>
      <c r="I39330">
        <v>3417</v>
      </c>
      <c r="J39330" t="s">
        <v>5546</v>
      </c>
      <c r="K39330" t="s">
        <v>134722</v>
      </c>
      <c r="L39330">
        <v>6132628</v>
      </c>
      <c r="N39330">
        <v>0</v>
      </c>
    </row>
    <row r="39331" spans="1:14" x14ac:dyDescent="0.35">
      <c r="B39331">
        <v>63401</v>
      </c>
      <c r="C39331" t="s">
        <v>134723</v>
      </c>
      <c r="D39331">
        <v>33826.050000000003</v>
      </c>
      <c r="I39331" t="s">
        <v>248</v>
      </c>
      <c r="J39331" t="s">
        <v>249</v>
      </c>
      <c r="L39331" t="s">
        <v>250</v>
      </c>
      <c r="N39331">
        <v>0</v>
      </c>
    </row>
    <row r="39332" spans="1:14" x14ac:dyDescent="0.35">
      <c r="B39332">
        <v>67270</v>
      </c>
      <c r="C39332" t="s">
        <v>134724</v>
      </c>
      <c r="D39332">
        <v>33826.06</v>
      </c>
      <c r="I39332" t="s">
        <v>248</v>
      </c>
      <c r="J39332" t="s">
        <v>249</v>
      </c>
      <c r="L39332" t="s">
        <v>250</v>
      </c>
      <c r="N39332">
        <v>0</v>
      </c>
    </row>
    <row r="39333" spans="1:14" x14ac:dyDescent="0.35">
      <c r="B39333">
        <v>67271</v>
      </c>
      <c r="C39333" t="s">
        <v>134725</v>
      </c>
      <c r="D39333">
        <v>33826.07</v>
      </c>
      <c r="I39333" t="s">
        <v>248</v>
      </c>
      <c r="J39333" t="s">
        <v>249</v>
      </c>
      <c r="L39333" t="s">
        <v>250</v>
      </c>
      <c r="N39333">
        <v>0</v>
      </c>
    </row>
    <row r="39334" spans="1:14" x14ac:dyDescent="0.35">
      <c r="B39334">
        <v>87938</v>
      </c>
      <c r="C39334" t="s">
        <v>134726</v>
      </c>
      <c r="D39334">
        <v>33830.019999999997</v>
      </c>
      <c r="I39334" t="s">
        <v>3710</v>
      </c>
      <c r="J39334" t="s">
        <v>249</v>
      </c>
      <c r="L39334" t="s">
        <v>250</v>
      </c>
      <c r="N39334">
        <v>0</v>
      </c>
    </row>
    <row r="39335" spans="1:14" x14ac:dyDescent="0.35">
      <c r="B39335">
        <v>24845</v>
      </c>
      <c r="C39335" t="s">
        <v>134727</v>
      </c>
      <c r="D39335">
        <v>33832.019999999997</v>
      </c>
      <c r="G39335" t="s">
        <v>1114</v>
      </c>
      <c r="H39335" t="s">
        <v>1114</v>
      </c>
      <c r="I39335" t="s">
        <v>1114</v>
      </c>
      <c r="J39335" t="s">
        <v>1114</v>
      </c>
      <c r="N39335">
        <v>0</v>
      </c>
    </row>
    <row r="39336" spans="1:14" x14ac:dyDescent="0.35">
      <c r="A39336" s="8" t="s">
        <v>134729</v>
      </c>
      <c r="B39336">
        <v>22438</v>
      </c>
      <c r="C39336" t="s">
        <v>134728</v>
      </c>
      <c r="D39336">
        <v>33835.01</v>
      </c>
      <c r="E39336">
        <v>1025</v>
      </c>
      <c r="F39336" t="s">
        <v>437</v>
      </c>
      <c r="G39336">
        <v>1025</v>
      </c>
      <c r="H39336" t="s">
        <v>437</v>
      </c>
      <c r="I39336">
        <v>1025</v>
      </c>
      <c r="J39336" t="s">
        <v>437</v>
      </c>
      <c r="K39336" t="s">
        <v>134729</v>
      </c>
      <c r="L39336" t="s">
        <v>134730</v>
      </c>
      <c r="N39336">
        <v>0</v>
      </c>
    </row>
    <row r="39337" spans="1:14" x14ac:dyDescent="0.35">
      <c r="B39337">
        <v>24856</v>
      </c>
      <c r="C39337" t="s">
        <v>134731</v>
      </c>
      <c r="D39337">
        <v>33835.019999999997</v>
      </c>
      <c r="G39337" t="s">
        <v>1114</v>
      </c>
      <c r="H39337" t="s">
        <v>1114</v>
      </c>
      <c r="I39337" t="s">
        <v>1114</v>
      </c>
      <c r="J39337" t="s">
        <v>1114</v>
      </c>
      <c r="N39337">
        <v>0</v>
      </c>
    </row>
    <row r="39338" spans="1:14" x14ac:dyDescent="0.35">
      <c r="B39338">
        <v>85496</v>
      </c>
      <c r="C39338" t="s">
        <v>134732</v>
      </c>
      <c r="D39338">
        <v>33836.03</v>
      </c>
      <c r="I39338" t="s">
        <v>248</v>
      </c>
      <c r="J39338" t="s">
        <v>249</v>
      </c>
      <c r="L39338" t="s">
        <v>250</v>
      </c>
      <c r="N39338">
        <v>0</v>
      </c>
    </row>
    <row r="39339" spans="1:14" x14ac:dyDescent="0.35">
      <c r="A39339" s="8" t="s">
        <v>134736</v>
      </c>
      <c r="B39339">
        <v>22440</v>
      </c>
      <c r="C39339" t="s">
        <v>134733</v>
      </c>
      <c r="D39339">
        <v>33837.01</v>
      </c>
      <c r="E39339" t="s">
        <v>134734</v>
      </c>
      <c r="F39339" t="s">
        <v>256</v>
      </c>
      <c r="G39339" t="s">
        <v>134735</v>
      </c>
      <c r="H39339" t="s">
        <v>258</v>
      </c>
      <c r="I39339" t="s">
        <v>134735</v>
      </c>
      <c r="J39339" t="s">
        <v>259</v>
      </c>
      <c r="K39339" t="s">
        <v>134736</v>
      </c>
      <c r="L39339" t="s">
        <v>134737</v>
      </c>
      <c r="N39339">
        <v>0</v>
      </c>
    </row>
    <row r="39340" spans="1:14" x14ac:dyDescent="0.35">
      <c r="B39340">
        <v>49036</v>
      </c>
      <c r="C39340" t="s">
        <v>134738</v>
      </c>
      <c r="D39340">
        <v>33837.019999999997</v>
      </c>
      <c r="G39340" t="s">
        <v>1114</v>
      </c>
      <c r="H39340" t="s">
        <v>1114</v>
      </c>
      <c r="I39340" t="s">
        <v>1114</v>
      </c>
      <c r="J39340" t="s">
        <v>1114</v>
      </c>
      <c r="N39340">
        <v>0</v>
      </c>
    </row>
    <row r="39341" spans="1:14" x14ac:dyDescent="0.35">
      <c r="A39341" s="8" t="s">
        <v>134741</v>
      </c>
      <c r="B39341">
        <v>22447</v>
      </c>
      <c r="C39341" t="s">
        <v>134739</v>
      </c>
      <c r="D39341">
        <v>33840.019999999997</v>
      </c>
      <c r="E39341" t="s">
        <v>134740</v>
      </c>
      <c r="F39341" t="s">
        <v>5497</v>
      </c>
      <c r="G39341" t="s">
        <v>134740</v>
      </c>
      <c r="H39341" t="s">
        <v>5499</v>
      </c>
      <c r="I39341" t="s">
        <v>134740</v>
      </c>
      <c r="J39341" t="s">
        <v>5500</v>
      </c>
      <c r="K39341" t="s">
        <v>134741</v>
      </c>
      <c r="L39341">
        <v>2360843</v>
      </c>
      <c r="N39341">
        <v>0</v>
      </c>
    </row>
    <row r="39342" spans="1:14" x14ac:dyDescent="0.35">
      <c r="A39342" s="8" t="s">
        <v>134743</v>
      </c>
      <c r="B39342">
        <v>25793</v>
      </c>
      <c r="C39342" t="s">
        <v>134742</v>
      </c>
      <c r="D39342">
        <v>33843.019999999997</v>
      </c>
      <c r="E39342" t="s">
        <v>45056</v>
      </c>
      <c r="F39342" t="s">
        <v>174</v>
      </c>
      <c r="G39342" t="s">
        <v>45056</v>
      </c>
      <c r="H39342" t="s">
        <v>175</v>
      </c>
      <c r="I39342" t="s">
        <v>45056</v>
      </c>
      <c r="J39342" t="s">
        <v>176</v>
      </c>
      <c r="K39342" t="s">
        <v>134743</v>
      </c>
      <c r="L39342" t="s">
        <v>134744</v>
      </c>
      <c r="M39342">
        <v>292448206</v>
      </c>
      <c r="N39342">
        <v>0</v>
      </c>
    </row>
    <row r="39343" spans="1:14" x14ac:dyDescent="0.35">
      <c r="A39343" s="8" t="s">
        <v>134748</v>
      </c>
      <c r="B39343">
        <v>22450</v>
      </c>
      <c r="C39343" t="s">
        <v>134745</v>
      </c>
      <c r="D39343">
        <v>33846.01</v>
      </c>
      <c r="E39343" t="s">
        <v>134746</v>
      </c>
      <c r="F39343" t="s">
        <v>226</v>
      </c>
      <c r="G39343" t="s">
        <v>134747</v>
      </c>
      <c r="H39343" t="s">
        <v>228</v>
      </c>
      <c r="I39343" t="s">
        <v>134747</v>
      </c>
      <c r="J39343" t="s">
        <v>176</v>
      </c>
      <c r="K39343" t="s">
        <v>134748</v>
      </c>
      <c r="L39343" t="s">
        <v>134749</v>
      </c>
      <c r="M39343" t="s">
        <v>134750</v>
      </c>
      <c r="N39343">
        <v>0</v>
      </c>
    </row>
    <row r="39344" spans="1:14" x14ac:dyDescent="0.35">
      <c r="A39344" s="8" t="s">
        <v>134752</v>
      </c>
      <c r="B39344">
        <v>22452</v>
      </c>
      <c r="C39344" t="s">
        <v>134751</v>
      </c>
      <c r="D39344">
        <v>33848.01</v>
      </c>
      <c r="E39344" t="s">
        <v>112822</v>
      </c>
      <c r="F39344" t="s">
        <v>174</v>
      </c>
      <c r="G39344" t="s">
        <v>112822</v>
      </c>
      <c r="H39344" t="s">
        <v>175</v>
      </c>
      <c r="I39344" t="s">
        <v>112822</v>
      </c>
      <c r="J39344" t="s">
        <v>176</v>
      </c>
      <c r="K39344" t="s">
        <v>134752</v>
      </c>
      <c r="L39344">
        <v>2593218</v>
      </c>
      <c r="M39344">
        <v>553829102</v>
      </c>
      <c r="N39344">
        <v>0</v>
      </c>
    </row>
    <row r="39345" spans="1:14" x14ac:dyDescent="0.35">
      <c r="A39345" s="8" t="s">
        <v>134755</v>
      </c>
      <c r="B39345">
        <v>22454</v>
      </c>
      <c r="C39345" t="s">
        <v>134753</v>
      </c>
      <c r="D39345">
        <v>33850.01</v>
      </c>
      <c r="E39345" t="s">
        <v>134754</v>
      </c>
      <c r="F39345" t="s">
        <v>226</v>
      </c>
      <c r="G39345" t="s">
        <v>134754</v>
      </c>
      <c r="H39345" t="s">
        <v>228</v>
      </c>
      <c r="I39345" t="s">
        <v>134754</v>
      </c>
      <c r="J39345" t="s">
        <v>176</v>
      </c>
      <c r="K39345" t="s">
        <v>134755</v>
      </c>
      <c r="L39345" t="s">
        <v>134756</v>
      </c>
      <c r="M39345" t="s">
        <v>134757</v>
      </c>
      <c r="N39345">
        <v>0</v>
      </c>
    </row>
    <row r="39346" spans="1:14" x14ac:dyDescent="0.35">
      <c r="A39346" s="8" t="s">
        <v>134760</v>
      </c>
      <c r="B39346">
        <v>22455</v>
      </c>
      <c r="C39346" t="s">
        <v>134758</v>
      </c>
      <c r="D39346">
        <v>33851.01</v>
      </c>
      <c r="E39346" t="s">
        <v>134759</v>
      </c>
      <c r="F39346" t="s">
        <v>226</v>
      </c>
      <c r="G39346" t="s">
        <v>134759</v>
      </c>
      <c r="H39346" t="s">
        <v>228</v>
      </c>
      <c r="I39346" t="s">
        <v>134759</v>
      </c>
      <c r="J39346" t="s">
        <v>176</v>
      </c>
      <c r="K39346" t="s">
        <v>134760</v>
      </c>
      <c r="L39346" t="s">
        <v>134761</v>
      </c>
      <c r="M39346">
        <v>232577205</v>
      </c>
      <c r="N39346">
        <v>0</v>
      </c>
    </row>
    <row r="39347" spans="1:14" x14ac:dyDescent="0.35">
      <c r="B39347">
        <v>22486</v>
      </c>
      <c r="C39347" t="s">
        <v>134762</v>
      </c>
      <c r="D39347">
        <v>33851.019999999997</v>
      </c>
      <c r="G39347" t="s">
        <v>1114</v>
      </c>
      <c r="H39347" t="s">
        <v>1114</v>
      </c>
      <c r="I39347" t="s">
        <v>1114</v>
      </c>
      <c r="J39347" t="s">
        <v>1114</v>
      </c>
      <c r="N39347">
        <v>0</v>
      </c>
    </row>
    <row r="39348" spans="1:14" x14ac:dyDescent="0.35">
      <c r="A39348" s="8" t="s">
        <v>134765</v>
      </c>
      <c r="B39348">
        <v>22456</v>
      </c>
      <c r="C39348" t="s">
        <v>134763</v>
      </c>
      <c r="D39348">
        <v>33852.01</v>
      </c>
      <c r="E39348" t="s">
        <v>134764</v>
      </c>
      <c r="F39348" t="s">
        <v>226</v>
      </c>
      <c r="G39348" t="s">
        <v>134764</v>
      </c>
      <c r="H39348" t="s">
        <v>228</v>
      </c>
      <c r="I39348" t="s">
        <v>134764</v>
      </c>
      <c r="J39348" t="s">
        <v>176</v>
      </c>
      <c r="K39348" t="s">
        <v>134765</v>
      </c>
      <c r="L39348">
        <v>2790075</v>
      </c>
      <c r="M39348" t="s">
        <v>134766</v>
      </c>
      <c r="N39348">
        <v>0</v>
      </c>
    </row>
    <row r="39349" spans="1:14" x14ac:dyDescent="0.35">
      <c r="A39349" s="8" t="s">
        <v>134768</v>
      </c>
      <c r="B39349">
        <v>22458</v>
      </c>
      <c r="C39349" t="s">
        <v>134767</v>
      </c>
      <c r="D39349">
        <v>33854.01</v>
      </c>
      <c r="E39349" t="s">
        <v>25434</v>
      </c>
      <c r="F39349" t="s">
        <v>186</v>
      </c>
      <c r="G39349" t="s">
        <v>25434</v>
      </c>
      <c r="H39349" t="s">
        <v>83122</v>
      </c>
      <c r="I39349" t="s">
        <v>25434</v>
      </c>
      <c r="J39349" t="s">
        <v>176</v>
      </c>
      <c r="K39349" t="s">
        <v>134768</v>
      </c>
      <c r="L39349">
        <v>2803586</v>
      </c>
      <c r="M39349">
        <v>137801106</v>
      </c>
      <c r="N39349">
        <v>0</v>
      </c>
    </row>
    <row r="39350" spans="1:14" x14ac:dyDescent="0.35">
      <c r="A39350" s="8" t="s">
        <v>134771</v>
      </c>
      <c r="B39350">
        <v>22462</v>
      </c>
      <c r="C39350" t="s">
        <v>134769</v>
      </c>
      <c r="D39350">
        <v>33858.01</v>
      </c>
      <c r="E39350" t="s">
        <v>134770</v>
      </c>
      <c r="F39350" t="s">
        <v>226</v>
      </c>
      <c r="G39350" t="s">
        <v>134770</v>
      </c>
      <c r="H39350" t="s">
        <v>4944</v>
      </c>
      <c r="I39350" t="s">
        <v>134770</v>
      </c>
      <c r="J39350" t="s">
        <v>176</v>
      </c>
      <c r="K39350" t="s">
        <v>134771</v>
      </c>
      <c r="L39350">
        <v>2203186</v>
      </c>
      <c r="M39350" t="s">
        <v>134772</v>
      </c>
      <c r="N39350">
        <v>0</v>
      </c>
    </row>
    <row r="39351" spans="1:14" x14ac:dyDescent="0.35">
      <c r="A39351" s="8" t="s">
        <v>134775</v>
      </c>
      <c r="B39351">
        <v>22463</v>
      </c>
      <c r="C39351" t="s">
        <v>134773</v>
      </c>
      <c r="D39351">
        <v>33859.01</v>
      </c>
      <c r="E39351" t="s">
        <v>134774</v>
      </c>
      <c r="F39351" t="s">
        <v>226</v>
      </c>
      <c r="G39351" t="s">
        <v>134774</v>
      </c>
      <c r="H39351" t="s">
        <v>5321</v>
      </c>
      <c r="I39351" t="s">
        <v>134774</v>
      </c>
      <c r="J39351" t="s">
        <v>176</v>
      </c>
      <c r="K39351" t="s">
        <v>134775</v>
      </c>
      <c r="L39351">
        <v>2708261</v>
      </c>
      <c r="M39351">
        <v>705536100</v>
      </c>
      <c r="N39351">
        <v>0</v>
      </c>
    </row>
    <row r="39352" spans="1:14" x14ac:dyDescent="0.35">
      <c r="A39352" s="8" t="s">
        <v>134778</v>
      </c>
      <c r="B39352">
        <v>22464</v>
      </c>
      <c r="C39352" t="s">
        <v>134776</v>
      </c>
      <c r="D39352">
        <v>33860.01</v>
      </c>
      <c r="E39352" t="s">
        <v>134777</v>
      </c>
      <c r="F39352" t="s">
        <v>226</v>
      </c>
      <c r="G39352" t="s">
        <v>134777</v>
      </c>
      <c r="H39352" t="s">
        <v>5321</v>
      </c>
      <c r="I39352" t="s">
        <v>134777</v>
      </c>
      <c r="J39352" t="s">
        <v>176</v>
      </c>
      <c r="K39352" t="s">
        <v>134778</v>
      </c>
      <c r="L39352">
        <v>2471295</v>
      </c>
      <c r="M39352" t="s">
        <v>134779</v>
      </c>
      <c r="N39352">
        <v>0</v>
      </c>
    </row>
    <row r="39353" spans="1:14" x14ac:dyDescent="0.35">
      <c r="A39353" s="8" t="s">
        <v>134781</v>
      </c>
      <c r="B39353">
        <v>22466</v>
      </c>
      <c r="C39353" t="s">
        <v>134780</v>
      </c>
      <c r="D39353">
        <v>33862.01</v>
      </c>
      <c r="E39353">
        <v>2626</v>
      </c>
      <c r="F39353" t="s">
        <v>437</v>
      </c>
      <c r="G39353">
        <v>2626</v>
      </c>
      <c r="H39353" t="s">
        <v>437</v>
      </c>
      <c r="I39353">
        <v>2626</v>
      </c>
      <c r="J39353" t="s">
        <v>437</v>
      </c>
      <c r="K39353" t="s">
        <v>134781</v>
      </c>
      <c r="L39353" t="s">
        <v>134782</v>
      </c>
      <c r="N39353">
        <v>0</v>
      </c>
    </row>
    <row r="39354" spans="1:14" x14ac:dyDescent="0.35">
      <c r="B39354">
        <v>24850</v>
      </c>
      <c r="C39354" t="s">
        <v>134783</v>
      </c>
      <c r="D39354">
        <v>33862.019999999997</v>
      </c>
      <c r="G39354" t="s">
        <v>1114</v>
      </c>
      <c r="H39354" t="s">
        <v>1114</v>
      </c>
      <c r="I39354" t="s">
        <v>1114</v>
      </c>
      <c r="J39354" t="s">
        <v>1114</v>
      </c>
      <c r="N39354">
        <v>0</v>
      </c>
    </row>
    <row r="39355" spans="1:14" x14ac:dyDescent="0.35">
      <c r="A39355" s="8" t="s">
        <v>134786</v>
      </c>
      <c r="B39355">
        <v>22468</v>
      </c>
      <c r="C39355" t="s">
        <v>134784</v>
      </c>
      <c r="D39355">
        <v>33863.01</v>
      </c>
      <c r="E39355" t="s">
        <v>134785</v>
      </c>
      <c r="F39355" t="s">
        <v>5497</v>
      </c>
      <c r="G39355" t="s">
        <v>134785</v>
      </c>
      <c r="H39355" t="s">
        <v>5499</v>
      </c>
      <c r="I39355" t="s">
        <v>134785</v>
      </c>
      <c r="J39355" t="s">
        <v>5500</v>
      </c>
      <c r="K39355" t="s">
        <v>134786</v>
      </c>
      <c r="L39355">
        <v>2324496</v>
      </c>
      <c r="N39355">
        <v>0</v>
      </c>
    </row>
    <row r="39356" spans="1:14" x14ac:dyDescent="0.35">
      <c r="A39356" s="8" t="s">
        <v>134789</v>
      </c>
      <c r="B39356">
        <v>22471</v>
      </c>
      <c r="C39356" t="s">
        <v>134787</v>
      </c>
      <c r="D39356">
        <v>33863.019999999997</v>
      </c>
      <c r="E39356" t="s">
        <v>134788</v>
      </c>
      <c r="F39356" t="s">
        <v>5497</v>
      </c>
      <c r="G39356" t="s">
        <v>134788</v>
      </c>
      <c r="H39356" t="s">
        <v>5499</v>
      </c>
      <c r="I39356" t="s">
        <v>134788</v>
      </c>
      <c r="J39356" t="s">
        <v>5500</v>
      </c>
      <c r="K39356" t="s">
        <v>134789</v>
      </c>
      <c r="L39356">
        <v>2324474</v>
      </c>
      <c r="N39356">
        <v>0</v>
      </c>
    </row>
    <row r="39357" spans="1:14" x14ac:dyDescent="0.35">
      <c r="A39357" s="8" t="s">
        <v>134791</v>
      </c>
      <c r="B39357">
        <v>25656</v>
      </c>
      <c r="C39357" t="s">
        <v>134790</v>
      </c>
      <c r="D39357">
        <v>33863.03</v>
      </c>
      <c r="E39357" t="s">
        <v>54591</v>
      </c>
      <c r="F39357" t="s">
        <v>174</v>
      </c>
      <c r="G39357" t="s">
        <v>54591</v>
      </c>
      <c r="H39357" t="s">
        <v>175</v>
      </c>
      <c r="I39357" t="s">
        <v>54591</v>
      </c>
      <c r="J39357" t="s">
        <v>176</v>
      </c>
      <c r="K39357" t="s">
        <v>134791</v>
      </c>
      <c r="L39357" t="s">
        <v>134792</v>
      </c>
      <c r="M39357" t="s">
        <v>134793</v>
      </c>
      <c r="N39357">
        <v>0</v>
      </c>
    </row>
    <row r="39358" spans="1:14" x14ac:dyDescent="0.35">
      <c r="A39358" s="8" t="s">
        <v>134796</v>
      </c>
      <c r="B39358">
        <v>27300</v>
      </c>
      <c r="C39358" t="s">
        <v>134794</v>
      </c>
      <c r="D39358">
        <v>33864.019999999997</v>
      </c>
      <c r="E39358" t="s">
        <v>134795</v>
      </c>
      <c r="F39358" t="s">
        <v>174</v>
      </c>
      <c r="G39358" t="s">
        <v>134795</v>
      </c>
      <c r="H39358" t="s">
        <v>175</v>
      </c>
      <c r="I39358" t="s">
        <v>134795</v>
      </c>
      <c r="J39358" t="s">
        <v>176</v>
      </c>
      <c r="K39358" t="s">
        <v>134796</v>
      </c>
      <c r="L39358" t="s">
        <v>134797</v>
      </c>
      <c r="M39358">
        <v>362607400</v>
      </c>
      <c r="N39358">
        <v>0</v>
      </c>
    </row>
    <row r="39359" spans="1:14" x14ac:dyDescent="0.35">
      <c r="A39359" s="8" t="s">
        <v>45098</v>
      </c>
      <c r="B39359">
        <v>78307</v>
      </c>
      <c r="C39359" t="s">
        <v>134798</v>
      </c>
      <c r="D39359">
        <v>33868.019999999997</v>
      </c>
      <c r="E39359" t="s">
        <v>45988</v>
      </c>
      <c r="F39359" t="s">
        <v>10303</v>
      </c>
      <c r="G39359" t="s">
        <v>134799</v>
      </c>
      <c r="H39359" t="s">
        <v>10305</v>
      </c>
      <c r="I39359" t="s">
        <v>134799</v>
      </c>
      <c r="J39359" t="s">
        <v>10305</v>
      </c>
      <c r="K39359" t="s">
        <v>45098</v>
      </c>
      <c r="L39359">
        <v>6798127</v>
      </c>
      <c r="N39359">
        <v>0</v>
      </c>
    </row>
    <row r="39360" spans="1:14" x14ac:dyDescent="0.35">
      <c r="A39360" s="8" t="s">
        <v>134802</v>
      </c>
      <c r="B39360">
        <v>45398</v>
      </c>
      <c r="C39360" t="s">
        <v>134800</v>
      </c>
      <c r="D39360">
        <v>33875.019999999997</v>
      </c>
      <c r="E39360" t="s">
        <v>134801</v>
      </c>
      <c r="F39360" t="s">
        <v>656</v>
      </c>
      <c r="G39360" t="s">
        <v>45129</v>
      </c>
      <c r="H39360" t="s">
        <v>9210</v>
      </c>
      <c r="I39360" t="s">
        <v>45129</v>
      </c>
      <c r="J39360" t="s">
        <v>9210</v>
      </c>
      <c r="K39360" t="s">
        <v>134802</v>
      </c>
      <c r="L39360" t="s">
        <v>134803</v>
      </c>
      <c r="M39360" t="s">
        <v>134804</v>
      </c>
      <c r="N39360">
        <v>0</v>
      </c>
    </row>
    <row r="39361" spans="1:14" x14ac:dyDescent="0.35">
      <c r="A39361" s="8" t="s">
        <v>134807</v>
      </c>
      <c r="B39361">
        <v>49269</v>
      </c>
      <c r="C39361" t="s">
        <v>134805</v>
      </c>
      <c r="D39361">
        <v>33882.019999999997</v>
      </c>
      <c r="E39361" t="s">
        <v>134806</v>
      </c>
      <c r="F39361" t="s">
        <v>226</v>
      </c>
      <c r="G39361" t="s">
        <v>134806</v>
      </c>
      <c r="H39361" t="s">
        <v>228</v>
      </c>
      <c r="I39361" t="s">
        <v>134806</v>
      </c>
      <c r="J39361" t="s">
        <v>176</v>
      </c>
      <c r="K39361" t="s">
        <v>134807</v>
      </c>
      <c r="L39361">
        <v>2444134</v>
      </c>
      <c r="M39361" t="s">
        <v>134808</v>
      </c>
      <c r="N39361">
        <v>0</v>
      </c>
    </row>
    <row r="39362" spans="1:14" x14ac:dyDescent="0.35">
      <c r="A39362" s="8" t="s">
        <v>134811</v>
      </c>
      <c r="B39362">
        <v>22498</v>
      </c>
      <c r="C39362" t="s">
        <v>134809</v>
      </c>
      <c r="D39362">
        <v>33887.01</v>
      </c>
      <c r="E39362" t="s">
        <v>134810</v>
      </c>
      <c r="F39362" t="s">
        <v>226</v>
      </c>
      <c r="G39362" t="s">
        <v>134810</v>
      </c>
      <c r="H39362" t="s">
        <v>4944</v>
      </c>
      <c r="I39362" t="s">
        <v>134810</v>
      </c>
      <c r="J39362" t="s">
        <v>176</v>
      </c>
      <c r="K39362" t="s">
        <v>134811</v>
      </c>
      <c r="L39362">
        <v>2068976</v>
      </c>
      <c r="M39362">
        <v>56032105</v>
      </c>
      <c r="N39362">
        <v>0</v>
      </c>
    </row>
    <row r="39363" spans="1:14" x14ac:dyDescent="0.35">
      <c r="A39363" s="8" t="s">
        <v>134814</v>
      </c>
      <c r="B39363">
        <v>22504</v>
      </c>
      <c r="C39363" t="s">
        <v>134812</v>
      </c>
      <c r="D39363">
        <v>33893.01</v>
      </c>
      <c r="E39363" t="s">
        <v>134813</v>
      </c>
      <c r="F39363" t="s">
        <v>174</v>
      </c>
      <c r="G39363" t="s">
        <v>134813</v>
      </c>
      <c r="H39363" t="s">
        <v>175</v>
      </c>
      <c r="I39363" t="s">
        <v>134813</v>
      </c>
      <c r="J39363" t="s">
        <v>176</v>
      </c>
      <c r="K39363" t="s">
        <v>134814</v>
      </c>
      <c r="L39363" t="s">
        <v>134815</v>
      </c>
      <c r="M39363">
        <v>448954206</v>
      </c>
      <c r="N39363">
        <v>0</v>
      </c>
    </row>
    <row r="39364" spans="1:14" x14ac:dyDescent="0.35">
      <c r="A39364" s="8" t="s">
        <v>134818</v>
      </c>
      <c r="B39364">
        <v>22508</v>
      </c>
      <c r="C39364" t="s">
        <v>134816</v>
      </c>
      <c r="D39364">
        <v>33897.01</v>
      </c>
      <c r="E39364" t="s">
        <v>134817</v>
      </c>
      <c r="F39364" t="s">
        <v>226</v>
      </c>
      <c r="G39364" t="s">
        <v>134817</v>
      </c>
      <c r="H39364" t="s">
        <v>228</v>
      </c>
      <c r="I39364" t="s">
        <v>134817</v>
      </c>
      <c r="J39364" t="s">
        <v>176</v>
      </c>
      <c r="K39364" t="s">
        <v>134818</v>
      </c>
      <c r="L39364">
        <v>2261195</v>
      </c>
      <c r="M39364">
        <v>502079106</v>
      </c>
      <c r="N39364">
        <v>0</v>
      </c>
    </row>
    <row r="39365" spans="1:14" x14ac:dyDescent="0.35">
      <c r="A39365" s="8" t="s">
        <v>134820</v>
      </c>
      <c r="B39365">
        <v>22509</v>
      </c>
      <c r="C39365" t="s">
        <v>134819</v>
      </c>
      <c r="D39365">
        <v>33898.01</v>
      </c>
      <c r="E39365" t="s">
        <v>117338</v>
      </c>
      <c r="F39365" t="s">
        <v>2185</v>
      </c>
      <c r="G39365" t="s">
        <v>117338</v>
      </c>
      <c r="H39365" t="s">
        <v>2186</v>
      </c>
      <c r="I39365" t="s">
        <v>117338</v>
      </c>
      <c r="J39365" t="s">
        <v>176</v>
      </c>
      <c r="K39365" t="s">
        <v>134820</v>
      </c>
      <c r="L39365">
        <v>2482781</v>
      </c>
      <c r="M39365" t="s">
        <v>134821</v>
      </c>
      <c r="N39365">
        <v>0</v>
      </c>
    </row>
    <row r="39366" spans="1:14" x14ac:dyDescent="0.35">
      <c r="A39366" s="8" t="s">
        <v>134823</v>
      </c>
      <c r="B39366">
        <v>22510</v>
      </c>
      <c r="C39366" t="s">
        <v>134822</v>
      </c>
      <c r="D39366">
        <v>33899.01</v>
      </c>
      <c r="E39366" t="s">
        <v>103813</v>
      </c>
      <c r="F39366" t="s">
        <v>174</v>
      </c>
      <c r="G39366" t="s">
        <v>103814</v>
      </c>
      <c r="H39366" t="s">
        <v>175</v>
      </c>
      <c r="I39366" t="s">
        <v>103813</v>
      </c>
      <c r="J39366" t="s">
        <v>176</v>
      </c>
      <c r="K39366" t="s">
        <v>134823</v>
      </c>
      <c r="L39366">
        <v>2263340</v>
      </c>
      <c r="M39366" t="s">
        <v>134824</v>
      </c>
      <c r="N39366">
        <v>0</v>
      </c>
    </row>
    <row r="39367" spans="1:14" x14ac:dyDescent="0.35">
      <c r="A39367" s="8" t="s">
        <v>134826</v>
      </c>
      <c r="B39367">
        <v>22512</v>
      </c>
      <c r="C39367" t="s">
        <v>134825</v>
      </c>
      <c r="D39367">
        <v>33901.01</v>
      </c>
      <c r="E39367" t="s">
        <v>60738</v>
      </c>
      <c r="F39367" t="s">
        <v>226</v>
      </c>
      <c r="G39367" t="s">
        <v>60738</v>
      </c>
      <c r="H39367" t="s">
        <v>5321</v>
      </c>
      <c r="I39367" t="s">
        <v>60738</v>
      </c>
      <c r="J39367" t="s">
        <v>176</v>
      </c>
      <c r="K39367" t="s">
        <v>134826</v>
      </c>
      <c r="L39367">
        <v>2932468</v>
      </c>
      <c r="M39367" t="s">
        <v>134827</v>
      </c>
      <c r="N39367">
        <v>0</v>
      </c>
    </row>
    <row r="39368" spans="1:14" x14ac:dyDescent="0.35">
      <c r="A39368" s="8" t="s">
        <v>134830</v>
      </c>
      <c r="B39368">
        <v>22513</v>
      </c>
      <c r="C39368" t="s">
        <v>134828</v>
      </c>
      <c r="D39368">
        <v>33902.01</v>
      </c>
      <c r="E39368" t="s">
        <v>131091</v>
      </c>
      <c r="F39368" t="s">
        <v>226</v>
      </c>
      <c r="G39368" t="s">
        <v>134829</v>
      </c>
      <c r="H39368" t="s">
        <v>228</v>
      </c>
      <c r="I39368" t="s">
        <v>134829</v>
      </c>
      <c r="J39368" t="s">
        <v>176</v>
      </c>
      <c r="K39368" t="s">
        <v>134830</v>
      </c>
      <c r="L39368" t="s">
        <v>134831</v>
      </c>
      <c r="M39368">
        <v>239360100</v>
      </c>
      <c r="N39368">
        <v>0</v>
      </c>
    </row>
    <row r="39369" spans="1:14" x14ac:dyDescent="0.35">
      <c r="A39369" s="8" t="s">
        <v>134834</v>
      </c>
      <c r="B39369">
        <v>22517</v>
      </c>
      <c r="C39369" t="s">
        <v>134832</v>
      </c>
      <c r="D39369">
        <v>33905.01</v>
      </c>
      <c r="E39369" t="s">
        <v>134833</v>
      </c>
      <c r="F39369" t="s">
        <v>1606</v>
      </c>
      <c r="G39369" t="s">
        <v>134832</v>
      </c>
      <c r="H39369" t="s">
        <v>1222</v>
      </c>
      <c r="I39369" t="s">
        <v>134832</v>
      </c>
      <c r="J39369" t="s">
        <v>1222</v>
      </c>
      <c r="K39369" t="s">
        <v>134834</v>
      </c>
      <c r="L39369">
        <v>7733837</v>
      </c>
      <c r="N39369">
        <v>0</v>
      </c>
    </row>
    <row r="39370" spans="1:14" x14ac:dyDescent="0.35">
      <c r="B39370">
        <v>49050</v>
      </c>
      <c r="C39370" t="s">
        <v>134835</v>
      </c>
      <c r="D39370">
        <v>33905.019999999997</v>
      </c>
      <c r="G39370" t="s">
        <v>1114</v>
      </c>
      <c r="H39370" t="s">
        <v>1114</v>
      </c>
      <c r="I39370" t="s">
        <v>1114</v>
      </c>
      <c r="J39370" t="s">
        <v>1114</v>
      </c>
      <c r="N39370">
        <v>0</v>
      </c>
    </row>
    <row r="39371" spans="1:14" x14ac:dyDescent="0.35">
      <c r="A39371" s="8" t="s">
        <v>134838</v>
      </c>
      <c r="B39371">
        <v>22521</v>
      </c>
      <c r="C39371" t="s">
        <v>134836</v>
      </c>
      <c r="D39371">
        <v>33909.01</v>
      </c>
      <c r="E39371" t="s">
        <v>134837</v>
      </c>
      <c r="F39371" t="s">
        <v>319</v>
      </c>
      <c r="G39371" t="s">
        <v>134837</v>
      </c>
      <c r="H39371" t="s">
        <v>321</v>
      </c>
      <c r="I39371" t="s">
        <v>134837</v>
      </c>
      <c r="J39371" t="s">
        <v>322</v>
      </c>
      <c r="K39371" t="s">
        <v>134838</v>
      </c>
      <c r="L39371">
        <v>6681584</v>
      </c>
      <c r="N39371">
        <v>0</v>
      </c>
    </row>
    <row r="39372" spans="1:14" x14ac:dyDescent="0.35">
      <c r="A39372" s="8" t="s">
        <v>134841</v>
      </c>
      <c r="B39372">
        <v>22525</v>
      </c>
      <c r="C39372" t="s">
        <v>134839</v>
      </c>
      <c r="D39372">
        <v>33913.01</v>
      </c>
      <c r="E39372" t="s">
        <v>134840</v>
      </c>
      <c r="F39372" t="s">
        <v>319</v>
      </c>
      <c r="G39372" t="s">
        <v>134840</v>
      </c>
      <c r="H39372" t="s">
        <v>321</v>
      </c>
      <c r="I39372" t="s">
        <v>134840</v>
      </c>
      <c r="J39372" t="s">
        <v>322</v>
      </c>
      <c r="K39372" t="s">
        <v>134841</v>
      </c>
      <c r="L39372">
        <v>6200440</v>
      </c>
      <c r="N39372">
        <v>0</v>
      </c>
    </row>
    <row r="39373" spans="1:14" x14ac:dyDescent="0.35">
      <c r="A39373" s="8" t="s">
        <v>134843</v>
      </c>
      <c r="B39373">
        <v>22526</v>
      </c>
      <c r="C39373" t="s">
        <v>134842</v>
      </c>
      <c r="D39373">
        <v>33914.01</v>
      </c>
      <c r="E39373" t="s">
        <v>12882</v>
      </c>
      <c r="F39373" t="s">
        <v>319</v>
      </c>
      <c r="G39373" t="s">
        <v>12882</v>
      </c>
      <c r="H39373" t="s">
        <v>321</v>
      </c>
      <c r="I39373" t="s">
        <v>12882</v>
      </c>
      <c r="J39373" t="s">
        <v>322</v>
      </c>
      <c r="K39373" t="s">
        <v>134843</v>
      </c>
      <c r="L39373" t="s">
        <v>134844</v>
      </c>
      <c r="N39373">
        <v>0</v>
      </c>
    </row>
    <row r="39374" spans="1:14" x14ac:dyDescent="0.35">
      <c r="A39374" s="8" t="s">
        <v>134848</v>
      </c>
      <c r="B39374">
        <v>22533</v>
      </c>
      <c r="C39374" t="s">
        <v>134845</v>
      </c>
      <c r="D39374">
        <v>33920.01</v>
      </c>
      <c r="E39374" t="s">
        <v>134846</v>
      </c>
      <c r="F39374" t="s">
        <v>1659</v>
      </c>
      <c r="G39374" t="s">
        <v>134847</v>
      </c>
      <c r="H39374" t="s">
        <v>1638</v>
      </c>
      <c r="I39374" t="s">
        <v>134847</v>
      </c>
      <c r="J39374" t="s">
        <v>259</v>
      </c>
      <c r="K39374" t="s">
        <v>134848</v>
      </c>
      <c r="L39374">
        <v>4902276</v>
      </c>
      <c r="N39374">
        <v>0</v>
      </c>
    </row>
    <row r="39375" spans="1:14" x14ac:dyDescent="0.35">
      <c r="B39375">
        <v>22681</v>
      </c>
      <c r="C39375" t="s">
        <v>134849</v>
      </c>
      <c r="D39375">
        <v>33920.019999999997</v>
      </c>
      <c r="G39375" t="s">
        <v>134850</v>
      </c>
      <c r="H39375" t="s">
        <v>1638</v>
      </c>
      <c r="I39375" t="s">
        <v>134850</v>
      </c>
      <c r="J39375" t="s">
        <v>259</v>
      </c>
      <c r="N39375">
        <v>0</v>
      </c>
    </row>
    <row r="39376" spans="1:14" x14ac:dyDescent="0.35">
      <c r="A39376" s="8" t="s">
        <v>134854</v>
      </c>
      <c r="B39376">
        <v>22535</v>
      </c>
      <c r="C39376" t="s">
        <v>134851</v>
      </c>
      <c r="D39376">
        <v>33922.01</v>
      </c>
      <c r="E39376" t="s">
        <v>134852</v>
      </c>
      <c r="F39376" t="s">
        <v>256</v>
      </c>
      <c r="G39376" t="s">
        <v>134853</v>
      </c>
      <c r="H39376" t="s">
        <v>258</v>
      </c>
      <c r="I39376" t="s">
        <v>134853</v>
      </c>
      <c r="J39376" t="s">
        <v>259</v>
      </c>
      <c r="K39376" t="s">
        <v>134854</v>
      </c>
      <c r="L39376">
        <v>7758799</v>
      </c>
      <c r="N39376">
        <v>0</v>
      </c>
    </row>
    <row r="39377" spans="1:14" x14ac:dyDescent="0.35">
      <c r="A39377" s="8" t="s">
        <v>134857</v>
      </c>
      <c r="B39377">
        <v>22537</v>
      </c>
      <c r="C39377" t="s">
        <v>134855</v>
      </c>
      <c r="D39377">
        <v>33924.01</v>
      </c>
      <c r="E39377" t="s">
        <v>134856</v>
      </c>
      <c r="F39377" t="s">
        <v>256</v>
      </c>
      <c r="G39377" t="s">
        <v>94798</v>
      </c>
      <c r="H39377" t="s">
        <v>258</v>
      </c>
      <c r="I39377" t="s">
        <v>94798</v>
      </c>
      <c r="J39377" t="s">
        <v>259</v>
      </c>
      <c r="K39377" t="s">
        <v>134857</v>
      </c>
      <c r="L39377">
        <v>7255892</v>
      </c>
      <c r="N39377">
        <v>0</v>
      </c>
    </row>
    <row r="39378" spans="1:14" x14ac:dyDescent="0.35">
      <c r="A39378" s="8" t="s">
        <v>134861</v>
      </c>
      <c r="B39378">
        <v>22543</v>
      </c>
      <c r="C39378" t="s">
        <v>134858</v>
      </c>
      <c r="D39378">
        <v>33930.01</v>
      </c>
      <c r="E39378" t="s">
        <v>134859</v>
      </c>
      <c r="F39378" t="s">
        <v>640</v>
      </c>
      <c r="G39378" t="s">
        <v>134860</v>
      </c>
      <c r="H39378" t="s">
        <v>641</v>
      </c>
      <c r="I39378" t="s">
        <v>134860</v>
      </c>
      <c r="J39378" t="s">
        <v>641</v>
      </c>
      <c r="K39378" t="s">
        <v>134861</v>
      </c>
      <c r="L39378">
        <v>5411555</v>
      </c>
      <c r="N39378">
        <v>0</v>
      </c>
    </row>
    <row r="39379" spans="1:14" x14ac:dyDescent="0.35">
      <c r="A39379" s="8" t="s">
        <v>134863</v>
      </c>
      <c r="B39379">
        <v>22546</v>
      </c>
      <c r="C39379" t="s">
        <v>134862</v>
      </c>
      <c r="D39379">
        <v>33933.01</v>
      </c>
      <c r="E39379" t="s">
        <v>57175</v>
      </c>
      <c r="F39379" t="s">
        <v>207</v>
      </c>
      <c r="G39379" t="s">
        <v>26615</v>
      </c>
      <c r="H39379" t="s">
        <v>208</v>
      </c>
      <c r="I39379" t="s">
        <v>26615</v>
      </c>
      <c r="J39379" t="s">
        <v>209</v>
      </c>
      <c r="K39379" t="s">
        <v>134863</v>
      </c>
      <c r="L39379">
        <v>4816560</v>
      </c>
      <c r="N39379">
        <v>0</v>
      </c>
    </row>
    <row r="39380" spans="1:14" x14ac:dyDescent="0.35">
      <c r="A39380" s="8" t="s">
        <v>134865</v>
      </c>
      <c r="B39380">
        <v>22548</v>
      </c>
      <c r="C39380" t="s">
        <v>134864</v>
      </c>
      <c r="D39380">
        <v>33935.01</v>
      </c>
      <c r="E39380" t="s">
        <v>58164</v>
      </c>
      <c r="F39380" t="s">
        <v>207</v>
      </c>
      <c r="G39380" t="s">
        <v>58164</v>
      </c>
      <c r="H39380" t="s">
        <v>208</v>
      </c>
      <c r="I39380" t="s">
        <v>58164</v>
      </c>
      <c r="J39380" t="s">
        <v>209</v>
      </c>
      <c r="K39380" t="s">
        <v>134865</v>
      </c>
      <c r="L39380" t="s">
        <v>134866</v>
      </c>
      <c r="N39380">
        <v>0</v>
      </c>
    </row>
    <row r="39381" spans="1:14" x14ac:dyDescent="0.35">
      <c r="B39381">
        <v>22682</v>
      </c>
      <c r="C39381" t="s">
        <v>134867</v>
      </c>
      <c r="D39381">
        <v>33937.019999999997</v>
      </c>
      <c r="G39381" t="s">
        <v>134868</v>
      </c>
      <c r="H39381" t="s">
        <v>182</v>
      </c>
      <c r="I39381" t="s">
        <v>134868</v>
      </c>
      <c r="J39381" t="s">
        <v>182</v>
      </c>
      <c r="N39381">
        <v>0</v>
      </c>
    </row>
    <row r="39382" spans="1:14" x14ac:dyDescent="0.35">
      <c r="B39382">
        <v>22683</v>
      </c>
      <c r="C39382" t="s">
        <v>134869</v>
      </c>
      <c r="D39382">
        <v>33937.03</v>
      </c>
      <c r="G39382" t="s">
        <v>134870</v>
      </c>
      <c r="H39382" t="s">
        <v>182</v>
      </c>
      <c r="I39382" t="s">
        <v>134870</v>
      </c>
      <c r="J39382" t="s">
        <v>182</v>
      </c>
      <c r="N39382">
        <v>0</v>
      </c>
    </row>
    <row r="39383" spans="1:14" x14ac:dyDescent="0.35">
      <c r="B39383">
        <v>22684</v>
      </c>
      <c r="C39383" t="s">
        <v>134871</v>
      </c>
      <c r="D39383">
        <v>33944.019999999997</v>
      </c>
      <c r="G39383" t="s">
        <v>134872</v>
      </c>
      <c r="H39383" t="s">
        <v>182</v>
      </c>
      <c r="I39383" t="s">
        <v>134872</v>
      </c>
      <c r="J39383" t="s">
        <v>182</v>
      </c>
      <c r="N39383">
        <v>0</v>
      </c>
    </row>
    <row r="39384" spans="1:14" x14ac:dyDescent="0.35">
      <c r="B39384">
        <v>22685</v>
      </c>
      <c r="C39384" t="s">
        <v>134873</v>
      </c>
      <c r="D39384">
        <v>33944.03</v>
      </c>
      <c r="G39384" t="s">
        <v>134874</v>
      </c>
      <c r="H39384" t="s">
        <v>182</v>
      </c>
      <c r="I39384" t="s">
        <v>134874</v>
      </c>
      <c r="J39384" t="s">
        <v>182</v>
      </c>
      <c r="N39384">
        <v>0</v>
      </c>
    </row>
    <row r="39385" spans="1:14" x14ac:dyDescent="0.35">
      <c r="A39385" s="8" t="s">
        <v>134877</v>
      </c>
      <c r="B39385">
        <v>22561</v>
      </c>
      <c r="C39385" t="s">
        <v>134875</v>
      </c>
      <c r="D39385">
        <v>33948.01</v>
      </c>
      <c r="E39385" t="s">
        <v>134876</v>
      </c>
      <c r="F39385" t="s">
        <v>656</v>
      </c>
      <c r="G39385" t="s">
        <v>134876</v>
      </c>
      <c r="H39385" t="s">
        <v>658</v>
      </c>
      <c r="I39385" t="s">
        <v>134876</v>
      </c>
      <c r="J39385" t="s">
        <v>658</v>
      </c>
      <c r="K39385" t="s">
        <v>134877</v>
      </c>
      <c r="L39385" t="s">
        <v>134878</v>
      </c>
      <c r="N39385">
        <v>0</v>
      </c>
    </row>
    <row r="39386" spans="1:14" x14ac:dyDescent="0.35">
      <c r="A39386" s="8" t="s">
        <v>134881</v>
      </c>
      <c r="B39386">
        <v>22563</v>
      </c>
      <c r="C39386" t="s">
        <v>134879</v>
      </c>
      <c r="D39386">
        <v>33950.01</v>
      </c>
      <c r="E39386" t="s">
        <v>134880</v>
      </c>
      <c r="F39386" t="s">
        <v>656</v>
      </c>
      <c r="G39386" t="s">
        <v>15935</v>
      </c>
      <c r="H39386" t="s">
        <v>658</v>
      </c>
      <c r="I39386" t="s">
        <v>15935</v>
      </c>
      <c r="J39386" t="s">
        <v>658</v>
      </c>
      <c r="K39386" t="s">
        <v>134881</v>
      </c>
      <c r="L39386" t="s">
        <v>134882</v>
      </c>
      <c r="N39386">
        <v>0</v>
      </c>
    </row>
    <row r="39387" spans="1:14" x14ac:dyDescent="0.35">
      <c r="A39387" s="8" t="s">
        <v>134885</v>
      </c>
      <c r="B39387">
        <v>22565</v>
      </c>
      <c r="C39387" t="s">
        <v>134883</v>
      </c>
      <c r="D39387">
        <v>33952.01</v>
      </c>
      <c r="E39387" t="s">
        <v>134884</v>
      </c>
      <c r="F39387" t="s">
        <v>656</v>
      </c>
      <c r="G39387" t="s">
        <v>134884</v>
      </c>
      <c r="H39387" t="s">
        <v>658</v>
      </c>
      <c r="I39387" t="s">
        <v>134884</v>
      </c>
      <c r="J39387" t="s">
        <v>658</v>
      </c>
      <c r="K39387" t="s">
        <v>134885</v>
      </c>
      <c r="L39387" t="s">
        <v>134886</v>
      </c>
      <c r="N39387">
        <v>0</v>
      </c>
    </row>
    <row r="39388" spans="1:14" x14ac:dyDescent="0.35">
      <c r="A39388" s="8" t="s">
        <v>134889</v>
      </c>
      <c r="B39388">
        <v>22566</v>
      </c>
      <c r="C39388" t="s">
        <v>134887</v>
      </c>
      <c r="D39388">
        <v>33953.01</v>
      </c>
      <c r="E39388" t="s">
        <v>134888</v>
      </c>
      <c r="F39388" t="s">
        <v>656</v>
      </c>
      <c r="G39388" t="s">
        <v>134888</v>
      </c>
      <c r="H39388" t="s">
        <v>658</v>
      </c>
      <c r="I39388" t="s">
        <v>134888</v>
      </c>
      <c r="J39388" t="s">
        <v>658</v>
      </c>
      <c r="K39388" t="s">
        <v>134889</v>
      </c>
      <c r="L39388" t="s">
        <v>134890</v>
      </c>
      <c r="N39388">
        <v>0</v>
      </c>
    </row>
    <row r="39389" spans="1:14" x14ac:dyDescent="0.35">
      <c r="A39389" s="8" t="s">
        <v>134892</v>
      </c>
      <c r="B39389">
        <v>22571</v>
      </c>
      <c r="C39389" t="s">
        <v>134891</v>
      </c>
      <c r="D39389">
        <v>33958.01</v>
      </c>
      <c r="E39389">
        <v>1174</v>
      </c>
      <c r="F39389" t="s">
        <v>437</v>
      </c>
      <c r="G39389">
        <v>1174</v>
      </c>
      <c r="H39389" t="s">
        <v>437</v>
      </c>
      <c r="I39389">
        <v>1174</v>
      </c>
      <c r="J39389" t="s">
        <v>437</v>
      </c>
      <c r="K39389" t="s">
        <v>134892</v>
      </c>
      <c r="L39389">
        <v>6691851</v>
      </c>
      <c r="N39389">
        <v>0</v>
      </c>
    </row>
    <row r="39390" spans="1:14" x14ac:dyDescent="0.35">
      <c r="A39390" s="8" t="s">
        <v>89204</v>
      </c>
      <c r="B39390">
        <v>22577</v>
      </c>
      <c r="C39390" t="s">
        <v>134893</v>
      </c>
      <c r="D39390">
        <v>33964.01</v>
      </c>
      <c r="E39390">
        <v>2018</v>
      </c>
      <c r="F39390" t="s">
        <v>437</v>
      </c>
      <c r="G39390">
        <v>2018</v>
      </c>
      <c r="H39390" t="s">
        <v>437</v>
      </c>
      <c r="I39390">
        <v>2018</v>
      </c>
      <c r="J39390" t="s">
        <v>437</v>
      </c>
      <c r="K39390" t="s">
        <v>89204</v>
      </c>
      <c r="L39390" t="s">
        <v>89205</v>
      </c>
      <c r="N39390">
        <v>0</v>
      </c>
    </row>
    <row r="39391" spans="1:14" x14ac:dyDescent="0.35">
      <c r="A39391" s="8" t="s">
        <v>134896</v>
      </c>
      <c r="B39391">
        <v>22581</v>
      </c>
      <c r="C39391" t="s">
        <v>134894</v>
      </c>
      <c r="D39391">
        <v>33968.01</v>
      </c>
      <c r="E39391" t="s">
        <v>134895</v>
      </c>
      <c r="F39391" t="s">
        <v>243</v>
      </c>
      <c r="G39391" t="s">
        <v>134895</v>
      </c>
      <c r="H39391" t="s">
        <v>245</v>
      </c>
      <c r="I39391" t="s">
        <v>134895</v>
      </c>
      <c r="J39391" t="s">
        <v>245</v>
      </c>
      <c r="K39391" t="s">
        <v>134896</v>
      </c>
      <c r="L39391">
        <v>5531215</v>
      </c>
      <c r="N39391">
        <v>0</v>
      </c>
    </row>
    <row r="39392" spans="1:14" x14ac:dyDescent="0.35">
      <c r="A39392" s="8" t="s">
        <v>134899</v>
      </c>
      <c r="B39392">
        <v>22589</v>
      </c>
      <c r="C39392" t="s">
        <v>134897</v>
      </c>
      <c r="D39392">
        <v>33976.01</v>
      </c>
      <c r="E39392" t="s">
        <v>134898</v>
      </c>
      <c r="F39392" t="s">
        <v>3226</v>
      </c>
      <c r="G39392" t="s">
        <v>134898</v>
      </c>
      <c r="H39392" t="s">
        <v>3227</v>
      </c>
      <c r="I39392" t="s">
        <v>134898</v>
      </c>
      <c r="J39392" t="s">
        <v>3227</v>
      </c>
      <c r="K39392" t="s">
        <v>134899</v>
      </c>
      <c r="L39392" t="s">
        <v>134900</v>
      </c>
      <c r="N39392">
        <v>0</v>
      </c>
    </row>
    <row r="39393" spans="1:14" x14ac:dyDescent="0.35">
      <c r="A39393" s="8" t="s">
        <v>134902</v>
      </c>
      <c r="B39393">
        <v>22604</v>
      </c>
      <c r="C39393" t="s">
        <v>134901</v>
      </c>
      <c r="D39393">
        <v>33991.01</v>
      </c>
      <c r="E39393" t="s">
        <v>13080</v>
      </c>
      <c r="F39393" t="s">
        <v>273</v>
      </c>
      <c r="G39393" t="s">
        <v>13081</v>
      </c>
      <c r="H39393" t="s">
        <v>274</v>
      </c>
      <c r="I39393" t="s">
        <v>13081</v>
      </c>
      <c r="J39393" t="s">
        <v>275</v>
      </c>
      <c r="K39393" t="s">
        <v>134902</v>
      </c>
      <c r="L39393" t="s">
        <v>134903</v>
      </c>
      <c r="M39393" t="s">
        <v>134904</v>
      </c>
      <c r="N39393">
        <v>0</v>
      </c>
    </row>
    <row r="39394" spans="1:14" x14ac:dyDescent="0.35">
      <c r="A39394" s="8" t="s">
        <v>134906</v>
      </c>
      <c r="B39394">
        <v>22607</v>
      </c>
      <c r="C39394" t="s">
        <v>134905</v>
      </c>
      <c r="D39394">
        <v>33994.01</v>
      </c>
      <c r="E39394" t="s">
        <v>24814</v>
      </c>
      <c r="F39394" t="s">
        <v>273</v>
      </c>
      <c r="G39394" t="s">
        <v>24814</v>
      </c>
      <c r="H39394" t="s">
        <v>274</v>
      </c>
      <c r="I39394" t="s">
        <v>24814</v>
      </c>
      <c r="J39394" t="s">
        <v>275</v>
      </c>
      <c r="K39394" t="s">
        <v>134906</v>
      </c>
      <c r="L39394" t="s">
        <v>134907</v>
      </c>
      <c r="M39394">
        <v>803007103</v>
      </c>
      <c r="N39394">
        <v>0</v>
      </c>
    </row>
    <row r="39395" spans="1:14" x14ac:dyDescent="0.35">
      <c r="A39395" s="8" t="s">
        <v>134910</v>
      </c>
      <c r="B39395">
        <v>22608</v>
      </c>
      <c r="C39395" t="s">
        <v>134908</v>
      </c>
      <c r="D39395">
        <v>33995.01</v>
      </c>
      <c r="E39395" t="s">
        <v>134909</v>
      </c>
      <c r="F39395" t="s">
        <v>273</v>
      </c>
      <c r="G39395" t="s">
        <v>134909</v>
      </c>
      <c r="H39395" t="s">
        <v>274</v>
      </c>
      <c r="I39395" t="s">
        <v>134909</v>
      </c>
      <c r="J39395" t="s">
        <v>275</v>
      </c>
      <c r="K39395" t="s">
        <v>134910</v>
      </c>
      <c r="L39395" t="s">
        <v>134911</v>
      </c>
      <c r="M39395">
        <v>78314705</v>
      </c>
      <c r="N39395">
        <v>0</v>
      </c>
    </row>
    <row r="39396" spans="1:14" x14ac:dyDescent="0.35">
      <c r="A39396" s="8" t="s">
        <v>134914</v>
      </c>
      <c r="B39396">
        <v>56113</v>
      </c>
      <c r="C39396" t="s">
        <v>134912</v>
      </c>
      <c r="D39396">
        <v>33995.019999999997</v>
      </c>
      <c r="E39396" t="s">
        <v>134909</v>
      </c>
      <c r="F39396" t="s">
        <v>174</v>
      </c>
      <c r="G39396" t="s">
        <v>134913</v>
      </c>
      <c r="H39396" t="s">
        <v>175</v>
      </c>
      <c r="I39396" t="s">
        <v>134909</v>
      </c>
      <c r="J39396" t="s">
        <v>176</v>
      </c>
      <c r="K39396" t="s">
        <v>134914</v>
      </c>
      <c r="L39396" t="s">
        <v>134915</v>
      </c>
      <c r="M39396">
        <v>78314507</v>
      </c>
      <c r="N39396">
        <v>0</v>
      </c>
    </row>
    <row r="39397" spans="1:14" x14ac:dyDescent="0.35">
      <c r="A39397" s="8" t="s">
        <v>134918</v>
      </c>
      <c r="B39397">
        <v>22615</v>
      </c>
      <c r="C39397" t="s">
        <v>134916</v>
      </c>
      <c r="D39397">
        <v>34002.01</v>
      </c>
      <c r="E39397" t="s">
        <v>16323</v>
      </c>
      <c r="F39397" t="s">
        <v>273</v>
      </c>
      <c r="G39397" t="s">
        <v>134917</v>
      </c>
      <c r="H39397" t="s">
        <v>274</v>
      </c>
      <c r="I39397" t="s">
        <v>134917</v>
      </c>
      <c r="J39397" t="s">
        <v>275</v>
      </c>
      <c r="K39397" t="s">
        <v>134918</v>
      </c>
      <c r="L39397" t="s">
        <v>134919</v>
      </c>
      <c r="M39397">
        <v>852193101</v>
      </c>
      <c r="N39397">
        <v>0</v>
      </c>
    </row>
    <row r="39398" spans="1:14" x14ac:dyDescent="0.35">
      <c r="A39398" s="8" t="s">
        <v>134921</v>
      </c>
      <c r="B39398">
        <v>22616</v>
      </c>
      <c r="C39398" t="s">
        <v>134920</v>
      </c>
      <c r="D39398">
        <v>34003.01</v>
      </c>
      <c r="E39398" t="s">
        <v>61150</v>
      </c>
      <c r="F39398" t="s">
        <v>273</v>
      </c>
      <c r="G39398" t="s">
        <v>61150</v>
      </c>
      <c r="H39398" t="s">
        <v>274</v>
      </c>
      <c r="I39398" t="s">
        <v>61150</v>
      </c>
      <c r="J39398" t="s">
        <v>275</v>
      </c>
      <c r="K39398" t="s">
        <v>134921</v>
      </c>
      <c r="L39398" t="s">
        <v>134922</v>
      </c>
      <c r="M39398" t="s">
        <v>134923</v>
      </c>
      <c r="N39398">
        <v>0</v>
      </c>
    </row>
    <row r="39399" spans="1:14" x14ac:dyDescent="0.35">
      <c r="A39399" s="8" t="s">
        <v>134927</v>
      </c>
      <c r="B39399">
        <v>22621</v>
      </c>
      <c r="C39399" t="s">
        <v>134924</v>
      </c>
      <c r="D39399">
        <v>34008.01</v>
      </c>
      <c r="E39399" t="s">
        <v>134925</v>
      </c>
      <c r="F39399" t="s">
        <v>273</v>
      </c>
      <c r="G39399" t="s">
        <v>134926</v>
      </c>
      <c r="H39399" t="s">
        <v>274</v>
      </c>
      <c r="I39399" t="s">
        <v>134926</v>
      </c>
      <c r="J39399" t="s">
        <v>275</v>
      </c>
      <c r="K39399" t="s">
        <v>134927</v>
      </c>
      <c r="L39399">
        <v>2161756</v>
      </c>
      <c r="M39399">
        <v>131911109</v>
      </c>
      <c r="N39399">
        <v>0</v>
      </c>
    </row>
    <row r="39400" spans="1:14" x14ac:dyDescent="0.35">
      <c r="A39400" s="8" t="s">
        <v>134930</v>
      </c>
      <c r="B39400">
        <v>22625</v>
      </c>
      <c r="C39400" t="s">
        <v>134928</v>
      </c>
      <c r="D39400">
        <v>34012.01</v>
      </c>
      <c r="E39400" t="s">
        <v>134929</v>
      </c>
      <c r="F39400" t="s">
        <v>273</v>
      </c>
      <c r="G39400" t="s">
        <v>134929</v>
      </c>
      <c r="H39400" t="s">
        <v>274</v>
      </c>
      <c r="I39400" t="s">
        <v>134929</v>
      </c>
      <c r="J39400" t="s">
        <v>275</v>
      </c>
      <c r="K39400" t="s">
        <v>134930</v>
      </c>
      <c r="L39400">
        <v>2631486</v>
      </c>
      <c r="M39400" t="s">
        <v>134931</v>
      </c>
      <c r="N39400">
        <v>0</v>
      </c>
    </row>
    <row r="39401" spans="1:14" x14ac:dyDescent="0.35">
      <c r="A39401" s="8" t="s">
        <v>134930</v>
      </c>
      <c r="B39401">
        <v>45487</v>
      </c>
      <c r="C39401" t="s">
        <v>134932</v>
      </c>
      <c r="D39401">
        <v>34012.019999999997</v>
      </c>
      <c r="E39401" t="s">
        <v>134929</v>
      </c>
      <c r="F39401" t="s">
        <v>2185</v>
      </c>
      <c r="G39401" t="s">
        <v>134929</v>
      </c>
      <c r="H39401" t="s">
        <v>2186</v>
      </c>
      <c r="I39401" t="s">
        <v>134929</v>
      </c>
      <c r="J39401" t="s">
        <v>176</v>
      </c>
      <c r="K39401" t="s">
        <v>134930</v>
      </c>
      <c r="L39401" t="s">
        <v>134933</v>
      </c>
      <c r="M39401" t="s">
        <v>134931</v>
      </c>
      <c r="N39401">
        <v>0</v>
      </c>
    </row>
    <row r="39402" spans="1:14" x14ac:dyDescent="0.35">
      <c r="A39402" s="8" t="s">
        <v>134936</v>
      </c>
      <c r="B39402">
        <v>22628</v>
      </c>
      <c r="C39402" t="s">
        <v>134934</v>
      </c>
      <c r="D39402">
        <v>34015.01</v>
      </c>
      <c r="E39402" t="s">
        <v>134935</v>
      </c>
      <c r="F39402" t="s">
        <v>273</v>
      </c>
      <c r="G39402" t="s">
        <v>134935</v>
      </c>
      <c r="H39402" t="s">
        <v>274</v>
      </c>
      <c r="I39402" t="s">
        <v>134935</v>
      </c>
      <c r="J39402" t="s">
        <v>275</v>
      </c>
      <c r="K39402" t="s">
        <v>134936</v>
      </c>
      <c r="L39402" t="s">
        <v>134937</v>
      </c>
      <c r="M39402" t="s">
        <v>134938</v>
      </c>
      <c r="N39402">
        <v>0</v>
      </c>
    </row>
    <row r="39403" spans="1:14" x14ac:dyDescent="0.35">
      <c r="A39403" s="8" t="s">
        <v>134941</v>
      </c>
      <c r="B39403">
        <v>22629</v>
      </c>
      <c r="C39403" t="s">
        <v>134939</v>
      </c>
      <c r="D39403">
        <v>34016.01</v>
      </c>
      <c r="E39403" t="s">
        <v>134940</v>
      </c>
      <c r="F39403" t="s">
        <v>273</v>
      </c>
      <c r="G39403" t="s">
        <v>134940</v>
      </c>
      <c r="H39403" t="s">
        <v>274</v>
      </c>
      <c r="I39403" t="s">
        <v>134940</v>
      </c>
      <c r="J39403" t="s">
        <v>275</v>
      </c>
      <c r="K39403" t="s">
        <v>134941</v>
      </c>
      <c r="L39403">
        <v>2122021</v>
      </c>
      <c r="M39403">
        <v>106902703</v>
      </c>
      <c r="N39403">
        <v>0</v>
      </c>
    </row>
    <row r="39404" spans="1:14" x14ac:dyDescent="0.35">
      <c r="A39404" s="8" t="s">
        <v>28456</v>
      </c>
      <c r="B39404">
        <v>22637</v>
      </c>
      <c r="C39404" t="s">
        <v>134942</v>
      </c>
      <c r="D39404">
        <v>34024.01</v>
      </c>
      <c r="E39404" t="s">
        <v>115344</v>
      </c>
      <c r="F39404" t="s">
        <v>273</v>
      </c>
      <c r="G39404" t="s">
        <v>134943</v>
      </c>
      <c r="H39404" t="s">
        <v>274</v>
      </c>
      <c r="I39404" t="s">
        <v>134943</v>
      </c>
      <c r="J39404" t="s">
        <v>275</v>
      </c>
      <c r="K39404" t="s">
        <v>28456</v>
      </c>
      <c r="L39404" t="s">
        <v>134944</v>
      </c>
      <c r="M39404" t="s">
        <v>28458</v>
      </c>
      <c r="N39404">
        <v>0</v>
      </c>
    </row>
    <row r="39405" spans="1:14" x14ac:dyDescent="0.35">
      <c r="A39405" s="8" t="s">
        <v>28456</v>
      </c>
      <c r="B39405">
        <v>45475</v>
      </c>
      <c r="C39405" t="s">
        <v>134945</v>
      </c>
      <c r="D39405">
        <v>34024.019999999997</v>
      </c>
      <c r="E39405" t="s">
        <v>115344</v>
      </c>
      <c r="F39405" t="s">
        <v>174</v>
      </c>
      <c r="G39405" t="s">
        <v>134943</v>
      </c>
      <c r="H39405" t="s">
        <v>175</v>
      </c>
      <c r="I39405" t="s">
        <v>134943</v>
      </c>
      <c r="J39405" t="s">
        <v>176</v>
      </c>
      <c r="K39405" t="s">
        <v>28456</v>
      </c>
      <c r="L39405" t="s">
        <v>28457</v>
      </c>
      <c r="M39405" t="s">
        <v>28458</v>
      </c>
      <c r="N39405">
        <v>0</v>
      </c>
    </row>
    <row r="39406" spans="1:14" x14ac:dyDescent="0.35">
      <c r="A39406" s="8" t="s">
        <v>134947</v>
      </c>
      <c r="B39406">
        <v>22640</v>
      </c>
      <c r="C39406" t="s">
        <v>134946</v>
      </c>
      <c r="D39406">
        <v>34027.01</v>
      </c>
      <c r="E39406" t="s">
        <v>68020</v>
      </c>
      <c r="F39406" t="s">
        <v>273</v>
      </c>
      <c r="G39406" t="s">
        <v>68020</v>
      </c>
      <c r="H39406" t="s">
        <v>274</v>
      </c>
      <c r="I39406" t="s">
        <v>68020</v>
      </c>
      <c r="J39406" t="s">
        <v>275</v>
      </c>
      <c r="K39406" t="s">
        <v>134947</v>
      </c>
      <c r="L39406" t="s">
        <v>134948</v>
      </c>
      <c r="M39406">
        <v>107879108</v>
      </c>
      <c r="N39406">
        <v>0</v>
      </c>
    </row>
    <row r="39407" spans="1:14" x14ac:dyDescent="0.35">
      <c r="A39407" s="8" t="s">
        <v>134952</v>
      </c>
      <c r="B39407">
        <v>22641</v>
      </c>
      <c r="C39407" t="s">
        <v>134949</v>
      </c>
      <c r="D39407">
        <v>34028.01</v>
      </c>
      <c r="E39407" t="s">
        <v>134950</v>
      </c>
      <c r="F39407" t="s">
        <v>273</v>
      </c>
      <c r="G39407" t="s">
        <v>134951</v>
      </c>
      <c r="H39407" t="s">
        <v>274</v>
      </c>
      <c r="I39407" t="s">
        <v>134951</v>
      </c>
      <c r="J39407" t="s">
        <v>275</v>
      </c>
      <c r="K39407" t="s">
        <v>134952</v>
      </c>
      <c r="L39407">
        <v>2730929</v>
      </c>
      <c r="M39407">
        <v>759404205</v>
      </c>
      <c r="N39407">
        <v>0</v>
      </c>
    </row>
    <row r="39408" spans="1:14" x14ac:dyDescent="0.35">
      <c r="A39408" s="8" t="s">
        <v>134954</v>
      </c>
      <c r="B39408">
        <v>49211</v>
      </c>
      <c r="C39408" t="s">
        <v>134953</v>
      </c>
      <c r="D39408">
        <v>34028.019999999997</v>
      </c>
      <c r="E39408" t="s">
        <v>36946</v>
      </c>
      <c r="F39408" t="s">
        <v>273</v>
      </c>
      <c r="G39408" t="s">
        <v>36946</v>
      </c>
      <c r="H39408" t="s">
        <v>274</v>
      </c>
      <c r="I39408" t="s">
        <v>36946</v>
      </c>
      <c r="J39408" t="s">
        <v>275</v>
      </c>
      <c r="K39408" t="s">
        <v>134954</v>
      </c>
      <c r="L39408">
        <v>2730907</v>
      </c>
      <c r="M39408">
        <v>759404106</v>
      </c>
      <c r="N39408">
        <v>0</v>
      </c>
    </row>
    <row r="39409" spans="1:14" x14ac:dyDescent="0.35">
      <c r="A39409" s="8" t="s">
        <v>134956</v>
      </c>
      <c r="B39409">
        <v>22645</v>
      </c>
      <c r="C39409" t="s">
        <v>134955</v>
      </c>
      <c r="D39409">
        <v>34032.01</v>
      </c>
      <c r="E39409" t="s">
        <v>85336</v>
      </c>
      <c r="F39409" t="s">
        <v>273</v>
      </c>
      <c r="G39409" t="s">
        <v>85336</v>
      </c>
      <c r="H39409" t="s">
        <v>274</v>
      </c>
      <c r="I39409" t="s">
        <v>85336</v>
      </c>
      <c r="J39409" t="s">
        <v>275</v>
      </c>
      <c r="K39409" t="s">
        <v>134956</v>
      </c>
      <c r="L39409" t="s">
        <v>134957</v>
      </c>
      <c r="M39409">
        <v>451920409</v>
      </c>
      <c r="N39409">
        <v>0</v>
      </c>
    </row>
    <row r="39410" spans="1:14" x14ac:dyDescent="0.35">
      <c r="A39410" s="8" t="s">
        <v>134959</v>
      </c>
      <c r="B39410">
        <v>22646</v>
      </c>
      <c r="C39410" t="s">
        <v>134958</v>
      </c>
      <c r="D39410">
        <v>34033.01</v>
      </c>
      <c r="E39410" t="s">
        <v>30576</v>
      </c>
      <c r="F39410" t="s">
        <v>273</v>
      </c>
      <c r="G39410" t="s">
        <v>30576</v>
      </c>
      <c r="H39410" t="s">
        <v>274</v>
      </c>
      <c r="I39410" t="s">
        <v>30576</v>
      </c>
      <c r="J39410" t="s">
        <v>275</v>
      </c>
      <c r="K39410" t="s">
        <v>134959</v>
      </c>
      <c r="L39410">
        <v>2499532</v>
      </c>
      <c r="M39410">
        <v>504905100</v>
      </c>
      <c r="N39410">
        <v>0</v>
      </c>
    </row>
    <row r="39411" spans="1:14" x14ac:dyDescent="0.35">
      <c r="A39411" s="8" t="s">
        <v>134959</v>
      </c>
      <c r="B39411">
        <v>49173</v>
      </c>
      <c r="C39411" t="s">
        <v>134960</v>
      </c>
      <c r="D39411">
        <v>34033.019999999997</v>
      </c>
      <c r="E39411" t="s">
        <v>134961</v>
      </c>
      <c r="F39411" t="s">
        <v>226</v>
      </c>
      <c r="G39411" t="s">
        <v>134962</v>
      </c>
      <c r="H39411" t="s">
        <v>4944</v>
      </c>
      <c r="I39411" t="s">
        <v>134962</v>
      </c>
      <c r="J39411" t="s">
        <v>176</v>
      </c>
      <c r="K39411" t="s">
        <v>134959</v>
      </c>
      <c r="L39411" t="s">
        <v>134963</v>
      </c>
      <c r="M39411">
        <v>504905100</v>
      </c>
      <c r="N39411">
        <v>0</v>
      </c>
    </row>
    <row r="39412" spans="1:14" x14ac:dyDescent="0.35">
      <c r="A39412" s="8" t="s">
        <v>134965</v>
      </c>
      <c r="B39412">
        <v>22651</v>
      </c>
      <c r="C39412" t="s">
        <v>134964</v>
      </c>
      <c r="D39412">
        <v>34038.01</v>
      </c>
      <c r="E39412" t="s">
        <v>8338</v>
      </c>
      <c r="F39412" t="s">
        <v>273</v>
      </c>
      <c r="G39412" t="s">
        <v>8338</v>
      </c>
      <c r="H39412" t="s">
        <v>274</v>
      </c>
      <c r="I39412" t="s">
        <v>8338</v>
      </c>
      <c r="J39412" t="s">
        <v>275</v>
      </c>
      <c r="K39412" t="s">
        <v>134965</v>
      </c>
      <c r="L39412" t="s">
        <v>134966</v>
      </c>
      <c r="M39412" t="s">
        <v>134967</v>
      </c>
      <c r="N39412">
        <v>0</v>
      </c>
    </row>
    <row r="39413" spans="1:14" x14ac:dyDescent="0.35">
      <c r="A39413" s="8" t="s">
        <v>134970</v>
      </c>
      <c r="B39413">
        <v>22654</v>
      </c>
      <c r="C39413" t="s">
        <v>134968</v>
      </c>
      <c r="D39413">
        <v>34041.01</v>
      </c>
      <c r="E39413" t="s">
        <v>134969</v>
      </c>
      <c r="F39413" t="s">
        <v>273</v>
      </c>
      <c r="G39413" t="s">
        <v>134969</v>
      </c>
      <c r="H39413" t="s">
        <v>274</v>
      </c>
      <c r="I39413" t="s">
        <v>134969</v>
      </c>
      <c r="J39413" t="s">
        <v>275</v>
      </c>
      <c r="K39413" t="s">
        <v>134970</v>
      </c>
      <c r="L39413" t="s">
        <v>134971</v>
      </c>
      <c r="M39413" t="s">
        <v>134972</v>
      </c>
      <c r="N39413">
        <v>0</v>
      </c>
    </row>
    <row r="39414" spans="1:14" x14ac:dyDescent="0.35">
      <c r="A39414" s="8" t="s">
        <v>134974</v>
      </c>
      <c r="B39414">
        <v>22658</v>
      </c>
      <c r="C39414" t="s">
        <v>134973</v>
      </c>
      <c r="D39414">
        <v>34045.01</v>
      </c>
      <c r="E39414" t="s">
        <v>69212</v>
      </c>
      <c r="F39414" t="s">
        <v>273</v>
      </c>
      <c r="G39414" t="s">
        <v>69212</v>
      </c>
      <c r="H39414" t="s">
        <v>274</v>
      </c>
      <c r="I39414" t="s">
        <v>69212</v>
      </c>
      <c r="J39414" t="s">
        <v>275</v>
      </c>
      <c r="K39414" t="s">
        <v>134974</v>
      </c>
      <c r="L39414" t="s">
        <v>134975</v>
      </c>
      <c r="M39414" t="s">
        <v>134976</v>
      </c>
      <c r="N39414">
        <v>0</v>
      </c>
    </row>
    <row r="39415" spans="1:14" x14ac:dyDescent="0.35">
      <c r="A39415" s="8" t="s">
        <v>134979</v>
      </c>
      <c r="B39415">
        <v>22659</v>
      </c>
      <c r="C39415" t="s">
        <v>134977</v>
      </c>
      <c r="D39415">
        <v>34046.01</v>
      </c>
      <c r="E39415" t="s">
        <v>134978</v>
      </c>
      <c r="F39415" t="s">
        <v>273</v>
      </c>
      <c r="G39415" t="s">
        <v>134978</v>
      </c>
      <c r="H39415" t="s">
        <v>274</v>
      </c>
      <c r="I39415" t="s">
        <v>134978</v>
      </c>
      <c r="J39415" t="s">
        <v>275</v>
      </c>
      <c r="K39415" t="s">
        <v>134979</v>
      </c>
      <c r="L39415">
        <v>2486954</v>
      </c>
      <c r="M39415">
        <v>66286303</v>
      </c>
      <c r="N39415">
        <v>0</v>
      </c>
    </row>
    <row r="39416" spans="1:14" x14ac:dyDescent="0.35">
      <c r="A39416" s="8" t="s">
        <v>134982</v>
      </c>
      <c r="B39416">
        <v>22663</v>
      </c>
      <c r="C39416" t="s">
        <v>134980</v>
      </c>
      <c r="D39416">
        <v>34050.01</v>
      </c>
      <c r="E39416" t="s">
        <v>134981</v>
      </c>
      <c r="F39416" t="s">
        <v>273</v>
      </c>
      <c r="G39416" t="s">
        <v>134981</v>
      </c>
      <c r="H39416" t="s">
        <v>274</v>
      </c>
      <c r="I39416" t="s">
        <v>134981</v>
      </c>
      <c r="J39416" t="s">
        <v>275</v>
      </c>
      <c r="K39416" t="s">
        <v>134982</v>
      </c>
      <c r="L39416">
        <v>2641991</v>
      </c>
      <c r="M39416">
        <v>147664106</v>
      </c>
      <c r="N39416">
        <v>0</v>
      </c>
    </row>
    <row r="39417" spans="1:14" x14ac:dyDescent="0.35">
      <c r="A39417" s="8" t="s">
        <v>134985</v>
      </c>
      <c r="B39417">
        <v>22665</v>
      </c>
      <c r="C39417" t="s">
        <v>134983</v>
      </c>
      <c r="D39417">
        <v>34052.01</v>
      </c>
      <c r="E39417" t="s">
        <v>134984</v>
      </c>
      <c r="F39417" t="s">
        <v>273</v>
      </c>
      <c r="G39417" t="s">
        <v>134984</v>
      </c>
      <c r="H39417" t="s">
        <v>274</v>
      </c>
      <c r="I39417" t="s">
        <v>134984</v>
      </c>
      <c r="J39417" t="s">
        <v>275</v>
      </c>
      <c r="K39417" t="s">
        <v>134985</v>
      </c>
      <c r="L39417" t="s">
        <v>134986</v>
      </c>
      <c r="M39417">
        <v>247128846</v>
      </c>
      <c r="N39417">
        <v>0</v>
      </c>
    </row>
    <row r="39418" spans="1:14" x14ac:dyDescent="0.35">
      <c r="A39418" s="8" t="s">
        <v>134988</v>
      </c>
      <c r="B39418">
        <v>22674</v>
      </c>
      <c r="C39418" t="s">
        <v>134987</v>
      </c>
      <c r="D39418">
        <v>34061.01</v>
      </c>
      <c r="E39418" t="s">
        <v>103089</v>
      </c>
      <c r="F39418" t="s">
        <v>273</v>
      </c>
      <c r="G39418" t="s">
        <v>103089</v>
      </c>
      <c r="H39418" t="s">
        <v>274</v>
      </c>
      <c r="I39418" t="s">
        <v>103089</v>
      </c>
      <c r="J39418" t="s">
        <v>275</v>
      </c>
      <c r="K39418" t="s">
        <v>134988</v>
      </c>
      <c r="L39418" t="s">
        <v>134989</v>
      </c>
      <c r="M39418" t="s">
        <v>134990</v>
      </c>
      <c r="N39418">
        <v>0</v>
      </c>
    </row>
    <row r="39419" spans="1:14" x14ac:dyDescent="0.35">
      <c r="A39419" s="8" t="s">
        <v>134992</v>
      </c>
      <c r="B39419">
        <v>22675</v>
      </c>
      <c r="C39419" t="s">
        <v>134991</v>
      </c>
      <c r="D39419">
        <v>34062.01</v>
      </c>
      <c r="E39419" t="s">
        <v>71798</v>
      </c>
      <c r="F39419" t="s">
        <v>273</v>
      </c>
      <c r="G39419" t="s">
        <v>71798</v>
      </c>
      <c r="H39419" t="s">
        <v>274</v>
      </c>
      <c r="I39419" t="s">
        <v>71798</v>
      </c>
      <c r="J39419" t="s">
        <v>275</v>
      </c>
      <c r="K39419" t="s">
        <v>134992</v>
      </c>
      <c r="L39419" t="s">
        <v>134993</v>
      </c>
      <c r="M39419" t="s">
        <v>134994</v>
      </c>
      <c r="N39419">
        <v>0</v>
      </c>
    </row>
    <row r="39420" spans="1:14" x14ac:dyDescent="0.35">
      <c r="A39420" s="8" t="s">
        <v>134996</v>
      </c>
      <c r="B39420">
        <v>22700</v>
      </c>
      <c r="C39420" t="s">
        <v>134995</v>
      </c>
      <c r="D39420">
        <v>34069.01</v>
      </c>
      <c r="E39420">
        <v>3785</v>
      </c>
      <c r="F39420" t="s">
        <v>231</v>
      </c>
      <c r="G39420">
        <v>3785</v>
      </c>
      <c r="H39420" t="s">
        <v>232</v>
      </c>
      <c r="I39420">
        <v>3785</v>
      </c>
      <c r="J39420" t="s">
        <v>233</v>
      </c>
      <c r="K39420" t="s">
        <v>134996</v>
      </c>
      <c r="L39420" t="s">
        <v>134997</v>
      </c>
      <c r="N39420">
        <v>0</v>
      </c>
    </row>
    <row r="39421" spans="1:14" x14ac:dyDescent="0.35">
      <c r="A39421" s="8" t="s">
        <v>134999</v>
      </c>
      <c r="B39421">
        <v>22706</v>
      </c>
      <c r="C39421" t="s">
        <v>134998</v>
      </c>
      <c r="D39421">
        <v>34075.01</v>
      </c>
      <c r="E39421">
        <v>3394</v>
      </c>
      <c r="F39421" t="s">
        <v>231</v>
      </c>
      <c r="G39421">
        <v>3394</v>
      </c>
      <c r="H39421" t="s">
        <v>232</v>
      </c>
      <c r="I39421">
        <v>3394</v>
      </c>
      <c r="J39421" t="s">
        <v>233</v>
      </c>
      <c r="K39421" t="s">
        <v>134999</v>
      </c>
      <c r="L39421" t="s">
        <v>135000</v>
      </c>
      <c r="N39421">
        <v>0</v>
      </c>
    </row>
    <row r="39422" spans="1:14" x14ac:dyDescent="0.35">
      <c r="A39422" s="8" t="s">
        <v>45542</v>
      </c>
      <c r="B39422">
        <v>22720</v>
      </c>
      <c r="C39422" t="s">
        <v>135001</v>
      </c>
      <c r="D39422">
        <v>34089.01</v>
      </c>
      <c r="E39422">
        <v>2686</v>
      </c>
      <c r="F39422" t="s">
        <v>5412</v>
      </c>
      <c r="G39422">
        <v>2686</v>
      </c>
      <c r="H39422" t="s">
        <v>8489</v>
      </c>
      <c r="I39422">
        <v>2686</v>
      </c>
      <c r="J39422" t="s">
        <v>233</v>
      </c>
      <c r="K39422" t="s">
        <v>45542</v>
      </c>
      <c r="L39422">
        <v>6309477</v>
      </c>
      <c r="N39422">
        <v>0</v>
      </c>
    </row>
    <row r="39423" spans="1:14" x14ac:dyDescent="0.35">
      <c r="A39423" s="8" t="s">
        <v>135003</v>
      </c>
      <c r="B39423">
        <v>22724</v>
      </c>
      <c r="C39423" t="s">
        <v>135002</v>
      </c>
      <c r="D39423">
        <v>34093.01</v>
      </c>
      <c r="E39423">
        <v>1737</v>
      </c>
      <c r="F39423" t="s">
        <v>231</v>
      </c>
      <c r="G39423">
        <v>1737</v>
      </c>
      <c r="H39423" t="s">
        <v>232</v>
      </c>
      <c r="I39423">
        <v>1737</v>
      </c>
      <c r="J39423" t="s">
        <v>233</v>
      </c>
      <c r="K39423" t="s">
        <v>135003</v>
      </c>
      <c r="L39423">
        <v>6213233</v>
      </c>
      <c r="N39423">
        <v>0</v>
      </c>
    </row>
    <row r="39424" spans="1:14" x14ac:dyDescent="0.35">
      <c r="A39424" s="8" t="s">
        <v>135005</v>
      </c>
      <c r="B39424">
        <v>22725</v>
      </c>
      <c r="C39424" t="s">
        <v>135004</v>
      </c>
      <c r="D39424">
        <v>34094.01</v>
      </c>
      <c r="E39424">
        <v>8738</v>
      </c>
      <c r="F39424" t="s">
        <v>231</v>
      </c>
      <c r="G39424">
        <v>8738</v>
      </c>
      <c r="H39424" t="s">
        <v>130440</v>
      </c>
      <c r="I39424">
        <v>8738</v>
      </c>
      <c r="J39424" t="s">
        <v>233</v>
      </c>
      <c r="K39424" t="s">
        <v>135005</v>
      </c>
      <c r="L39424">
        <v>6522683</v>
      </c>
      <c r="N39424">
        <v>0</v>
      </c>
    </row>
    <row r="39425" spans="1:14" x14ac:dyDescent="0.35">
      <c r="A39425" s="8" t="s">
        <v>135007</v>
      </c>
      <c r="B39425">
        <v>22734</v>
      </c>
      <c r="C39425" t="s">
        <v>135006</v>
      </c>
      <c r="D39425">
        <v>34103.01</v>
      </c>
      <c r="E39425">
        <v>6661</v>
      </c>
      <c r="F39425" t="s">
        <v>231</v>
      </c>
      <c r="G39425">
        <v>6661</v>
      </c>
      <c r="H39425" t="s">
        <v>232</v>
      </c>
      <c r="I39425">
        <v>6661</v>
      </c>
      <c r="J39425" t="s">
        <v>233</v>
      </c>
      <c r="K39425" t="s">
        <v>135007</v>
      </c>
      <c r="L39425" t="s">
        <v>135008</v>
      </c>
      <c r="N39425">
        <v>0</v>
      </c>
    </row>
    <row r="39426" spans="1:14" x14ac:dyDescent="0.35">
      <c r="A39426" s="8" t="s">
        <v>135010</v>
      </c>
      <c r="B39426">
        <v>22744</v>
      </c>
      <c r="C39426" t="s">
        <v>135009</v>
      </c>
      <c r="D39426">
        <v>34113.01</v>
      </c>
      <c r="E39426">
        <v>6281</v>
      </c>
      <c r="F39426" t="s">
        <v>231</v>
      </c>
      <c r="G39426">
        <v>6281</v>
      </c>
      <c r="H39426" t="s">
        <v>232</v>
      </c>
      <c r="I39426">
        <v>6281</v>
      </c>
      <c r="J39426" t="s">
        <v>233</v>
      </c>
      <c r="K39426" t="s">
        <v>135010</v>
      </c>
      <c r="L39426">
        <v>6554664</v>
      </c>
      <c r="N39426">
        <v>0</v>
      </c>
    </row>
    <row r="39427" spans="1:14" x14ac:dyDescent="0.35">
      <c r="B39427">
        <v>68995</v>
      </c>
      <c r="C39427" t="s">
        <v>135011</v>
      </c>
      <c r="D39427">
        <v>34117.040000000001</v>
      </c>
      <c r="I39427" t="s">
        <v>3710</v>
      </c>
      <c r="J39427" t="s">
        <v>249</v>
      </c>
      <c r="L39427" t="s">
        <v>250</v>
      </c>
      <c r="N39427">
        <v>0</v>
      </c>
    </row>
    <row r="39428" spans="1:14" x14ac:dyDescent="0.35">
      <c r="B39428">
        <v>68996</v>
      </c>
      <c r="C39428" t="s">
        <v>135012</v>
      </c>
      <c r="D39428">
        <v>34117.050000000003</v>
      </c>
      <c r="I39428" t="s">
        <v>3710</v>
      </c>
      <c r="J39428" t="s">
        <v>249</v>
      </c>
      <c r="L39428" t="s">
        <v>250</v>
      </c>
      <c r="N39428">
        <v>0</v>
      </c>
    </row>
    <row r="39429" spans="1:14" x14ac:dyDescent="0.35">
      <c r="B39429">
        <v>68997</v>
      </c>
      <c r="C39429" t="s">
        <v>135013</v>
      </c>
      <c r="D39429">
        <v>34117.06</v>
      </c>
      <c r="I39429" t="s">
        <v>3710</v>
      </c>
      <c r="J39429" t="s">
        <v>249</v>
      </c>
      <c r="L39429" t="s">
        <v>250</v>
      </c>
      <c r="N39429">
        <v>0</v>
      </c>
    </row>
    <row r="39430" spans="1:14" x14ac:dyDescent="0.35">
      <c r="B39430">
        <v>68998</v>
      </c>
      <c r="C39430" t="s">
        <v>135014</v>
      </c>
      <c r="D39430">
        <v>34117.07</v>
      </c>
      <c r="I39430" t="s">
        <v>3710</v>
      </c>
      <c r="J39430" t="s">
        <v>249</v>
      </c>
      <c r="L39430" t="s">
        <v>250</v>
      </c>
      <c r="N39430">
        <v>0</v>
      </c>
    </row>
    <row r="39431" spans="1:14" x14ac:dyDescent="0.35">
      <c r="B39431">
        <v>68999</v>
      </c>
      <c r="C39431" t="s">
        <v>135015</v>
      </c>
      <c r="D39431">
        <v>34117.08</v>
      </c>
      <c r="I39431" t="s">
        <v>3710</v>
      </c>
      <c r="J39431" t="s">
        <v>249</v>
      </c>
      <c r="L39431" t="s">
        <v>250</v>
      </c>
      <c r="N39431">
        <v>0</v>
      </c>
    </row>
    <row r="39432" spans="1:14" x14ac:dyDescent="0.35">
      <c r="B39432">
        <v>69000</v>
      </c>
      <c r="C39432" t="s">
        <v>135016</v>
      </c>
      <c r="D39432">
        <v>34117.089999999997</v>
      </c>
      <c r="I39432" t="s">
        <v>3710</v>
      </c>
      <c r="J39432" t="s">
        <v>249</v>
      </c>
      <c r="L39432" t="s">
        <v>250</v>
      </c>
      <c r="N39432">
        <v>0</v>
      </c>
    </row>
    <row r="39433" spans="1:14" x14ac:dyDescent="0.35">
      <c r="A39433" s="8" t="s">
        <v>135019</v>
      </c>
      <c r="B39433">
        <v>22759</v>
      </c>
      <c r="C39433" t="s">
        <v>135017</v>
      </c>
      <c r="D39433">
        <v>34124.01</v>
      </c>
      <c r="E39433" t="s">
        <v>135018</v>
      </c>
      <c r="F39433" t="s">
        <v>651</v>
      </c>
      <c r="G39433" t="s">
        <v>9664</v>
      </c>
      <c r="H39433" t="s">
        <v>652</v>
      </c>
      <c r="I39433" t="s">
        <v>9664</v>
      </c>
      <c r="J39433" t="s">
        <v>652</v>
      </c>
      <c r="K39433" t="s">
        <v>135019</v>
      </c>
      <c r="L39433" t="s">
        <v>135020</v>
      </c>
      <c r="M39433">
        <v>983793100</v>
      </c>
      <c r="N39433">
        <v>0</v>
      </c>
    </row>
    <row r="39434" spans="1:14" x14ac:dyDescent="0.35">
      <c r="A39434" s="8" t="s">
        <v>87587</v>
      </c>
      <c r="B39434">
        <v>23904</v>
      </c>
      <c r="C39434" t="s">
        <v>135021</v>
      </c>
      <c r="D39434">
        <v>34125.019999999997</v>
      </c>
      <c r="E39434" t="s">
        <v>87585</v>
      </c>
      <c r="F39434" t="s">
        <v>292</v>
      </c>
      <c r="G39434" t="s">
        <v>87585</v>
      </c>
      <c r="H39434" t="s">
        <v>15254</v>
      </c>
      <c r="I39434" t="s">
        <v>87585</v>
      </c>
      <c r="J39434" t="s">
        <v>15255</v>
      </c>
      <c r="K39434" t="s">
        <v>87587</v>
      </c>
      <c r="L39434" t="s">
        <v>87588</v>
      </c>
      <c r="N39434">
        <v>0</v>
      </c>
    </row>
    <row r="39435" spans="1:14" x14ac:dyDescent="0.35">
      <c r="A39435" s="8" t="s">
        <v>135023</v>
      </c>
      <c r="B39435">
        <v>24833</v>
      </c>
      <c r="C39435" t="s">
        <v>135022</v>
      </c>
      <c r="D39435">
        <v>34125.03</v>
      </c>
      <c r="E39435" t="s">
        <v>87590</v>
      </c>
      <c r="F39435" t="s">
        <v>656</v>
      </c>
      <c r="G39435" t="s">
        <v>87585</v>
      </c>
      <c r="H39435" t="s">
        <v>9210</v>
      </c>
      <c r="I39435" t="s">
        <v>87585</v>
      </c>
      <c r="J39435" t="s">
        <v>9210</v>
      </c>
      <c r="K39435" t="s">
        <v>135023</v>
      </c>
      <c r="L39435" t="s">
        <v>135024</v>
      </c>
      <c r="M39435">
        <v>678129107</v>
      </c>
      <c r="N39435">
        <v>0</v>
      </c>
    </row>
    <row r="39436" spans="1:14" x14ac:dyDescent="0.35">
      <c r="A39436" s="8" t="s">
        <v>135027</v>
      </c>
      <c r="B39436">
        <v>22761</v>
      </c>
      <c r="C39436" t="s">
        <v>135025</v>
      </c>
      <c r="D39436">
        <v>34126.01</v>
      </c>
      <c r="E39436" t="s">
        <v>135026</v>
      </c>
      <c r="F39436" t="s">
        <v>226</v>
      </c>
      <c r="G39436" t="s">
        <v>135026</v>
      </c>
      <c r="H39436" t="s">
        <v>228</v>
      </c>
      <c r="I39436" t="s">
        <v>135026</v>
      </c>
      <c r="J39436" t="s">
        <v>176</v>
      </c>
      <c r="K39436" t="s">
        <v>135027</v>
      </c>
      <c r="L39436" t="s">
        <v>135028</v>
      </c>
      <c r="M39436" t="s">
        <v>135029</v>
      </c>
      <c r="N39436">
        <v>0</v>
      </c>
    </row>
    <row r="39437" spans="1:14" x14ac:dyDescent="0.35">
      <c r="A39437" s="8" t="s">
        <v>135031</v>
      </c>
      <c r="B39437">
        <v>28246</v>
      </c>
      <c r="C39437" t="s">
        <v>135030</v>
      </c>
      <c r="D39437">
        <v>34131.040000000001</v>
      </c>
      <c r="E39437">
        <v>2797</v>
      </c>
      <c r="F39437" t="s">
        <v>5546</v>
      </c>
      <c r="G39437">
        <v>2797</v>
      </c>
      <c r="H39437" t="s">
        <v>5693</v>
      </c>
      <c r="I39437">
        <v>2797</v>
      </c>
      <c r="J39437" t="s">
        <v>5546</v>
      </c>
      <c r="K39437" t="s">
        <v>135031</v>
      </c>
      <c r="L39437" t="s">
        <v>135032</v>
      </c>
      <c r="N39437">
        <v>0</v>
      </c>
    </row>
    <row r="39438" spans="1:14" x14ac:dyDescent="0.35">
      <c r="A39438" s="8" t="s">
        <v>135035</v>
      </c>
      <c r="B39438">
        <v>22782</v>
      </c>
      <c r="C39438" t="s">
        <v>135033</v>
      </c>
      <c r="D39438">
        <v>34137.01</v>
      </c>
      <c r="E39438" t="s">
        <v>135034</v>
      </c>
      <c r="F39438" t="s">
        <v>321</v>
      </c>
      <c r="G39438" t="s">
        <v>1652</v>
      </c>
      <c r="H39438" t="s">
        <v>6304</v>
      </c>
      <c r="I39438" t="s">
        <v>1652</v>
      </c>
      <c r="J39438" t="s">
        <v>6304</v>
      </c>
      <c r="K39438" t="s">
        <v>135035</v>
      </c>
      <c r="L39438" t="s">
        <v>135036</v>
      </c>
      <c r="N39438">
        <v>0</v>
      </c>
    </row>
    <row r="39439" spans="1:14" x14ac:dyDescent="0.35">
      <c r="A39439" s="8" t="s">
        <v>135038</v>
      </c>
      <c r="B39439">
        <v>22786</v>
      </c>
      <c r="C39439" t="s">
        <v>135037</v>
      </c>
      <c r="D39439">
        <v>34141.01</v>
      </c>
      <c r="E39439" t="s">
        <v>67974</v>
      </c>
      <c r="F39439" t="s">
        <v>174</v>
      </c>
      <c r="G39439" t="s">
        <v>67974</v>
      </c>
      <c r="H39439" t="s">
        <v>175</v>
      </c>
      <c r="I39439" t="s">
        <v>67974</v>
      </c>
      <c r="J39439" t="s">
        <v>176</v>
      </c>
      <c r="K39439" t="s">
        <v>135038</v>
      </c>
      <c r="L39439" t="s">
        <v>135039</v>
      </c>
      <c r="M39439" s="9">
        <v>2.0453000000000001E+113</v>
      </c>
      <c r="N39439">
        <v>0</v>
      </c>
    </row>
    <row r="39440" spans="1:14" x14ac:dyDescent="0.35">
      <c r="A39440" s="8" t="s">
        <v>135042</v>
      </c>
      <c r="B39440">
        <v>22787</v>
      </c>
      <c r="C39440" t="s">
        <v>135040</v>
      </c>
      <c r="D39440">
        <v>34142.01</v>
      </c>
      <c r="E39440" t="s">
        <v>135041</v>
      </c>
      <c r="F39440" t="s">
        <v>174</v>
      </c>
      <c r="G39440" t="s">
        <v>135041</v>
      </c>
      <c r="H39440" t="s">
        <v>175</v>
      </c>
      <c r="I39440" t="s">
        <v>135041</v>
      </c>
      <c r="J39440" t="s">
        <v>176</v>
      </c>
      <c r="K39440" t="s">
        <v>135042</v>
      </c>
      <c r="L39440" t="s">
        <v>135043</v>
      </c>
      <c r="M39440">
        <v>812139301</v>
      </c>
      <c r="N39440">
        <v>0</v>
      </c>
    </row>
    <row r="39441" spans="1:14" x14ac:dyDescent="0.35">
      <c r="A39441" s="8" t="s">
        <v>135046</v>
      </c>
      <c r="B39441">
        <v>22789</v>
      </c>
      <c r="C39441" t="s">
        <v>135044</v>
      </c>
      <c r="D39441">
        <v>34144.01</v>
      </c>
      <c r="E39441" t="s">
        <v>135045</v>
      </c>
      <c r="F39441" t="s">
        <v>174</v>
      </c>
      <c r="G39441" t="s">
        <v>135045</v>
      </c>
      <c r="H39441" t="s">
        <v>175</v>
      </c>
      <c r="I39441" t="s">
        <v>135045</v>
      </c>
      <c r="J39441" t="s">
        <v>176</v>
      </c>
      <c r="K39441" t="s">
        <v>135046</v>
      </c>
      <c r="L39441" t="s">
        <v>135047</v>
      </c>
      <c r="M39441">
        <v>269279501</v>
      </c>
      <c r="N39441">
        <v>0</v>
      </c>
    </row>
    <row r="39442" spans="1:14" x14ac:dyDescent="0.35">
      <c r="A39442" s="8" t="s">
        <v>135050</v>
      </c>
      <c r="B39442">
        <v>22792</v>
      </c>
      <c r="C39442" t="s">
        <v>135048</v>
      </c>
      <c r="D39442">
        <v>34147.01</v>
      </c>
      <c r="E39442" t="s">
        <v>135049</v>
      </c>
      <c r="F39442" t="s">
        <v>174</v>
      </c>
      <c r="G39442" t="s">
        <v>135049</v>
      </c>
      <c r="H39442" t="s">
        <v>175</v>
      </c>
      <c r="I39442" t="s">
        <v>135049</v>
      </c>
      <c r="J39442" t="s">
        <v>176</v>
      </c>
      <c r="K39442" t="s">
        <v>135050</v>
      </c>
      <c r="L39442" t="s">
        <v>135051</v>
      </c>
      <c r="M39442" t="s">
        <v>135052</v>
      </c>
      <c r="N39442">
        <v>0</v>
      </c>
    </row>
    <row r="39443" spans="1:14" x14ac:dyDescent="0.35">
      <c r="A39443" s="8" t="s">
        <v>135055</v>
      </c>
      <c r="B39443">
        <v>22793</v>
      </c>
      <c r="C39443" t="s">
        <v>135053</v>
      </c>
      <c r="D39443">
        <v>34148.01</v>
      </c>
      <c r="E39443" t="s">
        <v>135054</v>
      </c>
      <c r="F39443" t="s">
        <v>226</v>
      </c>
      <c r="G39443" t="s">
        <v>135054</v>
      </c>
      <c r="H39443" t="s">
        <v>228</v>
      </c>
      <c r="I39443" t="s">
        <v>135054</v>
      </c>
      <c r="J39443" t="s">
        <v>176</v>
      </c>
      <c r="K39443" t="s">
        <v>135055</v>
      </c>
      <c r="L39443" t="s">
        <v>135056</v>
      </c>
      <c r="M39443">
        <v>777779307</v>
      </c>
      <c r="N39443">
        <v>0</v>
      </c>
    </row>
    <row r="39444" spans="1:14" x14ac:dyDescent="0.35">
      <c r="A39444" s="8" t="s">
        <v>135059</v>
      </c>
      <c r="B39444">
        <v>22800</v>
      </c>
      <c r="C39444" t="s">
        <v>135057</v>
      </c>
      <c r="D39444">
        <v>34155.01</v>
      </c>
      <c r="E39444" t="s">
        <v>135058</v>
      </c>
      <c r="F39444" t="s">
        <v>226</v>
      </c>
      <c r="G39444" t="s">
        <v>135058</v>
      </c>
      <c r="H39444" t="s">
        <v>228</v>
      </c>
      <c r="I39444" t="s">
        <v>135058</v>
      </c>
      <c r="J39444" t="s">
        <v>176</v>
      </c>
      <c r="K39444" t="s">
        <v>135059</v>
      </c>
      <c r="L39444" t="s">
        <v>135060</v>
      </c>
      <c r="M39444" t="s">
        <v>135061</v>
      </c>
      <c r="N39444">
        <v>0</v>
      </c>
    </row>
    <row r="39445" spans="1:14" x14ac:dyDescent="0.35">
      <c r="A39445" s="8" t="s">
        <v>135064</v>
      </c>
      <c r="B39445">
        <v>22801</v>
      </c>
      <c r="C39445" t="s">
        <v>135062</v>
      </c>
      <c r="D39445">
        <v>34156.01</v>
      </c>
      <c r="E39445" t="s">
        <v>135063</v>
      </c>
      <c r="F39445" t="s">
        <v>226</v>
      </c>
      <c r="G39445" t="s">
        <v>135063</v>
      </c>
      <c r="H39445" t="s">
        <v>228</v>
      </c>
      <c r="I39445" t="s">
        <v>135063</v>
      </c>
      <c r="J39445" t="s">
        <v>176</v>
      </c>
      <c r="K39445" t="s">
        <v>135064</v>
      </c>
      <c r="L39445" t="s">
        <v>135065</v>
      </c>
      <c r="M39445" t="s">
        <v>135066</v>
      </c>
      <c r="N39445">
        <v>0</v>
      </c>
    </row>
    <row r="39446" spans="1:14" x14ac:dyDescent="0.35">
      <c r="A39446" s="8" t="s">
        <v>135069</v>
      </c>
      <c r="B39446">
        <v>22802</v>
      </c>
      <c r="C39446" t="s">
        <v>135067</v>
      </c>
      <c r="D39446">
        <v>34157.01</v>
      </c>
      <c r="E39446" t="s">
        <v>135068</v>
      </c>
      <c r="F39446" t="s">
        <v>226</v>
      </c>
      <c r="G39446" t="s">
        <v>135068</v>
      </c>
      <c r="H39446" t="s">
        <v>4944</v>
      </c>
      <c r="I39446" t="s">
        <v>135068</v>
      </c>
      <c r="J39446" t="s">
        <v>176</v>
      </c>
      <c r="K39446" t="s">
        <v>135069</v>
      </c>
      <c r="L39446" t="s">
        <v>135070</v>
      </c>
      <c r="M39446" t="s">
        <v>135071</v>
      </c>
      <c r="N39446">
        <v>0</v>
      </c>
    </row>
    <row r="39447" spans="1:14" x14ac:dyDescent="0.35">
      <c r="A39447" s="8" t="s">
        <v>135074</v>
      </c>
      <c r="B39447">
        <v>22804</v>
      </c>
      <c r="C39447" t="s">
        <v>135072</v>
      </c>
      <c r="D39447">
        <v>34159.01</v>
      </c>
      <c r="E39447" t="s">
        <v>135073</v>
      </c>
      <c r="F39447" t="s">
        <v>226</v>
      </c>
      <c r="G39447" t="s">
        <v>135073</v>
      </c>
      <c r="H39447" t="s">
        <v>228</v>
      </c>
      <c r="I39447" t="s">
        <v>135073</v>
      </c>
      <c r="J39447" t="s">
        <v>176</v>
      </c>
      <c r="K39447" t="s">
        <v>135074</v>
      </c>
      <c r="L39447" t="s">
        <v>135075</v>
      </c>
      <c r="M39447">
        <v>709600100</v>
      </c>
      <c r="N39447">
        <v>0</v>
      </c>
    </row>
    <row r="39448" spans="1:14" x14ac:dyDescent="0.35">
      <c r="A39448" s="8" t="s">
        <v>135077</v>
      </c>
      <c r="B39448">
        <v>22813</v>
      </c>
      <c r="C39448" t="s">
        <v>135076</v>
      </c>
      <c r="D39448">
        <v>34168.01</v>
      </c>
      <c r="E39448" t="s">
        <v>102900</v>
      </c>
      <c r="F39448" t="s">
        <v>174</v>
      </c>
      <c r="G39448" t="s">
        <v>102900</v>
      </c>
      <c r="H39448" t="s">
        <v>175</v>
      </c>
      <c r="I39448" t="s">
        <v>102900</v>
      </c>
      <c r="J39448" t="s">
        <v>176</v>
      </c>
      <c r="K39448" t="s">
        <v>135077</v>
      </c>
      <c r="L39448" t="s">
        <v>135078</v>
      </c>
      <c r="M39448">
        <v>619430101</v>
      </c>
      <c r="N39448">
        <v>0</v>
      </c>
    </row>
    <row r="39449" spans="1:14" x14ac:dyDescent="0.35">
      <c r="A39449" s="8" t="s">
        <v>135081</v>
      </c>
      <c r="B39449">
        <v>22818</v>
      </c>
      <c r="C39449" t="s">
        <v>135079</v>
      </c>
      <c r="D39449">
        <v>34173.01</v>
      </c>
      <c r="E39449" t="s">
        <v>135080</v>
      </c>
      <c r="F39449" t="s">
        <v>5497</v>
      </c>
      <c r="G39449" t="s">
        <v>135080</v>
      </c>
      <c r="H39449" t="s">
        <v>5499</v>
      </c>
      <c r="I39449" t="s">
        <v>135080</v>
      </c>
      <c r="J39449" t="s">
        <v>5500</v>
      </c>
      <c r="K39449" t="s">
        <v>135081</v>
      </c>
      <c r="L39449" t="s">
        <v>135082</v>
      </c>
      <c r="N39449">
        <v>0</v>
      </c>
    </row>
    <row r="39450" spans="1:14" x14ac:dyDescent="0.35">
      <c r="B39450">
        <v>53438</v>
      </c>
      <c r="C39450" t="s">
        <v>135083</v>
      </c>
      <c r="D39450">
        <v>34173.019999999997</v>
      </c>
      <c r="G39450" t="s">
        <v>1114</v>
      </c>
      <c r="H39450" t="s">
        <v>1114</v>
      </c>
      <c r="I39450" t="s">
        <v>1114</v>
      </c>
      <c r="J39450" t="s">
        <v>1114</v>
      </c>
      <c r="N39450">
        <v>0</v>
      </c>
    </row>
    <row r="39451" spans="1:14" x14ac:dyDescent="0.35">
      <c r="A39451" s="8" t="s">
        <v>135086</v>
      </c>
      <c r="B39451">
        <v>22833</v>
      </c>
      <c r="C39451" t="s">
        <v>135084</v>
      </c>
      <c r="D39451">
        <v>34181.01</v>
      </c>
      <c r="E39451" t="s">
        <v>135085</v>
      </c>
      <c r="F39451" t="s">
        <v>5497</v>
      </c>
      <c r="G39451" t="s">
        <v>135085</v>
      </c>
      <c r="H39451" t="s">
        <v>5499</v>
      </c>
      <c r="I39451" t="s">
        <v>135085</v>
      </c>
      <c r="J39451" t="s">
        <v>5500</v>
      </c>
      <c r="K39451" t="s">
        <v>135086</v>
      </c>
      <c r="L39451" t="s">
        <v>135087</v>
      </c>
      <c r="N39451">
        <v>0</v>
      </c>
    </row>
    <row r="39452" spans="1:14" x14ac:dyDescent="0.35">
      <c r="A39452" s="8" t="s">
        <v>135089</v>
      </c>
      <c r="B39452">
        <v>22868</v>
      </c>
      <c r="C39452" t="s">
        <v>135088</v>
      </c>
      <c r="D39452">
        <v>34206.01</v>
      </c>
      <c r="E39452" t="s">
        <v>80701</v>
      </c>
      <c r="F39452" t="s">
        <v>273</v>
      </c>
      <c r="G39452" t="s">
        <v>80701</v>
      </c>
      <c r="H39452" t="s">
        <v>274</v>
      </c>
      <c r="I39452" t="s">
        <v>80701</v>
      </c>
      <c r="J39452" t="s">
        <v>275</v>
      </c>
      <c r="K39452" t="s">
        <v>135089</v>
      </c>
      <c r="L39452">
        <v>2173182</v>
      </c>
      <c r="M39452" t="s">
        <v>135090</v>
      </c>
      <c r="N39452">
        <v>0</v>
      </c>
    </row>
    <row r="39453" spans="1:14" x14ac:dyDescent="0.35">
      <c r="A39453" s="8" t="s">
        <v>135093</v>
      </c>
      <c r="B39453">
        <v>22870</v>
      </c>
      <c r="C39453" t="s">
        <v>135091</v>
      </c>
      <c r="D39453">
        <v>34208.01</v>
      </c>
      <c r="E39453" t="s">
        <v>135092</v>
      </c>
      <c r="F39453" t="s">
        <v>273</v>
      </c>
      <c r="G39453" t="s">
        <v>135092</v>
      </c>
      <c r="H39453" t="s">
        <v>274</v>
      </c>
      <c r="I39453" t="s">
        <v>135092</v>
      </c>
      <c r="J39453" t="s">
        <v>275</v>
      </c>
      <c r="K39453" t="s">
        <v>135093</v>
      </c>
      <c r="L39453">
        <v>2966553</v>
      </c>
      <c r="M39453" t="s">
        <v>135094</v>
      </c>
      <c r="N39453">
        <v>0</v>
      </c>
    </row>
    <row r="39454" spans="1:14" x14ac:dyDescent="0.35">
      <c r="A39454" s="8" t="s">
        <v>135096</v>
      </c>
      <c r="B39454">
        <v>22871</v>
      </c>
      <c r="C39454" t="s">
        <v>135095</v>
      </c>
      <c r="D39454">
        <v>34209.01</v>
      </c>
      <c r="E39454" t="s">
        <v>13080</v>
      </c>
      <c r="F39454" t="s">
        <v>273</v>
      </c>
      <c r="G39454" t="s">
        <v>13080</v>
      </c>
      <c r="H39454" t="s">
        <v>274</v>
      </c>
      <c r="I39454" t="s">
        <v>13080</v>
      </c>
      <c r="J39454" t="s">
        <v>275</v>
      </c>
      <c r="K39454" t="s">
        <v>135096</v>
      </c>
      <c r="L39454" t="s">
        <v>135097</v>
      </c>
      <c r="M39454" t="s">
        <v>135098</v>
      </c>
      <c r="N39454">
        <v>0</v>
      </c>
    </row>
    <row r="39455" spans="1:14" x14ac:dyDescent="0.35">
      <c r="A39455" s="8" t="s">
        <v>135102</v>
      </c>
      <c r="B39455">
        <v>22872</v>
      </c>
      <c r="C39455" t="s">
        <v>135099</v>
      </c>
      <c r="D39455">
        <v>34210.01</v>
      </c>
      <c r="E39455" t="s">
        <v>135100</v>
      </c>
      <c r="F39455" t="s">
        <v>273</v>
      </c>
      <c r="G39455" t="s">
        <v>135101</v>
      </c>
      <c r="H39455" t="s">
        <v>274</v>
      </c>
      <c r="I39455" t="s">
        <v>135101</v>
      </c>
      <c r="J39455" t="s">
        <v>275</v>
      </c>
      <c r="K39455" t="s">
        <v>135102</v>
      </c>
      <c r="L39455">
        <v>2419927</v>
      </c>
      <c r="M39455">
        <v>199910100</v>
      </c>
      <c r="N39455">
        <v>0</v>
      </c>
    </row>
    <row r="39456" spans="1:14" x14ac:dyDescent="0.35">
      <c r="A39456" s="8" t="s">
        <v>135104</v>
      </c>
      <c r="B39456">
        <v>22873</v>
      </c>
      <c r="C39456" t="s">
        <v>135103</v>
      </c>
      <c r="D39456">
        <v>34211.01</v>
      </c>
      <c r="E39456" t="s">
        <v>133236</v>
      </c>
      <c r="F39456" t="s">
        <v>273</v>
      </c>
      <c r="G39456" t="s">
        <v>133236</v>
      </c>
      <c r="H39456" t="s">
        <v>274</v>
      </c>
      <c r="I39456" t="s">
        <v>133236</v>
      </c>
      <c r="J39456" t="s">
        <v>275</v>
      </c>
      <c r="K39456" t="s">
        <v>135104</v>
      </c>
      <c r="L39456" t="s">
        <v>135105</v>
      </c>
      <c r="M39456" t="s">
        <v>135106</v>
      </c>
      <c r="N39456">
        <v>0</v>
      </c>
    </row>
    <row r="39457" spans="1:14" x14ac:dyDescent="0.35">
      <c r="A39457" s="8" t="s">
        <v>135108</v>
      </c>
      <c r="B39457">
        <v>22874</v>
      </c>
      <c r="C39457" t="s">
        <v>135107</v>
      </c>
      <c r="D39457">
        <v>34212.01</v>
      </c>
      <c r="E39457" t="s">
        <v>68016</v>
      </c>
      <c r="F39457" t="s">
        <v>273</v>
      </c>
      <c r="G39457" t="s">
        <v>68016</v>
      </c>
      <c r="H39457" t="s">
        <v>274</v>
      </c>
      <c r="I39457" t="s">
        <v>68016</v>
      </c>
      <c r="J39457" t="s">
        <v>275</v>
      </c>
      <c r="K39457" t="s">
        <v>135108</v>
      </c>
      <c r="L39457" t="s">
        <v>135109</v>
      </c>
      <c r="M39457" t="s">
        <v>135110</v>
      </c>
      <c r="N39457">
        <v>0</v>
      </c>
    </row>
    <row r="39458" spans="1:14" x14ac:dyDescent="0.35">
      <c r="B39458">
        <v>49302</v>
      </c>
      <c r="C39458" t="s">
        <v>135111</v>
      </c>
      <c r="D39458">
        <v>34212.019999999997</v>
      </c>
      <c r="G39458" t="s">
        <v>1114</v>
      </c>
      <c r="H39458" t="s">
        <v>1114</v>
      </c>
      <c r="I39458" t="s">
        <v>1114</v>
      </c>
      <c r="J39458" t="s">
        <v>1114</v>
      </c>
      <c r="N39458">
        <v>0</v>
      </c>
    </row>
    <row r="39459" spans="1:14" x14ac:dyDescent="0.35">
      <c r="A39459" s="8" t="s">
        <v>135114</v>
      </c>
      <c r="B39459">
        <v>22876</v>
      </c>
      <c r="C39459" t="s">
        <v>135112</v>
      </c>
      <c r="D39459">
        <v>34214.01</v>
      </c>
      <c r="E39459" t="s">
        <v>135113</v>
      </c>
      <c r="F39459" t="s">
        <v>273</v>
      </c>
      <c r="G39459" t="s">
        <v>135113</v>
      </c>
      <c r="H39459" t="s">
        <v>274</v>
      </c>
      <c r="I39459" t="s">
        <v>135113</v>
      </c>
      <c r="J39459" t="s">
        <v>275</v>
      </c>
      <c r="K39459" t="s">
        <v>135114</v>
      </c>
      <c r="L39459" t="s">
        <v>135115</v>
      </c>
      <c r="M39459" t="s">
        <v>135116</v>
      </c>
      <c r="N39459">
        <v>0</v>
      </c>
    </row>
    <row r="39460" spans="1:14" x14ac:dyDescent="0.35">
      <c r="A39460" s="8" t="s">
        <v>135119</v>
      </c>
      <c r="B39460">
        <v>22877</v>
      </c>
      <c r="C39460" t="s">
        <v>135117</v>
      </c>
      <c r="D39460">
        <v>34215.01</v>
      </c>
      <c r="E39460" t="s">
        <v>135118</v>
      </c>
      <c r="F39460" t="s">
        <v>273</v>
      </c>
      <c r="G39460" t="s">
        <v>135118</v>
      </c>
      <c r="H39460" t="s">
        <v>274</v>
      </c>
      <c r="I39460" t="s">
        <v>135118</v>
      </c>
      <c r="J39460" t="s">
        <v>275</v>
      </c>
      <c r="K39460" t="s">
        <v>135119</v>
      </c>
      <c r="L39460" t="s">
        <v>135120</v>
      </c>
      <c r="M39460" t="s">
        <v>135121</v>
      </c>
      <c r="N39460">
        <v>0</v>
      </c>
    </row>
    <row r="39461" spans="1:14" x14ac:dyDescent="0.35">
      <c r="A39461" s="8" t="s">
        <v>135123</v>
      </c>
      <c r="B39461">
        <v>22880</v>
      </c>
      <c r="C39461" t="s">
        <v>135122</v>
      </c>
      <c r="D39461">
        <v>34218.01</v>
      </c>
      <c r="E39461" t="s">
        <v>107721</v>
      </c>
      <c r="F39461" t="s">
        <v>273</v>
      </c>
      <c r="G39461" t="s">
        <v>107721</v>
      </c>
      <c r="H39461" t="s">
        <v>274</v>
      </c>
      <c r="I39461" t="s">
        <v>107721</v>
      </c>
      <c r="J39461" t="s">
        <v>275</v>
      </c>
      <c r="K39461" t="s">
        <v>135123</v>
      </c>
      <c r="L39461" t="s">
        <v>135124</v>
      </c>
      <c r="M39461" t="s">
        <v>135125</v>
      </c>
      <c r="N39461">
        <v>0</v>
      </c>
    </row>
    <row r="39462" spans="1:14" x14ac:dyDescent="0.35">
      <c r="A39462" s="8" t="s">
        <v>135128</v>
      </c>
      <c r="B39462">
        <v>22882</v>
      </c>
      <c r="C39462" t="s">
        <v>135126</v>
      </c>
      <c r="D39462">
        <v>34219.01</v>
      </c>
      <c r="E39462" t="s">
        <v>135127</v>
      </c>
      <c r="F39462" t="s">
        <v>273</v>
      </c>
      <c r="G39462" t="s">
        <v>135127</v>
      </c>
      <c r="H39462" t="s">
        <v>274</v>
      </c>
      <c r="I39462" t="s">
        <v>135127</v>
      </c>
      <c r="J39462" t="s">
        <v>275</v>
      </c>
      <c r="K39462" t="s">
        <v>135128</v>
      </c>
      <c r="L39462">
        <v>2318046</v>
      </c>
      <c r="M39462" t="s">
        <v>135129</v>
      </c>
      <c r="N39462">
        <v>0</v>
      </c>
    </row>
    <row r="39463" spans="1:14" x14ac:dyDescent="0.35">
      <c r="A39463" s="8" t="s">
        <v>135133</v>
      </c>
      <c r="B39463">
        <v>22884</v>
      </c>
      <c r="C39463" t="s">
        <v>135130</v>
      </c>
      <c r="D39463">
        <v>34221.01</v>
      </c>
      <c r="E39463" t="s">
        <v>135131</v>
      </c>
      <c r="F39463" t="s">
        <v>273</v>
      </c>
      <c r="G39463" t="s">
        <v>135132</v>
      </c>
      <c r="H39463" t="s">
        <v>274</v>
      </c>
      <c r="I39463" t="s">
        <v>135132</v>
      </c>
      <c r="J39463" t="s">
        <v>275</v>
      </c>
      <c r="K39463" t="s">
        <v>135133</v>
      </c>
      <c r="L39463" t="s">
        <v>135134</v>
      </c>
      <c r="M39463" t="s">
        <v>135135</v>
      </c>
      <c r="N39463">
        <v>0</v>
      </c>
    </row>
    <row r="39464" spans="1:14" x14ac:dyDescent="0.35">
      <c r="A39464" s="8" t="s">
        <v>135138</v>
      </c>
      <c r="B39464">
        <v>22885</v>
      </c>
      <c r="C39464" t="s">
        <v>135136</v>
      </c>
      <c r="D39464">
        <v>34222.01</v>
      </c>
      <c r="E39464" t="s">
        <v>135137</v>
      </c>
      <c r="F39464" t="s">
        <v>273</v>
      </c>
      <c r="G39464" t="s">
        <v>135137</v>
      </c>
      <c r="H39464" t="s">
        <v>274</v>
      </c>
      <c r="I39464" t="s">
        <v>135137</v>
      </c>
      <c r="J39464" t="s">
        <v>275</v>
      </c>
      <c r="K39464" t="s">
        <v>135138</v>
      </c>
      <c r="L39464" t="s">
        <v>135139</v>
      </c>
      <c r="M39464" t="s">
        <v>135140</v>
      </c>
      <c r="N39464">
        <v>0</v>
      </c>
    </row>
    <row r="39465" spans="1:14" x14ac:dyDescent="0.35">
      <c r="A39465" s="8" t="s">
        <v>135144</v>
      </c>
      <c r="B39465">
        <v>22888</v>
      </c>
      <c r="C39465" t="s">
        <v>135141</v>
      </c>
      <c r="D39465">
        <v>34225.01</v>
      </c>
      <c r="E39465" t="s">
        <v>135142</v>
      </c>
      <c r="F39465" t="s">
        <v>273</v>
      </c>
      <c r="G39465" t="s">
        <v>135143</v>
      </c>
      <c r="H39465" t="s">
        <v>274</v>
      </c>
      <c r="I39465" t="s">
        <v>135143</v>
      </c>
      <c r="J39465" t="s">
        <v>275</v>
      </c>
      <c r="K39465" t="s">
        <v>135144</v>
      </c>
      <c r="L39465" t="s">
        <v>135145</v>
      </c>
      <c r="M39465" t="s">
        <v>135146</v>
      </c>
      <c r="N39465">
        <v>0</v>
      </c>
    </row>
    <row r="39466" spans="1:14" x14ac:dyDescent="0.35">
      <c r="B39466">
        <v>49303</v>
      </c>
      <c r="C39466" t="s">
        <v>135147</v>
      </c>
      <c r="D39466">
        <v>34226.019999999997</v>
      </c>
      <c r="G39466" t="s">
        <v>1114</v>
      </c>
      <c r="H39466" t="s">
        <v>1114</v>
      </c>
      <c r="I39466" t="s">
        <v>1114</v>
      </c>
      <c r="J39466" t="s">
        <v>1114</v>
      </c>
      <c r="N39466">
        <v>0</v>
      </c>
    </row>
    <row r="39467" spans="1:14" x14ac:dyDescent="0.35">
      <c r="A39467" s="8" t="s">
        <v>135151</v>
      </c>
      <c r="B39467">
        <v>53416</v>
      </c>
      <c r="C39467" t="s">
        <v>135148</v>
      </c>
      <c r="D39467">
        <v>34227.019999999997</v>
      </c>
      <c r="E39467" t="s">
        <v>135149</v>
      </c>
      <c r="F39467" t="s">
        <v>273</v>
      </c>
      <c r="G39467" t="s">
        <v>135150</v>
      </c>
      <c r="H39467" t="s">
        <v>274</v>
      </c>
      <c r="I39467" t="s">
        <v>135150</v>
      </c>
      <c r="J39467" t="s">
        <v>275</v>
      </c>
      <c r="K39467" t="s">
        <v>135151</v>
      </c>
      <c r="L39467" t="s">
        <v>135152</v>
      </c>
      <c r="M39467" t="s">
        <v>135153</v>
      </c>
      <c r="N39467">
        <v>0</v>
      </c>
    </row>
    <row r="39468" spans="1:14" x14ac:dyDescent="0.35">
      <c r="A39468" s="8" t="s">
        <v>135157</v>
      </c>
      <c r="B39468">
        <v>22891</v>
      </c>
      <c r="C39468" t="s">
        <v>135154</v>
      </c>
      <c r="D39468">
        <v>34228.01</v>
      </c>
      <c r="E39468" t="s">
        <v>135155</v>
      </c>
      <c r="F39468" t="s">
        <v>273</v>
      </c>
      <c r="G39468" t="s">
        <v>135156</v>
      </c>
      <c r="H39468" t="s">
        <v>274</v>
      </c>
      <c r="I39468" t="s">
        <v>135156</v>
      </c>
      <c r="J39468" t="s">
        <v>275</v>
      </c>
      <c r="K39468" t="s">
        <v>135157</v>
      </c>
      <c r="L39468">
        <v>2503938</v>
      </c>
      <c r="M39468" t="s">
        <v>135158</v>
      </c>
      <c r="N39468">
        <v>0</v>
      </c>
    </row>
    <row r="39469" spans="1:14" x14ac:dyDescent="0.35">
      <c r="A39469" s="8" t="s">
        <v>135160</v>
      </c>
      <c r="B39469">
        <v>22893</v>
      </c>
      <c r="C39469" t="s">
        <v>135159</v>
      </c>
      <c r="D39469">
        <v>34230.01</v>
      </c>
      <c r="E39469" t="s">
        <v>50135</v>
      </c>
      <c r="F39469" t="s">
        <v>273</v>
      </c>
      <c r="G39469" t="s">
        <v>50135</v>
      </c>
      <c r="H39469" t="s">
        <v>274</v>
      </c>
      <c r="I39469" t="s">
        <v>50135</v>
      </c>
      <c r="J39469" t="s">
        <v>275</v>
      </c>
      <c r="K39469" t="s">
        <v>135160</v>
      </c>
      <c r="L39469" t="s">
        <v>135161</v>
      </c>
      <c r="M39469" t="s">
        <v>135162</v>
      </c>
      <c r="N39469">
        <v>0</v>
      </c>
    </row>
    <row r="39470" spans="1:14" x14ac:dyDescent="0.35">
      <c r="B39470">
        <v>49304</v>
      </c>
      <c r="C39470" t="s">
        <v>135163</v>
      </c>
      <c r="D39470">
        <v>34230.019999999997</v>
      </c>
      <c r="G39470" t="s">
        <v>1114</v>
      </c>
      <c r="H39470" t="s">
        <v>1114</v>
      </c>
      <c r="I39470" t="s">
        <v>1114</v>
      </c>
      <c r="J39470" t="s">
        <v>1114</v>
      </c>
      <c r="N39470">
        <v>0</v>
      </c>
    </row>
    <row r="39471" spans="1:14" x14ac:dyDescent="0.35">
      <c r="A39471" s="8" t="s">
        <v>135165</v>
      </c>
      <c r="B39471">
        <v>22894</v>
      </c>
      <c r="C39471" t="s">
        <v>135164</v>
      </c>
      <c r="D39471">
        <v>34231.01</v>
      </c>
      <c r="E39471" t="s">
        <v>2937</v>
      </c>
      <c r="F39471" t="s">
        <v>273</v>
      </c>
      <c r="G39471" t="s">
        <v>2937</v>
      </c>
      <c r="H39471" t="s">
        <v>274</v>
      </c>
      <c r="I39471" t="s">
        <v>2937</v>
      </c>
      <c r="J39471" t="s">
        <v>275</v>
      </c>
      <c r="K39471" t="s">
        <v>135165</v>
      </c>
      <c r="L39471" t="s">
        <v>135166</v>
      </c>
      <c r="M39471">
        <v>566219101</v>
      </c>
      <c r="N39471">
        <v>0</v>
      </c>
    </row>
    <row r="39472" spans="1:14" x14ac:dyDescent="0.35">
      <c r="A39472" s="8" t="s">
        <v>135168</v>
      </c>
      <c r="B39472">
        <v>22896</v>
      </c>
      <c r="C39472" t="s">
        <v>135167</v>
      </c>
      <c r="D39472">
        <v>34233.01</v>
      </c>
      <c r="E39472" t="s">
        <v>7711</v>
      </c>
      <c r="F39472" t="s">
        <v>273</v>
      </c>
      <c r="G39472" t="s">
        <v>7711</v>
      </c>
      <c r="H39472" t="s">
        <v>274</v>
      </c>
      <c r="I39472" t="s">
        <v>7711</v>
      </c>
      <c r="J39472" t="s">
        <v>275</v>
      </c>
      <c r="K39472" t="s">
        <v>135168</v>
      </c>
      <c r="L39472" t="s">
        <v>135169</v>
      </c>
      <c r="M39472" t="s">
        <v>135170</v>
      </c>
      <c r="N39472">
        <v>0</v>
      </c>
    </row>
    <row r="39473" spans="1:14" x14ac:dyDescent="0.35">
      <c r="A39473" s="8" t="s">
        <v>135173</v>
      </c>
      <c r="B39473">
        <v>22899</v>
      </c>
      <c r="C39473" t="s">
        <v>135171</v>
      </c>
      <c r="D39473">
        <v>34236.01</v>
      </c>
      <c r="E39473" t="s">
        <v>135172</v>
      </c>
      <c r="F39473" t="s">
        <v>273</v>
      </c>
      <c r="G39473" t="s">
        <v>135172</v>
      </c>
      <c r="H39473" t="s">
        <v>274</v>
      </c>
      <c r="I39473" t="s">
        <v>135172</v>
      </c>
      <c r="J39473" t="s">
        <v>275</v>
      </c>
      <c r="K39473" t="s">
        <v>135173</v>
      </c>
      <c r="L39473" t="s">
        <v>135174</v>
      </c>
      <c r="M39473" s="9">
        <v>8.8158999999999999E+107</v>
      </c>
      <c r="N39473">
        <v>0</v>
      </c>
    </row>
    <row r="39474" spans="1:14" x14ac:dyDescent="0.35">
      <c r="A39474" s="8" t="s">
        <v>135178</v>
      </c>
      <c r="B39474">
        <v>22901</v>
      </c>
      <c r="C39474" t="s">
        <v>135175</v>
      </c>
      <c r="D39474">
        <v>34238.01</v>
      </c>
      <c r="E39474" t="s">
        <v>135176</v>
      </c>
      <c r="F39474" t="s">
        <v>273</v>
      </c>
      <c r="G39474" t="s">
        <v>135177</v>
      </c>
      <c r="H39474" t="s">
        <v>274</v>
      </c>
      <c r="I39474" t="s">
        <v>135177</v>
      </c>
      <c r="J39474" t="s">
        <v>275</v>
      </c>
      <c r="K39474" t="s">
        <v>135178</v>
      </c>
      <c r="L39474" t="s">
        <v>135179</v>
      </c>
      <c r="M39474">
        <v>667185102</v>
      </c>
      <c r="N39474">
        <v>0</v>
      </c>
    </row>
    <row r="39475" spans="1:14" x14ac:dyDescent="0.35">
      <c r="B39475">
        <v>49305</v>
      </c>
      <c r="C39475" t="s">
        <v>135180</v>
      </c>
      <c r="D39475">
        <v>34238.019999999997</v>
      </c>
      <c r="G39475" t="s">
        <v>1114</v>
      </c>
      <c r="H39475" t="s">
        <v>1114</v>
      </c>
      <c r="I39475" t="s">
        <v>1114</v>
      </c>
      <c r="J39475" t="s">
        <v>1114</v>
      </c>
      <c r="N39475">
        <v>0</v>
      </c>
    </row>
    <row r="39476" spans="1:14" x14ac:dyDescent="0.35">
      <c r="B39476">
        <v>55538</v>
      </c>
      <c r="C39476" t="s">
        <v>135181</v>
      </c>
      <c r="D39476">
        <v>34238.03</v>
      </c>
      <c r="G39476" t="s">
        <v>1114</v>
      </c>
      <c r="H39476" t="s">
        <v>1114</v>
      </c>
      <c r="I39476" t="s">
        <v>1114</v>
      </c>
      <c r="J39476" t="s">
        <v>1114</v>
      </c>
      <c r="N39476">
        <v>0</v>
      </c>
    </row>
    <row r="39477" spans="1:14" x14ac:dyDescent="0.35">
      <c r="B39477">
        <v>55845</v>
      </c>
      <c r="C39477" t="s">
        <v>135182</v>
      </c>
      <c r="D39477">
        <v>34239.019999999997</v>
      </c>
      <c r="G39477" t="s">
        <v>1114</v>
      </c>
      <c r="H39477" t="s">
        <v>1114</v>
      </c>
      <c r="I39477" t="s">
        <v>1114</v>
      </c>
      <c r="J39477" t="s">
        <v>1114</v>
      </c>
      <c r="N39477">
        <v>0</v>
      </c>
    </row>
    <row r="39478" spans="1:14" x14ac:dyDescent="0.35">
      <c r="A39478" s="8" t="s">
        <v>135185</v>
      </c>
      <c r="B39478">
        <v>22906</v>
      </c>
      <c r="C39478" t="s">
        <v>135183</v>
      </c>
      <c r="D39478">
        <v>34243.01</v>
      </c>
      <c r="E39478" t="s">
        <v>135184</v>
      </c>
      <c r="F39478" t="s">
        <v>273</v>
      </c>
      <c r="G39478" t="s">
        <v>135184</v>
      </c>
      <c r="H39478" t="s">
        <v>274</v>
      </c>
      <c r="I39478" t="s">
        <v>135184</v>
      </c>
      <c r="J39478" t="s">
        <v>275</v>
      </c>
      <c r="K39478" t="s">
        <v>135185</v>
      </c>
      <c r="L39478" t="s">
        <v>135186</v>
      </c>
      <c r="M39478">
        <v>716709100</v>
      </c>
      <c r="N39478">
        <v>0</v>
      </c>
    </row>
    <row r="39479" spans="1:14" x14ac:dyDescent="0.35">
      <c r="A39479" s="8" t="s">
        <v>135188</v>
      </c>
      <c r="B39479">
        <v>22908</v>
      </c>
      <c r="C39479" t="s">
        <v>135187</v>
      </c>
      <c r="D39479">
        <v>34245.01</v>
      </c>
      <c r="E39479" t="s">
        <v>58280</v>
      </c>
      <c r="F39479" t="s">
        <v>273</v>
      </c>
      <c r="G39479" t="s">
        <v>58281</v>
      </c>
      <c r="H39479" t="s">
        <v>274</v>
      </c>
      <c r="I39479" t="s">
        <v>58281</v>
      </c>
      <c r="J39479" t="s">
        <v>275</v>
      </c>
      <c r="K39479" t="s">
        <v>135188</v>
      </c>
      <c r="L39479">
        <v>2920991</v>
      </c>
      <c r="M39479" t="s">
        <v>135189</v>
      </c>
      <c r="N39479">
        <v>0</v>
      </c>
    </row>
    <row r="39480" spans="1:14" x14ac:dyDescent="0.35">
      <c r="A39480" s="8" t="s">
        <v>135192</v>
      </c>
      <c r="B39480">
        <v>22909</v>
      </c>
      <c r="C39480" t="s">
        <v>135190</v>
      </c>
      <c r="D39480">
        <v>34246.01</v>
      </c>
      <c r="E39480" t="s">
        <v>135191</v>
      </c>
      <c r="F39480" t="s">
        <v>273</v>
      </c>
      <c r="G39480" t="s">
        <v>135191</v>
      </c>
      <c r="H39480" t="s">
        <v>274</v>
      </c>
      <c r="I39480" t="s">
        <v>135191</v>
      </c>
      <c r="J39480" t="s">
        <v>275</v>
      </c>
      <c r="K39480" t="s">
        <v>135192</v>
      </c>
      <c r="L39480" t="s">
        <v>135193</v>
      </c>
      <c r="M39480" t="s">
        <v>135194</v>
      </c>
      <c r="N39480">
        <v>0</v>
      </c>
    </row>
    <row r="39481" spans="1:14" x14ac:dyDescent="0.35">
      <c r="A39481" s="8" t="s">
        <v>135196</v>
      </c>
      <c r="B39481">
        <v>22910</v>
      </c>
      <c r="C39481" t="s">
        <v>135195</v>
      </c>
      <c r="D39481">
        <v>34247.01</v>
      </c>
      <c r="E39481" t="s">
        <v>117638</v>
      </c>
      <c r="F39481" t="s">
        <v>273</v>
      </c>
      <c r="G39481" t="s">
        <v>117638</v>
      </c>
      <c r="H39481" t="s">
        <v>274</v>
      </c>
      <c r="I39481" t="s">
        <v>117638</v>
      </c>
      <c r="J39481" t="s">
        <v>275</v>
      </c>
      <c r="K39481" t="s">
        <v>135196</v>
      </c>
      <c r="L39481">
        <v>2890566</v>
      </c>
      <c r="M39481" t="s">
        <v>135197</v>
      </c>
      <c r="N39481">
        <v>0</v>
      </c>
    </row>
    <row r="39482" spans="1:14" x14ac:dyDescent="0.35">
      <c r="A39482" s="8" t="s">
        <v>135196</v>
      </c>
      <c r="B39482">
        <v>45500</v>
      </c>
      <c r="C39482" t="s">
        <v>135198</v>
      </c>
      <c r="D39482">
        <v>34247.019999999997</v>
      </c>
      <c r="E39482" t="s">
        <v>135199</v>
      </c>
      <c r="F39482" t="s">
        <v>2185</v>
      </c>
      <c r="G39482" t="s">
        <v>135199</v>
      </c>
      <c r="H39482" t="s">
        <v>2186</v>
      </c>
      <c r="I39482" t="s">
        <v>135199</v>
      </c>
      <c r="J39482" t="s">
        <v>176</v>
      </c>
      <c r="K39482" t="s">
        <v>135196</v>
      </c>
      <c r="L39482" t="s">
        <v>135200</v>
      </c>
      <c r="M39482" t="s">
        <v>135197</v>
      </c>
      <c r="N39482">
        <v>0</v>
      </c>
    </row>
    <row r="39483" spans="1:14" x14ac:dyDescent="0.35">
      <c r="A39483" s="8" t="s">
        <v>135203</v>
      </c>
      <c r="B39483">
        <v>22914</v>
      </c>
      <c r="C39483" t="s">
        <v>135201</v>
      </c>
      <c r="D39483">
        <v>34251.01</v>
      </c>
      <c r="E39483" t="s">
        <v>135202</v>
      </c>
      <c r="F39483" t="s">
        <v>273</v>
      </c>
      <c r="G39483" t="s">
        <v>135202</v>
      </c>
      <c r="H39483" t="s">
        <v>274</v>
      </c>
      <c r="I39483" t="s">
        <v>135202</v>
      </c>
      <c r="J39483" t="s">
        <v>275</v>
      </c>
      <c r="K39483" t="s">
        <v>135203</v>
      </c>
      <c r="L39483">
        <v>2795371</v>
      </c>
      <c r="M39483">
        <v>816922108</v>
      </c>
      <c r="N39483">
        <v>0</v>
      </c>
    </row>
    <row r="39484" spans="1:14" x14ac:dyDescent="0.35">
      <c r="A39484" s="8" t="s">
        <v>45877</v>
      </c>
      <c r="B39484">
        <v>45510</v>
      </c>
      <c r="C39484" t="s">
        <v>135204</v>
      </c>
      <c r="D39484">
        <v>34254.019999999997</v>
      </c>
      <c r="E39484" t="s">
        <v>10049</v>
      </c>
      <c r="F39484" t="s">
        <v>174</v>
      </c>
      <c r="G39484" t="s">
        <v>10049</v>
      </c>
      <c r="H39484" t="s">
        <v>175</v>
      </c>
      <c r="I39484" t="s">
        <v>10049</v>
      </c>
      <c r="J39484" t="s">
        <v>176</v>
      </c>
      <c r="K39484" t="s">
        <v>45877</v>
      </c>
      <c r="L39484" t="s">
        <v>45880</v>
      </c>
      <c r="M39484" t="s">
        <v>45878</v>
      </c>
      <c r="N39484">
        <v>0</v>
      </c>
    </row>
    <row r="39485" spans="1:14" x14ac:dyDescent="0.35">
      <c r="A39485" s="8" t="s">
        <v>135206</v>
      </c>
      <c r="B39485">
        <v>22921</v>
      </c>
      <c r="C39485" t="s">
        <v>135205</v>
      </c>
      <c r="D39485">
        <v>34258.01</v>
      </c>
      <c r="E39485" t="s">
        <v>73595</v>
      </c>
      <c r="F39485" t="s">
        <v>273</v>
      </c>
      <c r="G39485" t="s">
        <v>73595</v>
      </c>
      <c r="H39485" t="s">
        <v>274</v>
      </c>
      <c r="I39485" t="s">
        <v>73595</v>
      </c>
      <c r="J39485" t="s">
        <v>275</v>
      </c>
      <c r="K39485" t="s">
        <v>135206</v>
      </c>
      <c r="L39485" t="s">
        <v>135207</v>
      </c>
      <c r="M39485">
        <v>148887102</v>
      </c>
      <c r="N39485">
        <v>0</v>
      </c>
    </row>
    <row r="39486" spans="1:14" x14ac:dyDescent="0.35">
      <c r="A39486" s="8" t="s">
        <v>135206</v>
      </c>
      <c r="B39486">
        <v>45630</v>
      </c>
      <c r="C39486" t="s">
        <v>135208</v>
      </c>
      <c r="D39486">
        <v>34258.019999999997</v>
      </c>
      <c r="E39486" t="s">
        <v>135209</v>
      </c>
      <c r="F39486" t="s">
        <v>226</v>
      </c>
      <c r="G39486" t="s">
        <v>135209</v>
      </c>
      <c r="H39486" t="s">
        <v>228</v>
      </c>
      <c r="I39486" t="s">
        <v>135209</v>
      </c>
      <c r="J39486" t="s">
        <v>176</v>
      </c>
      <c r="K39486" t="s">
        <v>135206</v>
      </c>
      <c r="L39486" t="s">
        <v>135210</v>
      </c>
      <c r="M39486">
        <v>148887102</v>
      </c>
      <c r="N39486">
        <v>0</v>
      </c>
    </row>
    <row r="39487" spans="1:14" x14ac:dyDescent="0.35">
      <c r="A39487" s="8" t="s">
        <v>135212</v>
      </c>
      <c r="B39487">
        <v>22927</v>
      </c>
      <c r="C39487" t="s">
        <v>135211</v>
      </c>
      <c r="D39487">
        <v>34264.01</v>
      </c>
      <c r="E39487" t="s">
        <v>23396</v>
      </c>
      <c r="F39487" t="s">
        <v>273</v>
      </c>
      <c r="G39487" t="s">
        <v>23396</v>
      </c>
      <c r="H39487" t="s">
        <v>274</v>
      </c>
      <c r="I39487" t="s">
        <v>23396</v>
      </c>
      <c r="J39487" t="s">
        <v>275</v>
      </c>
      <c r="K39487" t="s">
        <v>135212</v>
      </c>
      <c r="L39487" t="s">
        <v>135213</v>
      </c>
      <c r="M39487" t="s">
        <v>135214</v>
      </c>
      <c r="N39487">
        <v>0</v>
      </c>
    </row>
    <row r="39488" spans="1:14" x14ac:dyDescent="0.35">
      <c r="A39488" s="8" t="s">
        <v>135218</v>
      </c>
      <c r="B39488">
        <v>22928</v>
      </c>
      <c r="C39488" t="s">
        <v>135215</v>
      </c>
      <c r="D39488">
        <v>34265.01</v>
      </c>
      <c r="E39488" t="s">
        <v>135216</v>
      </c>
      <c r="F39488" t="s">
        <v>273</v>
      </c>
      <c r="G39488" t="s">
        <v>135217</v>
      </c>
      <c r="H39488" t="s">
        <v>274</v>
      </c>
      <c r="I39488" t="s">
        <v>135217</v>
      </c>
      <c r="J39488" t="s">
        <v>275</v>
      </c>
      <c r="K39488" t="s">
        <v>135218</v>
      </c>
      <c r="L39488" t="s">
        <v>135219</v>
      </c>
      <c r="M39488" t="s">
        <v>135220</v>
      </c>
      <c r="N39488">
        <v>0</v>
      </c>
    </row>
    <row r="39489" spans="1:14" x14ac:dyDescent="0.35">
      <c r="A39489" s="8" t="s">
        <v>135223</v>
      </c>
      <c r="B39489">
        <v>22929</v>
      </c>
      <c r="C39489" t="s">
        <v>135221</v>
      </c>
      <c r="D39489">
        <v>34266.01</v>
      </c>
      <c r="E39489" t="s">
        <v>135222</v>
      </c>
      <c r="F39489" t="s">
        <v>273</v>
      </c>
      <c r="G39489" t="s">
        <v>135222</v>
      </c>
      <c r="H39489" t="s">
        <v>274</v>
      </c>
      <c r="I39489" t="s">
        <v>135222</v>
      </c>
      <c r="J39489" t="s">
        <v>275</v>
      </c>
      <c r="K39489" t="s">
        <v>135223</v>
      </c>
      <c r="L39489" t="s">
        <v>135224</v>
      </c>
      <c r="M39489" t="s">
        <v>135225</v>
      </c>
      <c r="N39489">
        <v>0</v>
      </c>
    </row>
    <row r="39490" spans="1:14" x14ac:dyDescent="0.35">
      <c r="A39490" s="8" t="s">
        <v>135228</v>
      </c>
      <c r="B39490">
        <v>22930</v>
      </c>
      <c r="C39490" t="s">
        <v>135226</v>
      </c>
      <c r="D39490">
        <v>34267.01</v>
      </c>
      <c r="E39490" t="s">
        <v>135227</v>
      </c>
      <c r="F39490" t="s">
        <v>273</v>
      </c>
      <c r="G39490" t="s">
        <v>135227</v>
      </c>
      <c r="H39490" t="s">
        <v>274</v>
      </c>
      <c r="I39490" t="s">
        <v>135227</v>
      </c>
      <c r="J39490" t="s">
        <v>275</v>
      </c>
      <c r="K39490" t="s">
        <v>135228</v>
      </c>
      <c r="L39490">
        <v>2766065</v>
      </c>
      <c r="M39490">
        <v>984238105</v>
      </c>
      <c r="N39490">
        <v>0</v>
      </c>
    </row>
    <row r="39491" spans="1:14" x14ac:dyDescent="0.35">
      <c r="A39491" s="8" t="s">
        <v>135228</v>
      </c>
      <c r="B39491">
        <v>49193</v>
      </c>
      <c r="C39491" t="s">
        <v>135229</v>
      </c>
      <c r="D39491">
        <v>34267.019999999997</v>
      </c>
      <c r="E39491" t="s">
        <v>135230</v>
      </c>
      <c r="F39491" t="s">
        <v>2185</v>
      </c>
      <c r="G39491" t="s">
        <v>135230</v>
      </c>
      <c r="H39491" t="s">
        <v>2186</v>
      </c>
      <c r="I39491" t="s">
        <v>135230</v>
      </c>
      <c r="J39491" t="s">
        <v>176</v>
      </c>
      <c r="K39491" t="s">
        <v>135228</v>
      </c>
      <c r="L39491" t="s">
        <v>135231</v>
      </c>
      <c r="M39491">
        <v>984238105</v>
      </c>
      <c r="N39491">
        <v>0</v>
      </c>
    </row>
    <row r="39492" spans="1:14" x14ac:dyDescent="0.35">
      <c r="A39492" s="8" t="s">
        <v>135234</v>
      </c>
      <c r="B39492">
        <v>22931</v>
      </c>
      <c r="C39492" t="s">
        <v>135232</v>
      </c>
      <c r="D39492">
        <v>34268.01</v>
      </c>
      <c r="E39492" t="s">
        <v>135233</v>
      </c>
      <c r="F39492" t="s">
        <v>273</v>
      </c>
      <c r="G39492" t="s">
        <v>135233</v>
      </c>
      <c r="H39492" t="s">
        <v>274</v>
      </c>
      <c r="I39492" t="s">
        <v>135233</v>
      </c>
      <c r="J39492" t="s">
        <v>275</v>
      </c>
      <c r="K39492" t="s">
        <v>135234</v>
      </c>
      <c r="L39492" t="s">
        <v>135235</v>
      </c>
      <c r="M39492">
        <v>989133301</v>
      </c>
      <c r="N39492">
        <v>0</v>
      </c>
    </row>
    <row r="39493" spans="1:14" x14ac:dyDescent="0.35">
      <c r="A39493" s="8" t="s">
        <v>135238</v>
      </c>
      <c r="B39493">
        <v>22932</v>
      </c>
      <c r="C39493" t="s">
        <v>135236</v>
      </c>
      <c r="D39493">
        <v>34269.01</v>
      </c>
      <c r="E39493" t="s">
        <v>135237</v>
      </c>
      <c r="F39493" t="s">
        <v>214</v>
      </c>
      <c r="G39493" t="s">
        <v>135237</v>
      </c>
      <c r="H39493" t="s">
        <v>216</v>
      </c>
      <c r="I39493" t="s">
        <v>135237</v>
      </c>
      <c r="J39493" t="s">
        <v>217</v>
      </c>
      <c r="K39493" t="s">
        <v>135238</v>
      </c>
      <c r="L39493" t="s">
        <v>135239</v>
      </c>
      <c r="N39493">
        <v>0</v>
      </c>
    </row>
    <row r="39494" spans="1:14" x14ac:dyDescent="0.35">
      <c r="A39494" s="8" t="s">
        <v>135243</v>
      </c>
      <c r="B39494">
        <v>22945</v>
      </c>
      <c r="C39494" t="s">
        <v>135240</v>
      </c>
      <c r="D39494">
        <v>34281.01</v>
      </c>
      <c r="E39494" t="s">
        <v>135241</v>
      </c>
      <c r="F39494" t="s">
        <v>256</v>
      </c>
      <c r="G39494" t="s">
        <v>135242</v>
      </c>
      <c r="H39494" t="s">
        <v>258</v>
      </c>
      <c r="I39494" t="s">
        <v>135242</v>
      </c>
      <c r="J39494" t="s">
        <v>259</v>
      </c>
      <c r="K39494" t="s">
        <v>135243</v>
      </c>
      <c r="L39494">
        <v>7066726</v>
      </c>
      <c r="N39494">
        <v>0</v>
      </c>
    </row>
    <row r="39495" spans="1:14" x14ac:dyDescent="0.35">
      <c r="A39495" s="8" t="s">
        <v>135246</v>
      </c>
      <c r="B39495">
        <v>22949</v>
      </c>
      <c r="C39495" t="s">
        <v>135244</v>
      </c>
      <c r="D39495">
        <v>34283.01</v>
      </c>
      <c r="E39495" t="s">
        <v>135245</v>
      </c>
      <c r="F39495" t="s">
        <v>256</v>
      </c>
      <c r="G39495" t="s">
        <v>30264</v>
      </c>
      <c r="H39495" t="s">
        <v>258</v>
      </c>
      <c r="I39495" t="s">
        <v>30264</v>
      </c>
      <c r="J39495" t="s">
        <v>259</v>
      </c>
      <c r="K39495" t="s">
        <v>135246</v>
      </c>
      <c r="L39495" t="s">
        <v>135247</v>
      </c>
      <c r="N39495">
        <v>0</v>
      </c>
    </row>
    <row r="39496" spans="1:14" x14ac:dyDescent="0.35">
      <c r="B39496">
        <v>23158</v>
      </c>
      <c r="C39496" t="s">
        <v>135248</v>
      </c>
      <c r="D39496">
        <v>34287.03</v>
      </c>
      <c r="G39496" t="s">
        <v>1114</v>
      </c>
      <c r="H39496" t="s">
        <v>1114</v>
      </c>
      <c r="I39496" t="s">
        <v>1114</v>
      </c>
      <c r="J39496" t="s">
        <v>1114</v>
      </c>
      <c r="N39496">
        <v>0</v>
      </c>
    </row>
    <row r="39497" spans="1:14" x14ac:dyDescent="0.35">
      <c r="A39497" s="8" t="s">
        <v>135250</v>
      </c>
      <c r="B39497">
        <v>22956</v>
      </c>
      <c r="C39497" t="s">
        <v>135249</v>
      </c>
      <c r="D39497">
        <v>34290.01</v>
      </c>
      <c r="E39497" t="s">
        <v>44726</v>
      </c>
      <c r="F39497" t="s">
        <v>640</v>
      </c>
      <c r="G39497" t="s">
        <v>44726</v>
      </c>
      <c r="H39497" t="s">
        <v>641</v>
      </c>
      <c r="I39497" t="s">
        <v>44726</v>
      </c>
      <c r="J39497" t="s">
        <v>641</v>
      </c>
      <c r="K39497" t="s">
        <v>135250</v>
      </c>
      <c r="L39497" t="s">
        <v>135251</v>
      </c>
      <c r="N39497">
        <v>0</v>
      </c>
    </row>
    <row r="39498" spans="1:14" x14ac:dyDescent="0.35">
      <c r="A39498" s="8" t="s">
        <v>135253</v>
      </c>
      <c r="B39498">
        <v>22962</v>
      </c>
      <c r="C39498" t="s">
        <v>135252</v>
      </c>
      <c r="D39498">
        <v>34296.01</v>
      </c>
      <c r="E39498" t="s">
        <v>12224</v>
      </c>
      <c r="F39498" t="s">
        <v>207</v>
      </c>
      <c r="G39498" t="s">
        <v>90731</v>
      </c>
      <c r="H39498" t="s">
        <v>208</v>
      </c>
      <c r="I39498" t="s">
        <v>90731</v>
      </c>
      <c r="J39498" t="s">
        <v>209</v>
      </c>
      <c r="K39498" t="s">
        <v>135253</v>
      </c>
      <c r="L39498">
        <v>5539714</v>
      </c>
      <c r="N39498">
        <v>0</v>
      </c>
    </row>
    <row r="39499" spans="1:14" x14ac:dyDescent="0.35">
      <c r="A39499" s="8" t="s">
        <v>135256</v>
      </c>
      <c r="B39499">
        <v>22963</v>
      </c>
      <c r="C39499" t="s">
        <v>135254</v>
      </c>
      <c r="D39499">
        <v>34297.01</v>
      </c>
      <c r="E39499" t="s">
        <v>135255</v>
      </c>
      <c r="F39499" t="s">
        <v>2119</v>
      </c>
      <c r="G39499" t="s">
        <v>135255</v>
      </c>
      <c r="H39499" t="s">
        <v>2120</v>
      </c>
      <c r="I39499" t="s">
        <v>135255</v>
      </c>
      <c r="J39499" t="s">
        <v>2120</v>
      </c>
      <c r="K39499" t="s">
        <v>135256</v>
      </c>
      <c r="L39499" t="s">
        <v>135257</v>
      </c>
      <c r="N39499">
        <v>0</v>
      </c>
    </row>
    <row r="39500" spans="1:14" x14ac:dyDescent="0.35">
      <c r="A39500" s="8" t="s">
        <v>135260</v>
      </c>
      <c r="B39500">
        <v>22968</v>
      </c>
      <c r="C39500" t="s">
        <v>135258</v>
      </c>
      <c r="D39500">
        <v>34302.01</v>
      </c>
      <c r="E39500" t="s">
        <v>135259</v>
      </c>
      <c r="F39500" t="s">
        <v>180</v>
      </c>
      <c r="G39500" t="s">
        <v>135259</v>
      </c>
      <c r="H39500" t="s">
        <v>182</v>
      </c>
      <c r="I39500" t="s">
        <v>135259</v>
      </c>
      <c r="J39500" t="s">
        <v>182</v>
      </c>
      <c r="K39500" t="s">
        <v>135260</v>
      </c>
      <c r="L39500" t="s">
        <v>135261</v>
      </c>
      <c r="N39500">
        <v>0</v>
      </c>
    </row>
    <row r="39501" spans="1:14" x14ac:dyDescent="0.35">
      <c r="A39501" s="8" t="s">
        <v>135265</v>
      </c>
      <c r="B39501">
        <v>22970</v>
      </c>
      <c r="C39501" t="s">
        <v>135262</v>
      </c>
      <c r="D39501">
        <v>34304.01</v>
      </c>
      <c r="E39501" t="s">
        <v>135263</v>
      </c>
      <c r="F39501" t="s">
        <v>180</v>
      </c>
      <c r="G39501" t="s">
        <v>135264</v>
      </c>
      <c r="H39501" t="s">
        <v>182</v>
      </c>
      <c r="I39501" t="s">
        <v>135264</v>
      </c>
      <c r="J39501" t="s">
        <v>182</v>
      </c>
      <c r="K39501" t="s">
        <v>135265</v>
      </c>
      <c r="L39501" t="s">
        <v>135266</v>
      </c>
      <c r="N39501">
        <v>0</v>
      </c>
    </row>
    <row r="39502" spans="1:14" x14ac:dyDescent="0.35">
      <c r="A39502" s="8" t="s">
        <v>135269</v>
      </c>
      <c r="B39502">
        <v>22975</v>
      </c>
      <c r="C39502" t="s">
        <v>135267</v>
      </c>
      <c r="D39502">
        <v>34308.01</v>
      </c>
      <c r="E39502" t="s">
        <v>135268</v>
      </c>
      <c r="F39502" t="s">
        <v>656</v>
      </c>
      <c r="G39502" t="s">
        <v>135268</v>
      </c>
      <c r="H39502" t="s">
        <v>658</v>
      </c>
      <c r="I39502" t="s">
        <v>135268</v>
      </c>
      <c r="J39502" t="s">
        <v>658</v>
      </c>
      <c r="K39502" t="s">
        <v>135269</v>
      </c>
      <c r="L39502" t="s">
        <v>135270</v>
      </c>
      <c r="N39502">
        <v>0</v>
      </c>
    </row>
    <row r="39503" spans="1:14" x14ac:dyDescent="0.35">
      <c r="A39503" s="8" t="s">
        <v>135273</v>
      </c>
      <c r="B39503">
        <v>22980</v>
      </c>
      <c r="C39503" t="s">
        <v>135271</v>
      </c>
      <c r="D39503">
        <v>34313.01</v>
      </c>
      <c r="E39503" t="s">
        <v>135272</v>
      </c>
      <c r="F39503" t="s">
        <v>656</v>
      </c>
      <c r="G39503" t="s">
        <v>135272</v>
      </c>
      <c r="H39503" t="s">
        <v>658</v>
      </c>
      <c r="I39503" t="s">
        <v>135272</v>
      </c>
      <c r="J39503" t="s">
        <v>658</v>
      </c>
      <c r="K39503" t="s">
        <v>135273</v>
      </c>
      <c r="L39503" t="s">
        <v>135274</v>
      </c>
      <c r="N39503">
        <v>0</v>
      </c>
    </row>
    <row r="39504" spans="1:14" x14ac:dyDescent="0.35">
      <c r="A39504" s="8" t="s">
        <v>135277</v>
      </c>
      <c r="B39504">
        <v>22987</v>
      </c>
      <c r="C39504" t="s">
        <v>135275</v>
      </c>
      <c r="D39504">
        <v>34319.01</v>
      </c>
      <c r="E39504" t="s">
        <v>135276</v>
      </c>
      <c r="F39504" t="s">
        <v>321</v>
      </c>
      <c r="G39504" t="s">
        <v>35720</v>
      </c>
      <c r="H39504" t="s">
        <v>6304</v>
      </c>
      <c r="I39504" t="s">
        <v>35720</v>
      </c>
      <c r="J39504" t="s">
        <v>6304</v>
      </c>
      <c r="K39504" t="s">
        <v>135277</v>
      </c>
      <c r="L39504" t="s">
        <v>135278</v>
      </c>
      <c r="N39504">
        <v>0</v>
      </c>
    </row>
    <row r="39505" spans="1:14" x14ac:dyDescent="0.35">
      <c r="A39505" s="8" t="s">
        <v>135281</v>
      </c>
      <c r="B39505">
        <v>22990</v>
      </c>
      <c r="C39505" t="s">
        <v>135279</v>
      </c>
      <c r="D39505">
        <v>34322.01</v>
      </c>
      <c r="E39505" t="s">
        <v>135280</v>
      </c>
      <c r="F39505" t="s">
        <v>4616</v>
      </c>
      <c r="G39505" t="s">
        <v>135280</v>
      </c>
      <c r="H39505" t="s">
        <v>5418</v>
      </c>
      <c r="I39505" t="s">
        <v>135280</v>
      </c>
      <c r="J39505" t="s">
        <v>5418</v>
      </c>
      <c r="K39505" t="s">
        <v>135281</v>
      </c>
      <c r="L39505">
        <v>6051842</v>
      </c>
      <c r="N39505">
        <v>0</v>
      </c>
    </row>
    <row r="39506" spans="1:14" x14ac:dyDescent="0.35">
      <c r="A39506" s="8" t="s">
        <v>135283</v>
      </c>
      <c r="B39506">
        <v>22997</v>
      </c>
      <c r="C39506" t="s">
        <v>135282</v>
      </c>
      <c r="D39506">
        <v>34329.01</v>
      </c>
      <c r="E39506" t="s">
        <v>87199</v>
      </c>
      <c r="F39506" t="s">
        <v>4616</v>
      </c>
      <c r="G39506" t="s">
        <v>87199</v>
      </c>
      <c r="H39506" t="s">
        <v>5418</v>
      </c>
      <c r="I39506" t="s">
        <v>87199</v>
      </c>
      <c r="J39506" t="s">
        <v>5418</v>
      </c>
      <c r="K39506" t="s">
        <v>135283</v>
      </c>
      <c r="L39506">
        <v>6326045</v>
      </c>
      <c r="N39506">
        <v>0</v>
      </c>
    </row>
    <row r="39507" spans="1:14" x14ac:dyDescent="0.35">
      <c r="A39507" s="8" t="s">
        <v>46082</v>
      </c>
      <c r="B39507">
        <v>76968</v>
      </c>
      <c r="C39507" t="s">
        <v>135284</v>
      </c>
      <c r="D39507">
        <v>34330.019999999997</v>
      </c>
      <c r="E39507" t="s">
        <v>135285</v>
      </c>
      <c r="F39507" t="s">
        <v>273</v>
      </c>
      <c r="G39507" t="s">
        <v>135286</v>
      </c>
      <c r="H39507" t="s">
        <v>274</v>
      </c>
      <c r="I39507" t="s">
        <v>135286</v>
      </c>
      <c r="J39507" t="s">
        <v>275</v>
      </c>
      <c r="K39507" t="s">
        <v>46082</v>
      </c>
      <c r="L39507" t="s">
        <v>135287</v>
      </c>
      <c r="M39507" t="s">
        <v>135288</v>
      </c>
      <c r="N39507">
        <v>0</v>
      </c>
    </row>
    <row r="39508" spans="1:14" x14ac:dyDescent="0.35">
      <c r="A39508" s="8" t="s">
        <v>46082</v>
      </c>
      <c r="B39508">
        <v>80035</v>
      </c>
      <c r="C39508" t="s">
        <v>135289</v>
      </c>
      <c r="D39508">
        <v>34330.03</v>
      </c>
      <c r="E39508" t="s">
        <v>135285</v>
      </c>
      <c r="F39508" t="s">
        <v>174</v>
      </c>
      <c r="G39508" t="s">
        <v>135286</v>
      </c>
      <c r="H39508" t="s">
        <v>175</v>
      </c>
      <c r="I39508" t="s">
        <v>135286</v>
      </c>
      <c r="J39508" t="s">
        <v>176</v>
      </c>
      <c r="K39508" t="s">
        <v>46082</v>
      </c>
      <c r="L39508" t="s">
        <v>135290</v>
      </c>
      <c r="M39508" t="s">
        <v>135288</v>
      </c>
      <c r="N39508">
        <v>0</v>
      </c>
    </row>
    <row r="39509" spans="1:14" x14ac:dyDescent="0.35">
      <c r="A39509" s="8" t="s">
        <v>46090</v>
      </c>
      <c r="B39509">
        <v>23001</v>
      </c>
      <c r="C39509" t="s">
        <v>135291</v>
      </c>
      <c r="D39509">
        <v>34332.01</v>
      </c>
      <c r="E39509" t="s">
        <v>46088</v>
      </c>
      <c r="F39509" t="s">
        <v>226</v>
      </c>
      <c r="G39509" t="s">
        <v>46088</v>
      </c>
      <c r="H39509" t="s">
        <v>228</v>
      </c>
      <c r="I39509" t="s">
        <v>46088</v>
      </c>
      <c r="J39509" t="s">
        <v>176</v>
      </c>
      <c r="K39509" t="s">
        <v>46090</v>
      </c>
      <c r="L39509" t="s">
        <v>46091</v>
      </c>
      <c r="M39509" t="s">
        <v>46092</v>
      </c>
      <c r="N39509">
        <v>0</v>
      </c>
    </row>
    <row r="39510" spans="1:14" x14ac:dyDescent="0.35">
      <c r="A39510" s="8" t="s">
        <v>46094</v>
      </c>
      <c r="B39510">
        <v>46861</v>
      </c>
      <c r="C39510" t="s">
        <v>135292</v>
      </c>
      <c r="D39510">
        <v>34333.019999999997</v>
      </c>
      <c r="E39510" t="s">
        <v>135293</v>
      </c>
      <c r="F39510" t="s">
        <v>4616</v>
      </c>
      <c r="G39510" t="s">
        <v>135293</v>
      </c>
      <c r="H39510" t="s">
        <v>5418</v>
      </c>
      <c r="I39510" t="s">
        <v>135293</v>
      </c>
      <c r="J39510" t="s">
        <v>5418</v>
      </c>
      <c r="K39510" t="s">
        <v>46094</v>
      </c>
      <c r="L39510">
        <v>6371852</v>
      </c>
      <c r="N39510">
        <v>0</v>
      </c>
    </row>
    <row r="39511" spans="1:14" x14ac:dyDescent="0.35">
      <c r="A39511" s="8" t="s">
        <v>135296</v>
      </c>
      <c r="B39511">
        <v>23004</v>
      </c>
      <c r="C39511" t="s">
        <v>135294</v>
      </c>
      <c r="D39511">
        <v>34335.01</v>
      </c>
      <c r="E39511" t="s">
        <v>135294</v>
      </c>
      <c r="F39511" t="s">
        <v>4616</v>
      </c>
      <c r="G39511" t="s">
        <v>135295</v>
      </c>
      <c r="H39511" t="s">
        <v>5418</v>
      </c>
      <c r="I39511" t="s">
        <v>135295</v>
      </c>
      <c r="J39511" t="s">
        <v>5418</v>
      </c>
      <c r="K39511" t="s">
        <v>135296</v>
      </c>
      <c r="L39511">
        <v>6574383</v>
      </c>
      <c r="N39511">
        <v>0</v>
      </c>
    </row>
    <row r="39512" spans="1:14" x14ac:dyDescent="0.35">
      <c r="A39512" s="8" t="s">
        <v>84654</v>
      </c>
      <c r="B39512">
        <v>23005</v>
      </c>
      <c r="C39512" t="s">
        <v>135297</v>
      </c>
      <c r="D39512">
        <v>34336.01</v>
      </c>
      <c r="E39512" t="s">
        <v>84653</v>
      </c>
      <c r="F39512" t="s">
        <v>4616</v>
      </c>
      <c r="G39512" t="s">
        <v>84653</v>
      </c>
      <c r="H39512" t="s">
        <v>5418</v>
      </c>
      <c r="I39512" t="s">
        <v>84653</v>
      </c>
      <c r="J39512" t="s">
        <v>5418</v>
      </c>
      <c r="K39512" t="s">
        <v>84654</v>
      </c>
      <c r="L39512">
        <v>6599104</v>
      </c>
      <c r="N39512">
        <v>0</v>
      </c>
    </row>
    <row r="39513" spans="1:14" x14ac:dyDescent="0.35">
      <c r="A39513" s="8" t="s">
        <v>135301</v>
      </c>
      <c r="B39513">
        <v>23006</v>
      </c>
      <c r="C39513" t="s">
        <v>135298</v>
      </c>
      <c r="D39513">
        <v>34337.01</v>
      </c>
      <c r="E39513" t="s">
        <v>135299</v>
      </c>
      <c r="F39513" t="s">
        <v>226</v>
      </c>
      <c r="G39513" t="s">
        <v>135300</v>
      </c>
      <c r="H39513" t="s">
        <v>5321</v>
      </c>
      <c r="I39513" t="s">
        <v>135299</v>
      </c>
      <c r="J39513" t="s">
        <v>176</v>
      </c>
      <c r="K39513" t="s">
        <v>135301</v>
      </c>
      <c r="L39513">
        <v>2132376</v>
      </c>
      <c r="M39513" t="s">
        <v>135302</v>
      </c>
      <c r="N39513">
        <v>0</v>
      </c>
    </row>
    <row r="39514" spans="1:14" x14ac:dyDescent="0.35">
      <c r="A39514" s="8" t="s">
        <v>135305</v>
      </c>
      <c r="B39514">
        <v>23009</v>
      </c>
      <c r="C39514" t="s">
        <v>135303</v>
      </c>
      <c r="D39514">
        <v>34340.01</v>
      </c>
      <c r="E39514" t="s">
        <v>135304</v>
      </c>
      <c r="F39514" t="s">
        <v>4616</v>
      </c>
      <c r="G39514" t="s">
        <v>135304</v>
      </c>
      <c r="H39514" t="s">
        <v>5418</v>
      </c>
      <c r="I39514" t="s">
        <v>135304</v>
      </c>
      <c r="J39514" t="s">
        <v>5418</v>
      </c>
      <c r="K39514" t="s">
        <v>135305</v>
      </c>
      <c r="L39514" t="s">
        <v>135306</v>
      </c>
      <c r="N39514">
        <v>0</v>
      </c>
    </row>
    <row r="39515" spans="1:14" x14ac:dyDescent="0.35">
      <c r="A39515" s="8" t="s">
        <v>135308</v>
      </c>
      <c r="B39515">
        <v>23012</v>
      </c>
      <c r="C39515" t="s">
        <v>135307</v>
      </c>
      <c r="D39515">
        <v>34343.01</v>
      </c>
      <c r="E39515" t="s">
        <v>20354</v>
      </c>
      <c r="F39515" t="s">
        <v>295</v>
      </c>
      <c r="G39515" t="s">
        <v>20354</v>
      </c>
      <c r="H39515" t="s">
        <v>297</v>
      </c>
      <c r="I39515" t="s">
        <v>20354</v>
      </c>
      <c r="J39515" t="s">
        <v>297</v>
      </c>
      <c r="K39515" t="s">
        <v>135308</v>
      </c>
      <c r="L39515" t="s">
        <v>135309</v>
      </c>
      <c r="N39515">
        <v>0</v>
      </c>
    </row>
    <row r="39516" spans="1:14" x14ac:dyDescent="0.35">
      <c r="A39516" s="8" t="s">
        <v>135312</v>
      </c>
      <c r="B39516">
        <v>23013</v>
      </c>
      <c r="C39516" t="s">
        <v>135310</v>
      </c>
      <c r="D39516">
        <v>34344.01</v>
      </c>
      <c r="E39516" t="s">
        <v>135311</v>
      </c>
      <c r="F39516" t="s">
        <v>295</v>
      </c>
      <c r="G39516" t="s">
        <v>135311</v>
      </c>
      <c r="H39516" t="s">
        <v>297</v>
      </c>
      <c r="I39516" t="s">
        <v>135311</v>
      </c>
      <c r="J39516" t="s">
        <v>297</v>
      </c>
      <c r="K39516" t="s">
        <v>135312</v>
      </c>
      <c r="L39516">
        <v>4446398</v>
      </c>
      <c r="N39516">
        <v>0</v>
      </c>
    </row>
    <row r="39517" spans="1:14" x14ac:dyDescent="0.35">
      <c r="A39517" s="8" t="s">
        <v>135315</v>
      </c>
      <c r="B39517">
        <v>23014</v>
      </c>
      <c r="C39517" t="s">
        <v>135313</v>
      </c>
      <c r="D39517">
        <v>34345.01</v>
      </c>
      <c r="E39517" t="s">
        <v>135314</v>
      </c>
      <c r="F39517" t="s">
        <v>295</v>
      </c>
      <c r="G39517" t="s">
        <v>135314</v>
      </c>
      <c r="H39517" t="s">
        <v>297</v>
      </c>
      <c r="I39517" t="s">
        <v>135314</v>
      </c>
      <c r="J39517" t="s">
        <v>297</v>
      </c>
      <c r="K39517" t="s">
        <v>135315</v>
      </c>
      <c r="L39517">
        <v>5943757</v>
      </c>
      <c r="N39517">
        <v>0</v>
      </c>
    </row>
    <row r="39518" spans="1:14" x14ac:dyDescent="0.35">
      <c r="A39518" s="8" t="s">
        <v>135319</v>
      </c>
      <c r="B39518">
        <v>23020</v>
      </c>
      <c r="C39518" t="s">
        <v>135316</v>
      </c>
      <c r="D39518">
        <v>34351.01</v>
      </c>
      <c r="E39518" t="s">
        <v>135317</v>
      </c>
      <c r="F39518" t="s">
        <v>295</v>
      </c>
      <c r="G39518" t="s">
        <v>135318</v>
      </c>
      <c r="H39518" t="s">
        <v>297</v>
      </c>
      <c r="I39518" t="s">
        <v>135318</v>
      </c>
      <c r="J39518" t="s">
        <v>297</v>
      </c>
      <c r="K39518" t="s">
        <v>135319</v>
      </c>
      <c r="L39518">
        <v>7148787</v>
      </c>
      <c r="N39518">
        <v>0</v>
      </c>
    </row>
    <row r="39519" spans="1:14" x14ac:dyDescent="0.35">
      <c r="A39519" s="8" t="s">
        <v>135323</v>
      </c>
      <c r="B39519">
        <v>23021</v>
      </c>
      <c r="C39519" t="s">
        <v>135320</v>
      </c>
      <c r="D39519">
        <v>34352.01</v>
      </c>
      <c r="E39519" t="s">
        <v>135321</v>
      </c>
      <c r="F39519" t="s">
        <v>295</v>
      </c>
      <c r="G39519" t="s">
        <v>135322</v>
      </c>
      <c r="H39519" t="s">
        <v>297</v>
      </c>
      <c r="I39519" t="s">
        <v>135322</v>
      </c>
      <c r="J39519" t="s">
        <v>297</v>
      </c>
      <c r="K39519" t="s">
        <v>135323</v>
      </c>
      <c r="L39519">
        <v>4930051</v>
      </c>
      <c r="N39519">
        <v>0</v>
      </c>
    </row>
    <row r="39520" spans="1:14" x14ac:dyDescent="0.35">
      <c r="A39520" s="8" t="s">
        <v>135327</v>
      </c>
      <c r="B39520">
        <v>23030</v>
      </c>
      <c r="C39520" t="s">
        <v>135324</v>
      </c>
      <c r="D39520">
        <v>34361.01</v>
      </c>
      <c r="E39520" t="s">
        <v>135325</v>
      </c>
      <c r="F39520" t="s">
        <v>243</v>
      </c>
      <c r="G39520" t="s">
        <v>135326</v>
      </c>
      <c r="H39520" t="s">
        <v>245</v>
      </c>
      <c r="I39520" t="s">
        <v>135326</v>
      </c>
      <c r="J39520" t="s">
        <v>245</v>
      </c>
      <c r="K39520" t="s">
        <v>135327</v>
      </c>
      <c r="L39520" t="s">
        <v>135328</v>
      </c>
      <c r="N39520">
        <v>0</v>
      </c>
    </row>
    <row r="39521" spans="1:14" x14ac:dyDescent="0.35">
      <c r="A39521" s="8" t="s">
        <v>135330</v>
      </c>
      <c r="B39521">
        <v>23034</v>
      </c>
      <c r="C39521" t="s">
        <v>135329</v>
      </c>
      <c r="D39521">
        <v>34365.01</v>
      </c>
      <c r="E39521" t="s">
        <v>123907</v>
      </c>
      <c r="F39521" t="s">
        <v>3226</v>
      </c>
      <c r="G39521" t="s">
        <v>123907</v>
      </c>
      <c r="H39521" t="s">
        <v>3227</v>
      </c>
      <c r="I39521" t="s">
        <v>123907</v>
      </c>
      <c r="J39521" t="s">
        <v>3227</v>
      </c>
      <c r="K39521" t="s">
        <v>135330</v>
      </c>
      <c r="L39521" t="s">
        <v>135331</v>
      </c>
      <c r="N39521">
        <v>0</v>
      </c>
    </row>
    <row r="39522" spans="1:14" x14ac:dyDescent="0.35">
      <c r="A39522" s="8" t="s">
        <v>135334</v>
      </c>
      <c r="B39522">
        <v>23036</v>
      </c>
      <c r="C39522" t="s">
        <v>135332</v>
      </c>
      <c r="D39522">
        <v>34366.01</v>
      </c>
      <c r="E39522" t="s">
        <v>135333</v>
      </c>
      <c r="F39522" t="s">
        <v>412</v>
      </c>
      <c r="G39522" t="s">
        <v>135333</v>
      </c>
      <c r="H39522" t="s">
        <v>414</v>
      </c>
      <c r="I39522" t="s">
        <v>135333</v>
      </c>
      <c r="J39522" t="s">
        <v>414</v>
      </c>
      <c r="K39522" t="s">
        <v>135334</v>
      </c>
      <c r="L39522">
        <v>2351933</v>
      </c>
      <c r="N39522">
        <v>0</v>
      </c>
    </row>
    <row r="39523" spans="1:14" x14ac:dyDescent="0.35">
      <c r="A39523" s="8" t="s">
        <v>135337</v>
      </c>
      <c r="B39523">
        <v>23038</v>
      </c>
      <c r="C39523" t="s">
        <v>135335</v>
      </c>
      <c r="D39523">
        <v>34368.01</v>
      </c>
      <c r="E39523" t="s">
        <v>135336</v>
      </c>
      <c r="F39523" t="s">
        <v>6143</v>
      </c>
      <c r="G39523" t="s">
        <v>77958</v>
      </c>
      <c r="H39523" t="s">
        <v>9666</v>
      </c>
      <c r="I39523" t="s">
        <v>77958</v>
      </c>
      <c r="J39523" t="s">
        <v>9666</v>
      </c>
      <c r="K39523" t="s">
        <v>135337</v>
      </c>
      <c r="L39523">
        <v>5518768</v>
      </c>
      <c r="N39523">
        <v>0</v>
      </c>
    </row>
    <row r="39524" spans="1:14" x14ac:dyDescent="0.35">
      <c r="A39524" s="8" t="s">
        <v>135340</v>
      </c>
      <c r="B39524">
        <v>23041</v>
      </c>
      <c r="C39524" t="s">
        <v>135338</v>
      </c>
      <c r="D39524">
        <v>34371.01</v>
      </c>
      <c r="E39524" t="s">
        <v>135339</v>
      </c>
      <c r="F39524" t="s">
        <v>6143</v>
      </c>
      <c r="G39524" t="s">
        <v>68020</v>
      </c>
      <c r="H39524" t="s">
        <v>9666</v>
      </c>
      <c r="I39524" t="s">
        <v>68020</v>
      </c>
      <c r="J39524" t="s">
        <v>9666</v>
      </c>
      <c r="K39524" t="s">
        <v>135340</v>
      </c>
      <c r="L39524" t="s">
        <v>135341</v>
      </c>
      <c r="N39524">
        <v>0</v>
      </c>
    </row>
    <row r="39525" spans="1:14" x14ac:dyDescent="0.35">
      <c r="A39525" s="8" t="s">
        <v>135343</v>
      </c>
      <c r="B39525">
        <v>23046</v>
      </c>
      <c r="C39525" t="s">
        <v>135342</v>
      </c>
      <c r="D39525">
        <v>34376.01</v>
      </c>
      <c r="E39525" t="s">
        <v>20072</v>
      </c>
      <c r="F39525" t="s">
        <v>6143</v>
      </c>
      <c r="G39525" t="s">
        <v>20072</v>
      </c>
      <c r="H39525" t="s">
        <v>9666</v>
      </c>
      <c r="I39525" t="s">
        <v>20072</v>
      </c>
      <c r="J39525" t="s">
        <v>9666</v>
      </c>
      <c r="K39525" t="s">
        <v>135343</v>
      </c>
      <c r="L39525" t="s">
        <v>135344</v>
      </c>
      <c r="N39525">
        <v>0</v>
      </c>
    </row>
    <row r="39526" spans="1:14" x14ac:dyDescent="0.35">
      <c r="A39526" s="8" t="s">
        <v>135348</v>
      </c>
      <c r="B39526">
        <v>23059</v>
      </c>
      <c r="C39526" t="s">
        <v>135345</v>
      </c>
      <c r="D39526">
        <v>34388.01</v>
      </c>
      <c r="E39526" t="s">
        <v>135346</v>
      </c>
      <c r="F39526" t="s">
        <v>6143</v>
      </c>
      <c r="G39526" t="s">
        <v>135347</v>
      </c>
      <c r="H39526" t="s">
        <v>9666</v>
      </c>
      <c r="I39526" t="s">
        <v>135347</v>
      </c>
      <c r="J39526" t="s">
        <v>9666</v>
      </c>
      <c r="K39526" t="s">
        <v>135348</v>
      </c>
      <c r="L39526">
        <v>5159963</v>
      </c>
      <c r="N39526">
        <v>0</v>
      </c>
    </row>
    <row r="39527" spans="1:14" x14ac:dyDescent="0.35">
      <c r="B39527">
        <v>23159</v>
      </c>
      <c r="C39527" t="s">
        <v>135349</v>
      </c>
      <c r="D39527">
        <v>34388.03</v>
      </c>
      <c r="G39527" t="s">
        <v>1114</v>
      </c>
      <c r="H39527" t="s">
        <v>1114</v>
      </c>
      <c r="I39527" t="s">
        <v>1114</v>
      </c>
      <c r="J39527" t="s">
        <v>1114</v>
      </c>
      <c r="N39527">
        <v>0</v>
      </c>
    </row>
    <row r="39528" spans="1:14" x14ac:dyDescent="0.35">
      <c r="A39528" s="8" t="s">
        <v>135352</v>
      </c>
      <c r="B39528">
        <v>23060</v>
      </c>
      <c r="C39528" t="s">
        <v>135350</v>
      </c>
      <c r="D39528">
        <v>34389.01</v>
      </c>
      <c r="E39528" t="s">
        <v>135351</v>
      </c>
      <c r="F39528" t="s">
        <v>6143</v>
      </c>
      <c r="G39528" t="s">
        <v>135351</v>
      </c>
      <c r="H39528" t="s">
        <v>9666</v>
      </c>
      <c r="I39528" t="s">
        <v>135351</v>
      </c>
      <c r="J39528" t="s">
        <v>9666</v>
      </c>
      <c r="K39528" t="s">
        <v>135352</v>
      </c>
      <c r="L39528" t="s">
        <v>135353</v>
      </c>
      <c r="N39528">
        <v>0</v>
      </c>
    </row>
    <row r="39529" spans="1:14" x14ac:dyDescent="0.35">
      <c r="A39529" s="8" t="s">
        <v>135356</v>
      </c>
      <c r="B39529">
        <v>23063</v>
      </c>
      <c r="C39529" t="s">
        <v>135354</v>
      </c>
      <c r="D39529">
        <v>34392.01</v>
      </c>
      <c r="E39529" t="s">
        <v>135355</v>
      </c>
      <c r="F39529" t="s">
        <v>292</v>
      </c>
      <c r="G39529" t="s">
        <v>135355</v>
      </c>
      <c r="H39529" t="s">
        <v>15254</v>
      </c>
      <c r="I39529" t="s">
        <v>135355</v>
      </c>
      <c r="J39529" t="s">
        <v>15255</v>
      </c>
      <c r="K39529" t="s">
        <v>135356</v>
      </c>
      <c r="L39529" t="s">
        <v>135357</v>
      </c>
      <c r="N39529">
        <v>0</v>
      </c>
    </row>
    <row r="39530" spans="1:14" x14ac:dyDescent="0.35">
      <c r="A39530" s="8" t="s">
        <v>135361</v>
      </c>
      <c r="B39530">
        <v>29427</v>
      </c>
      <c r="C39530" t="s">
        <v>135358</v>
      </c>
      <c r="D39530">
        <v>34392.019999999997</v>
      </c>
      <c r="E39530" t="s">
        <v>135359</v>
      </c>
      <c r="F39530" t="s">
        <v>292</v>
      </c>
      <c r="G39530" t="s">
        <v>135360</v>
      </c>
      <c r="H39530" t="s">
        <v>15254</v>
      </c>
      <c r="I39530" t="s">
        <v>135360</v>
      </c>
      <c r="J39530" t="s">
        <v>15255</v>
      </c>
      <c r="K39530" t="s">
        <v>135361</v>
      </c>
      <c r="L39530" t="s">
        <v>135362</v>
      </c>
      <c r="N39530">
        <v>0</v>
      </c>
    </row>
    <row r="39531" spans="1:14" x14ac:dyDescent="0.35">
      <c r="A39531" s="8" t="s">
        <v>135365</v>
      </c>
      <c r="B39531">
        <v>23064</v>
      </c>
      <c r="C39531" t="s">
        <v>135363</v>
      </c>
      <c r="D39531">
        <v>34393.01</v>
      </c>
      <c r="E39531" t="s">
        <v>135364</v>
      </c>
      <c r="F39531" t="s">
        <v>292</v>
      </c>
      <c r="G39531" t="s">
        <v>135364</v>
      </c>
      <c r="H39531" t="s">
        <v>15254</v>
      </c>
      <c r="I39531" t="s">
        <v>135364</v>
      </c>
      <c r="J39531" t="s">
        <v>15255</v>
      </c>
      <c r="K39531" t="s">
        <v>135365</v>
      </c>
      <c r="L39531" t="s">
        <v>135366</v>
      </c>
      <c r="N39531">
        <v>0</v>
      </c>
    </row>
    <row r="39532" spans="1:14" x14ac:dyDescent="0.35">
      <c r="A39532" s="8" t="s">
        <v>135370</v>
      </c>
      <c r="B39532">
        <v>24626</v>
      </c>
      <c r="C39532" t="s">
        <v>135367</v>
      </c>
      <c r="D39532">
        <v>34393.019999999997</v>
      </c>
      <c r="E39532" t="s">
        <v>135368</v>
      </c>
      <c r="F39532" t="s">
        <v>292</v>
      </c>
      <c r="G39532" t="s">
        <v>135369</v>
      </c>
      <c r="H39532" t="s">
        <v>15254</v>
      </c>
      <c r="I39532" t="s">
        <v>135369</v>
      </c>
      <c r="J39532" t="s">
        <v>15255</v>
      </c>
      <c r="K39532" t="s">
        <v>135370</v>
      </c>
      <c r="L39532" t="s">
        <v>135371</v>
      </c>
      <c r="N39532">
        <v>0</v>
      </c>
    </row>
    <row r="39533" spans="1:14" x14ac:dyDescent="0.35">
      <c r="A39533" s="8" t="s">
        <v>135365</v>
      </c>
      <c r="B39533">
        <v>29572</v>
      </c>
      <c r="C39533" t="s">
        <v>135372</v>
      </c>
      <c r="D39533">
        <v>34393.040000000001</v>
      </c>
      <c r="E39533" t="s">
        <v>135373</v>
      </c>
      <c r="F39533" t="s">
        <v>125096</v>
      </c>
      <c r="G39533" t="s">
        <v>135373</v>
      </c>
      <c r="H39533" t="s">
        <v>3653</v>
      </c>
      <c r="I39533" t="s">
        <v>135373</v>
      </c>
      <c r="J39533" t="s">
        <v>125097</v>
      </c>
      <c r="K39533" t="s">
        <v>135365</v>
      </c>
      <c r="L39533">
        <v>5157406</v>
      </c>
      <c r="N39533">
        <v>0</v>
      </c>
    </row>
    <row r="39534" spans="1:14" x14ac:dyDescent="0.35">
      <c r="A39534" s="8" t="s">
        <v>135370</v>
      </c>
      <c r="B39534">
        <v>45528</v>
      </c>
      <c r="C39534" t="s">
        <v>135374</v>
      </c>
      <c r="D39534">
        <v>34393.050000000003</v>
      </c>
      <c r="E39534" t="s">
        <v>135375</v>
      </c>
      <c r="F39534" t="s">
        <v>125096</v>
      </c>
      <c r="G39534" t="s">
        <v>135376</v>
      </c>
      <c r="H39534" t="s">
        <v>3653</v>
      </c>
      <c r="I39534" t="s">
        <v>135376</v>
      </c>
      <c r="J39534" t="s">
        <v>125097</v>
      </c>
      <c r="K39534" t="s">
        <v>135370</v>
      </c>
      <c r="L39534">
        <v>5157417</v>
      </c>
      <c r="N39534">
        <v>0</v>
      </c>
    </row>
    <row r="39535" spans="1:14" x14ac:dyDescent="0.35">
      <c r="A39535" s="8" t="s">
        <v>135379</v>
      </c>
      <c r="B39535">
        <v>23067</v>
      </c>
      <c r="C39535" t="s">
        <v>135377</v>
      </c>
      <c r="D39535">
        <v>34396.01</v>
      </c>
      <c r="E39535" t="s">
        <v>135378</v>
      </c>
      <c r="F39535" t="s">
        <v>292</v>
      </c>
      <c r="G39535" t="s">
        <v>135378</v>
      </c>
      <c r="H39535" t="s">
        <v>15254</v>
      </c>
      <c r="I39535" t="s">
        <v>135378</v>
      </c>
      <c r="J39535" t="s">
        <v>15255</v>
      </c>
      <c r="K39535" t="s">
        <v>135379</v>
      </c>
      <c r="L39535" t="s">
        <v>135380</v>
      </c>
      <c r="N39535">
        <v>0</v>
      </c>
    </row>
    <row r="39536" spans="1:14" x14ac:dyDescent="0.35">
      <c r="A39536" s="8" t="s">
        <v>135379</v>
      </c>
      <c r="B39536">
        <v>27561</v>
      </c>
      <c r="C39536" t="s">
        <v>135381</v>
      </c>
      <c r="D39536">
        <v>34396.019999999997</v>
      </c>
      <c r="E39536" t="s">
        <v>135382</v>
      </c>
      <c r="F39536" t="s">
        <v>125096</v>
      </c>
      <c r="G39536" t="s">
        <v>135382</v>
      </c>
      <c r="H39536" t="s">
        <v>3653</v>
      </c>
      <c r="I39536" t="s">
        <v>135382</v>
      </c>
      <c r="J39536" t="s">
        <v>125097</v>
      </c>
      <c r="K39536" t="s">
        <v>135379</v>
      </c>
      <c r="L39536">
        <v>7289932</v>
      </c>
      <c r="N39536">
        <v>0</v>
      </c>
    </row>
    <row r="39537" spans="1:14" x14ac:dyDescent="0.35">
      <c r="A39537" s="8" t="s">
        <v>135386</v>
      </c>
      <c r="B39537">
        <v>27562</v>
      </c>
      <c r="C39537" t="s">
        <v>135383</v>
      </c>
      <c r="D39537">
        <v>34396.03</v>
      </c>
      <c r="E39537" t="s">
        <v>135384</v>
      </c>
      <c r="F39537" t="s">
        <v>125096</v>
      </c>
      <c r="G39537" t="s">
        <v>135385</v>
      </c>
      <c r="H39537" t="s">
        <v>3653</v>
      </c>
      <c r="I39537" t="s">
        <v>135385</v>
      </c>
      <c r="J39537" t="s">
        <v>125097</v>
      </c>
      <c r="K39537" t="s">
        <v>135386</v>
      </c>
      <c r="L39537">
        <v>7289943</v>
      </c>
      <c r="N39537">
        <v>0</v>
      </c>
    </row>
    <row r="39538" spans="1:14" x14ac:dyDescent="0.35">
      <c r="A39538" s="8" t="s">
        <v>135386</v>
      </c>
      <c r="B39538">
        <v>27563</v>
      </c>
      <c r="C39538" t="s">
        <v>135387</v>
      </c>
      <c r="D39538">
        <v>34396.04</v>
      </c>
      <c r="E39538" t="s">
        <v>135388</v>
      </c>
      <c r="F39538" t="s">
        <v>292</v>
      </c>
      <c r="G39538" t="s">
        <v>135389</v>
      </c>
      <c r="H39538" t="s">
        <v>15254</v>
      </c>
      <c r="I39538" t="s">
        <v>135389</v>
      </c>
      <c r="J39538" t="s">
        <v>15255</v>
      </c>
      <c r="K39538" t="s">
        <v>135386</v>
      </c>
      <c r="L39538" t="s">
        <v>135390</v>
      </c>
      <c r="N39538">
        <v>0</v>
      </c>
    </row>
    <row r="39539" spans="1:14" x14ac:dyDescent="0.35">
      <c r="B39539">
        <v>72956</v>
      </c>
      <c r="C39539" t="s">
        <v>135391</v>
      </c>
      <c r="D39539">
        <v>34398.050000000003</v>
      </c>
      <c r="G39539" t="s">
        <v>124684</v>
      </c>
      <c r="H39539" t="s">
        <v>529</v>
      </c>
      <c r="I39539" t="s">
        <v>124684</v>
      </c>
      <c r="J39539" t="s">
        <v>529</v>
      </c>
      <c r="L39539" t="s">
        <v>250</v>
      </c>
      <c r="N39539">
        <v>0</v>
      </c>
    </row>
    <row r="39540" spans="1:14" x14ac:dyDescent="0.35">
      <c r="A39540" s="8" t="s">
        <v>135395</v>
      </c>
      <c r="B39540">
        <v>23071</v>
      </c>
      <c r="C39540" t="s">
        <v>135392</v>
      </c>
      <c r="D39540">
        <v>34400.01</v>
      </c>
      <c r="E39540" t="s">
        <v>135393</v>
      </c>
      <c r="F39540" t="s">
        <v>527</v>
      </c>
      <c r="G39540" t="s">
        <v>135394</v>
      </c>
      <c r="H39540" t="s">
        <v>529</v>
      </c>
      <c r="I39540" t="s">
        <v>135394</v>
      </c>
      <c r="J39540" t="s">
        <v>529</v>
      </c>
      <c r="K39540" t="s">
        <v>135395</v>
      </c>
      <c r="L39540" t="s">
        <v>135396</v>
      </c>
      <c r="N39540">
        <v>0</v>
      </c>
    </row>
    <row r="39541" spans="1:14" x14ac:dyDescent="0.35">
      <c r="B39541">
        <v>49064</v>
      </c>
      <c r="C39541" t="s">
        <v>135397</v>
      </c>
      <c r="D39541">
        <v>34400.019999999997</v>
      </c>
      <c r="G39541" t="s">
        <v>1114</v>
      </c>
      <c r="H39541" t="s">
        <v>1114</v>
      </c>
      <c r="I39541" t="s">
        <v>1114</v>
      </c>
      <c r="J39541" t="s">
        <v>1114</v>
      </c>
      <c r="N39541">
        <v>0</v>
      </c>
    </row>
    <row r="39542" spans="1:14" x14ac:dyDescent="0.35">
      <c r="A39542" s="8" t="s">
        <v>135400</v>
      </c>
      <c r="B39542">
        <v>23073</v>
      </c>
      <c r="C39542" t="s">
        <v>135398</v>
      </c>
      <c r="D39542">
        <v>34402.01</v>
      </c>
      <c r="E39542" t="s">
        <v>135399</v>
      </c>
      <c r="F39542" t="s">
        <v>527</v>
      </c>
      <c r="G39542" t="s">
        <v>135399</v>
      </c>
      <c r="H39542" t="s">
        <v>529</v>
      </c>
      <c r="I39542" t="s">
        <v>135399</v>
      </c>
      <c r="J39542" t="s">
        <v>529</v>
      </c>
      <c r="K39542" t="s">
        <v>135400</v>
      </c>
      <c r="L39542" t="s">
        <v>135401</v>
      </c>
      <c r="N39542">
        <v>0</v>
      </c>
    </row>
    <row r="39543" spans="1:14" x14ac:dyDescent="0.35">
      <c r="A39543" s="8" t="s">
        <v>135404</v>
      </c>
      <c r="B39543">
        <v>23083</v>
      </c>
      <c r="C39543" t="s">
        <v>135402</v>
      </c>
      <c r="D39543">
        <v>34412.01</v>
      </c>
      <c r="E39543" t="s">
        <v>135403</v>
      </c>
      <c r="F39543" t="s">
        <v>5791</v>
      </c>
      <c r="G39543" t="s">
        <v>135403</v>
      </c>
      <c r="H39543" t="s">
        <v>5817</v>
      </c>
      <c r="I39543" t="s">
        <v>135403</v>
      </c>
      <c r="J39543" t="s">
        <v>5817</v>
      </c>
      <c r="K39543" t="s">
        <v>135404</v>
      </c>
      <c r="L39543" t="s">
        <v>135405</v>
      </c>
      <c r="N39543">
        <v>0</v>
      </c>
    </row>
    <row r="39544" spans="1:14" x14ac:dyDescent="0.35">
      <c r="A39544" s="8" t="s">
        <v>135408</v>
      </c>
      <c r="B39544">
        <v>23086</v>
      </c>
      <c r="C39544" t="s">
        <v>135406</v>
      </c>
      <c r="D39544">
        <v>34415.01</v>
      </c>
      <c r="E39544" t="s">
        <v>135407</v>
      </c>
      <c r="F39544" t="s">
        <v>5791</v>
      </c>
      <c r="G39544" t="s">
        <v>135407</v>
      </c>
      <c r="H39544" t="s">
        <v>5817</v>
      </c>
      <c r="I39544" t="s">
        <v>135407</v>
      </c>
      <c r="J39544" t="s">
        <v>5817</v>
      </c>
      <c r="K39544" t="s">
        <v>135408</v>
      </c>
      <c r="L39544" t="s">
        <v>135409</v>
      </c>
      <c r="N39544">
        <v>0</v>
      </c>
    </row>
    <row r="39545" spans="1:14" x14ac:dyDescent="0.35">
      <c r="A39545" s="8" t="s">
        <v>135412</v>
      </c>
      <c r="B39545">
        <v>23087</v>
      </c>
      <c r="C39545" t="s">
        <v>135410</v>
      </c>
      <c r="D39545">
        <v>34416.01</v>
      </c>
      <c r="E39545" t="s">
        <v>135411</v>
      </c>
      <c r="F39545" t="s">
        <v>5791</v>
      </c>
      <c r="G39545" t="s">
        <v>135411</v>
      </c>
      <c r="H39545" t="s">
        <v>5817</v>
      </c>
      <c r="I39545" t="s">
        <v>135411</v>
      </c>
      <c r="J39545" t="s">
        <v>5817</v>
      </c>
      <c r="K39545" t="s">
        <v>135412</v>
      </c>
      <c r="L39545" t="s">
        <v>135413</v>
      </c>
      <c r="N39545">
        <v>0</v>
      </c>
    </row>
    <row r="39546" spans="1:14" x14ac:dyDescent="0.35">
      <c r="A39546" s="8" t="s">
        <v>135416</v>
      </c>
      <c r="B39546">
        <v>23111</v>
      </c>
      <c r="C39546" t="s">
        <v>135414</v>
      </c>
      <c r="D39546">
        <v>34439.01</v>
      </c>
      <c r="E39546" t="s">
        <v>135415</v>
      </c>
      <c r="F39546" t="s">
        <v>5791</v>
      </c>
      <c r="G39546" t="s">
        <v>135415</v>
      </c>
      <c r="H39546" t="s">
        <v>5817</v>
      </c>
      <c r="I39546" t="s">
        <v>135415</v>
      </c>
      <c r="J39546" t="s">
        <v>5817</v>
      </c>
      <c r="K39546" t="s">
        <v>135416</v>
      </c>
      <c r="L39546" t="s">
        <v>135417</v>
      </c>
      <c r="N39546">
        <v>0</v>
      </c>
    </row>
    <row r="39547" spans="1:14" x14ac:dyDescent="0.35">
      <c r="A39547" s="8" t="s">
        <v>135420</v>
      </c>
      <c r="B39547">
        <v>23114</v>
      </c>
      <c r="C39547" t="s">
        <v>135418</v>
      </c>
      <c r="D39547">
        <v>34442.01</v>
      </c>
      <c r="E39547" t="s">
        <v>135419</v>
      </c>
      <c r="F39547" t="s">
        <v>5791</v>
      </c>
      <c r="G39547" t="s">
        <v>135419</v>
      </c>
      <c r="H39547" t="s">
        <v>5817</v>
      </c>
      <c r="I39547" t="s">
        <v>135419</v>
      </c>
      <c r="J39547" t="s">
        <v>5817</v>
      </c>
      <c r="K39547" t="s">
        <v>135420</v>
      </c>
      <c r="L39547" t="s">
        <v>135421</v>
      </c>
      <c r="N39547">
        <v>0</v>
      </c>
    </row>
    <row r="39548" spans="1:14" x14ac:dyDescent="0.35">
      <c r="B39548">
        <v>53405</v>
      </c>
      <c r="C39548" t="s">
        <v>135422</v>
      </c>
      <c r="D39548">
        <v>34444.019999999997</v>
      </c>
      <c r="G39548" t="s">
        <v>1114</v>
      </c>
      <c r="H39548" t="s">
        <v>1114</v>
      </c>
      <c r="I39548" t="s">
        <v>1114</v>
      </c>
      <c r="J39548" t="s">
        <v>1114</v>
      </c>
      <c r="N39548">
        <v>0</v>
      </c>
    </row>
    <row r="39549" spans="1:14" x14ac:dyDescent="0.35">
      <c r="A39549" s="8" t="s">
        <v>135425</v>
      </c>
      <c r="B39549">
        <v>23118</v>
      </c>
      <c r="C39549" t="s">
        <v>135423</v>
      </c>
      <c r="D39549">
        <v>34446.01</v>
      </c>
      <c r="E39549" t="s">
        <v>135424</v>
      </c>
      <c r="F39549" t="s">
        <v>453</v>
      </c>
      <c r="G39549" t="s">
        <v>36705</v>
      </c>
      <c r="H39549" t="s">
        <v>455</v>
      </c>
      <c r="I39549" t="s">
        <v>36705</v>
      </c>
      <c r="J39549" t="s">
        <v>455</v>
      </c>
      <c r="K39549" t="s">
        <v>135425</v>
      </c>
      <c r="L39549">
        <v>6028448</v>
      </c>
      <c r="N39549">
        <v>0</v>
      </c>
    </row>
    <row r="39550" spans="1:14" x14ac:dyDescent="0.35">
      <c r="A39550" s="8" t="s">
        <v>135429</v>
      </c>
      <c r="B39550">
        <v>23121</v>
      </c>
      <c r="C39550" t="s">
        <v>135426</v>
      </c>
      <c r="D39550">
        <v>34449.01</v>
      </c>
      <c r="E39550" t="s">
        <v>135427</v>
      </c>
      <c r="F39550" t="s">
        <v>453</v>
      </c>
      <c r="G39550" t="s">
        <v>135428</v>
      </c>
      <c r="H39550" t="s">
        <v>455</v>
      </c>
      <c r="I39550" t="s">
        <v>135428</v>
      </c>
      <c r="J39550" t="s">
        <v>455</v>
      </c>
      <c r="K39550" t="s">
        <v>135429</v>
      </c>
      <c r="L39550" t="s">
        <v>135430</v>
      </c>
      <c r="N39550">
        <v>0</v>
      </c>
    </row>
    <row r="39551" spans="1:14" x14ac:dyDescent="0.35">
      <c r="A39551" s="8" t="s">
        <v>135433</v>
      </c>
      <c r="B39551">
        <v>23124</v>
      </c>
      <c r="C39551" t="s">
        <v>135431</v>
      </c>
      <c r="D39551">
        <v>34452.01</v>
      </c>
      <c r="E39551" t="s">
        <v>135432</v>
      </c>
      <c r="F39551" t="s">
        <v>453</v>
      </c>
      <c r="G39551" t="s">
        <v>12892</v>
      </c>
      <c r="H39551" t="s">
        <v>455</v>
      </c>
      <c r="I39551" t="s">
        <v>12892</v>
      </c>
      <c r="J39551" t="s">
        <v>455</v>
      </c>
      <c r="K39551" t="s">
        <v>135433</v>
      </c>
      <c r="L39551">
        <v>6127293</v>
      </c>
      <c r="N39551">
        <v>0</v>
      </c>
    </row>
    <row r="39552" spans="1:14" x14ac:dyDescent="0.35">
      <c r="A39552" s="8" t="s">
        <v>135437</v>
      </c>
      <c r="B39552">
        <v>23125</v>
      </c>
      <c r="C39552" t="s">
        <v>135434</v>
      </c>
      <c r="D39552">
        <v>34453.01</v>
      </c>
      <c r="E39552" t="s">
        <v>135435</v>
      </c>
      <c r="F39552" t="s">
        <v>453</v>
      </c>
      <c r="G39552" t="s">
        <v>135436</v>
      </c>
      <c r="H39552" t="s">
        <v>455</v>
      </c>
      <c r="I39552" t="s">
        <v>135436</v>
      </c>
      <c r="J39552" t="s">
        <v>455</v>
      </c>
      <c r="K39552" t="s">
        <v>135437</v>
      </c>
      <c r="L39552">
        <v>6198567</v>
      </c>
      <c r="N39552">
        <v>0</v>
      </c>
    </row>
    <row r="39553" spans="1:14" x14ac:dyDescent="0.35">
      <c r="A39553" s="8" t="s">
        <v>135440</v>
      </c>
      <c r="B39553">
        <v>23126</v>
      </c>
      <c r="C39553" t="s">
        <v>135438</v>
      </c>
      <c r="D39553">
        <v>34454.01</v>
      </c>
      <c r="E39553" t="s">
        <v>135439</v>
      </c>
      <c r="F39553" t="s">
        <v>453</v>
      </c>
      <c r="G39553" t="s">
        <v>35926</v>
      </c>
      <c r="H39553" t="s">
        <v>455</v>
      </c>
      <c r="I39553" t="s">
        <v>35926</v>
      </c>
      <c r="J39553" t="s">
        <v>455</v>
      </c>
      <c r="K39553" t="s">
        <v>135440</v>
      </c>
      <c r="L39553" t="s">
        <v>135441</v>
      </c>
      <c r="N39553">
        <v>0</v>
      </c>
    </row>
    <row r="39554" spans="1:14" x14ac:dyDescent="0.35">
      <c r="A39554" s="8" t="s">
        <v>135444</v>
      </c>
      <c r="B39554">
        <v>23129</v>
      </c>
      <c r="C39554" t="s">
        <v>135442</v>
      </c>
      <c r="D39554">
        <v>34457.01</v>
      </c>
      <c r="E39554" t="s">
        <v>135443</v>
      </c>
      <c r="F39554" t="s">
        <v>453</v>
      </c>
      <c r="G39554" t="s">
        <v>47954</v>
      </c>
      <c r="H39554" t="s">
        <v>455</v>
      </c>
      <c r="I39554" t="s">
        <v>47954</v>
      </c>
      <c r="J39554" t="s">
        <v>455</v>
      </c>
      <c r="K39554" t="s">
        <v>135444</v>
      </c>
      <c r="L39554">
        <v>6305710</v>
      </c>
      <c r="N39554">
        <v>0</v>
      </c>
    </row>
    <row r="39555" spans="1:14" x14ac:dyDescent="0.35">
      <c r="A39555" s="8" t="s">
        <v>135447</v>
      </c>
      <c r="B39555">
        <v>23131</v>
      </c>
      <c r="C39555" t="s">
        <v>135445</v>
      </c>
      <c r="D39555">
        <v>34459.01</v>
      </c>
      <c r="E39555" t="s">
        <v>135446</v>
      </c>
      <c r="F39555" t="s">
        <v>453</v>
      </c>
      <c r="G39555" t="s">
        <v>73113</v>
      </c>
      <c r="H39555" t="s">
        <v>455</v>
      </c>
      <c r="I39555" t="s">
        <v>73113</v>
      </c>
      <c r="J39555" t="s">
        <v>455</v>
      </c>
      <c r="K39555" t="s">
        <v>135447</v>
      </c>
      <c r="L39555">
        <v>6707491</v>
      </c>
      <c r="N39555">
        <v>0</v>
      </c>
    </row>
    <row r="39556" spans="1:14" x14ac:dyDescent="0.35">
      <c r="A39556" s="8" t="s">
        <v>135450</v>
      </c>
      <c r="B39556">
        <v>23134</v>
      </c>
      <c r="C39556" t="s">
        <v>135448</v>
      </c>
      <c r="D39556">
        <v>34462.01</v>
      </c>
      <c r="E39556" t="s">
        <v>135449</v>
      </c>
      <c r="F39556" t="s">
        <v>453</v>
      </c>
      <c r="G39556" t="s">
        <v>23918</v>
      </c>
      <c r="H39556" t="s">
        <v>455</v>
      </c>
      <c r="I39556" t="s">
        <v>23918</v>
      </c>
      <c r="J39556" t="s">
        <v>455</v>
      </c>
      <c r="K39556" t="s">
        <v>135450</v>
      </c>
      <c r="L39556">
        <v>6217707</v>
      </c>
      <c r="N39556">
        <v>0</v>
      </c>
    </row>
    <row r="39557" spans="1:14" x14ac:dyDescent="0.35">
      <c r="A39557" s="8" t="s">
        <v>135453</v>
      </c>
      <c r="B39557">
        <v>23139</v>
      </c>
      <c r="C39557" t="s">
        <v>135451</v>
      </c>
      <c r="D39557">
        <v>34467.01</v>
      </c>
      <c r="E39557" t="s">
        <v>135452</v>
      </c>
      <c r="F39557" t="s">
        <v>453</v>
      </c>
      <c r="G39557" t="s">
        <v>27697</v>
      </c>
      <c r="H39557" t="s">
        <v>455</v>
      </c>
      <c r="I39557" t="s">
        <v>27697</v>
      </c>
      <c r="J39557" t="s">
        <v>455</v>
      </c>
      <c r="K39557" t="s">
        <v>135453</v>
      </c>
      <c r="L39557" t="s">
        <v>135454</v>
      </c>
      <c r="N39557">
        <v>0</v>
      </c>
    </row>
    <row r="39558" spans="1:14" x14ac:dyDescent="0.35">
      <c r="A39558" s="8" t="s">
        <v>135458</v>
      </c>
      <c r="B39558">
        <v>23141</v>
      </c>
      <c r="C39558" t="s">
        <v>135455</v>
      </c>
      <c r="D39558">
        <v>34469.01</v>
      </c>
      <c r="E39558" t="s">
        <v>135456</v>
      </c>
      <c r="F39558" t="s">
        <v>453</v>
      </c>
      <c r="G39558" t="s">
        <v>135457</v>
      </c>
      <c r="H39558" t="s">
        <v>455</v>
      </c>
      <c r="I39558" t="s">
        <v>135457</v>
      </c>
      <c r="J39558" t="s">
        <v>455</v>
      </c>
      <c r="K39558" t="s">
        <v>135458</v>
      </c>
      <c r="L39558" t="s">
        <v>135459</v>
      </c>
      <c r="N39558">
        <v>0</v>
      </c>
    </row>
    <row r="39559" spans="1:14" x14ac:dyDescent="0.35">
      <c r="A39559" s="8" t="s">
        <v>135462</v>
      </c>
      <c r="B39559">
        <v>23142</v>
      </c>
      <c r="C39559" t="s">
        <v>135460</v>
      </c>
      <c r="D39559">
        <v>34470.01</v>
      </c>
      <c r="E39559" t="s">
        <v>135461</v>
      </c>
      <c r="F39559" t="s">
        <v>453</v>
      </c>
      <c r="G39559" t="s">
        <v>28122</v>
      </c>
      <c r="H39559" t="s">
        <v>455</v>
      </c>
      <c r="I39559" t="s">
        <v>28122</v>
      </c>
      <c r="J39559" t="s">
        <v>455</v>
      </c>
      <c r="K39559" t="s">
        <v>135462</v>
      </c>
      <c r="L39559">
        <v>6809007</v>
      </c>
      <c r="N39559">
        <v>0</v>
      </c>
    </row>
    <row r="39560" spans="1:14" x14ac:dyDescent="0.35">
      <c r="A39560" s="8" t="s">
        <v>135465</v>
      </c>
      <c r="B39560">
        <v>23144</v>
      </c>
      <c r="C39560" t="s">
        <v>135463</v>
      </c>
      <c r="D39560">
        <v>34472.01</v>
      </c>
      <c r="E39560" t="s">
        <v>135464</v>
      </c>
      <c r="F39560" t="s">
        <v>453</v>
      </c>
      <c r="G39560" t="s">
        <v>55000</v>
      </c>
      <c r="H39560" t="s">
        <v>455</v>
      </c>
      <c r="I39560" t="s">
        <v>55000</v>
      </c>
      <c r="J39560" t="s">
        <v>455</v>
      </c>
      <c r="K39560" t="s">
        <v>135465</v>
      </c>
      <c r="L39560">
        <v>6129965</v>
      </c>
      <c r="N39560">
        <v>0</v>
      </c>
    </row>
    <row r="39561" spans="1:14" x14ac:dyDescent="0.35">
      <c r="B39561">
        <v>56747</v>
      </c>
      <c r="C39561" t="s">
        <v>135466</v>
      </c>
      <c r="D39561">
        <v>34472.019999999997</v>
      </c>
      <c r="I39561" t="s">
        <v>248</v>
      </c>
      <c r="J39561" t="s">
        <v>249</v>
      </c>
      <c r="L39561" t="s">
        <v>250</v>
      </c>
      <c r="N39561">
        <v>0</v>
      </c>
    </row>
    <row r="39562" spans="1:14" x14ac:dyDescent="0.35">
      <c r="A39562" s="8" t="s">
        <v>135470</v>
      </c>
      <c r="B39562">
        <v>23179</v>
      </c>
      <c r="C39562" t="s">
        <v>135467</v>
      </c>
      <c r="D39562">
        <v>34489.01</v>
      </c>
      <c r="E39562" t="s">
        <v>135468</v>
      </c>
      <c r="F39562" t="s">
        <v>5789</v>
      </c>
      <c r="G39562" t="s">
        <v>135469</v>
      </c>
      <c r="H39562" t="s">
        <v>5791</v>
      </c>
      <c r="I39562" t="s">
        <v>135469</v>
      </c>
      <c r="J39562" t="s">
        <v>5792</v>
      </c>
      <c r="K39562" t="s">
        <v>135470</v>
      </c>
      <c r="L39562" t="s">
        <v>135471</v>
      </c>
      <c r="N39562">
        <v>0</v>
      </c>
    </row>
    <row r="39563" spans="1:14" x14ac:dyDescent="0.35">
      <c r="A39563" s="8" t="s">
        <v>135474</v>
      </c>
      <c r="B39563">
        <v>23180</v>
      </c>
      <c r="C39563" t="s">
        <v>135472</v>
      </c>
      <c r="D39563">
        <v>34490.01</v>
      </c>
      <c r="E39563" t="s">
        <v>19209</v>
      </c>
      <c r="F39563" t="s">
        <v>5789</v>
      </c>
      <c r="G39563" t="s">
        <v>135473</v>
      </c>
      <c r="H39563" t="s">
        <v>5791</v>
      </c>
      <c r="I39563" t="s">
        <v>135473</v>
      </c>
      <c r="J39563" t="s">
        <v>5792</v>
      </c>
      <c r="K39563" t="s">
        <v>135474</v>
      </c>
      <c r="L39563" t="s">
        <v>135475</v>
      </c>
      <c r="N39563">
        <v>0</v>
      </c>
    </row>
    <row r="39564" spans="1:14" x14ac:dyDescent="0.35">
      <c r="A39564" s="8" t="s">
        <v>135477</v>
      </c>
      <c r="B39564">
        <v>23186</v>
      </c>
      <c r="C39564" t="s">
        <v>135476</v>
      </c>
      <c r="D39564">
        <v>34496.01</v>
      </c>
      <c r="E39564">
        <v>3452</v>
      </c>
      <c r="F39564" t="s">
        <v>5364</v>
      </c>
      <c r="G39564">
        <v>3452</v>
      </c>
      <c r="H39564" t="s">
        <v>1652</v>
      </c>
      <c r="I39564">
        <v>3452</v>
      </c>
      <c r="J39564" t="s">
        <v>1652</v>
      </c>
      <c r="K39564" t="s">
        <v>135477</v>
      </c>
      <c r="L39564" t="s">
        <v>135478</v>
      </c>
      <c r="N39564">
        <v>0</v>
      </c>
    </row>
    <row r="39565" spans="1:14" x14ac:dyDescent="0.35">
      <c r="A39565" s="8" t="s">
        <v>135480</v>
      </c>
      <c r="B39565">
        <v>23188</v>
      </c>
      <c r="C39565" t="s">
        <v>135479</v>
      </c>
      <c r="D39565">
        <v>34498.01</v>
      </c>
      <c r="E39565">
        <v>3474</v>
      </c>
      <c r="F39565" t="s">
        <v>1651</v>
      </c>
      <c r="G39565">
        <v>3474</v>
      </c>
      <c r="H39565" t="s">
        <v>1652</v>
      </c>
      <c r="I39565">
        <v>3474</v>
      </c>
      <c r="J39565" t="s">
        <v>1652</v>
      </c>
      <c r="K39565" t="s">
        <v>135480</v>
      </c>
      <c r="L39565" t="s">
        <v>135481</v>
      </c>
      <c r="N39565">
        <v>0</v>
      </c>
    </row>
    <row r="39566" spans="1:14" x14ac:dyDescent="0.35">
      <c r="A39566" s="8" t="s">
        <v>135483</v>
      </c>
      <c r="B39566">
        <v>23197</v>
      </c>
      <c r="C39566" t="s">
        <v>135482</v>
      </c>
      <c r="D39566">
        <v>34507.01</v>
      </c>
      <c r="E39566">
        <v>549</v>
      </c>
      <c r="F39566" t="s">
        <v>437</v>
      </c>
      <c r="G39566">
        <v>549</v>
      </c>
      <c r="H39566" t="s">
        <v>437</v>
      </c>
      <c r="I39566">
        <v>549</v>
      </c>
      <c r="J39566" t="s">
        <v>437</v>
      </c>
      <c r="K39566" t="s">
        <v>135483</v>
      </c>
      <c r="L39566" t="s">
        <v>135484</v>
      </c>
      <c r="N39566">
        <v>0</v>
      </c>
    </row>
    <row r="39567" spans="1:14" x14ac:dyDescent="0.35">
      <c r="B39567">
        <v>24851</v>
      </c>
      <c r="C39567" t="s">
        <v>135485</v>
      </c>
      <c r="D39567">
        <v>34507.019999999997</v>
      </c>
      <c r="G39567" t="s">
        <v>1114</v>
      </c>
      <c r="H39567" t="s">
        <v>1114</v>
      </c>
      <c r="I39567" t="s">
        <v>1114</v>
      </c>
      <c r="J39567" t="s">
        <v>1114</v>
      </c>
      <c r="N39567">
        <v>0</v>
      </c>
    </row>
    <row r="39568" spans="1:14" x14ac:dyDescent="0.35">
      <c r="A39568" s="8" t="s">
        <v>135487</v>
      </c>
      <c r="B39568">
        <v>23198</v>
      </c>
      <c r="C39568" t="s">
        <v>135486</v>
      </c>
      <c r="D39568">
        <v>34508.01</v>
      </c>
      <c r="E39568">
        <v>3335</v>
      </c>
      <c r="F39568" t="s">
        <v>437</v>
      </c>
      <c r="G39568">
        <v>3335</v>
      </c>
      <c r="H39568" t="s">
        <v>437</v>
      </c>
      <c r="I39568">
        <v>3335</v>
      </c>
      <c r="J39568" t="s">
        <v>437</v>
      </c>
      <c r="K39568" t="s">
        <v>135487</v>
      </c>
      <c r="L39568" t="s">
        <v>135488</v>
      </c>
      <c r="N39568">
        <v>0</v>
      </c>
    </row>
    <row r="39569" spans="1:14" x14ac:dyDescent="0.35">
      <c r="A39569" s="8" t="s">
        <v>135490</v>
      </c>
      <c r="B39569">
        <v>23200</v>
      </c>
      <c r="C39569" t="s">
        <v>135489</v>
      </c>
      <c r="D39569">
        <v>34510.01</v>
      </c>
      <c r="E39569">
        <v>3355</v>
      </c>
      <c r="F39569" t="s">
        <v>437</v>
      </c>
      <c r="G39569">
        <v>3355</v>
      </c>
      <c r="H39569" t="s">
        <v>437</v>
      </c>
      <c r="I39569">
        <v>3355</v>
      </c>
      <c r="J39569" t="s">
        <v>437</v>
      </c>
      <c r="K39569" t="s">
        <v>135490</v>
      </c>
      <c r="L39569" t="s">
        <v>135491</v>
      </c>
      <c r="N39569">
        <v>0</v>
      </c>
    </row>
    <row r="39570" spans="1:14" x14ac:dyDescent="0.35">
      <c r="B39570">
        <v>24836</v>
      </c>
      <c r="C39570" t="s">
        <v>135492</v>
      </c>
      <c r="D39570">
        <v>34510.019999999997</v>
      </c>
      <c r="G39570" t="s">
        <v>1114</v>
      </c>
      <c r="H39570" t="s">
        <v>1114</v>
      </c>
      <c r="I39570" t="s">
        <v>1114</v>
      </c>
      <c r="J39570" t="s">
        <v>1114</v>
      </c>
      <c r="N39570">
        <v>0</v>
      </c>
    </row>
    <row r="39571" spans="1:14" x14ac:dyDescent="0.35">
      <c r="A39571" s="8" t="s">
        <v>135495</v>
      </c>
      <c r="B39571">
        <v>23204</v>
      </c>
      <c r="C39571" t="s">
        <v>135493</v>
      </c>
      <c r="D39571">
        <v>34514.01</v>
      </c>
      <c r="E39571" t="s">
        <v>135494</v>
      </c>
      <c r="F39571" t="s">
        <v>319</v>
      </c>
      <c r="G39571" t="s">
        <v>135494</v>
      </c>
      <c r="H39571" t="s">
        <v>321</v>
      </c>
      <c r="I39571" t="s">
        <v>135494</v>
      </c>
      <c r="J39571" t="s">
        <v>322</v>
      </c>
      <c r="K39571" t="s">
        <v>135495</v>
      </c>
      <c r="L39571" t="s">
        <v>135496</v>
      </c>
      <c r="N39571">
        <v>0</v>
      </c>
    </row>
    <row r="39572" spans="1:14" x14ac:dyDescent="0.35">
      <c r="A39572" s="8" t="s">
        <v>135498</v>
      </c>
      <c r="B39572">
        <v>23207</v>
      </c>
      <c r="C39572" t="s">
        <v>135497</v>
      </c>
      <c r="D39572">
        <v>34517.01</v>
      </c>
      <c r="E39572" t="s">
        <v>5835</v>
      </c>
      <c r="F39572" t="s">
        <v>319</v>
      </c>
      <c r="G39572" t="s">
        <v>5835</v>
      </c>
      <c r="H39572" t="s">
        <v>321</v>
      </c>
      <c r="I39572" t="s">
        <v>5835</v>
      </c>
      <c r="J39572" t="s">
        <v>322</v>
      </c>
      <c r="K39572" t="s">
        <v>135498</v>
      </c>
      <c r="L39572" t="s">
        <v>135499</v>
      </c>
      <c r="N39572">
        <v>0</v>
      </c>
    </row>
    <row r="39573" spans="1:14" x14ac:dyDescent="0.35">
      <c r="A39573" s="8" t="s">
        <v>135501</v>
      </c>
      <c r="B39573">
        <v>23208</v>
      </c>
      <c r="C39573" t="s">
        <v>135500</v>
      </c>
      <c r="D39573">
        <v>34518.01</v>
      </c>
      <c r="E39573" t="s">
        <v>71313</v>
      </c>
      <c r="F39573" t="s">
        <v>319</v>
      </c>
      <c r="G39573" t="s">
        <v>71313</v>
      </c>
      <c r="H39573" t="s">
        <v>321</v>
      </c>
      <c r="I39573" t="s">
        <v>71313</v>
      </c>
      <c r="J39573" t="s">
        <v>322</v>
      </c>
      <c r="K39573" t="s">
        <v>135501</v>
      </c>
      <c r="L39573">
        <v>6570121</v>
      </c>
      <c r="N39573">
        <v>0</v>
      </c>
    </row>
    <row r="39574" spans="1:14" x14ac:dyDescent="0.35">
      <c r="A39574" s="8" t="s">
        <v>135503</v>
      </c>
      <c r="B39574">
        <v>23209</v>
      </c>
      <c r="C39574" t="s">
        <v>135502</v>
      </c>
      <c r="D39574">
        <v>34519.01</v>
      </c>
      <c r="E39574" t="s">
        <v>95373</v>
      </c>
      <c r="F39574" t="s">
        <v>319</v>
      </c>
      <c r="G39574" t="s">
        <v>95373</v>
      </c>
      <c r="H39574" t="s">
        <v>321</v>
      </c>
      <c r="I39574" t="s">
        <v>95373</v>
      </c>
      <c r="J39574" t="s">
        <v>322</v>
      </c>
      <c r="K39574" t="s">
        <v>135503</v>
      </c>
      <c r="L39574" t="s">
        <v>135504</v>
      </c>
      <c r="N39574">
        <v>0</v>
      </c>
    </row>
    <row r="39575" spans="1:14" x14ac:dyDescent="0.35">
      <c r="A39575" s="8" t="s">
        <v>124472</v>
      </c>
      <c r="B39575">
        <v>23222</v>
      </c>
      <c r="C39575" t="s">
        <v>135505</v>
      </c>
      <c r="D39575">
        <v>34532.01</v>
      </c>
      <c r="E39575">
        <v>2662</v>
      </c>
      <c r="F39575" t="s">
        <v>437</v>
      </c>
      <c r="G39575">
        <v>2662</v>
      </c>
      <c r="H39575" t="s">
        <v>437</v>
      </c>
      <c r="I39575">
        <v>2662</v>
      </c>
      <c r="J39575" t="s">
        <v>437</v>
      </c>
      <c r="K39575" t="s">
        <v>124472</v>
      </c>
      <c r="L39575" t="s">
        <v>124473</v>
      </c>
      <c r="M39575" t="s">
        <v>135506</v>
      </c>
      <c r="N39575">
        <v>0</v>
      </c>
    </row>
    <row r="39576" spans="1:14" x14ac:dyDescent="0.35">
      <c r="A39576" s="8" t="s">
        <v>115618</v>
      </c>
      <c r="B39576">
        <v>23223</v>
      </c>
      <c r="C39576" t="s">
        <v>135507</v>
      </c>
      <c r="D39576">
        <v>34533.01</v>
      </c>
      <c r="E39576">
        <v>228</v>
      </c>
      <c r="F39576" t="s">
        <v>437</v>
      </c>
      <c r="G39576">
        <v>228</v>
      </c>
      <c r="H39576" t="s">
        <v>437</v>
      </c>
      <c r="I39576">
        <v>228</v>
      </c>
      <c r="J39576" t="s">
        <v>437</v>
      </c>
      <c r="K39576" t="s">
        <v>115618</v>
      </c>
      <c r="L39576" t="s">
        <v>115619</v>
      </c>
      <c r="N39576">
        <v>0</v>
      </c>
    </row>
    <row r="39577" spans="1:14" x14ac:dyDescent="0.35">
      <c r="A39577" s="8" t="s">
        <v>135509</v>
      </c>
      <c r="B39577">
        <v>23226</v>
      </c>
      <c r="C39577" t="s">
        <v>135508</v>
      </c>
      <c r="D39577">
        <v>34536.01</v>
      </c>
      <c r="E39577">
        <v>208</v>
      </c>
      <c r="F39577" t="s">
        <v>437</v>
      </c>
      <c r="G39577">
        <v>208</v>
      </c>
      <c r="H39577" t="s">
        <v>437</v>
      </c>
      <c r="I39577">
        <v>208</v>
      </c>
      <c r="J39577" t="s">
        <v>437</v>
      </c>
      <c r="K39577" t="s">
        <v>135509</v>
      </c>
      <c r="L39577" t="s">
        <v>135510</v>
      </c>
      <c r="N39577">
        <v>0</v>
      </c>
    </row>
    <row r="39578" spans="1:14" x14ac:dyDescent="0.35">
      <c r="A39578" s="8" t="s">
        <v>122868</v>
      </c>
      <c r="B39578">
        <v>23258</v>
      </c>
      <c r="C39578" t="s">
        <v>135511</v>
      </c>
      <c r="D39578">
        <v>34567.01</v>
      </c>
      <c r="E39578">
        <v>2342</v>
      </c>
      <c r="F39578" t="s">
        <v>437</v>
      </c>
      <c r="G39578">
        <v>2342</v>
      </c>
      <c r="H39578" t="s">
        <v>437</v>
      </c>
      <c r="I39578">
        <v>2342</v>
      </c>
      <c r="J39578" t="s">
        <v>437</v>
      </c>
      <c r="K39578" t="s">
        <v>122868</v>
      </c>
      <c r="L39578">
        <v>6651576</v>
      </c>
      <c r="N39578">
        <v>0</v>
      </c>
    </row>
    <row r="39579" spans="1:14" x14ac:dyDescent="0.35">
      <c r="A39579" s="8" t="s">
        <v>135513</v>
      </c>
      <c r="B39579">
        <v>23267</v>
      </c>
      <c r="C39579" t="s">
        <v>135512</v>
      </c>
      <c r="D39579">
        <v>34574.01</v>
      </c>
      <c r="E39579">
        <v>445</v>
      </c>
      <c r="F39579" t="s">
        <v>437</v>
      </c>
      <c r="G39579">
        <v>445</v>
      </c>
      <c r="H39579" t="s">
        <v>437</v>
      </c>
      <c r="I39579">
        <v>445</v>
      </c>
      <c r="J39579" t="s">
        <v>437</v>
      </c>
      <c r="K39579" t="s">
        <v>135513</v>
      </c>
      <c r="L39579" t="s">
        <v>135514</v>
      </c>
      <c r="N39579">
        <v>0</v>
      </c>
    </row>
    <row r="39580" spans="1:14" x14ac:dyDescent="0.35">
      <c r="A39580" s="8" t="s">
        <v>135516</v>
      </c>
      <c r="B39580">
        <v>23271</v>
      </c>
      <c r="C39580" t="s">
        <v>135515</v>
      </c>
      <c r="D39580">
        <v>34578.01</v>
      </c>
      <c r="E39580">
        <v>900930</v>
      </c>
      <c r="F39580" t="s">
        <v>529</v>
      </c>
      <c r="G39580">
        <v>900930</v>
      </c>
      <c r="H39580" t="s">
        <v>5339</v>
      </c>
      <c r="I39580">
        <v>900930</v>
      </c>
      <c r="J39580" t="s">
        <v>5331</v>
      </c>
      <c r="K39580" t="s">
        <v>135516</v>
      </c>
      <c r="L39580">
        <v>6779649</v>
      </c>
      <c r="N39580">
        <v>0</v>
      </c>
    </row>
    <row r="39581" spans="1:14" x14ac:dyDescent="0.35">
      <c r="A39581" s="8" t="s">
        <v>135518</v>
      </c>
      <c r="B39581">
        <v>43505</v>
      </c>
      <c r="C39581" t="s">
        <v>135517</v>
      </c>
      <c r="D39581">
        <v>34578.019999999997</v>
      </c>
      <c r="E39581">
        <v>600680</v>
      </c>
      <c r="F39581" t="s">
        <v>529</v>
      </c>
      <c r="G39581">
        <v>600680</v>
      </c>
      <c r="H39581" t="s">
        <v>5339</v>
      </c>
      <c r="I39581">
        <v>600680</v>
      </c>
      <c r="J39581" t="s">
        <v>5331</v>
      </c>
      <c r="K39581" t="s">
        <v>135518</v>
      </c>
      <c r="L39581">
        <v>6817204</v>
      </c>
      <c r="N39581">
        <v>0</v>
      </c>
    </row>
    <row r="39582" spans="1:14" x14ac:dyDescent="0.35">
      <c r="A39582" s="8" t="s">
        <v>135520</v>
      </c>
      <c r="B39582">
        <v>23284</v>
      </c>
      <c r="C39582" t="s">
        <v>135519</v>
      </c>
      <c r="D39582">
        <v>34591.01</v>
      </c>
      <c r="E39582" t="s">
        <v>125630</v>
      </c>
      <c r="F39582" t="s">
        <v>5381</v>
      </c>
      <c r="G39582" t="s">
        <v>125630</v>
      </c>
      <c r="H39582" t="s">
        <v>5383</v>
      </c>
      <c r="I39582" t="s">
        <v>125630</v>
      </c>
      <c r="J39582" t="s">
        <v>5383</v>
      </c>
      <c r="K39582" t="s">
        <v>135520</v>
      </c>
      <c r="L39582" t="s">
        <v>135521</v>
      </c>
      <c r="N39582">
        <v>0</v>
      </c>
    </row>
    <row r="39583" spans="1:14" x14ac:dyDescent="0.35">
      <c r="A39583" s="8" t="s">
        <v>135525</v>
      </c>
      <c r="B39583">
        <v>23292</v>
      </c>
      <c r="C39583" t="s">
        <v>135522</v>
      </c>
      <c r="D39583">
        <v>34598.01</v>
      </c>
      <c r="E39583" t="s">
        <v>135523</v>
      </c>
      <c r="F39583" t="s">
        <v>835</v>
      </c>
      <c r="G39583" t="s">
        <v>135524</v>
      </c>
      <c r="H39583" t="s">
        <v>836</v>
      </c>
      <c r="I39583" t="s">
        <v>135524</v>
      </c>
      <c r="J39583" t="s">
        <v>836</v>
      </c>
      <c r="K39583" t="s">
        <v>135525</v>
      </c>
      <c r="L39583">
        <v>6410391</v>
      </c>
      <c r="N39583">
        <v>0</v>
      </c>
    </row>
    <row r="39584" spans="1:14" x14ac:dyDescent="0.35">
      <c r="A39584" s="8" t="s">
        <v>135529</v>
      </c>
      <c r="B39584">
        <v>23301</v>
      </c>
      <c r="C39584" t="s">
        <v>135526</v>
      </c>
      <c r="D39584">
        <v>34607.01</v>
      </c>
      <c r="E39584" t="s">
        <v>135527</v>
      </c>
      <c r="F39584" t="s">
        <v>835</v>
      </c>
      <c r="G39584" t="s">
        <v>135528</v>
      </c>
      <c r="H39584" t="s">
        <v>836</v>
      </c>
      <c r="I39584" t="s">
        <v>135528</v>
      </c>
      <c r="J39584" t="s">
        <v>836</v>
      </c>
      <c r="K39584" t="s">
        <v>135529</v>
      </c>
      <c r="L39584">
        <v>6497628</v>
      </c>
      <c r="N39584">
        <v>0</v>
      </c>
    </row>
    <row r="39585" spans="1:14" x14ac:dyDescent="0.35">
      <c r="A39585" s="8" t="s">
        <v>135532</v>
      </c>
      <c r="B39585">
        <v>23308</v>
      </c>
      <c r="C39585" t="s">
        <v>135530</v>
      </c>
      <c r="D39585">
        <v>34614.01</v>
      </c>
      <c r="E39585" t="s">
        <v>135531</v>
      </c>
      <c r="F39585" t="s">
        <v>835</v>
      </c>
      <c r="G39585" t="s">
        <v>135531</v>
      </c>
      <c r="H39585" t="s">
        <v>836</v>
      </c>
      <c r="I39585" t="s">
        <v>135531</v>
      </c>
      <c r="J39585" t="s">
        <v>836</v>
      </c>
      <c r="K39585" t="s">
        <v>135532</v>
      </c>
      <c r="L39585">
        <v>6720926</v>
      </c>
      <c r="N39585">
        <v>0</v>
      </c>
    </row>
    <row r="39586" spans="1:14" x14ac:dyDescent="0.35">
      <c r="A39586" s="8" t="s">
        <v>135536</v>
      </c>
      <c r="B39586">
        <v>23318</v>
      </c>
      <c r="C39586" t="s">
        <v>135533</v>
      </c>
      <c r="D39586">
        <v>34624.01</v>
      </c>
      <c r="E39586" t="s">
        <v>135534</v>
      </c>
      <c r="F39586" t="s">
        <v>835</v>
      </c>
      <c r="G39586" t="s">
        <v>135535</v>
      </c>
      <c r="H39586" t="s">
        <v>836</v>
      </c>
      <c r="I39586" t="s">
        <v>135535</v>
      </c>
      <c r="J39586" t="s">
        <v>836</v>
      </c>
      <c r="K39586" t="s">
        <v>135536</v>
      </c>
      <c r="L39586" t="s">
        <v>135537</v>
      </c>
      <c r="N39586">
        <v>0</v>
      </c>
    </row>
    <row r="39587" spans="1:14" x14ac:dyDescent="0.35">
      <c r="A39587" s="8" t="s">
        <v>135540</v>
      </c>
      <c r="B39587">
        <v>23332</v>
      </c>
      <c r="C39587" t="s">
        <v>135538</v>
      </c>
      <c r="D39587">
        <v>34638.01</v>
      </c>
      <c r="E39587" t="s">
        <v>135539</v>
      </c>
      <c r="F39587" t="s">
        <v>5369</v>
      </c>
      <c r="G39587" t="s">
        <v>135539</v>
      </c>
      <c r="H39587" t="s">
        <v>5371</v>
      </c>
      <c r="I39587" t="s">
        <v>135539</v>
      </c>
      <c r="J39587" t="s">
        <v>5371</v>
      </c>
      <c r="K39587" t="s">
        <v>135540</v>
      </c>
      <c r="L39587" t="s">
        <v>135541</v>
      </c>
      <c r="N39587">
        <v>0</v>
      </c>
    </row>
    <row r="39588" spans="1:14" x14ac:dyDescent="0.35">
      <c r="A39588" s="8" t="s">
        <v>135543</v>
      </c>
      <c r="B39588">
        <v>23334</v>
      </c>
      <c r="C39588" t="s">
        <v>135542</v>
      </c>
      <c r="D39588">
        <v>34640.01</v>
      </c>
      <c r="E39588" t="s">
        <v>36281</v>
      </c>
      <c r="F39588" t="s">
        <v>5369</v>
      </c>
      <c r="G39588" t="s">
        <v>36281</v>
      </c>
      <c r="H39588" t="s">
        <v>5371</v>
      </c>
      <c r="I39588" t="s">
        <v>36281</v>
      </c>
      <c r="J39588" t="s">
        <v>5371</v>
      </c>
      <c r="K39588" t="s">
        <v>135543</v>
      </c>
      <c r="L39588" t="s">
        <v>135544</v>
      </c>
      <c r="N39588">
        <v>0</v>
      </c>
    </row>
    <row r="39589" spans="1:14" x14ac:dyDescent="0.35">
      <c r="A39589" s="8" t="s">
        <v>135547</v>
      </c>
      <c r="B39589">
        <v>23347</v>
      </c>
      <c r="C39589" t="s">
        <v>135545</v>
      </c>
      <c r="D39589">
        <v>34653.01</v>
      </c>
      <c r="E39589" t="s">
        <v>135546</v>
      </c>
      <c r="F39589" t="s">
        <v>5369</v>
      </c>
      <c r="G39589" t="s">
        <v>135546</v>
      </c>
      <c r="H39589" t="s">
        <v>5371</v>
      </c>
      <c r="I39589" t="s">
        <v>135546</v>
      </c>
      <c r="J39589" t="s">
        <v>5371</v>
      </c>
      <c r="K39589" t="s">
        <v>135547</v>
      </c>
      <c r="L39589" t="s">
        <v>135548</v>
      </c>
      <c r="N39589">
        <v>0</v>
      </c>
    </row>
    <row r="39590" spans="1:14" x14ac:dyDescent="0.35">
      <c r="A39590" s="8" t="s">
        <v>135552</v>
      </c>
      <c r="B39590">
        <v>56284</v>
      </c>
      <c r="C39590" t="s">
        <v>135549</v>
      </c>
      <c r="D39590">
        <v>34659.019999999997</v>
      </c>
      <c r="E39590" t="s">
        <v>135550</v>
      </c>
      <c r="F39590" t="s">
        <v>656</v>
      </c>
      <c r="G39590" t="s">
        <v>135551</v>
      </c>
      <c r="H39590" t="s">
        <v>9210</v>
      </c>
      <c r="I39590" t="s">
        <v>135551</v>
      </c>
      <c r="J39590" t="s">
        <v>9210</v>
      </c>
      <c r="K39590" t="s">
        <v>135552</v>
      </c>
      <c r="L39590" t="s">
        <v>135553</v>
      </c>
      <c r="M39590" t="s">
        <v>135554</v>
      </c>
      <c r="N39590">
        <v>0</v>
      </c>
    </row>
    <row r="39591" spans="1:14" x14ac:dyDescent="0.35">
      <c r="A39591" s="8" t="s">
        <v>135556</v>
      </c>
      <c r="B39591">
        <v>23356</v>
      </c>
      <c r="C39591" t="s">
        <v>135555</v>
      </c>
      <c r="D39591">
        <v>34662.01</v>
      </c>
      <c r="E39591">
        <v>6286</v>
      </c>
      <c r="F39591" t="s">
        <v>1651</v>
      </c>
      <c r="G39591">
        <v>6286</v>
      </c>
      <c r="H39591" t="s">
        <v>1652</v>
      </c>
      <c r="I39591">
        <v>6286</v>
      </c>
      <c r="J39591" t="s">
        <v>1652</v>
      </c>
      <c r="K39591" t="s">
        <v>135556</v>
      </c>
      <c r="L39591">
        <v>6694559</v>
      </c>
      <c r="N39591">
        <v>0</v>
      </c>
    </row>
    <row r="39592" spans="1:14" x14ac:dyDescent="0.35">
      <c r="A39592" s="8" t="s">
        <v>135558</v>
      </c>
      <c r="B39592">
        <v>23361</v>
      </c>
      <c r="C39592" t="s">
        <v>135557</v>
      </c>
      <c r="D39592">
        <v>34667.01</v>
      </c>
      <c r="E39592">
        <v>2823</v>
      </c>
      <c r="F39592" t="s">
        <v>1651</v>
      </c>
      <c r="G39592">
        <v>2823</v>
      </c>
      <c r="H39592" t="s">
        <v>1652</v>
      </c>
      <c r="I39592">
        <v>2823</v>
      </c>
      <c r="J39592" t="s">
        <v>1652</v>
      </c>
      <c r="K39592" t="s">
        <v>135558</v>
      </c>
      <c r="L39592">
        <v>6199816</v>
      </c>
      <c r="N39592">
        <v>0</v>
      </c>
    </row>
    <row r="39593" spans="1:14" x14ac:dyDescent="0.35">
      <c r="A39593" s="8" t="s">
        <v>135560</v>
      </c>
      <c r="B39593">
        <v>23423</v>
      </c>
      <c r="C39593" t="s">
        <v>135559</v>
      </c>
      <c r="D39593">
        <v>34729.01</v>
      </c>
      <c r="E39593">
        <v>2499</v>
      </c>
      <c r="F39593" t="s">
        <v>1651</v>
      </c>
      <c r="G39593">
        <v>2499</v>
      </c>
      <c r="H39593" t="s">
        <v>1652</v>
      </c>
      <c r="I39593">
        <v>2499</v>
      </c>
      <c r="J39593" t="s">
        <v>1652</v>
      </c>
      <c r="K39593" t="s">
        <v>135560</v>
      </c>
      <c r="L39593">
        <v>6440956</v>
      </c>
      <c r="N39593">
        <v>0</v>
      </c>
    </row>
    <row r="39594" spans="1:14" x14ac:dyDescent="0.35">
      <c r="A39594" s="8" t="s">
        <v>135562</v>
      </c>
      <c r="B39594">
        <v>23490</v>
      </c>
      <c r="C39594" t="s">
        <v>135561</v>
      </c>
      <c r="D39594">
        <v>34796.01</v>
      </c>
      <c r="E39594">
        <v>6131</v>
      </c>
      <c r="F39594" t="s">
        <v>1651</v>
      </c>
      <c r="G39594">
        <v>6131</v>
      </c>
      <c r="H39594" t="s">
        <v>1652</v>
      </c>
      <c r="I39594">
        <v>6131</v>
      </c>
      <c r="J39594" t="s">
        <v>1652</v>
      </c>
      <c r="K39594" t="s">
        <v>135562</v>
      </c>
      <c r="L39594">
        <v>6425298</v>
      </c>
      <c r="N39594">
        <v>0</v>
      </c>
    </row>
    <row r="39595" spans="1:14" x14ac:dyDescent="0.35">
      <c r="A39595" s="8" t="s">
        <v>47219</v>
      </c>
      <c r="B39595">
        <v>65193</v>
      </c>
      <c r="C39595" t="s">
        <v>135563</v>
      </c>
      <c r="D39595">
        <v>34817.019999999997</v>
      </c>
      <c r="E39595" t="s">
        <v>47218</v>
      </c>
      <c r="F39595" t="s">
        <v>10303</v>
      </c>
      <c r="G39595" t="s">
        <v>47222</v>
      </c>
      <c r="H39595" t="s">
        <v>10305</v>
      </c>
      <c r="I39595" t="s">
        <v>47222</v>
      </c>
      <c r="J39595" t="s">
        <v>10305</v>
      </c>
      <c r="K39595" t="s">
        <v>47219</v>
      </c>
      <c r="L39595" t="s">
        <v>135564</v>
      </c>
      <c r="N39595">
        <v>0</v>
      </c>
    </row>
    <row r="39596" spans="1:14" x14ac:dyDescent="0.35">
      <c r="A39596" s="8" t="s">
        <v>135567</v>
      </c>
      <c r="B39596">
        <v>23519</v>
      </c>
      <c r="C39596" t="s">
        <v>135565</v>
      </c>
      <c r="D39596">
        <v>34823.01</v>
      </c>
      <c r="E39596" t="s">
        <v>135566</v>
      </c>
      <c r="F39596" t="s">
        <v>226</v>
      </c>
      <c r="G39596" t="s">
        <v>135566</v>
      </c>
      <c r="H39596" t="s">
        <v>228</v>
      </c>
      <c r="I39596" t="s">
        <v>135566</v>
      </c>
      <c r="J39596" t="s">
        <v>176</v>
      </c>
      <c r="K39596" t="s">
        <v>135567</v>
      </c>
      <c r="L39596" t="s">
        <v>135568</v>
      </c>
      <c r="M39596" t="s">
        <v>135569</v>
      </c>
      <c r="N39596">
        <v>0</v>
      </c>
    </row>
    <row r="39597" spans="1:14" x14ac:dyDescent="0.35">
      <c r="A39597" s="8" t="s">
        <v>135571</v>
      </c>
      <c r="B39597">
        <v>23523</v>
      </c>
      <c r="C39597" t="s">
        <v>135570</v>
      </c>
      <c r="D39597">
        <v>34826.01</v>
      </c>
      <c r="E39597" t="s">
        <v>38868</v>
      </c>
      <c r="F39597" t="s">
        <v>5789</v>
      </c>
      <c r="G39597" t="s">
        <v>38868</v>
      </c>
      <c r="H39597" t="s">
        <v>5791</v>
      </c>
      <c r="I39597" t="s">
        <v>38868</v>
      </c>
      <c r="J39597" t="s">
        <v>5792</v>
      </c>
      <c r="K39597" t="s">
        <v>135571</v>
      </c>
      <c r="L39597">
        <v>6142939</v>
      </c>
      <c r="N39597">
        <v>0</v>
      </c>
    </row>
    <row r="39598" spans="1:14" x14ac:dyDescent="0.35">
      <c r="A39598" s="8" t="s">
        <v>135573</v>
      </c>
      <c r="B39598">
        <v>23531</v>
      </c>
      <c r="C39598" t="s">
        <v>135572</v>
      </c>
      <c r="D39598">
        <v>34834.01</v>
      </c>
      <c r="E39598">
        <v>26870</v>
      </c>
      <c r="F39598" t="s">
        <v>5546</v>
      </c>
      <c r="G39598">
        <v>26870</v>
      </c>
      <c r="H39598" t="s">
        <v>5693</v>
      </c>
      <c r="I39598">
        <v>26870</v>
      </c>
      <c r="J39598" t="s">
        <v>5546</v>
      </c>
      <c r="K39598" t="s">
        <v>135573</v>
      </c>
      <c r="L39598">
        <v>6252827</v>
      </c>
      <c r="N39598">
        <v>0</v>
      </c>
    </row>
    <row r="39599" spans="1:14" x14ac:dyDescent="0.35">
      <c r="B39599">
        <v>54742</v>
      </c>
      <c r="C39599" t="s">
        <v>135574</v>
      </c>
      <c r="D39599">
        <v>34839.019999999997</v>
      </c>
      <c r="G39599" t="s">
        <v>1114</v>
      </c>
      <c r="H39599" t="s">
        <v>1114</v>
      </c>
      <c r="I39599" t="s">
        <v>1114</v>
      </c>
      <c r="J39599" t="s">
        <v>1114</v>
      </c>
      <c r="N39599">
        <v>0</v>
      </c>
    </row>
    <row r="39600" spans="1:14" x14ac:dyDescent="0.35">
      <c r="B39600">
        <v>49374</v>
      </c>
      <c r="C39600" t="s">
        <v>135575</v>
      </c>
      <c r="D39600">
        <v>34847.019999999997</v>
      </c>
      <c r="G39600" t="s">
        <v>1114</v>
      </c>
      <c r="H39600" t="s">
        <v>1114</v>
      </c>
      <c r="I39600" t="s">
        <v>1114</v>
      </c>
      <c r="J39600" t="s">
        <v>1114</v>
      </c>
      <c r="N39600">
        <v>0</v>
      </c>
    </row>
    <row r="39601" spans="1:14" x14ac:dyDescent="0.35">
      <c r="B39601">
        <v>63398</v>
      </c>
      <c r="C39601" t="s">
        <v>135576</v>
      </c>
      <c r="D39601">
        <v>34851.019999999997</v>
      </c>
      <c r="I39601" t="s">
        <v>248</v>
      </c>
      <c r="J39601" t="s">
        <v>249</v>
      </c>
      <c r="L39601" t="s">
        <v>250</v>
      </c>
      <c r="N39601">
        <v>0</v>
      </c>
    </row>
    <row r="39602" spans="1:14" x14ac:dyDescent="0.35">
      <c r="A39602" s="8" t="s">
        <v>135578</v>
      </c>
      <c r="B39602">
        <v>23553</v>
      </c>
      <c r="C39602" t="s">
        <v>135577</v>
      </c>
      <c r="D39602">
        <v>34856.01</v>
      </c>
      <c r="E39602">
        <v>2300</v>
      </c>
      <c r="F39602" t="s">
        <v>5546</v>
      </c>
      <c r="G39602">
        <v>2300</v>
      </c>
      <c r="H39602" t="s">
        <v>5693</v>
      </c>
      <c r="I39602">
        <v>2300</v>
      </c>
      <c r="J39602" t="s">
        <v>5546</v>
      </c>
      <c r="K39602" t="s">
        <v>135578</v>
      </c>
      <c r="L39602">
        <v>6408578</v>
      </c>
      <c r="N39602">
        <v>0</v>
      </c>
    </row>
    <row r="39603" spans="1:14" x14ac:dyDescent="0.35">
      <c r="A39603" s="8" t="s">
        <v>135580</v>
      </c>
      <c r="B39603">
        <v>23563</v>
      </c>
      <c r="C39603" t="s">
        <v>135579</v>
      </c>
      <c r="D39603">
        <v>34866.01</v>
      </c>
      <c r="E39603">
        <v>4200</v>
      </c>
      <c r="F39603" t="s">
        <v>5546</v>
      </c>
      <c r="G39603">
        <v>4200</v>
      </c>
      <c r="H39603" t="s">
        <v>5693</v>
      </c>
      <c r="I39603">
        <v>4200</v>
      </c>
      <c r="J39603" t="s">
        <v>5546</v>
      </c>
      <c r="K39603" t="s">
        <v>135580</v>
      </c>
      <c r="L39603">
        <v>6497219</v>
      </c>
      <c r="N39603">
        <v>0</v>
      </c>
    </row>
    <row r="39604" spans="1:14" x14ac:dyDescent="0.35">
      <c r="A39604" s="8" t="s">
        <v>135582</v>
      </c>
      <c r="B39604">
        <v>23571</v>
      </c>
      <c r="C39604" t="s">
        <v>135581</v>
      </c>
      <c r="D39604">
        <v>34874.01</v>
      </c>
      <c r="E39604">
        <v>2270</v>
      </c>
      <c r="F39604" t="s">
        <v>5546</v>
      </c>
      <c r="G39604">
        <v>2270</v>
      </c>
      <c r="H39604" t="s">
        <v>5693</v>
      </c>
      <c r="I39604">
        <v>2270</v>
      </c>
      <c r="J39604" t="s">
        <v>5546</v>
      </c>
      <c r="K39604" t="s">
        <v>135582</v>
      </c>
      <c r="L39604">
        <v>6535454</v>
      </c>
      <c r="N39604">
        <v>0</v>
      </c>
    </row>
    <row r="39605" spans="1:14" x14ac:dyDescent="0.35">
      <c r="B39605">
        <v>49962</v>
      </c>
      <c r="C39605" t="s">
        <v>135583</v>
      </c>
      <c r="D39605">
        <v>34876.019999999997</v>
      </c>
      <c r="G39605" t="s">
        <v>123416</v>
      </c>
      <c r="H39605" t="s">
        <v>5693</v>
      </c>
      <c r="I39605" t="s">
        <v>123416</v>
      </c>
      <c r="J39605" t="s">
        <v>5546</v>
      </c>
      <c r="N39605">
        <v>0</v>
      </c>
    </row>
    <row r="39606" spans="1:14" x14ac:dyDescent="0.35">
      <c r="A39606" s="8" t="s">
        <v>135585</v>
      </c>
      <c r="B39606">
        <v>23580</v>
      </c>
      <c r="C39606" t="s">
        <v>135584</v>
      </c>
      <c r="D39606">
        <v>34883.01</v>
      </c>
      <c r="E39606">
        <v>1310</v>
      </c>
      <c r="F39606" t="s">
        <v>5546</v>
      </c>
      <c r="G39606">
        <v>1310</v>
      </c>
      <c r="H39606" t="s">
        <v>5693</v>
      </c>
      <c r="I39606">
        <v>1310</v>
      </c>
      <c r="J39606" t="s">
        <v>5546</v>
      </c>
      <c r="K39606" t="s">
        <v>135585</v>
      </c>
      <c r="L39606">
        <v>6694441</v>
      </c>
      <c r="N39606">
        <v>0</v>
      </c>
    </row>
    <row r="39607" spans="1:14" x14ac:dyDescent="0.35">
      <c r="A39607" s="8" t="s">
        <v>135587</v>
      </c>
      <c r="B39607">
        <v>23581</v>
      </c>
      <c r="C39607" t="s">
        <v>135586</v>
      </c>
      <c r="D39607">
        <v>34884.01</v>
      </c>
      <c r="E39607">
        <v>15350</v>
      </c>
      <c r="F39607" t="s">
        <v>5546</v>
      </c>
      <c r="G39607">
        <v>15350</v>
      </c>
      <c r="H39607" t="s">
        <v>5693</v>
      </c>
      <c r="I39607">
        <v>15350</v>
      </c>
      <c r="J39607" t="s">
        <v>5546</v>
      </c>
      <c r="K39607" t="s">
        <v>135587</v>
      </c>
      <c r="L39607">
        <v>6012593</v>
      </c>
      <c r="N39607">
        <v>0</v>
      </c>
    </row>
    <row r="39608" spans="1:14" x14ac:dyDescent="0.35">
      <c r="A39608" s="8" t="s">
        <v>135589</v>
      </c>
      <c r="B39608">
        <v>23587</v>
      </c>
      <c r="C39608" t="s">
        <v>135588</v>
      </c>
      <c r="D39608">
        <v>34890.01</v>
      </c>
      <c r="E39608">
        <v>3940</v>
      </c>
      <c r="F39608" t="s">
        <v>5546</v>
      </c>
      <c r="G39608">
        <v>3940</v>
      </c>
      <c r="H39608" t="s">
        <v>5693</v>
      </c>
      <c r="I39608">
        <v>3940</v>
      </c>
      <c r="J39608" t="s">
        <v>5546</v>
      </c>
      <c r="K39608" t="s">
        <v>135589</v>
      </c>
      <c r="L39608">
        <v>6804336</v>
      </c>
      <c r="N39608">
        <v>0</v>
      </c>
    </row>
    <row r="39609" spans="1:14" x14ac:dyDescent="0.35">
      <c r="A39609" s="8" t="s">
        <v>135591</v>
      </c>
      <c r="B39609">
        <v>28243</v>
      </c>
      <c r="C39609" t="s">
        <v>135590</v>
      </c>
      <c r="D39609">
        <v>34890.019999999997</v>
      </c>
      <c r="E39609">
        <v>3945</v>
      </c>
      <c r="F39609" t="s">
        <v>5546</v>
      </c>
      <c r="G39609">
        <v>3945</v>
      </c>
      <c r="H39609" t="s">
        <v>5693</v>
      </c>
      <c r="I39609">
        <v>3945</v>
      </c>
      <c r="J39609" t="s">
        <v>5546</v>
      </c>
      <c r="K39609" t="s">
        <v>135591</v>
      </c>
      <c r="L39609">
        <v>6860899</v>
      </c>
      <c r="N39609">
        <v>0</v>
      </c>
    </row>
    <row r="39610" spans="1:14" x14ac:dyDescent="0.35">
      <c r="A39610" s="8" t="s">
        <v>135593</v>
      </c>
      <c r="B39610">
        <v>28283</v>
      </c>
      <c r="C39610" t="s">
        <v>135592</v>
      </c>
      <c r="D39610">
        <v>34893.03</v>
      </c>
      <c r="E39610">
        <v>4367</v>
      </c>
      <c r="F39610" t="s">
        <v>5546</v>
      </c>
      <c r="G39610">
        <v>4367</v>
      </c>
      <c r="H39610" t="s">
        <v>5693</v>
      </c>
      <c r="I39610">
        <v>4367</v>
      </c>
      <c r="J39610" t="s">
        <v>5546</v>
      </c>
      <c r="K39610" t="s">
        <v>135593</v>
      </c>
      <c r="L39610" t="s">
        <v>135594</v>
      </c>
      <c r="N39610">
        <v>0</v>
      </c>
    </row>
    <row r="39611" spans="1:14" x14ac:dyDescent="0.35">
      <c r="A39611" s="8" t="s">
        <v>93592</v>
      </c>
      <c r="B39611">
        <v>23596</v>
      </c>
      <c r="C39611" t="s">
        <v>135595</v>
      </c>
      <c r="D39611">
        <v>34899.01</v>
      </c>
      <c r="E39611">
        <v>11810</v>
      </c>
      <c r="F39611" t="s">
        <v>5546</v>
      </c>
      <c r="G39611">
        <v>11810</v>
      </c>
      <c r="H39611" t="s">
        <v>5693</v>
      </c>
      <c r="I39611">
        <v>11810</v>
      </c>
      <c r="J39611" t="s">
        <v>5546</v>
      </c>
      <c r="K39611" t="s">
        <v>93592</v>
      </c>
      <c r="L39611">
        <v>6743310</v>
      </c>
      <c r="N39611">
        <v>0</v>
      </c>
    </row>
    <row r="39612" spans="1:14" x14ac:dyDescent="0.35">
      <c r="A39612" s="8" t="s">
        <v>135597</v>
      </c>
      <c r="B39612">
        <v>23598</v>
      </c>
      <c r="C39612" t="s">
        <v>135596</v>
      </c>
      <c r="D39612">
        <v>34901.01</v>
      </c>
      <c r="E39612">
        <v>67250</v>
      </c>
      <c r="F39612" t="s">
        <v>5546</v>
      </c>
      <c r="G39612">
        <v>67250</v>
      </c>
      <c r="H39612" t="s">
        <v>5693</v>
      </c>
      <c r="I39612">
        <v>67250</v>
      </c>
      <c r="J39612" t="s">
        <v>5546</v>
      </c>
      <c r="K39612" t="s">
        <v>135597</v>
      </c>
      <c r="L39612" t="s">
        <v>135598</v>
      </c>
      <c r="N39612">
        <v>0</v>
      </c>
    </row>
    <row r="39613" spans="1:14" x14ac:dyDescent="0.35">
      <c r="A39613" s="8" t="s">
        <v>135600</v>
      </c>
      <c r="B39613">
        <v>28240</v>
      </c>
      <c r="C39613" t="s">
        <v>135599</v>
      </c>
      <c r="D39613">
        <v>34903.019999999997</v>
      </c>
      <c r="E39613">
        <v>4989</v>
      </c>
      <c r="F39613" t="s">
        <v>5546</v>
      </c>
      <c r="G39613">
        <v>4989</v>
      </c>
      <c r="H39613" t="s">
        <v>5693</v>
      </c>
      <c r="I39613">
        <v>4989</v>
      </c>
      <c r="J39613" t="s">
        <v>5546</v>
      </c>
      <c r="K39613" t="s">
        <v>135600</v>
      </c>
      <c r="L39613">
        <v>6586496</v>
      </c>
      <c r="N39613">
        <v>0</v>
      </c>
    </row>
    <row r="39614" spans="1:14" x14ac:dyDescent="0.35">
      <c r="A39614" s="8" t="s">
        <v>135602</v>
      </c>
      <c r="B39614">
        <v>28241</v>
      </c>
      <c r="C39614" t="s">
        <v>135601</v>
      </c>
      <c r="D39614">
        <v>34903.03</v>
      </c>
      <c r="E39614">
        <v>4987</v>
      </c>
      <c r="F39614" t="s">
        <v>5546</v>
      </c>
      <c r="G39614">
        <v>4987</v>
      </c>
      <c r="H39614" t="s">
        <v>5693</v>
      </c>
      <c r="I39614">
        <v>4987</v>
      </c>
      <c r="J39614" t="s">
        <v>5546</v>
      </c>
      <c r="K39614" t="s">
        <v>135602</v>
      </c>
      <c r="L39614">
        <v>6194048</v>
      </c>
      <c r="N39614">
        <v>0</v>
      </c>
    </row>
    <row r="39615" spans="1:14" x14ac:dyDescent="0.35">
      <c r="A39615" s="8" t="s">
        <v>135604</v>
      </c>
      <c r="B39615">
        <v>54569</v>
      </c>
      <c r="C39615" t="s">
        <v>135603</v>
      </c>
      <c r="D39615">
        <v>34904.019999999997</v>
      </c>
      <c r="E39615">
        <v>6375</v>
      </c>
      <c r="F39615" t="s">
        <v>5546</v>
      </c>
      <c r="G39615">
        <v>6375</v>
      </c>
      <c r="H39615" t="s">
        <v>5693</v>
      </c>
      <c r="I39615">
        <v>6375</v>
      </c>
      <c r="J39615" t="s">
        <v>5546</v>
      </c>
      <c r="K39615" t="s">
        <v>135604</v>
      </c>
      <c r="L39615">
        <v>6876078</v>
      </c>
      <c r="N39615">
        <v>0</v>
      </c>
    </row>
    <row r="39616" spans="1:14" x14ac:dyDescent="0.35">
      <c r="A39616" s="8" t="s">
        <v>135606</v>
      </c>
      <c r="B39616">
        <v>23608</v>
      </c>
      <c r="C39616" t="s">
        <v>135605</v>
      </c>
      <c r="D39616">
        <v>34911.01</v>
      </c>
      <c r="E39616" t="s">
        <v>13910</v>
      </c>
      <c r="F39616" t="s">
        <v>319</v>
      </c>
      <c r="G39616" t="s">
        <v>13910</v>
      </c>
      <c r="H39616" t="s">
        <v>321</v>
      </c>
      <c r="I39616" t="s">
        <v>13910</v>
      </c>
      <c r="J39616" t="s">
        <v>322</v>
      </c>
      <c r="K39616" t="s">
        <v>135606</v>
      </c>
      <c r="L39616" t="s">
        <v>135607</v>
      </c>
      <c r="N39616">
        <v>0</v>
      </c>
    </row>
    <row r="39617" spans="1:14" x14ac:dyDescent="0.35">
      <c r="A39617" s="8" t="s">
        <v>135610</v>
      </c>
      <c r="B39617">
        <v>23609</v>
      </c>
      <c r="C39617" t="s">
        <v>135608</v>
      </c>
      <c r="D39617">
        <v>34912.01</v>
      </c>
      <c r="E39617" t="s">
        <v>135609</v>
      </c>
      <c r="F39617" t="s">
        <v>319</v>
      </c>
      <c r="G39617" t="s">
        <v>135609</v>
      </c>
      <c r="H39617" t="s">
        <v>321</v>
      </c>
      <c r="I39617" t="s">
        <v>135609</v>
      </c>
      <c r="J39617" t="s">
        <v>322</v>
      </c>
      <c r="K39617" t="s">
        <v>135610</v>
      </c>
      <c r="L39617" t="s">
        <v>135611</v>
      </c>
      <c r="N39617">
        <v>0</v>
      </c>
    </row>
    <row r="39618" spans="1:14" x14ac:dyDescent="0.35">
      <c r="A39618" s="8" t="s">
        <v>135614</v>
      </c>
      <c r="B39618">
        <v>23611</v>
      </c>
      <c r="C39618" t="s">
        <v>135612</v>
      </c>
      <c r="D39618">
        <v>34914.01</v>
      </c>
      <c r="E39618" t="s">
        <v>135613</v>
      </c>
      <c r="F39618" t="s">
        <v>2119</v>
      </c>
      <c r="G39618" t="s">
        <v>135613</v>
      </c>
      <c r="H39618" t="s">
        <v>2120</v>
      </c>
      <c r="I39618" t="s">
        <v>135613</v>
      </c>
      <c r="J39618" t="s">
        <v>2120</v>
      </c>
      <c r="K39618" t="s">
        <v>135614</v>
      </c>
      <c r="L39618" t="s">
        <v>135615</v>
      </c>
      <c r="N39618">
        <v>0</v>
      </c>
    </row>
    <row r="39619" spans="1:14" x14ac:dyDescent="0.35">
      <c r="A39619" s="8" t="s">
        <v>135618</v>
      </c>
      <c r="B39619">
        <v>23613</v>
      </c>
      <c r="C39619" t="s">
        <v>135616</v>
      </c>
      <c r="D39619">
        <v>34916.01</v>
      </c>
      <c r="E39619" t="s">
        <v>135617</v>
      </c>
      <c r="F39619" t="s">
        <v>656</v>
      </c>
      <c r="G39619" t="s">
        <v>135617</v>
      </c>
      <c r="H39619" t="s">
        <v>658</v>
      </c>
      <c r="I39619" t="s">
        <v>135617</v>
      </c>
      <c r="J39619" t="s">
        <v>658</v>
      </c>
      <c r="K39619" t="s">
        <v>135618</v>
      </c>
      <c r="L39619" t="s">
        <v>135619</v>
      </c>
      <c r="N39619">
        <v>0</v>
      </c>
    </row>
    <row r="39620" spans="1:14" x14ac:dyDescent="0.35">
      <c r="A39620" s="8" t="s">
        <v>135621</v>
      </c>
      <c r="B39620">
        <v>23619</v>
      </c>
      <c r="C39620" t="s">
        <v>135620</v>
      </c>
      <c r="D39620">
        <v>34922.01</v>
      </c>
      <c r="E39620">
        <v>36490</v>
      </c>
      <c r="F39620" t="s">
        <v>5545</v>
      </c>
      <c r="G39620">
        <v>36490</v>
      </c>
      <c r="H39620" t="s">
        <v>5545</v>
      </c>
      <c r="I39620">
        <v>36490</v>
      </c>
      <c r="J39620" t="s">
        <v>5546</v>
      </c>
      <c r="K39620" t="s">
        <v>135621</v>
      </c>
      <c r="L39620">
        <v>6199571</v>
      </c>
      <c r="N39620">
        <v>0</v>
      </c>
    </row>
    <row r="39621" spans="1:14" x14ac:dyDescent="0.35">
      <c r="A39621" s="8" t="s">
        <v>135623</v>
      </c>
      <c r="B39621">
        <v>55665</v>
      </c>
      <c r="C39621" t="s">
        <v>135622</v>
      </c>
      <c r="D39621">
        <v>34923.019999999997</v>
      </c>
      <c r="E39621">
        <v>4965</v>
      </c>
      <c r="F39621" t="s">
        <v>5546</v>
      </c>
      <c r="G39621">
        <v>4965</v>
      </c>
      <c r="H39621" t="s">
        <v>5693</v>
      </c>
      <c r="I39621">
        <v>4965</v>
      </c>
      <c r="J39621" t="s">
        <v>5546</v>
      </c>
      <c r="K39621" t="s">
        <v>135623</v>
      </c>
      <c r="L39621">
        <v>6409173</v>
      </c>
      <c r="N39621">
        <v>0</v>
      </c>
    </row>
    <row r="39622" spans="1:14" x14ac:dyDescent="0.35">
      <c r="A39622" s="8" t="s">
        <v>135625</v>
      </c>
      <c r="B39622">
        <v>23623</v>
      </c>
      <c r="C39622" t="s">
        <v>135624</v>
      </c>
      <c r="D39622">
        <v>34926.01</v>
      </c>
      <c r="E39622">
        <v>66350</v>
      </c>
      <c r="F39622" t="s">
        <v>5545</v>
      </c>
      <c r="G39622">
        <v>66350</v>
      </c>
      <c r="H39622" t="s">
        <v>5545</v>
      </c>
      <c r="I39622">
        <v>66350</v>
      </c>
      <c r="J39622" t="s">
        <v>5546</v>
      </c>
      <c r="K39622" t="s">
        <v>135625</v>
      </c>
      <c r="L39622">
        <v>6582030</v>
      </c>
      <c r="N39622">
        <v>0</v>
      </c>
    </row>
    <row r="39623" spans="1:14" x14ac:dyDescent="0.35">
      <c r="A39623" s="8" t="s">
        <v>135627</v>
      </c>
      <c r="B39623">
        <v>23625</v>
      </c>
      <c r="C39623" t="s">
        <v>135626</v>
      </c>
      <c r="D39623">
        <v>34928.01</v>
      </c>
      <c r="E39623">
        <v>10460</v>
      </c>
      <c r="F39623" t="s">
        <v>5546</v>
      </c>
      <c r="G39623">
        <v>10460</v>
      </c>
      <c r="H39623" t="s">
        <v>5693</v>
      </c>
      <c r="I39623">
        <v>10460</v>
      </c>
      <c r="J39623" t="s">
        <v>5546</v>
      </c>
      <c r="K39623" t="s">
        <v>135627</v>
      </c>
      <c r="L39623">
        <v>6498900</v>
      </c>
      <c r="N39623">
        <v>0</v>
      </c>
    </row>
    <row r="39624" spans="1:14" x14ac:dyDescent="0.35">
      <c r="A39624" s="8" t="s">
        <v>135629</v>
      </c>
      <c r="B39624">
        <v>23629</v>
      </c>
      <c r="C39624" t="s">
        <v>135628</v>
      </c>
      <c r="D39624">
        <v>34932.01</v>
      </c>
      <c r="E39624">
        <v>34600</v>
      </c>
      <c r="F39624" t="s">
        <v>5545</v>
      </c>
      <c r="G39624">
        <v>34600</v>
      </c>
      <c r="H39624" t="s">
        <v>5545</v>
      </c>
      <c r="I39624">
        <v>34600</v>
      </c>
      <c r="J39624" t="s">
        <v>5546</v>
      </c>
      <c r="K39624" t="s">
        <v>135629</v>
      </c>
      <c r="L39624">
        <v>6194888</v>
      </c>
      <c r="N39624">
        <v>0</v>
      </c>
    </row>
    <row r="39625" spans="1:14" x14ac:dyDescent="0.35">
      <c r="A39625" s="8" t="s">
        <v>135631</v>
      </c>
      <c r="B39625">
        <v>23631</v>
      </c>
      <c r="C39625" t="s">
        <v>135630</v>
      </c>
      <c r="D39625">
        <v>34934.01</v>
      </c>
      <c r="E39625" t="s">
        <v>30106</v>
      </c>
      <c r="F39625" t="s">
        <v>243</v>
      </c>
      <c r="G39625" t="s">
        <v>30106</v>
      </c>
      <c r="H39625" t="s">
        <v>245</v>
      </c>
      <c r="I39625" t="s">
        <v>30106</v>
      </c>
      <c r="J39625" t="s">
        <v>245</v>
      </c>
      <c r="K39625" t="s">
        <v>135631</v>
      </c>
      <c r="L39625" t="s">
        <v>135632</v>
      </c>
      <c r="N39625">
        <v>0</v>
      </c>
    </row>
    <row r="39626" spans="1:14" x14ac:dyDescent="0.35">
      <c r="A39626" s="8" t="s">
        <v>135635</v>
      </c>
      <c r="B39626">
        <v>23634</v>
      </c>
      <c r="C39626" t="s">
        <v>135633</v>
      </c>
      <c r="D39626">
        <v>34937.01</v>
      </c>
      <c r="E39626" t="s">
        <v>135634</v>
      </c>
      <c r="F39626" t="s">
        <v>256</v>
      </c>
      <c r="G39626" t="s">
        <v>135634</v>
      </c>
      <c r="H39626" t="s">
        <v>258</v>
      </c>
      <c r="I39626" t="s">
        <v>135634</v>
      </c>
      <c r="J39626" t="s">
        <v>259</v>
      </c>
      <c r="K39626" t="s">
        <v>135635</v>
      </c>
      <c r="L39626" t="s">
        <v>135636</v>
      </c>
      <c r="N39626">
        <v>0</v>
      </c>
    </row>
    <row r="39627" spans="1:14" x14ac:dyDescent="0.35">
      <c r="A39627" s="8" t="s">
        <v>135639</v>
      </c>
      <c r="B39627">
        <v>23640</v>
      </c>
      <c r="C39627" t="s">
        <v>135637</v>
      </c>
      <c r="D39627">
        <v>34943.01</v>
      </c>
      <c r="E39627" t="s">
        <v>135638</v>
      </c>
      <c r="F39627" t="s">
        <v>273</v>
      </c>
      <c r="G39627" t="s">
        <v>135638</v>
      </c>
      <c r="H39627" t="s">
        <v>274</v>
      </c>
      <c r="I39627" t="s">
        <v>135638</v>
      </c>
      <c r="J39627" t="s">
        <v>275</v>
      </c>
      <c r="K39627" t="s">
        <v>135639</v>
      </c>
      <c r="L39627" t="s">
        <v>135640</v>
      </c>
      <c r="M39627" t="s">
        <v>135641</v>
      </c>
      <c r="N39627">
        <v>0</v>
      </c>
    </row>
    <row r="39628" spans="1:14" x14ac:dyDescent="0.35">
      <c r="A39628" s="8" t="s">
        <v>135643</v>
      </c>
      <c r="B39628">
        <v>23641</v>
      </c>
      <c r="C39628" t="s">
        <v>135642</v>
      </c>
      <c r="D39628">
        <v>34944.01</v>
      </c>
      <c r="E39628" t="s">
        <v>129670</v>
      </c>
      <c r="F39628" t="s">
        <v>273</v>
      </c>
      <c r="G39628" t="s">
        <v>129670</v>
      </c>
      <c r="H39628" t="s">
        <v>274</v>
      </c>
      <c r="I39628" t="s">
        <v>129670</v>
      </c>
      <c r="J39628" t="s">
        <v>275</v>
      </c>
      <c r="K39628" t="s">
        <v>135643</v>
      </c>
      <c r="L39628">
        <v>2064413</v>
      </c>
      <c r="M39628" t="s">
        <v>135644</v>
      </c>
      <c r="N39628">
        <v>0</v>
      </c>
    </row>
    <row r="39629" spans="1:14" x14ac:dyDescent="0.35">
      <c r="A39629" s="8" t="s">
        <v>135643</v>
      </c>
      <c r="B39629">
        <v>45439</v>
      </c>
      <c r="C39629" t="s">
        <v>135645</v>
      </c>
      <c r="D39629">
        <v>34944.019999999997</v>
      </c>
      <c r="E39629" t="s">
        <v>581</v>
      </c>
      <c r="F39629" t="s">
        <v>2185</v>
      </c>
      <c r="G39629" t="s">
        <v>581</v>
      </c>
      <c r="H39629" t="s">
        <v>2186</v>
      </c>
      <c r="I39629" t="s">
        <v>581</v>
      </c>
      <c r="J39629" t="s">
        <v>176</v>
      </c>
      <c r="K39629" t="s">
        <v>135643</v>
      </c>
      <c r="L39629">
        <v>2185411</v>
      </c>
      <c r="M39629" t="s">
        <v>135644</v>
      </c>
      <c r="N39629">
        <v>0</v>
      </c>
    </row>
    <row r="39630" spans="1:14" x14ac:dyDescent="0.35">
      <c r="A39630" s="8" t="s">
        <v>135648</v>
      </c>
      <c r="B39630">
        <v>23642</v>
      </c>
      <c r="C39630" t="s">
        <v>135646</v>
      </c>
      <c r="D39630">
        <v>34945.01</v>
      </c>
      <c r="E39630" t="s">
        <v>135647</v>
      </c>
      <c r="F39630" t="s">
        <v>273</v>
      </c>
      <c r="G39630" t="s">
        <v>135647</v>
      </c>
      <c r="H39630" t="s">
        <v>274</v>
      </c>
      <c r="I39630" t="s">
        <v>135647</v>
      </c>
      <c r="J39630" t="s">
        <v>275</v>
      </c>
      <c r="K39630" t="s">
        <v>135648</v>
      </c>
      <c r="L39630">
        <v>2602073</v>
      </c>
      <c r="M39630">
        <v>298774100</v>
      </c>
      <c r="N39630">
        <v>0</v>
      </c>
    </row>
    <row r="39631" spans="1:14" x14ac:dyDescent="0.35">
      <c r="A39631" s="8" t="s">
        <v>135651</v>
      </c>
      <c r="B39631">
        <v>23644</v>
      </c>
      <c r="C39631" t="s">
        <v>135649</v>
      </c>
      <c r="D39631">
        <v>34946.01</v>
      </c>
      <c r="E39631" t="s">
        <v>135650</v>
      </c>
      <c r="F39631" t="s">
        <v>273</v>
      </c>
      <c r="G39631" t="s">
        <v>135650</v>
      </c>
      <c r="H39631" t="s">
        <v>274</v>
      </c>
      <c r="I39631" t="s">
        <v>135650</v>
      </c>
      <c r="J39631" t="s">
        <v>275</v>
      </c>
      <c r="K39631" t="s">
        <v>135651</v>
      </c>
      <c r="L39631">
        <v>2822235</v>
      </c>
      <c r="M39631">
        <v>339457103</v>
      </c>
      <c r="N39631">
        <v>0</v>
      </c>
    </row>
    <row r="39632" spans="1:14" x14ac:dyDescent="0.35">
      <c r="A39632" s="8" t="s">
        <v>135654</v>
      </c>
      <c r="B39632">
        <v>23648</v>
      </c>
      <c r="C39632" t="s">
        <v>135652</v>
      </c>
      <c r="D39632">
        <v>34950.01</v>
      </c>
      <c r="E39632" t="s">
        <v>135653</v>
      </c>
      <c r="F39632" t="s">
        <v>273</v>
      </c>
      <c r="G39632" t="s">
        <v>135653</v>
      </c>
      <c r="H39632" t="s">
        <v>274</v>
      </c>
      <c r="I39632" t="s">
        <v>135653</v>
      </c>
      <c r="J39632" t="s">
        <v>275</v>
      </c>
      <c r="K39632" t="s">
        <v>135654</v>
      </c>
      <c r="L39632">
        <v>2278689</v>
      </c>
      <c r="M39632" t="s">
        <v>135655</v>
      </c>
      <c r="N39632">
        <v>0</v>
      </c>
    </row>
    <row r="39633" spans="1:14" x14ac:dyDescent="0.35">
      <c r="A39633" s="8" t="s">
        <v>135657</v>
      </c>
      <c r="B39633">
        <v>23662</v>
      </c>
      <c r="C39633" t="s">
        <v>135656</v>
      </c>
      <c r="D39633">
        <v>34960.01</v>
      </c>
      <c r="E39633">
        <v>319</v>
      </c>
      <c r="F39633" t="s">
        <v>437</v>
      </c>
      <c r="G39633">
        <v>319</v>
      </c>
      <c r="H39633" t="s">
        <v>437</v>
      </c>
      <c r="I39633">
        <v>319</v>
      </c>
      <c r="J39633" t="s">
        <v>437</v>
      </c>
      <c r="K39633" t="s">
        <v>135657</v>
      </c>
      <c r="L39633" t="s">
        <v>135658</v>
      </c>
      <c r="M39633" t="s">
        <v>135659</v>
      </c>
      <c r="N39633">
        <v>0</v>
      </c>
    </row>
    <row r="39634" spans="1:14" x14ac:dyDescent="0.35">
      <c r="B39634">
        <v>24844</v>
      </c>
      <c r="C39634" t="s">
        <v>135660</v>
      </c>
      <c r="D39634">
        <v>34961.019999999997</v>
      </c>
      <c r="G39634" t="s">
        <v>1114</v>
      </c>
      <c r="H39634" t="s">
        <v>1114</v>
      </c>
      <c r="I39634" t="s">
        <v>1114</v>
      </c>
      <c r="J39634" t="s">
        <v>1114</v>
      </c>
      <c r="N39634">
        <v>0</v>
      </c>
    </row>
    <row r="39635" spans="1:14" x14ac:dyDescent="0.35">
      <c r="B39635">
        <v>24853</v>
      </c>
      <c r="C39635" t="s">
        <v>135661</v>
      </c>
      <c r="D39635">
        <v>34962.019999999997</v>
      </c>
      <c r="G39635" t="s">
        <v>1114</v>
      </c>
      <c r="H39635" t="s">
        <v>1114</v>
      </c>
      <c r="I39635" t="s">
        <v>1114</v>
      </c>
      <c r="J39635" t="s">
        <v>1114</v>
      </c>
      <c r="N39635">
        <v>0</v>
      </c>
    </row>
    <row r="39636" spans="1:14" x14ac:dyDescent="0.35">
      <c r="A39636" s="8" t="s">
        <v>135664</v>
      </c>
      <c r="B39636">
        <v>23666</v>
      </c>
      <c r="C39636" t="s">
        <v>135662</v>
      </c>
      <c r="D39636">
        <v>34964.01</v>
      </c>
      <c r="E39636" t="s">
        <v>135663</v>
      </c>
      <c r="F39636" t="s">
        <v>5381</v>
      </c>
      <c r="G39636" t="s">
        <v>135663</v>
      </c>
      <c r="H39636" t="s">
        <v>5383</v>
      </c>
      <c r="I39636" t="s">
        <v>135663</v>
      </c>
      <c r="J39636" t="s">
        <v>5383</v>
      </c>
      <c r="K39636" t="s">
        <v>135664</v>
      </c>
      <c r="L39636" t="s">
        <v>135665</v>
      </c>
      <c r="N39636">
        <v>0</v>
      </c>
    </row>
    <row r="39637" spans="1:14" x14ac:dyDescent="0.35">
      <c r="A39637" s="8" t="s">
        <v>135667</v>
      </c>
      <c r="B39637">
        <v>23667</v>
      </c>
      <c r="C39637" t="s">
        <v>135666</v>
      </c>
      <c r="D39637">
        <v>34965.01</v>
      </c>
      <c r="E39637" t="s">
        <v>11208</v>
      </c>
      <c r="F39637" t="s">
        <v>5789</v>
      </c>
      <c r="G39637" t="s">
        <v>11208</v>
      </c>
      <c r="H39637" t="s">
        <v>5791</v>
      </c>
      <c r="I39637" t="s">
        <v>11208</v>
      </c>
      <c r="J39637" t="s">
        <v>5792</v>
      </c>
      <c r="K39637" t="s">
        <v>135667</v>
      </c>
      <c r="L39637">
        <v>6014481</v>
      </c>
      <c r="N39637">
        <v>0</v>
      </c>
    </row>
    <row r="39638" spans="1:14" x14ac:dyDescent="0.35">
      <c r="B39638">
        <v>81027</v>
      </c>
      <c r="C39638" t="s">
        <v>135668</v>
      </c>
      <c r="D39638">
        <v>34967.019999999997</v>
      </c>
      <c r="E39638" t="s">
        <v>135669</v>
      </c>
      <c r="F39638" t="s">
        <v>5789</v>
      </c>
      <c r="I39638" t="s">
        <v>248</v>
      </c>
      <c r="J39638" t="s">
        <v>249</v>
      </c>
      <c r="L39638" t="s">
        <v>250</v>
      </c>
      <c r="N39638">
        <v>0</v>
      </c>
    </row>
    <row r="39639" spans="1:14" x14ac:dyDescent="0.35">
      <c r="A39639" s="8" t="s">
        <v>135673</v>
      </c>
      <c r="B39639">
        <v>23671</v>
      </c>
      <c r="C39639" t="s">
        <v>135670</v>
      </c>
      <c r="D39639">
        <v>34969.01</v>
      </c>
      <c r="E39639" t="s">
        <v>135671</v>
      </c>
      <c r="F39639" t="s">
        <v>5789</v>
      </c>
      <c r="G39639" t="s">
        <v>135672</v>
      </c>
      <c r="H39639" t="s">
        <v>5791</v>
      </c>
      <c r="I39639" t="s">
        <v>135672</v>
      </c>
      <c r="J39639" t="s">
        <v>5792</v>
      </c>
      <c r="K39639" t="s">
        <v>135673</v>
      </c>
      <c r="L39639">
        <v>6438155</v>
      </c>
      <c r="N39639">
        <v>0</v>
      </c>
    </row>
    <row r="39640" spans="1:14" x14ac:dyDescent="0.35">
      <c r="A39640" s="8" t="s">
        <v>135677</v>
      </c>
      <c r="B39640">
        <v>23676</v>
      </c>
      <c r="C39640" t="s">
        <v>135674</v>
      </c>
      <c r="D39640">
        <v>34974.01</v>
      </c>
      <c r="E39640" t="s">
        <v>135675</v>
      </c>
      <c r="F39640" t="s">
        <v>835</v>
      </c>
      <c r="G39640" t="s">
        <v>135676</v>
      </c>
      <c r="H39640" t="s">
        <v>836</v>
      </c>
      <c r="I39640" t="s">
        <v>135676</v>
      </c>
      <c r="J39640" t="s">
        <v>836</v>
      </c>
      <c r="K39640" t="s">
        <v>135677</v>
      </c>
      <c r="L39640" t="s">
        <v>135678</v>
      </c>
      <c r="N39640">
        <v>0</v>
      </c>
    </row>
    <row r="39641" spans="1:14" x14ac:dyDescent="0.35">
      <c r="A39641" s="8" t="s">
        <v>135681</v>
      </c>
      <c r="B39641">
        <v>23683</v>
      </c>
      <c r="C39641" t="s">
        <v>135679</v>
      </c>
      <c r="D39641">
        <v>34980.01</v>
      </c>
      <c r="E39641" t="s">
        <v>135680</v>
      </c>
      <c r="F39641" t="s">
        <v>5791</v>
      </c>
      <c r="G39641" t="s">
        <v>135680</v>
      </c>
      <c r="H39641" t="s">
        <v>5817</v>
      </c>
      <c r="I39641" t="s">
        <v>135680</v>
      </c>
      <c r="J39641" t="s">
        <v>5817</v>
      </c>
      <c r="K39641" t="s">
        <v>135681</v>
      </c>
      <c r="L39641" t="s">
        <v>135682</v>
      </c>
      <c r="N39641">
        <v>0</v>
      </c>
    </row>
    <row r="39642" spans="1:14" x14ac:dyDescent="0.35">
      <c r="A39642" s="8" t="s">
        <v>135685</v>
      </c>
      <c r="B39642">
        <v>44206</v>
      </c>
      <c r="C39642" t="s">
        <v>135683</v>
      </c>
      <c r="D39642">
        <v>34992.019999999997</v>
      </c>
      <c r="E39642" t="s">
        <v>135684</v>
      </c>
      <c r="F39642" t="s">
        <v>5497</v>
      </c>
      <c r="G39642" t="s">
        <v>135684</v>
      </c>
      <c r="H39642" t="s">
        <v>5499</v>
      </c>
      <c r="I39642" t="s">
        <v>135684</v>
      </c>
      <c r="J39642" t="s">
        <v>5500</v>
      </c>
      <c r="K39642" t="s">
        <v>135685</v>
      </c>
      <c r="L39642" t="s">
        <v>135686</v>
      </c>
      <c r="N39642">
        <v>0</v>
      </c>
    </row>
    <row r="39643" spans="1:14" x14ac:dyDescent="0.35">
      <c r="A39643" s="8" t="s">
        <v>47613</v>
      </c>
      <c r="B39643">
        <v>44207</v>
      </c>
      <c r="C39643" t="s">
        <v>135687</v>
      </c>
      <c r="D39643">
        <v>34992.03</v>
      </c>
      <c r="E39643" t="s">
        <v>47611</v>
      </c>
      <c r="F39643" t="s">
        <v>5497</v>
      </c>
      <c r="G39643" t="s">
        <v>47611</v>
      </c>
      <c r="H39643" t="s">
        <v>5499</v>
      </c>
      <c r="I39643" t="s">
        <v>47611</v>
      </c>
      <c r="J39643" t="s">
        <v>5500</v>
      </c>
      <c r="K39643" t="s">
        <v>47613</v>
      </c>
      <c r="L39643" t="s">
        <v>47614</v>
      </c>
      <c r="N39643">
        <v>0</v>
      </c>
    </row>
    <row r="39644" spans="1:14" x14ac:dyDescent="0.35">
      <c r="B39644">
        <v>73160</v>
      </c>
      <c r="C39644" t="s">
        <v>135688</v>
      </c>
      <c r="D39644">
        <v>34992.04</v>
      </c>
      <c r="I39644" t="s">
        <v>248</v>
      </c>
      <c r="J39644" t="s">
        <v>249</v>
      </c>
      <c r="L39644" t="s">
        <v>250</v>
      </c>
      <c r="N39644">
        <v>0</v>
      </c>
    </row>
    <row r="39645" spans="1:14" x14ac:dyDescent="0.35">
      <c r="A39645" s="8" t="s">
        <v>135691</v>
      </c>
      <c r="B39645">
        <v>23697</v>
      </c>
      <c r="C39645" t="s">
        <v>135689</v>
      </c>
      <c r="D39645">
        <v>34993.01</v>
      </c>
      <c r="E39645" t="s">
        <v>135690</v>
      </c>
      <c r="F39645" t="s">
        <v>273</v>
      </c>
      <c r="G39645" t="s">
        <v>135690</v>
      </c>
      <c r="H39645" t="s">
        <v>274</v>
      </c>
      <c r="I39645" t="s">
        <v>135690</v>
      </c>
      <c r="J39645" t="s">
        <v>275</v>
      </c>
      <c r="K39645" t="s">
        <v>135691</v>
      </c>
      <c r="L39645" t="s">
        <v>135692</v>
      </c>
      <c r="M39645">
        <v>66800806</v>
      </c>
      <c r="N39645">
        <v>0</v>
      </c>
    </row>
    <row r="39646" spans="1:14" x14ac:dyDescent="0.35">
      <c r="A39646" s="8" t="s">
        <v>135691</v>
      </c>
      <c r="B39646">
        <v>49150</v>
      </c>
      <c r="C39646" t="s">
        <v>135693</v>
      </c>
      <c r="D39646">
        <v>34993.019999999997</v>
      </c>
      <c r="E39646" t="s">
        <v>135690</v>
      </c>
      <c r="F39646" t="s">
        <v>2185</v>
      </c>
      <c r="G39646" t="s">
        <v>135690</v>
      </c>
      <c r="H39646" t="s">
        <v>2186</v>
      </c>
      <c r="I39646" t="s">
        <v>135690</v>
      </c>
      <c r="J39646" t="s">
        <v>176</v>
      </c>
      <c r="K39646" t="s">
        <v>135691</v>
      </c>
      <c r="L39646" t="s">
        <v>135694</v>
      </c>
      <c r="M39646">
        <v>66800806</v>
      </c>
      <c r="N39646">
        <v>0</v>
      </c>
    </row>
    <row r="39647" spans="1:14" x14ac:dyDescent="0.35">
      <c r="A39647" s="8" t="s">
        <v>135697</v>
      </c>
      <c r="B39647">
        <v>23700</v>
      </c>
      <c r="C39647" t="s">
        <v>135695</v>
      </c>
      <c r="D39647">
        <v>34996.01</v>
      </c>
      <c r="E39647" t="s">
        <v>135696</v>
      </c>
      <c r="F39647" t="s">
        <v>273</v>
      </c>
      <c r="G39647" t="s">
        <v>135696</v>
      </c>
      <c r="H39647" t="s">
        <v>274</v>
      </c>
      <c r="I39647" t="s">
        <v>135696</v>
      </c>
      <c r="J39647" t="s">
        <v>275</v>
      </c>
      <c r="K39647" t="s">
        <v>135697</v>
      </c>
      <c r="L39647" t="s">
        <v>135698</v>
      </c>
      <c r="M39647">
        <v>403530108</v>
      </c>
      <c r="N39647">
        <v>0</v>
      </c>
    </row>
    <row r="39648" spans="1:14" x14ac:dyDescent="0.35">
      <c r="B39648">
        <v>44758</v>
      </c>
      <c r="C39648" t="s">
        <v>135699</v>
      </c>
      <c r="D39648">
        <v>34999.019999999997</v>
      </c>
      <c r="G39648" t="s">
        <v>1114</v>
      </c>
      <c r="H39648" t="s">
        <v>1114</v>
      </c>
      <c r="I39648" t="s">
        <v>1114</v>
      </c>
      <c r="J39648" t="s">
        <v>1114</v>
      </c>
      <c r="N39648">
        <v>0</v>
      </c>
    </row>
    <row r="39649" spans="1:14" x14ac:dyDescent="0.35">
      <c r="A39649" s="8" t="s">
        <v>135702</v>
      </c>
      <c r="B39649">
        <v>23705</v>
      </c>
      <c r="C39649" t="s">
        <v>135700</v>
      </c>
      <c r="D39649">
        <v>35001.01</v>
      </c>
      <c r="E39649" t="s">
        <v>135701</v>
      </c>
      <c r="F39649" t="s">
        <v>207</v>
      </c>
      <c r="G39649" t="s">
        <v>135701</v>
      </c>
      <c r="H39649" t="s">
        <v>208</v>
      </c>
      <c r="I39649" t="s">
        <v>135701</v>
      </c>
      <c r="J39649" t="s">
        <v>209</v>
      </c>
      <c r="K39649" t="s">
        <v>135702</v>
      </c>
      <c r="L39649" t="s">
        <v>135703</v>
      </c>
      <c r="N39649">
        <v>0</v>
      </c>
    </row>
    <row r="39650" spans="1:14" x14ac:dyDescent="0.35">
      <c r="A39650" s="8" t="s">
        <v>135706</v>
      </c>
      <c r="B39650">
        <v>23711</v>
      </c>
      <c r="C39650" t="s">
        <v>135704</v>
      </c>
      <c r="D39650">
        <v>35007.01</v>
      </c>
      <c r="E39650" t="s">
        <v>135705</v>
      </c>
      <c r="F39650" t="s">
        <v>295</v>
      </c>
      <c r="G39650" t="s">
        <v>135705</v>
      </c>
      <c r="H39650" t="s">
        <v>297</v>
      </c>
      <c r="I39650" t="s">
        <v>135705</v>
      </c>
      <c r="J39650" t="s">
        <v>297</v>
      </c>
      <c r="K39650" t="s">
        <v>135706</v>
      </c>
      <c r="L39650">
        <v>4681586</v>
      </c>
      <c r="N39650">
        <v>0</v>
      </c>
    </row>
    <row r="39651" spans="1:14" x14ac:dyDescent="0.35">
      <c r="A39651" s="8" t="s">
        <v>135710</v>
      </c>
      <c r="B39651">
        <v>23714</v>
      </c>
      <c r="C39651" t="s">
        <v>135707</v>
      </c>
      <c r="D39651">
        <v>35010.01</v>
      </c>
      <c r="E39651" t="s">
        <v>135708</v>
      </c>
      <c r="F39651" t="s">
        <v>835</v>
      </c>
      <c r="G39651" t="s">
        <v>135709</v>
      </c>
      <c r="H39651" t="s">
        <v>836</v>
      </c>
      <c r="I39651" t="s">
        <v>135709</v>
      </c>
      <c r="J39651" t="s">
        <v>836</v>
      </c>
      <c r="K39651" t="s">
        <v>135710</v>
      </c>
      <c r="L39651" t="s">
        <v>135711</v>
      </c>
      <c r="N39651">
        <v>0</v>
      </c>
    </row>
    <row r="39652" spans="1:14" x14ac:dyDescent="0.35">
      <c r="A39652" s="8" t="s">
        <v>135713</v>
      </c>
      <c r="B39652">
        <v>23720</v>
      </c>
      <c r="C39652" t="s">
        <v>135712</v>
      </c>
      <c r="D39652">
        <v>35016.01</v>
      </c>
      <c r="E39652" t="s">
        <v>33964</v>
      </c>
      <c r="F39652" t="s">
        <v>527</v>
      </c>
      <c r="G39652" t="s">
        <v>33964</v>
      </c>
      <c r="H39652" t="s">
        <v>529</v>
      </c>
      <c r="I39652" t="s">
        <v>33964</v>
      </c>
      <c r="J39652" t="s">
        <v>529</v>
      </c>
      <c r="K39652" t="s">
        <v>135713</v>
      </c>
      <c r="L39652" t="s">
        <v>135714</v>
      </c>
      <c r="N39652">
        <v>0</v>
      </c>
    </row>
    <row r="39653" spans="1:14" x14ac:dyDescent="0.35">
      <c r="A39653" s="8" t="s">
        <v>135716</v>
      </c>
      <c r="B39653">
        <v>23743</v>
      </c>
      <c r="C39653" t="s">
        <v>135715</v>
      </c>
      <c r="D39653">
        <v>35039.01</v>
      </c>
      <c r="E39653">
        <v>8053</v>
      </c>
      <c r="F39653" t="s">
        <v>5364</v>
      </c>
      <c r="G39653">
        <v>8053</v>
      </c>
      <c r="H39653" t="s">
        <v>1652</v>
      </c>
      <c r="I39653">
        <v>8053</v>
      </c>
      <c r="J39653" t="s">
        <v>1652</v>
      </c>
      <c r="K39653" t="s">
        <v>135716</v>
      </c>
      <c r="L39653" t="s">
        <v>135717</v>
      </c>
      <c r="N39653">
        <v>0</v>
      </c>
    </row>
    <row r="39654" spans="1:14" x14ac:dyDescent="0.35">
      <c r="A39654" s="8" t="s">
        <v>135719</v>
      </c>
      <c r="B39654">
        <v>23746</v>
      </c>
      <c r="C39654" t="s">
        <v>135718</v>
      </c>
      <c r="D39654">
        <v>35042.01</v>
      </c>
      <c r="E39654">
        <v>5466</v>
      </c>
      <c r="F39654" t="s">
        <v>5364</v>
      </c>
      <c r="G39654">
        <v>5466</v>
      </c>
      <c r="H39654" t="s">
        <v>1652</v>
      </c>
      <c r="I39654">
        <v>5466</v>
      </c>
      <c r="J39654" t="s">
        <v>1652</v>
      </c>
      <c r="K39654" t="s">
        <v>135719</v>
      </c>
      <c r="L39654">
        <v>6294164</v>
      </c>
      <c r="N39654">
        <v>0</v>
      </c>
    </row>
    <row r="39655" spans="1:14" x14ac:dyDescent="0.35">
      <c r="A39655" s="8" t="s">
        <v>135723</v>
      </c>
      <c r="B39655">
        <v>23754</v>
      </c>
      <c r="C39655" t="s">
        <v>135720</v>
      </c>
      <c r="D39655">
        <v>35051.01</v>
      </c>
      <c r="E39655" t="s">
        <v>135721</v>
      </c>
      <c r="F39655" t="s">
        <v>5789</v>
      </c>
      <c r="G39655" t="s">
        <v>135722</v>
      </c>
      <c r="H39655" t="s">
        <v>5791</v>
      </c>
      <c r="I39655" t="s">
        <v>135722</v>
      </c>
      <c r="J39655" t="s">
        <v>5792</v>
      </c>
      <c r="K39655" t="s">
        <v>135723</v>
      </c>
      <c r="L39655">
        <v>6563897</v>
      </c>
      <c r="N39655">
        <v>0</v>
      </c>
    </row>
    <row r="39656" spans="1:14" x14ac:dyDescent="0.35">
      <c r="B39656">
        <v>42957</v>
      </c>
      <c r="C39656" t="s">
        <v>135724</v>
      </c>
      <c r="D39656">
        <v>35051.019999999997</v>
      </c>
      <c r="G39656" t="s">
        <v>123416</v>
      </c>
      <c r="H39656" t="s">
        <v>5791</v>
      </c>
      <c r="I39656" t="s">
        <v>123416</v>
      </c>
      <c r="J39656" t="s">
        <v>5792</v>
      </c>
      <c r="N39656">
        <v>0</v>
      </c>
    </row>
    <row r="39657" spans="1:14" x14ac:dyDescent="0.35">
      <c r="A39657" s="8" t="s">
        <v>135728</v>
      </c>
      <c r="B39657">
        <v>23763</v>
      </c>
      <c r="C39657" t="s">
        <v>135725</v>
      </c>
      <c r="D39657">
        <v>35060.01</v>
      </c>
      <c r="E39657" t="s">
        <v>135726</v>
      </c>
      <c r="F39657" t="s">
        <v>5789</v>
      </c>
      <c r="G39657" t="s">
        <v>135727</v>
      </c>
      <c r="H39657" t="s">
        <v>5791</v>
      </c>
      <c r="I39657" t="s">
        <v>135727</v>
      </c>
      <c r="J39657" t="s">
        <v>5792</v>
      </c>
      <c r="K39657" t="s">
        <v>135728</v>
      </c>
      <c r="L39657" t="s">
        <v>135729</v>
      </c>
      <c r="N39657">
        <v>0</v>
      </c>
    </row>
    <row r="39658" spans="1:14" x14ac:dyDescent="0.35">
      <c r="A39658" s="8" t="s">
        <v>135732</v>
      </c>
      <c r="B39658">
        <v>23771</v>
      </c>
      <c r="C39658" t="s">
        <v>135730</v>
      </c>
      <c r="D39658">
        <v>35068.01</v>
      </c>
      <c r="E39658" t="s">
        <v>55471</v>
      </c>
      <c r="F39658" t="s">
        <v>5789</v>
      </c>
      <c r="G39658" t="s">
        <v>135731</v>
      </c>
      <c r="H39658" t="s">
        <v>5791</v>
      </c>
      <c r="I39658" t="s">
        <v>135731</v>
      </c>
      <c r="J39658" t="s">
        <v>5792</v>
      </c>
      <c r="K39658" t="s">
        <v>135732</v>
      </c>
      <c r="L39658" t="s">
        <v>135733</v>
      </c>
      <c r="N39658">
        <v>0</v>
      </c>
    </row>
    <row r="39659" spans="1:14" x14ac:dyDescent="0.35">
      <c r="B39659">
        <v>53478</v>
      </c>
      <c r="C39659" t="s">
        <v>135734</v>
      </c>
      <c r="D39659">
        <v>35096.019999999997</v>
      </c>
      <c r="G39659" t="s">
        <v>123416</v>
      </c>
      <c r="H39659" t="s">
        <v>5791</v>
      </c>
      <c r="I39659" t="s">
        <v>123416</v>
      </c>
      <c r="J39659" t="s">
        <v>5792</v>
      </c>
      <c r="N39659">
        <v>0</v>
      </c>
    </row>
    <row r="39660" spans="1:14" x14ac:dyDescent="0.35">
      <c r="A39660" s="8" t="s">
        <v>135737</v>
      </c>
      <c r="B39660">
        <v>23803</v>
      </c>
      <c r="C39660" t="s">
        <v>135735</v>
      </c>
      <c r="D39660">
        <v>35100.01</v>
      </c>
      <c r="E39660" t="s">
        <v>94902</v>
      </c>
      <c r="F39660" t="s">
        <v>5789</v>
      </c>
      <c r="G39660" t="s">
        <v>135736</v>
      </c>
      <c r="H39660" t="s">
        <v>5791</v>
      </c>
      <c r="I39660" t="s">
        <v>135736</v>
      </c>
      <c r="J39660" t="s">
        <v>5792</v>
      </c>
      <c r="K39660" t="s">
        <v>135737</v>
      </c>
      <c r="L39660" t="s">
        <v>135738</v>
      </c>
      <c r="N39660">
        <v>0</v>
      </c>
    </row>
    <row r="39661" spans="1:14" x14ac:dyDescent="0.35">
      <c r="A39661" s="8" t="s">
        <v>135740</v>
      </c>
      <c r="B39661">
        <v>23805</v>
      </c>
      <c r="C39661" t="s">
        <v>135739</v>
      </c>
      <c r="D39661">
        <v>35102.01</v>
      </c>
      <c r="E39661">
        <v>2530</v>
      </c>
      <c r="F39661" t="s">
        <v>5546</v>
      </c>
      <c r="G39661">
        <v>2530</v>
      </c>
      <c r="H39661" t="s">
        <v>5693</v>
      </c>
      <c r="I39661">
        <v>2530</v>
      </c>
      <c r="J39661" t="s">
        <v>5546</v>
      </c>
      <c r="K39661" t="s">
        <v>135740</v>
      </c>
      <c r="L39661">
        <v>6445036</v>
      </c>
      <c r="N39661">
        <v>0</v>
      </c>
    </row>
    <row r="39662" spans="1:14" x14ac:dyDescent="0.35">
      <c r="A39662" s="8" t="s">
        <v>135742</v>
      </c>
      <c r="B39662">
        <v>28266</v>
      </c>
      <c r="C39662" t="s">
        <v>135741</v>
      </c>
      <c r="D39662">
        <v>35102.019999999997</v>
      </c>
      <c r="E39662">
        <v>2535</v>
      </c>
      <c r="F39662" t="s">
        <v>5546</v>
      </c>
      <c r="G39662">
        <v>2535</v>
      </c>
      <c r="H39662" t="s">
        <v>5693</v>
      </c>
      <c r="I39662">
        <v>2535</v>
      </c>
      <c r="J39662" t="s">
        <v>5546</v>
      </c>
      <c r="K39662" t="s">
        <v>135742</v>
      </c>
      <c r="L39662">
        <v>6091558</v>
      </c>
      <c r="N39662">
        <v>0</v>
      </c>
    </row>
    <row r="39663" spans="1:14" x14ac:dyDescent="0.35">
      <c r="A39663" s="8" t="s">
        <v>135744</v>
      </c>
      <c r="B39663">
        <v>23806</v>
      </c>
      <c r="C39663" t="s">
        <v>135743</v>
      </c>
      <c r="D39663">
        <v>35103.01</v>
      </c>
      <c r="E39663">
        <v>13240</v>
      </c>
      <c r="F39663" t="s">
        <v>5546</v>
      </c>
      <c r="G39663">
        <v>13240</v>
      </c>
      <c r="H39663" t="s">
        <v>5693</v>
      </c>
      <c r="I39663">
        <v>13240</v>
      </c>
      <c r="J39663" t="s">
        <v>5546</v>
      </c>
      <c r="K39663" t="s">
        <v>135744</v>
      </c>
      <c r="L39663" t="s">
        <v>135745</v>
      </c>
      <c r="N39663">
        <v>0</v>
      </c>
    </row>
    <row r="39664" spans="1:14" x14ac:dyDescent="0.35">
      <c r="A39664" s="8" t="s">
        <v>135747</v>
      </c>
      <c r="B39664">
        <v>28284</v>
      </c>
      <c r="C39664" t="s">
        <v>135746</v>
      </c>
      <c r="D39664">
        <v>35107.019999999997</v>
      </c>
      <c r="E39664">
        <v>16385</v>
      </c>
      <c r="F39664" t="s">
        <v>5546</v>
      </c>
      <c r="G39664">
        <v>16385</v>
      </c>
      <c r="H39664" t="s">
        <v>5693</v>
      </c>
      <c r="I39664">
        <v>16385</v>
      </c>
      <c r="J39664" t="s">
        <v>5546</v>
      </c>
      <c r="K39664" t="s">
        <v>135747</v>
      </c>
      <c r="L39664">
        <v>6275749</v>
      </c>
      <c r="N39664">
        <v>0</v>
      </c>
    </row>
    <row r="39665" spans="1:14" x14ac:dyDescent="0.35">
      <c r="A39665" s="8" t="s">
        <v>135749</v>
      </c>
      <c r="B39665">
        <v>23811</v>
      </c>
      <c r="C39665" t="s">
        <v>135748</v>
      </c>
      <c r="D39665">
        <v>35108.01</v>
      </c>
      <c r="E39665">
        <v>11160</v>
      </c>
      <c r="F39665" t="s">
        <v>5546</v>
      </c>
      <c r="G39665">
        <v>11160</v>
      </c>
      <c r="H39665" t="s">
        <v>5693</v>
      </c>
      <c r="I39665">
        <v>11160</v>
      </c>
      <c r="J39665" t="s">
        <v>5546</v>
      </c>
      <c r="K39665" t="s">
        <v>135749</v>
      </c>
      <c r="L39665">
        <v>6489261</v>
      </c>
      <c r="N39665">
        <v>0</v>
      </c>
    </row>
    <row r="39666" spans="1:14" x14ac:dyDescent="0.35">
      <c r="B39666">
        <v>63397</v>
      </c>
      <c r="C39666" t="s">
        <v>135750</v>
      </c>
      <c r="D39666">
        <v>35108.019999999997</v>
      </c>
      <c r="I39666" t="s">
        <v>248</v>
      </c>
      <c r="J39666" t="s">
        <v>249</v>
      </c>
      <c r="L39666" t="s">
        <v>250</v>
      </c>
      <c r="N39666">
        <v>0</v>
      </c>
    </row>
    <row r="39667" spans="1:14" x14ac:dyDescent="0.35">
      <c r="A39667" s="8" t="s">
        <v>135752</v>
      </c>
      <c r="B39667">
        <v>23813</v>
      </c>
      <c r="C39667" t="s">
        <v>135751</v>
      </c>
      <c r="D39667">
        <v>35110.01</v>
      </c>
      <c r="E39667">
        <v>24660</v>
      </c>
      <c r="F39667" t="s">
        <v>5545</v>
      </c>
      <c r="G39667">
        <v>24660</v>
      </c>
      <c r="H39667" t="s">
        <v>5545</v>
      </c>
      <c r="I39667">
        <v>24660</v>
      </c>
      <c r="J39667" t="s">
        <v>5546</v>
      </c>
      <c r="K39667" t="s">
        <v>135752</v>
      </c>
      <c r="L39667">
        <v>6172475</v>
      </c>
      <c r="N39667">
        <v>0</v>
      </c>
    </row>
    <row r="39668" spans="1:14" x14ac:dyDescent="0.35">
      <c r="A39668" s="8" t="s">
        <v>135754</v>
      </c>
      <c r="B39668">
        <v>23818</v>
      </c>
      <c r="C39668" t="s">
        <v>135753</v>
      </c>
      <c r="D39668">
        <v>35115.01</v>
      </c>
      <c r="E39668">
        <v>64420</v>
      </c>
      <c r="F39668" t="s">
        <v>5546</v>
      </c>
      <c r="G39668">
        <v>64420</v>
      </c>
      <c r="H39668" t="s">
        <v>5693</v>
      </c>
      <c r="I39668">
        <v>64420</v>
      </c>
      <c r="J39668" t="s">
        <v>5546</v>
      </c>
      <c r="K39668" t="s">
        <v>135754</v>
      </c>
      <c r="L39668">
        <v>6518369</v>
      </c>
      <c r="N39668">
        <v>0</v>
      </c>
    </row>
    <row r="39669" spans="1:14" x14ac:dyDescent="0.35">
      <c r="A39669" s="8" t="s">
        <v>135756</v>
      </c>
      <c r="B39669">
        <v>23822</v>
      </c>
      <c r="C39669" t="s">
        <v>135755</v>
      </c>
      <c r="D39669">
        <v>35119.01</v>
      </c>
      <c r="E39669">
        <v>16420</v>
      </c>
      <c r="F39669" t="s">
        <v>5546</v>
      </c>
      <c r="G39669">
        <v>16420</v>
      </c>
      <c r="H39669" t="s">
        <v>5693</v>
      </c>
      <c r="I39669">
        <v>16420</v>
      </c>
      <c r="J39669" t="s">
        <v>5546</v>
      </c>
      <c r="K39669" t="s">
        <v>135756</v>
      </c>
      <c r="L39669">
        <v>6498591</v>
      </c>
      <c r="N39669">
        <v>0</v>
      </c>
    </row>
    <row r="39670" spans="1:14" x14ac:dyDescent="0.35">
      <c r="A39670" s="8" t="s">
        <v>135758</v>
      </c>
      <c r="B39670">
        <v>23824</v>
      </c>
      <c r="C39670" t="s">
        <v>135757</v>
      </c>
      <c r="D39670">
        <v>35121.01</v>
      </c>
      <c r="E39670">
        <v>8000</v>
      </c>
      <c r="F39670" t="s">
        <v>5546</v>
      </c>
      <c r="G39670">
        <v>8000</v>
      </c>
      <c r="H39670" t="s">
        <v>5693</v>
      </c>
      <c r="I39670">
        <v>8000</v>
      </c>
      <c r="J39670" t="s">
        <v>5546</v>
      </c>
      <c r="K39670" t="s">
        <v>135758</v>
      </c>
      <c r="L39670">
        <v>6189776</v>
      </c>
      <c r="N39670">
        <v>0</v>
      </c>
    </row>
    <row r="39671" spans="1:14" x14ac:dyDescent="0.35">
      <c r="B39671">
        <v>88232</v>
      </c>
      <c r="C39671" t="s">
        <v>135759</v>
      </c>
      <c r="D39671">
        <v>35122.019999999997</v>
      </c>
      <c r="I39671" t="s">
        <v>248</v>
      </c>
      <c r="J39671" t="s">
        <v>249</v>
      </c>
      <c r="L39671" t="s">
        <v>250</v>
      </c>
      <c r="N39671">
        <v>0</v>
      </c>
    </row>
    <row r="39672" spans="1:14" x14ac:dyDescent="0.35">
      <c r="A39672" s="8" t="s">
        <v>135761</v>
      </c>
      <c r="B39672">
        <v>23827</v>
      </c>
      <c r="C39672" t="s">
        <v>135760</v>
      </c>
      <c r="D39672">
        <v>35124.01</v>
      </c>
      <c r="E39672">
        <v>7800</v>
      </c>
      <c r="F39672" t="s">
        <v>5546</v>
      </c>
      <c r="G39672">
        <v>7800</v>
      </c>
      <c r="H39672" t="s">
        <v>5693</v>
      </c>
      <c r="I39672">
        <v>7800</v>
      </c>
      <c r="J39672" t="s">
        <v>5546</v>
      </c>
      <c r="K39672" t="s">
        <v>135761</v>
      </c>
      <c r="L39672">
        <v>6263432</v>
      </c>
      <c r="N39672">
        <v>0</v>
      </c>
    </row>
    <row r="39673" spans="1:14" x14ac:dyDescent="0.35">
      <c r="A39673" s="8" t="s">
        <v>135765</v>
      </c>
      <c r="B39673">
        <v>23831</v>
      </c>
      <c r="C39673" t="s">
        <v>135762</v>
      </c>
      <c r="D39673">
        <v>35128.01</v>
      </c>
      <c r="E39673" t="s">
        <v>135763</v>
      </c>
      <c r="F39673" t="s">
        <v>1151</v>
      </c>
      <c r="G39673" t="s">
        <v>135764</v>
      </c>
      <c r="H39673" t="s">
        <v>1153</v>
      </c>
      <c r="I39673" t="s">
        <v>135764</v>
      </c>
      <c r="J39673" t="s">
        <v>1153</v>
      </c>
      <c r="K39673" t="s">
        <v>135765</v>
      </c>
      <c r="L39673">
        <v>6728760</v>
      </c>
      <c r="N39673">
        <v>0</v>
      </c>
    </row>
    <row r="39674" spans="1:14" x14ac:dyDescent="0.35">
      <c r="B39674">
        <v>24842</v>
      </c>
      <c r="C39674" t="s">
        <v>135766</v>
      </c>
      <c r="D39674">
        <v>35129.019999999997</v>
      </c>
      <c r="G39674" t="s">
        <v>1114</v>
      </c>
      <c r="H39674" t="s">
        <v>1114</v>
      </c>
      <c r="I39674" t="s">
        <v>1114</v>
      </c>
      <c r="J39674" t="s">
        <v>1114</v>
      </c>
      <c r="N39674">
        <v>0</v>
      </c>
    </row>
    <row r="39675" spans="1:14" x14ac:dyDescent="0.35">
      <c r="A39675" s="8" t="s">
        <v>135770</v>
      </c>
      <c r="B39675">
        <v>23833</v>
      </c>
      <c r="C39675" t="s">
        <v>135767</v>
      </c>
      <c r="D39675">
        <v>35130.01</v>
      </c>
      <c r="E39675" t="s">
        <v>135768</v>
      </c>
      <c r="F39675" t="s">
        <v>1151</v>
      </c>
      <c r="G39675" t="s">
        <v>135769</v>
      </c>
      <c r="H39675" t="s">
        <v>1153</v>
      </c>
      <c r="I39675" t="s">
        <v>135769</v>
      </c>
      <c r="J39675" t="s">
        <v>1153</v>
      </c>
      <c r="K39675" t="s">
        <v>135770</v>
      </c>
      <c r="L39675" t="s">
        <v>135771</v>
      </c>
      <c r="N39675">
        <v>0</v>
      </c>
    </row>
    <row r="39676" spans="1:14" x14ac:dyDescent="0.35">
      <c r="A39676" s="8" t="s">
        <v>135775</v>
      </c>
      <c r="B39676">
        <v>23835</v>
      </c>
      <c r="C39676" t="s">
        <v>135772</v>
      </c>
      <c r="D39676">
        <v>35132.01</v>
      </c>
      <c r="E39676" t="s">
        <v>135773</v>
      </c>
      <c r="F39676" t="s">
        <v>1151</v>
      </c>
      <c r="G39676" t="s">
        <v>135774</v>
      </c>
      <c r="H39676" t="s">
        <v>1153</v>
      </c>
      <c r="I39676" t="s">
        <v>135774</v>
      </c>
      <c r="J39676" t="s">
        <v>1153</v>
      </c>
      <c r="K39676" t="s">
        <v>135775</v>
      </c>
      <c r="L39676">
        <v>6336334</v>
      </c>
      <c r="N39676">
        <v>0</v>
      </c>
    </row>
    <row r="39677" spans="1:14" x14ac:dyDescent="0.35">
      <c r="A39677" s="8" t="s">
        <v>98189</v>
      </c>
      <c r="B39677">
        <v>23838</v>
      </c>
      <c r="C39677" t="s">
        <v>135776</v>
      </c>
      <c r="D39677">
        <v>35135.01</v>
      </c>
      <c r="E39677" t="s">
        <v>98187</v>
      </c>
      <c r="F39677" t="s">
        <v>207</v>
      </c>
      <c r="G39677" t="s">
        <v>98187</v>
      </c>
      <c r="H39677" t="s">
        <v>208</v>
      </c>
      <c r="I39677" t="s">
        <v>98187</v>
      </c>
      <c r="J39677" t="s">
        <v>209</v>
      </c>
      <c r="K39677" t="s">
        <v>98189</v>
      </c>
      <c r="L39677" t="s">
        <v>98190</v>
      </c>
      <c r="N39677">
        <v>0</v>
      </c>
    </row>
    <row r="39678" spans="1:14" x14ac:dyDescent="0.35">
      <c r="A39678" s="8" t="s">
        <v>135778</v>
      </c>
      <c r="B39678">
        <v>23839</v>
      </c>
      <c r="C39678" t="s">
        <v>135777</v>
      </c>
      <c r="D39678">
        <v>35136.01</v>
      </c>
      <c r="E39678" t="s">
        <v>80914</v>
      </c>
      <c r="F39678" t="s">
        <v>656</v>
      </c>
      <c r="G39678" t="s">
        <v>4154</v>
      </c>
      <c r="H39678" t="s">
        <v>658</v>
      </c>
      <c r="I39678" t="s">
        <v>4154</v>
      </c>
      <c r="J39678" t="s">
        <v>658</v>
      </c>
      <c r="K39678" t="s">
        <v>135778</v>
      </c>
      <c r="L39678" t="s">
        <v>135779</v>
      </c>
      <c r="N39678">
        <v>0</v>
      </c>
    </row>
    <row r="39679" spans="1:14" x14ac:dyDescent="0.35">
      <c r="A39679" s="8" t="s">
        <v>135782</v>
      </c>
      <c r="B39679">
        <v>23840</v>
      </c>
      <c r="C39679" t="s">
        <v>135780</v>
      </c>
      <c r="D39679">
        <v>35137.01</v>
      </c>
      <c r="E39679" t="s">
        <v>135781</v>
      </c>
      <c r="F39679" t="s">
        <v>656</v>
      </c>
      <c r="G39679" t="s">
        <v>135781</v>
      </c>
      <c r="H39679" t="s">
        <v>658</v>
      </c>
      <c r="I39679" t="s">
        <v>135781</v>
      </c>
      <c r="J39679" t="s">
        <v>658</v>
      </c>
      <c r="K39679" t="s">
        <v>135782</v>
      </c>
      <c r="L39679">
        <v>334505</v>
      </c>
      <c r="N39679">
        <v>0</v>
      </c>
    </row>
    <row r="39680" spans="1:14" x14ac:dyDescent="0.35">
      <c r="A39680" s="8" t="s">
        <v>135786</v>
      </c>
      <c r="B39680">
        <v>23843</v>
      </c>
      <c r="C39680" t="s">
        <v>135783</v>
      </c>
      <c r="D39680">
        <v>35140.01</v>
      </c>
      <c r="E39680" t="s">
        <v>135784</v>
      </c>
      <c r="F39680" t="s">
        <v>5789</v>
      </c>
      <c r="G39680" t="s">
        <v>135785</v>
      </c>
      <c r="H39680" t="s">
        <v>5791</v>
      </c>
      <c r="I39680" t="s">
        <v>135785</v>
      </c>
      <c r="J39680" t="s">
        <v>5792</v>
      </c>
      <c r="K39680" t="s">
        <v>135786</v>
      </c>
      <c r="L39680" t="s">
        <v>135787</v>
      </c>
      <c r="N39680">
        <v>0</v>
      </c>
    </row>
    <row r="39681" spans="1:14" x14ac:dyDescent="0.35">
      <c r="A39681" s="8" t="s">
        <v>135789</v>
      </c>
      <c r="B39681">
        <v>23851</v>
      </c>
      <c r="C39681" t="s">
        <v>135788</v>
      </c>
      <c r="D39681">
        <v>35148.01</v>
      </c>
      <c r="E39681">
        <v>36550</v>
      </c>
      <c r="F39681" t="s">
        <v>5545</v>
      </c>
      <c r="G39681">
        <v>36550</v>
      </c>
      <c r="H39681" t="s">
        <v>5545</v>
      </c>
      <c r="I39681">
        <v>36550</v>
      </c>
      <c r="J39681" t="s">
        <v>5546</v>
      </c>
      <c r="K39681" t="s">
        <v>135789</v>
      </c>
      <c r="L39681">
        <v>6581996</v>
      </c>
      <c r="N39681">
        <v>0</v>
      </c>
    </row>
    <row r="39682" spans="1:14" x14ac:dyDescent="0.35">
      <c r="A39682" s="8" t="s">
        <v>135791</v>
      </c>
      <c r="B39682">
        <v>23872</v>
      </c>
      <c r="C39682" t="s">
        <v>135790</v>
      </c>
      <c r="D39682">
        <v>35169.01</v>
      </c>
      <c r="E39682">
        <v>74000</v>
      </c>
      <c r="F39682" t="s">
        <v>5545</v>
      </c>
      <c r="G39682">
        <v>74000</v>
      </c>
      <c r="H39682" t="s">
        <v>5545</v>
      </c>
      <c r="I39682">
        <v>74000</v>
      </c>
      <c r="J39682" t="s">
        <v>5546</v>
      </c>
      <c r="K39682" t="s">
        <v>135791</v>
      </c>
      <c r="L39682">
        <v>6726377</v>
      </c>
      <c r="N39682">
        <v>0</v>
      </c>
    </row>
    <row r="39683" spans="1:14" x14ac:dyDescent="0.35">
      <c r="A39683" s="8" t="s">
        <v>135793</v>
      </c>
      <c r="B39683">
        <v>23875</v>
      </c>
      <c r="C39683" t="s">
        <v>135792</v>
      </c>
      <c r="D39683">
        <v>35172.01</v>
      </c>
      <c r="E39683">
        <v>54340</v>
      </c>
      <c r="F39683" t="s">
        <v>5545</v>
      </c>
      <c r="G39683">
        <v>54340</v>
      </c>
      <c r="H39683" t="s">
        <v>5545</v>
      </c>
      <c r="I39683">
        <v>54340</v>
      </c>
      <c r="J39683" t="s">
        <v>5546</v>
      </c>
      <c r="K39683" t="s">
        <v>135793</v>
      </c>
      <c r="L39683">
        <v>6437646</v>
      </c>
      <c r="N39683">
        <v>0</v>
      </c>
    </row>
    <row r="39684" spans="1:14" x14ac:dyDescent="0.35">
      <c r="A39684" s="8" t="s">
        <v>135795</v>
      </c>
      <c r="B39684">
        <v>23876</v>
      </c>
      <c r="C39684" t="s">
        <v>135794</v>
      </c>
      <c r="D39684">
        <v>35173.01</v>
      </c>
      <c r="E39684">
        <v>39230</v>
      </c>
      <c r="F39684" t="s">
        <v>5545</v>
      </c>
      <c r="G39684">
        <v>39230</v>
      </c>
      <c r="H39684" t="s">
        <v>5545</v>
      </c>
      <c r="I39684">
        <v>39230</v>
      </c>
      <c r="J39684" t="s">
        <v>5546</v>
      </c>
      <c r="K39684" t="s">
        <v>135795</v>
      </c>
      <c r="L39684">
        <v>6267724</v>
      </c>
      <c r="N39684">
        <v>0</v>
      </c>
    </row>
    <row r="39685" spans="1:14" x14ac:dyDescent="0.35">
      <c r="A39685" s="8" t="s">
        <v>135797</v>
      </c>
      <c r="B39685">
        <v>23882</v>
      </c>
      <c r="C39685" t="s">
        <v>135796</v>
      </c>
      <c r="D39685">
        <v>35179.01</v>
      </c>
      <c r="E39685">
        <v>12650</v>
      </c>
      <c r="F39685" t="s">
        <v>5545</v>
      </c>
      <c r="G39685">
        <v>12650</v>
      </c>
      <c r="H39685" t="s">
        <v>5545</v>
      </c>
      <c r="I39685">
        <v>12650</v>
      </c>
      <c r="J39685" t="s">
        <v>5546</v>
      </c>
      <c r="K39685" t="s">
        <v>135797</v>
      </c>
      <c r="L39685">
        <v>6837439</v>
      </c>
      <c r="N39685">
        <v>0</v>
      </c>
    </row>
    <row r="39686" spans="1:14" x14ac:dyDescent="0.35">
      <c r="A39686" s="8" t="s">
        <v>135799</v>
      </c>
      <c r="B39686">
        <v>23883</v>
      </c>
      <c r="C39686" t="s">
        <v>135798</v>
      </c>
      <c r="D39686">
        <v>35180.01</v>
      </c>
      <c r="E39686">
        <v>71660</v>
      </c>
      <c r="F39686" t="s">
        <v>5545</v>
      </c>
      <c r="G39686">
        <v>71660</v>
      </c>
      <c r="H39686" t="s">
        <v>5545</v>
      </c>
      <c r="I39686">
        <v>71660</v>
      </c>
      <c r="J39686" t="s">
        <v>5546</v>
      </c>
      <c r="K39686" t="s">
        <v>135799</v>
      </c>
      <c r="L39686" t="s">
        <v>135800</v>
      </c>
      <c r="N39686">
        <v>0</v>
      </c>
    </row>
    <row r="39687" spans="1:14" x14ac:dyDescent="0.35">
      <c r="A39687" s="8" t="s">
        <v>48077</v>
      </c>
      <c r="B39687">
        <v>23892</v>
      </c>
      <c r="C39687" t="s">
        <v>135801</v>
      </c>
      <c r="D39687">
        <v>35189.01</v>
      </c>
      <c r="E39687" t="s">
        <v>135802</v>
      </c>
      <c r="F39687" t="s">
        <v>243</v>
      </c>
      <c r="G39687" t="s">
        <v>135802</v>
      </c>
      <c r="H39687" t="s">
        <v>245</v>
      </c>
      <c r="I39687" t="s">
        <v>135802</v>
      </c>
      <c r="J39687" t="s">
        <v>245</v>
      </c>
      <c r="K39687" t="s">
        <v>48077</v>
      </c>
      <c r="L39687">
        <v>7618127</v>
      </c>
      <c r="N39687">
        <v>0</v>
      </c>
    </row>
    <row r="39688" spans="1:14" x14ac:dyDescent="0.35">
      <c r="B39688">
        <v>54104</v>
      </c>
      <c r="C39688" t="s">
        <v>135803</v>
      </c>
      <c r="D39688">
        <v>35189.019999999997</v>
      </c>
      <c r="G39688" t="s">
        <v>123416</v>
      </c>
      <c r="H39688" t="s">
        <v>245</v>
      </c>
      <c r="I39688" t="s">
        <v>123416</v>
      </c>
      <c r="J39688" t="s">
        <v>245</v>
      </c>
      <c r="N39688">
        <v>0</v>
      </c>
    </row>
    <row r="39689" spans="1:14" x14ac:dyDescent="0.35">
      <c r="A39689" s="8" t="s">
        <v>135805</v>
      </c>
      <c r="B39689">
        <v>23901</v>
      </c>
      <c r="C39689" t="s">
        <v>135804</v>
      </c>
      <c r="D39689">
        <v>35198.01</v>
      </c>
      <c r="E39689">
        <v>3080</v>
      </c>
      <c r="F39689" t="s">
        <v>1651</v>
      </c>
      <c r="G39689">
        <v>3080</v>
      </c>
      <c r="H39689" t="s">
        <v>1652</v>
      </c>
      <c r="I39689">
        <v>3080</v>
      </c>
      <c r="J39689" t="s">
        <v>1652</v>
      </c>
      <c r="K39689" t="s">
        <v>135805</v>
      </c>
      <c r="L39689" t="s">
        <v>135806</v>
      </c>
      <c r="N39689">
        <v>0</v>
      </c>
    </row>
    <row r="39690" spans="1:14" x14ac:dyDescent="0.35">
      <c r="A39690" s="8" t="s">
        <v>135809</v>
      </c>
      <c r="B39690">
        <v>23914</v>
      </c>
      <c r="C39690" t="s">
        <v>135807</v>
      </c>
      <c r="D39690">
        <v>35209.01</v>
      </c>
      <c r="E39690" t="s">
        <v>135808</v>
      </c>
      <c r="F39690" t="s">
        <v>226</v>
      </c>
      <c r="G39690" t="s">
        <v>135808</v>
      </c>
      <c r="H39690" t="s">
        <v>228</v>
      </c>
      <c r="I39690" t="s">
        <v>135808</v>
      </c>
      <c r="J39690" t="s">
        <v>176</v>
      </c>
      <c r="K39690" t="s">
        <v>135809</v>
      </c>
      <c r="L39690" t="s">
        <v>135810</v>
      </c>
      <c r="M39690">
        <v>543881106</v>
      </c>
      <c r="N39690">
        <v>0</v>
      </c>
    </row>
    <row r="39691" spans="1:14" x14ac:dyDescent="0.35">
      <c r="B39691">
        <v>49314</v>
      </c>
      <c r="C39691" t="s">
        <v>135811</v>
      </c>
      <c r="D39691">
        <v>35209.019999999997</v>
      </c>
      <c r="G39691" t="s">
        <v>1114</v>
      </c>
      <c r="H39691" t="s">
        <v>1114</v>
      </c>
      <c r="I39691" t="s">
        <v>1114</v>
      </c>
      <c r="J39691" t="s">
        <v>1114</v>
      </c>
      <c r="N39691">
        <v>0</v>
      </c>
    </row>
    <row r="39692" spans="1:14" x14ac:dyDescent="0.35">
      <c r="A39692" s="8" t="s">
        <v>135813</v>
      </c>
      <c r="B39692">
        <v>23916</v>
      </c>
      <c r="C39692" t="s">
        <v>135812</v>
      </c>
      <c r="D39692">
        <v>35211.01</v>
      </c>
      <c r="E39692" t="s">
        <v>105219</v>
      </c>
      <c r="F39692" t="s">
        <v>226</v>
      </c>
      <c r="G39692" t="s">
        <v>105219</v>
      </c>
      <c r="H39692" t="s">
        <v>228</v>
      </c>
      <c r="I39692" t="s">
        <v>105219</v>
      </c>
      <c r="J39692" t="s">
        <v>176</v>
      </c>
      <c r="K39692" t="s">
        <v>135813</v>
      </c>
      <c r="L39692" t="s">
        <v>135814</v>
      </c>
      <c r="M39692">
        <v>543524300</v>
      </c>
      <c r="N39692">
        <v>0</v>
      </c>
    </row>
    <row r="39693" spans="1:14" x14ac:dyDescent="0.35">
      <c r="A39693" s="8" t="s">
        <v>135816</v>
      </c>
      <c r="B39693">
        <v>23917</v>
      </c>
      <c r="C39693" t="s">
        <v>135815</v>
      </c>
      <c r="D39693">
        <v>35212.01</v>
      </c>
      <c r="E39693" t="s">
        <v>25623</v>
      </c>
      <c r="F39693" t="s">
        <v>226</v>
      </c>
      <c r="G39693" t="s">
        <v>25623</v>
      </c>
      <c r="H39693" t="s">
        <v>228</v>
      </c>
      <c r="I39693" t="s">
        <v>25623</v>
      </c>
      <c r="J39693" t="s">
        <v>176</v>
      </c>
      <c r="K39693" t="s">
        <v>135816</v>
      </c>
      <c r="L39693">
        <v>2398684</v>
      </c>
      <c r="M39693">
        <v>402635304</v>
      </c>
      <c r="N39693">
        <v>0</v>
      </c>
    </row>
    <row r="39694" spans="1:14" x14ac:dyDescent="0.35">
      <c r="A39694" s="8" t="s">
        <v>135819</v>
      </c>
      <c r="B39694">
        <v>23919</v>
      </c>
      <c r="C39694" t="s">
        <v>135817</v>
      </c>
      <c r="D39694">
        <v>35214.01</v>
      </c>
      <c r="E39694" t="s">
        <v>135818</v>
      </c>
      <c r="F39694" t="s">
        <v>226</v>
      </c>
      <c r="G39694" t="s">
        <v>135818</v>
      </c>
      <c r="H39694" t="s">
        <v>228</v>
      </c>
      <c r="I39694" t="s">
        <v>135818</v>
      </c>
      <c r="J39694" t="s">
        <v>176</v>
      </c>
      <c r="K39694" t="s">
        <v>135819</v>
      </c>
      <c r="L39694" t="s">
        <v>135820</v>
      </c>
      <c r="M39694" t="s">
        <v>135821</v>
      </c>
      <c r="N39694">
        <v>0</v>
      </c>
    </row>
    <row r="39695" spans="1:14" x14ac:dyDescent="0.35">
      <c r="A39695" s="8" t="s">
        <v>135824</v>
      </c>
      <c r="B39695">
        <v>23925</v>
      </c>
      <c r="C39695" t="s">
        <v>135822</v>
      </c>
      <c r="D39695">
        <v>35220.01</v>
      </c>
      <c r="E39695" t="s">
        <v>135823</v>
      </c>
      <c r="F39695" t="s">
        <v>226</v>
      </c>
      <c r="G39695" t="s">
        <v>135823</v>
      </c>
      <c r="H39695" t="s">
        <v>4944</v>
      </c>
      <c r="I39695" t="s">
        <v>135823</v>
      </c>
      <c r="J39695" t="s">
        <v>176</v>
      </c>
      <c r="K39695" t="s">
        <v>135824</v>
      </c>
      <c r="L39695" t="s">
        <v>135825</v>
      </c>
      <c r="M39695" t="s">
        <v>135826</v>
      </c>
      <c r="N39695">
        <v>0</v>
      </c>
    </row>
    <row r="39696" spans="1:14" x14ac:dyDescent="0.35">
      <c r="B39696">
        <v>24342</v>
      </c>
      <c r="C39696" t="s">
        <v>135827</v>
      </c>
      <c r="D39696">
        <v>35227.019999999997</v>
      </c>
      <c r="G39696" t="s">
        <v>1114</v>
      </c>
      <c r="H39696" t="s">
        <v>1114</v>
      </c>
      <c r="I39696" t="s">
        <v>1114</v>
      </c>
      <c r="J39696" t="s">
        <v>1114</v>
      </c>
      <c r="N39696">
        <v>0</v>
      </c>
    </row>
    <row r="39697" spans="1:14" x14ac:dyDescent="0.35">
      <c r="A39697" s="8" t="s">
        <v>135830</v>
      </c>
      <c r="B39697">
        <v>23936</v>
      </c>
      <c r="C39697" t="s">
        <v>135828</v>
      </c>
      <c r="D39697">
        <v>35230.01</v>
      </c>
      <c r="E39697" t="s">
        <v>135829</v>
      </c>
      <c r="F39697" t="s">
        <v>4616</v>
      </c>
      <c r="G39697" t="s">
        <v>135829</v>
      </c>
      <c r="H39697" t="s">
        <v>5418</v>
      </c>
      <c r="I39697" t="s">
        <v>135829</v>
      </c>
      <c r="J39697" t="s">
        <v>5418</v>
      </c>
      <c r="K39697" t="s">
        <v>135830</v>
      </c>
      <c r="L39697">
        <v>6280947</v>
      </c>
      <c r="N39697">
        <v>0</v>
      </c>
    </row>
    <row r="39698" spans="1:14" x14ac:dyDescent="0.35">
      <c r="A39698" s="8" t="s">
        <v>135833</v>
      </c>
      <c r="B39698">
        <v>23937</v>
      </c>
      <c r="C39698" t="s">
        <v>135831</v>
      </c>
      <c r="D39698">
        <v>35231.01</v>
      </c>
      <c r="E39698" t="s">
        <v>135832</v>
      </c>
      <c r="F39698" t="s">
        <v>11034</v>
      </c>
      <c r="G39698" t="s">
        <v>135832</v>
      </c>
      <c r="H39698" t="s">
        <v>11035</v>
      </c>
      <c r="I39698" t="s">
        <v>135832</v>
      </c>
      <c r="J39698" t="s">
        <v>11035</v>
      </c>
      <c r="K39698" t="s">
        <v>135833</v>
      </c>
      <c r="L39698">
        <v>6367947</v>
      </c>
      <c r="N39698">
        <v>0</v>
      </c>
    </row>
    <row r="39699" spans="1:14" x14ac:dyDescent="0.35">
      <c r="A39699" s="8" t="s">
        <v>135836</v>
      </c>
      <c r="B39699">
        <v>23942</v>
      </c>
      <c r="C39699" t="s">
        <v>135834</v>
      </c>
      <c r="D39699">
        <v>35236.01</v>
      </c>
      <c r="E39699" t="s">
        <v>135835</v>
      </c>
      <c r="F39699" t="s">
        <v>6143</v>
      </c>
      <c r="G39699" t="s">
        <v>79887</v>
      </c>
      <c r="H39699" t="s">
        <v>9666</v>
      </c>
      <c r="I39699" t="s">
        <v>79887</v>
      </c>
      <c r="J39699" t="s">
        <v>9666</v>
      </c>
      <c r="K39699" t="s">
        <v>135836</v>
      </c>
      <c r="L39699" t="s">
        <v>135837</v>
      </c>
      <c r="N39699">
        <v>0</v>
      </c>
    </row>
    <row r="39700" spans="1:14" x14ac:dyDescent="0.35">
      <c r="A39700" s="8" t="s">
        <v>135840</v>
      </c>
      <c r="B39700">
        <v>23944</v>
      </c>
      <c r="C39700" t="s">
        <v>135838</v>
      </c>
      <c r="D39700">
        <v>35238.01</v>
      </c>
      <c r="E39700" t="s">
        <v>135839</v>
      </c>
      <c r="F39700" t="s">
        <v>656</v>
      </c>
      <c r="G39700" t="s">
        <v>31769</v>
      </c>
      <c r="H39700" t="s">
        <v>9210</v>
      </c>
      <c r="I39700" t="s">
        <v>31769</v>
      </c>
      <c r="J39700" t="s">
        <v>9210</v>
      </c>
      <c r="K39700" t="s">
        <v>135840</v>
      </c>
      <c r="L39700" t="s">
        <v>135841</v>
      </c>
      <c r="M39700">
        <v>164145203</v>
      </c>
      <c r="N39700">
        <v>0</v>
      </c>
    </row>
    <row r="39701" spans="1:14" x14ac:dyDescent="0.35">
      <c r="A39701" s="8" t="s">
        <v>135844</v>
      </c>
      <c r="B39701">
        <v>29571</v>
      </c>
      <c r="C39701" t="s">
        <v>135842</v>
      </c>
      <c r="D39701">
        <v>35238.03</v>
      </c>
      <c r="E39701" t="s">
        <v>135843</v>
      </c>
      <c r="F39701" t="s">
        <v>292</v>
      </c>
      <c r="G39701" t="s">
        <v>135843</v>
      </c>
      <c r="H39701" t="s">
        <v>15254</v>
      </c>
      <c r="I39701" t="s">
        <v>135843</v>
      </c>
      <c r="J39701" t="s">
        <v>15255</v>
      </c>
      <c r="K39701" t="s">
        <v>135844</v>
      </c>
      <c r="L39701" t="s">
        <v>135845</v>
      </c>
      <c r="N39701">
        <v>0</v>
      </c>
    </row>
    <row r="39702" spans="1:14" x14ac:dyDescent="0.35">
      <c r="A39702" s="8" t="s">
        <v>135848</v>
      </c>
      <c r="B39702">
        <v>23949</v>
      </c>
      <c r="C39702" t="s">
        <v>135846</v>
      </c>
      <c r="D39702">
        <v>35243.01</v>
      </c>
      <c r="E39702" t="s">
        <v>135847</v>
      </c>
      <c r="F39702" t="s">
        <v>453</v>
      </c>
      <c r="G39702" t="s">
        <v>125764</v>
      </c>
      <c r="H39702" t="s">
        <v>455</v>
      </c>
      <c r="I39702" t="s">
        <v>125764</v>
      </c>
      <c r="J39702" t="s">
        <v>455</v>
      </c>
      <c r="K39702" t="s">
        <v>135848</v>
      </c>
      <c r="L39702">
        <v>6733753</v>
      </c>
      <c r="N39702">
        <v>0</v>
      </c>
    </row>
    <row r="39703" spans="1:14" x14ac:dyDescent="0.35">
      <c r="A39703" s="8" t="s">
        <v>135852</v>
      </c>
      <c r="B39703">
        <v>23950</v>
      </c>
      <c r="C39703" t="s">
        <v>135849</v>
      </c>
      <c r="D39703">
        <v>35244.01</v>
      </c>
      <c r="E39703" t="s">
        <v>135850</v>
      </c>
      <c r="F39703" t="s">
        <v>453</v>
      </c>
      <c r="G39703" t="s">
        <v>135851</v>
      </c>
      <c r="H39703" t="s">
        <v>455</v>
      </c>
      <c r="I39703" t="s">
        <v>135851</v>
      </c>
      <c r="J39703" t="s">
        <v>455</v>
      </c>
      <c r="K39703" t="s">
        <v>135852</v>
      </c>
      <c r="L39703" t="s">
        <v>135853</v>
      </c>
      <c r="N39703">
        <v>0</v>
      </c>
    </row>
    <row r="39704" spans="1:14" x14ac:dyDescent="0.35">
      <c r="A39704" s="8" t="s">
        <v>135855</v>
      </c>
      <c r="B39704">
        <v>23957</v>
      </c>
      <c r="C39704" t="s">
        <v>135854</v>
      </c>
      <c r="D39704">
        <v>35249.01</v>
      </c>
      <c r="E39704">
        <v>155</v>
      </c>
      <c r="F39704" t="s">
        <v>437</v>
      </c>
      <c r="G39704">
        <v>155</v>
      </c>
      <c r="H39704" t="s">
        <v>437</v>
      </c>
      <c r="I39704">
        <v>155</v>
      </c>
      <c r="J39704" t="s">
        <v>437</v>
      </c>
      <c r="K39704" t="s">
        <v>135855</v>
      </c>
      <c r="L39704">
        <v>6535788</v>
      </c>
      <c r="M39704" t="s">
        <v>135856</v>
      </c>
      <c r="N39704">
        <v>0</v>
      </c>
    </row>
    <row r="39705" spans="1:14" x14ac:dyDescent="0.35">
      <c r="A39705" s="8" t="s">
        <v>135858</v>
      </c>
      <c r="B39705">
        <v>23959</v>
      </c>
      <c r="C39705" t="s">
        <v>135857</v>
      </c>
      <c r="D39705">
        <v>35251.01</v>
      </c>
      <c r="E39705">
        <v>53660</v>
      </c>
      <c r="F39705" t="s">
        <v>5545</v>
      </c>
      <c r="G39705">
        <v>53660</v>
      </c>
      <c r="H39705" t="s">
        <v>5545</v>
      </c>
      <c r="I39705">
        <v>53660</v>
      </c>
      <c r="J39705" t="s">
        <v>5546</v>
      </c>
      <c r="K39705" t="s">
        <v>135858</v>
      </c>
      <c r="L39705">
        <v>6507130</v>
      </c>
      <c r="N39705">
        <v>0</v>
      </c>
    </row>
    <row r="39706" spans="1:14" x14ac:dyDescent="0.35">
      <c r="A39706" s="8" t="s">
        <v>135862</v>
      </c>
      <c r="B39706">
        <v>23961</v>
      </c>
      <c r="C39706" t="s">
        <v>135859</v>
      </c>
      <c r="D39706">
        <v>35253.01</v>
      </c>
      <c r="E39706" t="s">
        <v>135860</v>
      </c>
      <c r="F39706" t="s">
        <v>7787</v>
      </c>
      <c r="G39706" t="s">
        <v>135861</v>
      </c>
      <c r="H39706" t="s">
        <v>186</v>
      </c>
      <c r="I39706" t="s">
        <v>135861</v>
      </c>
      <c r="J39706" t="s">
        <v>180</v>
      </c>
      <c r="K39706" t="s">
        <v>135862</v>
      </c>
      <c r="L39706">
        <v>6735588</v>
      </c>
      <c r="N39706">
        <v>0</v>
      </c>
    </row>
    <row r="39707" spans="1:14" x14ac:dyDescent="0.35">
      <c r="A39707" s="8" t="s">
        <v>135864</v>
      </c>
      <c r="B39707">
        <v>23966</v>
      </c>
      <c r="C39707" t="s">
        <v>135863</v>
      </c>
      <c r="D39707">
        <v>35258.01</v>
      </c>
      <c r="E39707">
        <v>2345</v>
      </c>
      <c r="F39707" t="s">
        <v>437</v>
      </c>
      <c r="G39707">
        <v>2345</v>
      </c>
      <c r="H39707" t="s">
        <v>437</v>
      </c>
      <c r="I39707">
        <v>2345</v>
      </c>
      <c r="J39707" t="s">
        <v>437</v>
      </c>
      <c r="K39707" t="s">
        <v>135864</v>
      </c>
      <c r="L39707" t="s">
        <v>135865</v>
      </c>
      <c r="N39707">
        <v>0</v>
      </c>
    </row>
    <row r="39708" spans="1:14" x14ac:dyDescent="0.35">
      <c r="B39708">
        <v>24855</v>
      </c>
      <c r="C39708" t="s">
        <v>135866</v>
      </c>
      <c r="D39708">
        <v>35258.019999999997</v>
      </c>
      <c r="G39708" t="s">
        <v>1114</v>
      </c>
      <c r="H39708" t="s">
        <v>1114</v>
      </c>
      <c r="I39708" t="s">
        <v>1114</v>
      </c>
      <c r="J39708" t="s">
        <v>1114</v>
      </c>
      <c r="N39708">
        <v>0</v>
      </c>
    </row>
    <row r="39709" spans="1:14" x14ac:dyDescent="0.35">
      <c r="A39709" s="8" t="s">
        <v>135868</v>
      </c>
      <c r="B39709">
        <v>23968</v>
      </c>
      <c r="C39709" t="s">
        <v>135867</v>
      </c>
      <c r="D39709">
        <v>35260.01</v>
      </c>
      <c r="E39709">
        <v>8900</v>
      </c>
      <c r="F39709" t="s">
        <v>5546</v>
      </c>
      <c r="G39709">
        <v>8900</v>
      </c>
      <c r="H39709" t="s">
        <v>5693</v>
      </c>
      <c r="I39709">
        <v>8900</v>
      </c>
      <c r="J39709" t="s">
        <v>5546</v>
      </c>
      <c r="K39709" t="s">
        <v>135868</v>
      </c>
      <c r="L39709">
        <v>6837213</v>
      </c>
      <c r="N39709">
        <v>0</v>
      </c>
    </row>
    <row r="39710" spans="1:14" x14ac:dyDescent="0.35">
      <c r="A39710" s="8" t="s">
        <v>135870</v>
      </c>
      <c r="B39710">
        <v>23970</v>
      </c>
      <c r="C39710" t="s">
        <v>135869</v>
      </c>
      <c r="D39710">
        <v>35262.01</v>
      </c>
      <c r="E39710">
        <v>585</v>
      </c>
      <c r="F39710" t="s">
        <v>437</v>
      </c>
      <c r="G39710">
        <v>585</v>
      </c>
      <c r="H39710" t="s">
        <v>437</v>
      </c>
      <c r="I39710">
        <v>585</v>
      </c>
      <c r="J39710" t="s">
        <v>437</v>
      </c>
      <c r="K39710" t="s">
        <v>135870</v>
      </c>
      <c r="L39710" t="s">
        <v>135871</v>
      </c>
      <c r="M39710" t="s">
        <v>135872</v>
      </c>
      <c r="N39710">
        <v>0</v>
      </c>
    </row>
    <row r="39711" spans="1:14" x14ac:dyDescent="0.35">
      <c r="A39711" s="8" t="s">
        <v>55417</v>
      </c>
      <c r="B39711">
        <v>23972</v>
      </c>
      <c r="C39711" t="s">
        <v>75638</v>
      </c>
      <c r="D39711">
        <v>35264.01</v>
      </c>
      <c r="E39711">
        <v>928</v>
      </c>
      <c r="F39711" t="s">
        <v>437</v>
      </c>
      <c r="G39711">
        <v>928</v>
      </c>
      <c r="H39711" t="s">
        <v>437</v>
      </c>
      <c r="I39711">
        <v>928</v>
      </c>
      <c r="J39711" t="s">
        <v>437</v>
      </c>
      <c r="K39711" t="s">
        <v>55417</v>
      </c>
      <c r="L39711" t="s">
        <v>55418</v>
      </c>
      <c r="M39711" t="s">
        <v>135873</v>
      </c>
      <c r="N39711">
        <v>0</v>
      </c>
    </row>
    <row r="39712" spans="1:14" x14ac:dyDescent="0.35">
      <c r="A39712" s="8" t="s">
        <v>135876</v>
      </c>
      <c r="B39712">
        <v>23978</v>
      </c>
      <c r="C39712" t="s">
        <v>135874</v>
      </c>
      <c r="D39712">
        <v>35270.01</v>
      </c>
      <c r="E39712" t="s">
        <v>135875</v>
      </c>
      <c r="F39712" t="s">
        <v>835</v>
      </c>
      <c r="G39712" t="s">
        <v>89321</v>
      </c>
      <c r="H39712" t="s">
        <v>836</v>
      </c>
      <c r="I39712" t="s">
        <v>89321</v>
      </c>
      <c r="J39712" t="s">
        <v>836</v>
      </c>
      <c r="K39712" t="s">
        <v>135876</v>
      </c>
      <c r="L39712">
        <v>6506007</v>
      </c>
      <c r="N39712">
        <v>0</v>
      </c>
    </row>
    <row r="39713" spans="1:14" x14ac:dyDescent="0.35">
      <c r="A39713" s="8" t="s">
        <v>135879</v>
      </c>
      <c r="B39713">
        <v>23980</v>
      </c>
      <c r="C39713" t="s">
        <v>135877</v>
      </c>
      <c r="D39713">
        <v>35272.01</v>
      </c>
      <c r="E39713" t="s">
        <v>135878</v>
      </c>
      <c r="F39713" t="s">
        <v>835</v>
      </c>
      <c r="G39713" t="s">
        <v>68744</v>
      </c>
      <c r="H39713" t="s">
        <v>836</v>
      </c>
      <c r="I39713" t="s">
        <v>68744</v>
      </c>
      <c r="J39713" t="s">
        <v>836</v>
      </c>
      <c r="K39713" t="s">
        <v>135879</v>
      </c>
      <c r="L39713" t="s">
        <v>135880</v>
      </c>
      <c r="N39713">
        <v>0</v>
      </c>
    </row>
    <row r="39714" spans="1:14" x14ac:dyDescent="0.35">
      <c r="A39714" s="8" t="s">
        <v>135883</v>
      </c>
      <c r="B39714">
        <v>23981</v>
      </c>
      <c r="C39714" t="s">
        <v>135881</v>
      </c>
      <c r="D39714">
        <v>35273.01</v>
      </c>
      <c r="E39714" t="s">
        <v>135882</v>
      </c>
      <c r="F39714" t="s">
        <v>835</v>
      </c>
      <c r="G39714" t="s">
        <v>3827</v>
      </c>
      <c r="H39714" t="s">
        <v>836</v>
      </c>
      <c r="I39714" t="s">
        <v>3827</v>
      </c>
      <c r="J39714" t="s">
        <v>836</v>
      </c>
      <c r="K39714" t="s">
        <v>135883</v>
      </c>
      <c r="L39714">
        <v>6098452</v>
      </c>
      <c r="N39714">
        <v>0</v>
      </c>
    </row>
    <row r="39715" spans="1:14" x14ac:dyDescent="0.35">
      <c r="A39715" s="8" t="s">
        <v>135886</v>
      </c>
      <c r="B39715">
        <v>23989</v>
      </c>
      <c r="C39715" t="s">
        <v>135884</v>
      </c>
      <c r="D39715">
        <v>35281.01</v>
      </c>
      <c r="E39715" t="s">
        <v>135885</v>
      </c>
      <c r="F39715" t="s">
        <v>5369</v>
      </c>
      <c r="G39715" t="s">
        <v>135885</v>
      </c>
      <c r="H39715" t="s">
        <v>5371</v>
      </c>
      <c r="I39715" t="s">
        <v>135885</v>
      </c>
      <c r="J39715" t="s">
        <v>5371</v>
      </c>
      <c r="K39715" t="s">
        <v>135886</v>
      </c>
      <c r="L39715" t="s">
        <v>135887</v>
      </c>
      <c r="N39715">
        <v>0</v>
      </c>
    </row>
    <row r="39716" spans="1:14" x14ac:dyDescent="0.35">
      <c r="A39716" s="8" t="s">
        <v>135889</v>
      </c>
      <c r="B39716">
        <v>23994</v>
      </c>
      <c r="C39716" t="s">
        <v>135888</v>
      </c>
      <c r="D39716">
        <v>35286.01</v>
      </c>
      <c r="E39716">
        <v>8156</v>
      </c>
      <c r="F39716" t="s">
        <v>437</v>
      </c>
      <c r="G39716">
        <v>8156</v>
      </c>
      <c r="H39716" t="s">
        <v>437</v>
      </c>
      <c r="I39716">
        <v>8156</v>
      </c>
      <c r="J39716" t="s">
        <v>437</v>
      </c>
      <c r="K39716" t="s">
        <v>135889</v>
      </c>
      <c r="L39716" t="s">
        <v>135890</v>
      </c>
      <c r="N39716">
        <v>0</v>
      </c>
    </row>
    <row r="39717" spans="1:14" x14ac:dyDescent="0.35">
      <c r="A39717" s="8" t="s">
        <v>135892</v>
      </c>
      <c r="B39717">
        <v>23996</v>
      </c>
      <c r="C39717" t="s">
        <v>135891</v>
      </c>
      <c r="D39717">
        <v>35288.01</v>
      </c>
      <c r="E39717">
        <v>597</v>
      </c>
      <c r="F39717" t="s">
        <v>437</v>
      </c>
      <c r="G39717">
        <v>597</v>
      </c>
      <c r="H39717" t="s">
        <v>437</v>
      </c>
      <c r="I39717">
        <v>597</v>
      </c>
      <c r="J39717" t="s">
        <v>437</v>
      </c>
      <c r="K39717" t="s">
        <v>135892</v>
      </c>
      <c r="L39717" t="s">
        <v>135893</v>
      </c>
      <c r="N39717">
        <v>0</v>
      </c>
    </row>
    <row r="39718" spans="1:14" x14ac:dyDescent="0.35">
      <c r="A39718" s="8" t="s">
        <v>135895</v>
      </c>
      <c r="B39718">
        <v>24001</v>
      </c>
      <c r="C39718" t="s">
        <v>135894</v>
      </c>
      <c r="D39718">
        <v>35291.01</v>
      </c>
      <c r="E39718">
        <v>8982</v>
      </c>
      <c r="F39718" t="s">
        <v>231</v>
      </c>
      <c r="G39718">
        <v>8982</v>
      </c>
      <c r="H39718" t="s">
        <v>232</v>
      </c>
      <c r="I39718">
        <v>8982</v>
      </c>
      <c r="J39718" t="s">
        <v>233</v>
      </c>
      <c r="K39718" t="s">
        <v>135895</v>
      </c>
      <c r="L39718" t="s">
        <v>135896</v>
      </c>
      <c r="N39718">
        <v>0</v>
      </c>
    </row>
    <row r="39719" spans="1:14" x14ac:dyDescent="0.35">
      <c r="A39719" s="8" t="s">
        <v>135898</v>
      </c>
      <c r="B39719">
        <v>24002</v>
      </c>
      <c r="C39719" t="s">
        <v>135897</v>
      </c>
      <c r="D39719">
        <v>35292.01</v>
      </c>
      <c r="E39719">
        <v>8981</v>
      </c>
      <c r="F39719" t="s">
        <v>231</v>
      </c>
      <c r="G39719">
        <v>8981</v>
      </c>
      <c r="H39719" t="s">
        <v>232</v>
      </c>
      <c r="I39719">
        <v>8981</v>
      </c>
      <c r="J39719" t="s">
        <v>233</v>
      </c>
      <c r="K39719" t="s">
        <v>135898</v>
      </c>
      <c r="L39719" t="s">
        <v>135899</v>
      </c>
      <c r="N39719">
        <v>0</v>
      </c>
    </row>
    <row r="39720" spans="1:14" x14ac:dyDescent="0.35">
      <c r="A39720" s="8" t="s">
        <v>135901</v>
      </c>
      <c r="B39720">
        <v>24003</v>
      </c>
      <c r="C39720" t="s">
        <v>135900</v>
      </c>
      <c r="D39720">
        <v>35293.01</v>
      </c>
      <c r="E39720">
        <v>8983</v>
      </c>
      <c r="F39720" t="s">
        <v>231</v>
      </c>
      <c r="G39720">
        <v>8983</v>
      </c>
      <c r="H39720" t="s">
        <v>232</v>
      </c>
      <c r="I39720">
        <v>8983</v>
      </c>
      <c r="J39720" t="s">
        <v>233</v>
      </c>
      <c r="K39720" t="s">
        <v>135901</v>
      </c>
      <c r="L39720" t="s">
        <v>135902</v>
      </c>
      <c r="N39720">
        <v>0</v>
      </c>
    </row>
    <row r="39721" spans="1:14" x14ac:dyDescent="0.35">
      <c r="A39721" s="8" t="s">
        <v>135904</v>
      </c>
      <c r="B39721">
        <v>24009</v>
      </c>
      <c r="C39721" t="s">
        <v>135903</v>
      </c>
      <c r="D39721">
        <v>35299.01</v>
      </c>
      <c r="E39721">
        <v>2478</v>
      </c>
      <c r="F39721" t="s">
        <v>231</v>
      </c>
      <c r="G39721">
        <v>2478</v>
      </c>
      <c r="H39721" t="s">
        <v>232</v>
      </c>
      <c r="I39721">
        <v>2478</v>
      </c>
      <c r="J39721" t="s">
        <v>233</v>
      </c>
      <c r="K39721" t="s">
        <v>135904</v>
      </c>
      <c r="L39721" t="s">
        <v>135905</v>
      </c>
      <c r="N39721">
        <v>0</v>
      </c>
    </row>
    <row r="39722" spans="1:14" x14ac:dyDescent="0.35">
      <c r="A39722" s="8" t="s">
        <v>135907</v>
      </c>
      <c r="B39722">
        <v>24024</v>
      </c>
      <c r="C39722" t="s">
        <v>135906</v>
      </c>
      <c r="D39722">
        <v>35314.01</v>
      </c>
      <c r="E39722">
        <v>6260</v>
      </c>
      <c r="F39722" t="s">
        <v>231</v>
      </c>
      <c r="G39722">
        <v>6260</v>
      </c>
      <c r="H39722" t="s">
        <v>130440</v>
      </c>
      <c r="I39722">
        <v>6260</v>
      </c>
      <c r="J39722" t="s">
        <v>233</v>
      </c>
      <c r="K39722" t="s">
        <v>135907</v>
      </c>
      <c r="L39722" t="s">
        <v>135908</v>
      </c>
      <c r="N39722">
        <v>0</v>
      </c>
    </row>
    <row r="39723" spans="1:14" x14ac:dyDescent="0.35">
      <c r="A39723" s="8" t="s">
        <v>135909</v>
      </c>
      <c r="B39723">
        <v>24026</v>
      </c>
      <c r="C39723" t="s">
        <v>55240</v>
      </c>
      <c r="D39723">
        <v>35316.01</v>
      </c>
      <c r="E39723">
        <v>9630</v>
      </c>
      <c r="F39723" t="s">
        <v>231</v>
      </c>
      <c r="G39723">
        <v>9630</v>
      </c>
      <c r="H39723" t="s">
        <v>232</v>
      </c>
      <c r="I39723">
        <v>9630</v>
      </c>
      <c r="J39723" t="s">
        <v>233</v>
      </c>
      <c r="K39723" t="s">
        <v>135909</v>
      </c>
      <c r="L39723">
        <v>6916424</v>
      </c>
      <c r="N39723">
        <v>0</v>
      </c>
    </row>
    <row r="39724" spans="1:14" x14ac:dyDescent="0.35">
      <c r="A39724" s="8" t="s">
        <v>135911</v>
      </c>
      <c r="B39724">
        <v>24027</v>
      </c>
      <c r="C39724" t="s">
        <v>135910</v>
      </c>
      <c r="D39724">
        <v>35317.01</v>
      </c>
      <c r="E39724">
        <v>6972</v>
      </c>
      <c r="F39724" t="s">
        <v>231</v>
      </c>
      <c r="G39724">
        <v>6972</v>
      </c>
      <c r="H39724" t="s">
        <v>232</v>
      </c>
      <c r="I39724">
        <v>6972</v>
      </c>
      <c r="J39724" t="s">
        <v>233</v>
      </c>
      <c r="K39724" t="s">
        <v>135911</v>
      </c>
      <c r="L39724">
        <v>6312044</v>
      </c>
      <c r="N39724">
        <v>0</v>
      </c>
    </row>
    <row r="39725" spans="1:14" x14ac:dyDescent="0.35">
      <c r="A39725" s="8" t="s">
        <v>135913</v>
      </c>
      <c r="B39725">
        <v>24031</v>
      </c>
      <c r="C39725" t="s">
        <v>135912</v>
      </c>
      <c r="D39725">
        <v>35321.01</v>
      </c>
      <c r="E39725">
        <v>7612</v>
      </c>
      <c r="F39725" t="s">
        <v>231</v>
      </c>
      <c r="G39725">
        <v>7612</v>
      </c>
      <c r="H39725" t="s">
        <v>232</v>
      </c>
      <c r="I39725">
        <v>7612</v>
      </c>
      <c r="J39725" t="s">
        <v>233</v>
      </c>
      <c r="K39725" t="s">
        <v>135913</v>
      </c>
      <c r="L39725">
        <v>6174545</v>
      </c>
      <c r="N39725">
        <v>0</v>
      </c>
    </row>
    <row r="39726" spans="1:14" x14ac:dyDescent="0.35">
      <c r="A39726" s="8" t="s">
        <v>135915</v>
      </c>
      <c r="B39726">
        <v>24035</v>
      </c>
      <c r="C39726" t="s">
        <v>135914</v>
      </c>
      <c r="D39726">
        <v>35325.01</v>
      </c>
      <c r="E39726">
        <v>9373</v>
      </c>
      <c r="F39726" t="s">
        <v>231</v>
      </c>
      <c r="G39726">
        <v>9373</v>
      </c>
      <c r="H39726" t="s">
        <v>232</v>
      </c>
      <c r="I39726">
        <v>9373</v>
      </c>
      <c r="J39726" t="s">
        <v>233</v>
      </c>
      <c r="K39726" t="s">
        <v>135915</v>
      </c>
      <c r="L39726">
        <v>6141572</v>
      </c>
      <c r="N39726">
        <v>0</v>
      </c>
    </row>
    <row r="39727" spans="1:14" x14ac:dyDescent="0.35">
      <c r="A39727" s="8" t="s">
        <v>135917</v>
      </c>
      <c r="B39727">
        <v>24046</v>
      </c>
      <c r="C39727" t="s">
        <v>135916</v>
      </c>
      <c r="D39727">
        <v>35336.01</v>
      </c>
      <c r="E39727">
        <v>4239</v>
      </c>
      <c r="F39727" t="s">
        <v>231</v>
      </c>
      <c r="G39727">
        <v>4239</v>
      </c>
      <c r="H39727" t="s">
        <v>232</v>
      </c>
      <c r="I39727">
        <v>4239</v>
      </c>
      <c r="J39727" t="s">
        <v>233</v>
      </c>
      <c r="K39727" t="s">
        <v>135917</v>
      </c>
      <c r="L39727" t="s">
        <v>135918</v>
      </c>
      <c r="N39727">
        <v>0</v>
      </c>
    </row>
    <row r="39728" spans="1:14" x14ac:dyDescent="0.35">
      <c r="A39728" s="8" t="s">
        <v>135922</v>
      </c>
      <c r="B39728">
        <v>24052</v>
      </c>
      <c r="C39728" t="s">
        <v>135919</v>
      </c>
      <c r="D39728">
        <v>35341.01</v>
      </c>
      <c r="E39728" t="s">
        <v>135920</v>
      </c>
      <c r="F39728" t="s">
        <v>527</v>
      </c>
      <c r="G39728" t="s">
        <v>135921</v>
      </c>
      <c r="H39728" t="s">
        <v>529</v>
      </c>
      <c r="I39728" t="s">
        <v>135921</v>
      </c>
      <c r="J39728" t="s">
        <v>529</v>
      </c>
      <c r="K39728" t="s">
        <v>135922</v>
      </c>
      <c r="L39728" t="s">
        <v>135923</v>
      </c>
      <c r="N39728">
        <v>0</v>
      </c>
    </row>
    <row r="39729" spans="1:14" x14ac:dyDescent="0.35">
      <c r="B39729">
        <v>49065</v>
      </c>
      <c r="C39729" t="s">
        <v>135924</v>
      </c>
      <c r="D39729">
        <v>35341.019999999997</v>
      </c>
      <c r="G39729" t="s">
        <v>1114</v>
      </c>
      <c r="H39729" t="s">
        <v>1114</v>
      </c>
      <c r="I39729" t="s">
        <v>1114</v>
      </c>
      <c r="J39729" t="s">
        <v>1114</v>
      </c>
      <c r="N39729">
        <v>0</v>
      </c>
    </row>
    <row r="39730" spans="1:14" x14ac:dyDescent="0.35">
      <c r="A39730" s="8" t="s">
        <v>135927</v>
      </c>
      <c r="B39730">
        <v>49019</v>
      </c>
      <c r="C39730" t="s">
        <v>135925</v>
      </c>
      <c r="D39730">
        <v>35358.019999999997</v>
      </c>
      <c r="E39730" t="s">
        <v>135926</v>
      </c>
      <c r="F39730" t="s">
        <v>5791</v>
      </c>
      <c r="G39730" t="s">
        <v>135926</v>
      </c>
      <c r="H39730" t="s">
        <v>5817</v>
      </c>
      <c r="I39730" t="s">
        <v>135926</v>
      </c>
      <c r="J39730" t="s">
        <v>5817</v>
      </c>
      <c r="K39730" t="s">
        <v>135927</v>
      </c>
      <c r="L39730" t="s">
        <v>135928</v>
      </c>
      <c r="N39730">
        <v>0</v>
      </c>
    </row>
    <row r="39731" spans="1:14" x14ac:dyDescent="0.35">
      <c r="A39731" s="8" t="s">
        <v>135931</v>
      </c>
      <c r="B39731">
        <v>24080</v>
      </c>
      <c r="C39731" t="s">
        <v>135929</v>
      </c>
      <c r="D39731">
        <v>35362.01</v>
      </c>
      <c r="E39731" t="s">
        <v>135930</v>
      </c>
      <c r="F39731" t="s">
        <v>6143</v>
      </c>
      <c r="G39731" t="s">
        <v>135930</v>
      </c>
      <c r="H39731" t="s">
        <v>9666</v>
      </c>
      <c r="I39731" t="s">
        <v>135930</v>
      </c>
      <c r="J39731" t="s">
        <v>9666</v>
      </c>
      <c r="K39731" t="s">
        <v>135931</v>
      </c>
      <c r="L39731">
        <v>5000522</v>
      </c>
      <c r="N39731">
        <v>0</v>
      </c>
    </row>
    <row r="39732" spans="1:14" x14ac:dyDescent="0.35">
      <c r="A39732" s="8" t="s">
        <v>135934</v>
      </c>
      <c r="B39732">
        <v>24084</v>
      </c>
      <c r="C39732" t="s">
        <v>135932</v>
      </c>
      <c r="D39732">
        <v>35366.01</v>
      </c>
      <c r="E39732" t="s">
        <v>135933</v>
      </c>
      <c r="F39732" t="s">
        <v>16313</v>
      </c>
      <c r="G39732" t="s">
        <v>87511</v>
      </c>
      <c r="H39732" t="s">
        <v>16315</v>
      </c>
      <c r="I39732" t="s">
        <v>87511</v>
      </c>
      <c r="J39732" t="s">
        <v>16315</v>
      </c>
      <c r="K39732" t="s">
        <v>135934</v>
      </c>
      <c r="L39732">
        <v>5091526</v>
      </c>
      <c r="N39732">
        <v>0</v>
      </c>
    </row>
    <row r="39733" spans="1:14" x14ac:dyDescent="0.35">
      <c r="A39733" s="8" t="s">
        <v>135937</v>
      </c>
      <c r="B39733">
        <v>24088</v>
      </c>
      <c r="C39733" t="s">
        <v>135935</v>
      </c>
      <c r="D39733">
        <v>35370.01</v>
      </c>
      <c r="E39733" t="s">
        <v>135936</v>
      </c>
      <c r="F39733" t="s">
        <v>453</v>
      </c>
      <c r="G39733" t="s">
        <v>36249</v>
      </c>
      <c r="H39733" t="s">
        <v>455</v>
      </c>
      <c r="I39733" t="s">
        <v>36249</v>
      </c>
      <c r="J39733" t="s">
        <v>455</v>
      </c>
      <c r="K39733" t="s">
        <v>135937</v>
      </c>
      <c r="L39733">
        <v>6183325</v>
      </c>
      <c r="N39733">
        <v>0</v>
      </c>
    </row>
    <row r="39734" spans="1:14" x14ac:dyDescent="0.35">
      <c r="A39734" s="8" t="s">
        <v>135940</v>
      </c>
      <c r="B39734">
        <v>24090</v>
      </c>
      <c r="C39734" t="s">
        <v>135938</v>
      </c>
      <c r="D39734">
        <v>35372.01</v>
      </c>
      <c r="E39734" t="s">
        <v>135939</v>
      </c>
      <c r="F39734" t="s">
        <v>453</v>
      </c>
      <c r="G39734" t="s">
        <v>54759</v>
      </c>
      <c r="H39734" t="s">
        <v>455</v>
      </c>
      <c r="I39734" t="s">
        <v>54759</v>
      </c>
      <c r="J39734" t="s">
        <v>455</v>
      </c>
      <c r="K39734" t="s">
        <v>135940</v>
      </c>
      <c r="L39734">
        <v>6480253</v>
      </c>
      <c r="N39734">
        <v>0</v>
      </c>
    </row>
    <row r="39735" spans="1:14" x14ac:dyDescent="0.35">
      <c r="A39735" s="8" t="s">
        <v>135943</v>
      </c>
      <c r="B39735">
        <v>24095</v>
      </c>
      <c r="C39735" t="s">
        <v>135941</v>
      </c>
      <c r="D39735">
        <v>35377.01</v>
      </c>
      <c r="E39735" t="s">
        <v>135942</v>
      </c>
      <c r="F39735" t="s">
        <v>194</v>
      </c>
      <c r="G39735" t="s">
        <v>135942</v>
      </c>
      <c r="H39735" t="s">
        <v>196</v>
      </c>
      <c r="I39735" t="s">
        <v>135942</v>
      </c>
      <c r="J39735" t="s">
        <v>196</v>
      </c>
      <c r="K39735" t="s">
        <v>135943</v>
      </c>
      <c r="L39735" t="s">
        <v>135944</v>
      </c>
      <c r="N39735">
        <v>0</v>
      </c>
    </row>
    <row r="39736" spans="1:14" x14ac:dyDescent="0.35">
      <c r="A39736" s="8" t="s">
        <v>135948</v>
      </c>
      <c r="B39736">
        <v>24100</v>
      </c>
      <c r="C39736" t="s">
        <v>135945</v>
      </c>
      <c r="D39736">
        <v>35382.01</v>
      </c>
      <c r="E39736" t="s">
        <v>135946</v>
      </c>
      <c r="F39736" t="s">
        <v>256</v>
      </c>
      <c r="G39736" t="s">
        <v>135947</v>
      </c>
      <c r="H39736" t="s">
        <v>258</v>
      </c>
      <c r="I39736" t="s">
        <v>135947</v>
      </c>
      <c r="J39736" t="s">
        <v>259</v>
      </c>
      <c r="K39736" t="s">
        <v>135948</v>
      </c>
      <c r="L39736" t="s">
        <v>135949</v>
      </c>
      <c r="N39736">
        <v>0</v>
      </c>
    </row>
    <row r="39737" spans="1:14" x14ac:dyDescent="0.35">
      <c r="A39737" s="8" t="s">
        <v>135953</v>
      </c>
      <c r="B39737">
        <v>24102</v>
      </c>
      <c r="C39737" t="s">
        <v>135950</v>
      </c>
      <c r="D39737">
        <v>35384.01</v>
      </c>
      <c r="E39737" t="s">
        <v>135951</v>
      </c>
      <c r="F39737" t="s">
        <v>256</v>
      </c>
      <c r="G39737" t="s">
        <v>135952</v>
      </c>
      <c r="H39737" t="s">
        <v>258</v>
      </c>
      <c r="I39737" t="s">
        <v>135952</v>
      </c>
      <c r="J39737" t="s">
        <v>259</v>
      </c>
      <c r="K39737" t="s">
        <v>135953</v>
      </c>
      <c r="L39737">
        <v>5611043</v>
      </c>
      <c r="N39737">
        <v>0</v>
      </c>
    </row>
    <row r="39738" spans="1:14" x14ac:dyDescent="0.35">
      <c r="A39738" s="8" t="s">
        <v>135956</v>
      </c>
      <c r="B39738">
        <v>24106</v>
      </c>
      <c r="C39738" t="s">
        <v>135954</v>
      </c>
      <c r="D39738">
        <v>35388.01</v>
      </c>
      <c r="E39738" t="s">
        <v>135955</v>
      </c>
      <c r="F39738" t="s">
        <v>640</v>
      </c>
      <c r="G39738" t="s">
        <v>30131</v>
      </c>
      <c r="H39738" t="s">
        <v>641</v>
      </c>
      <c r="I39738" t="s">
        <v>30131</v>
      </c>
      <c r="J39738" t="s">
        <v>641</v>
      </c>
      <c r="K39738" t="s">
        <v>135956</v>
      </c>
      <c r="L39738">
        <v>5001332</v>
      </c>
      <c r="N39738">
        <v>0</v>
      </c>
    </row>
    <row r="39739" spans="1:14" x14ac:dyDescent="0.35">
      <c r="B39739">
        <v>49053</v>
      </c>
      <c r="C39739" t="s">
        <v>135957</v>
      </c>
      <c r="D39739">
        <v>35388.019999999997</v>
      </c>
      <c r="G39739" t="s">
        <v>1114</v>
      </c>
      <c r="H39739" t="s">
        <v>1114</v>
      </c>
      <c r="I39739" t="s">
        <v>1114</v>
      </c>
      <c r="J39739" t="s">
        <v>1114</v>
      </c>
      <c r="N39739">
        <v>0</v>
      </c>
    </row>
    <row r="39740" spans="1:14" x14ac:dyDescent="0.35">
      <c r="B39740">
        <v>27942</v>
      </c>
      <c r="C39740" t="s">
        <v>135958</v>
      </c>
      <c r="D39740">
        <v>35389.019999999997</v>
      </c>
      <c r="G39740" t="s">
        <v>1114</v>
      </c>
      <c r="H39740" t="s">
        <v>1114</v>
      </c>
      <c r="I39740" t="s">
        <v>1114</v>
      </c>
      <c r="J39740" t="s">
        <v>1114</v>
      </c>
      <c r="N39740">
        <v>0</v>
      </c>
    </row>
    <row r="39741" spans="1:14" x14ac:dyDescent="0.35">
      <c r="A39741" s="8" t="s">
        <v>135961</v>
      </c>
      <c r="B39741">
        <v>24109</v>
      </c>
      <c r="C39741" t="s">
        <v>135959</v>
      </c>
      <c r="D39741">
        <v>35391.01</v>
      </c>
      <c r="E39741" t="s">
        <v>135960</v>
      </c>
      <c r="F39741" t="s">
        <v>2119</v>
      </c>
      <c r="G39741" t="s">
        <v>135960</v>
      </c>
      <c r="H39741" t="s">
        <v>2120</v>
      </c>
      <c r="I39741" t="s">
        <v>135960</v>
      </c>
      <c r="J39741" t="s">
        <v>2120</v>
      </c>
      <c r="K39741" t="s">
        <v>135961</v>
      </c>
      <c r="L39741">
        <v>5702936</v>
      </c>
      <c r="N39741">
        <v>0</v>
      </c>
    </row>
    <row r="39742" spans="1:14" x14ac:dyDescent="0.35">
      <c r="A39742" s="8" t="s">
        <v>135963</v>
      </c>
      <c r="B39742">
        <v>24112</v>
      </c>
      <c r="C39742" t="s">
        <v>135962</v>
      </c>
      <c r="D39742">
        <v>35394.01</v>
      </c>
      <c r="E39742" t="s">
        <v>49491</v>
      </c>
      <c r="F39742" t="s">
        <v>656</v>
      </c>
      <c r="G39742" t="s">
        <v>49491</v>
      </c>
      <c r="H39742" t="s">
        <v>658</v>
      </c>
      <c r="I39742" t="s">
        <v>49491</v>
      </c>
      <c r="J39742" t="s">
        <v>658</v>
      </c>
      <c r="K39742" t="s">
        <v>135963</v>
      </c>
      <c r="L39742" t="s">
        <v>135964</v>
      </c>
      <c r="N39742">
        <v>0</v>
      </c>
    </row>
    <row r="39743" spans="1:14" x14ac:dyDescent="0.35">
      <c r="A39743" s="8" t="s">
        <v>135963</v>
      </c>
      <c r="B39743">
        <v>55422</v>
      </c>
      <c r="C39743" t="s">
        <v>135965</v>
      </c>
      <c r="D39743">
        <v>35394.019999999997</v>
      </c>
      <c r="E39743" t="s">
        <v>49491</v>
      </c>
      <c r="F39743" t="s">
        <v>656</v>
      </c>
      <c r="G39743" t="s">
        <v>49491</v>
      </c>
      <c r="H39743" t="s">
        <v>658</v>
      </c>
      <c r="I39743" t="s">
        <v>49491</v>
      </c>
      <c r="J39743" t="s">
        <v>658</v>
      </c>
      <c r="K39743" t="s">
        <v>135963</v>
      </c>
      <c r="L39743" t="s">
        <v>135964</v>
      </c>
      <c r="N39743">
        <v>0</v>
      </c>
    </row>
    <row r="39744" spans="1:14" x14ac:dyDescent="0.35">
      <c r="A39744" s="8" t="s">
        <v>135967</v>
      </c>
      <c r="B39744">
        <v>24115</v>
      </c>
      <c r="C39744" t="s">
        <v>135966</v>
      </c>
      <c r="D39744">
        <v>35397.01</v>
      </c>
      <c r="E39744" t="s">
        <v>73486</v>
      </c>
      <c r="F39744" t="s">
        <v>656</v>
      </c>
      <c r="G39744" t="s">
        <v>71075</v>
      </c>
      <c r="H39744" t="s">
        <v>658</v>
      </c>
      <c r="I39744" t="s">
        <v>71075</v>
      </c>
      <c r="J39744" t="s">
        <v>658</v>
      </c>
      <c r="K39744" t="s">
        <v>135967</v>
      </c>
      <c r="L39744" t="s">
        <v>135968</v>
      </c>
      <c r="N39744">
        <v>0</v>
      </c>
    </row>
    <row r="39745" spans="1:14" x14ac:dyDescent="0.35">
      <c r="A39745" s="8" t="s">
        <v>135971</v>
      </c>
      <c r="B39745">
        <v>24116</v>
      </c>
      <c r="C39745" t="s">
        <v>135969</v>
      </c>
      <c r="D39745">
        <v>35398.01</v>
      </c>
      <c r="E39745" t="s">
        <v>135970</v>
      </c>
      <c r="F39745" t="s">
        <v>656</v>
      </c>
      <c r="G39745" t="s">
        <v>135970</v>
      </c>
      <c r="H39745" t="s">
        <v>658</v>
      </c>
      <c r="I39745" t="s">
        <v>135970</v>
      </c>
      <c r="J39745" t="s">
        <v>658</v>
      </c>
      <c r="K39745" t="s">
        <v>135971</v>
      </c>
      <c r="L39745">
        <v>552200</v>
      </c>
      <c r="N39745">
        <v>0</v>
      </c>
    </row>
    <row r="39746" spans="1:14" x14ac:dyDescent="0.35">
      <c r="A39746" s="8" t="s">
        <v>135975</v>
      </c>
      <c r="B39746">
        <v>24120</v>
      </c>
      <c r="C39746" t="s">
        <v>135972</v>
      </c>
      <c r="D39746">
        <v>35402.01</v>
      </c>
      <c r="E39746" t="s">
        <v>135973</v>
      </c>
      <c r="F39746" t="s">
        <v>656</v>
      </c>
      <c r="G39746" t="s">
        <v>135974</v>
      </c>
      <c r="H39746" t="s">
        <v>658</v>
      </c>
      <c r="I39746" t="s">
        <v>135974</v>
      </c>
      <c r="J39746" t="s">
        <v>658</v>
      </c>
      <c r="K39746" t="s">
        <v>135975</v>
      </c>
      <c r="L39746" t="s">
        <v>135976</v>
      </c>
      <c r="N39746">
        <v>0</v>
      </c>
    </row>
    <row r="39747" spans="1:14" x14ac:dyDescent="0.35">
      <c r="A39747" s="8" t="s">
        <v>135979</v>
      </c>
      <c r="B39747">
        <v>24121</v>
      </c>
      <c r="C39747" t="s">
        <v>135977</v>
      </c>
      <c r="D39747">
        <v>35403.01</v>
      </c>
      <c r="E39747" t="s">
        <v>135978</v>
      </c>
      <c r="F39747" t="s">
        <v>656</v>
      </c>
      <c r="G39747" t="s">
        <v>8226</v>
      </c>
      <c r="H39747" t="s">
        <v>658</v>
      </c>
      <c r="I39747" t="s">
        <v>8226</v>
      </c>
      <c r="J39747" t="s">
        <v>658</v>
      </c>
      <c r="K39747" t="s">
        <v>135979</v>
      </c>
      <c r="L39747">
        <v>3236028</v>
      </c>
      <c r="N39747">
        <v>0</v>
      </c>
    </row>
    <row r="39748" spans="1:14" x14ac:dyDescent="0.35">
      <c r="A39748" s="8" t="s">
        <v>135981</v>
      </c>
      <c r="B39748">
        <v>24122</v>
      </c>
      <c r="C39748" t="s">
        <v>110835</v>
      </c>
      <c r="D39748">
        <v>35404.01</v>
      </c>
      <c r="E39748" t="s">
        <v>135980</v>
      </c>
      <c r="F39748" t="s">
        <v>656</v>
      </c>
      <c r="G39748" t="s">
        <v>135980</v>
      </c>
      <c r="H39748" t="s">
        <v>658</v>
      </c>
      <c r="I39748" t="s">
        <v>135980</v>
      </c>
      <c r="J39748" t="s">
        <v>658</v>
      </c>
      <c r="K39748" t="s">
        <v>135981</v>
      </c>
      <c r="L39748" t="s">
        <v>135982</v>
      </c>
      <c r="N39748">
        <v>0</v>
      </c>
    </row>
    <row r="39749" spans="1:14" x14ac:dyDescent="0.35">
      <c r="A39749" s="8" t="s">
        <v>135986</v>
      </c>
      <c r="B39749">
        <v>24123</v>
      </c>
      <c r="C39749" t="s">
        <v>135983</v>
      </c>
      <c r="D39749">
        <v>35405.01</v>
      </c>
      <c r="E39749" t="s">
        <v>135984</v>
      </c>
      <c r="F39749" t="s">
        <v>321</v>
      </c>
      <c r="G39749" t="s">
        <v>135985</v>
      </c>
      <c r="H39749" t="s">
        <v>6304</v>
      </c>
      <c r="I39749" t="s">
        <v>135985</v>
      </c>
      <c r="J39749" t="s">
        <v>6304</v>
      </c>
      <c r="K39749" t="s">
        <v>135986</v>
      </c>
      <c r="L39749" t="s">
        <v>135987</v>
      </c>
      <c r="N39749">
        <v>0</v>
      </c>
    </row>
    <row r="39750" spans="1:14" x14ac:dyDescent="0.35">
      <c r="A39750" s="8" t="s">
        <v>135988</v>
      </c>
      <c r="B39750">
        <v>24126</v>
      </c>
      <c r="C39750" t="s">
        <v>24697</v>
      </c>
      <c r="D39750">
        <v>35408.01</v>
      </c>
      <c r="E39750" t="s">
        <v>24697</v>
      </c>
      <c r="F39750" t="s">
        <v>295</v>
      </c>
      <c r="G39750" t="s">
        <v>24697</v>
      </c>
      <c r="H39750" t="s">
        <v>297</v>
      </c>
      <c r="I39750" t="s">
        <v>24697</v>
      </c>
      <c r="J39750" t="s">
        <v>297</v>
      </c>
      <c r="K39750" t="s">
        <v>135988</v>
      </c>
      <c r="L39750" t="s">
        <v>135989</v>
      </c>
      <c r="N39750">
        <v>0</v>
      </c>
    </row>
    <row r="39751" spans="1:14" x14ac:dyDescent="0.35">
      <c r="A39751" s="8" t="s">
        <v>135991</v>
      </c>
      <c r="B39751">
        <v>24127</v>
      </c>
      <c r="C39751" t="s">
        <v>135990</v>
      </c>
      <c r="D39751">
        <v>35409.01</v>
      </c>
      <c r="E39751" t="s">
        <v>130867</v>
      </c>
      <c r="F39751" t="s">
        <v>295</v>
      </c>
      <c r="G39751" t="s">
        <v>130867</v>
      </c>
      <c r="H39751" t="s">
        <v>297</v>
      </c>
      <c r="I39751" t="s">
        <v>130867</v>
      </c>
      <c r="J39751" t="s">
        <v>297</v>
      </c>
      <c r="K39751" t="s">
        <v>135991</v>
      </c>
      <c r="L39751" t="s">
        <v>135992</v>
      </c>
      <c r="N39751">
        <v>0</v>
      </c>
    </row>
    <row r="39752" spans="1:14" x14ac:dyDescent="0.35">
      <c r="A39752" s="8" t="s">
        <v>135995</v>
      </c>
      <c r="B39752">
        <v>24129</v>
      </c>
      <c r="C39752" t="s">
        <v>135993</v>
      </c>
      <c r="D39752">
        <v>35411.01</v>
      </c>
      <c r="E39752" t="s">
        <v>135994</v>
      </c>
      <c r="F39752" t="s">
        <v>295</v>
      </c>
      <c r="G39752" t="s">
        <v>73186</v>
      </c>
      <c r="H39752" t="s">
        <v>297</v>
      </c>
      <c r="I39752" t="s">
        <v>73186</v>
      </c>
      <c r="J39752" t="s">
        <v>297</v>
      </c>
      <c r="K39752" t="s">
        <v>135995</v>
      </c>
      <c r="L39752">
        <v>4557999</v>
      </c>
      <c r="N39752">
        <v>0</v>
      </c>
    </row>
    <row r="39753" spans="1:14" x14ac:dyDescent="0.35">
      <c r="A39753" s="8" t="s">
        <v>135997</v>
      </c>
      <c r="B39753">
        <v>24130</v>
      </c>
      <c r="C39753" t="s">
        <v>135996</v>
      </c>
      <c r="D39753">
        <v>35412.01</v>
      </c>
      <c r="E39753" t="s">
        <v>30810</v>
      </c>
      <c r="F39753" t="s">
        <v>295</v>
      </c>
      <c r="G39753" t="s">
        <v>30810</v>
      </c>
      <c r="H39753" t="s">
        <v>297</v>
      </c>
      <c r="I39753" t="s">
        <v>30810</v>
      </c>
      <c r="J39753" t="s">
        <v>297</v>
      </c>
      <c r="K39753" t="s">
        <v>135997</v>
      </c>
      <c r="L39753" t="s">
        <v>135998</v>
      </c>
      <c r="N39753">
        <v>0</v>
      </c>
    </row>
    <row r="39754" spans="1:14" x14ac:dyDescent="0.35">
      <c r="A39754" s="8" t="s">
        <v>136002</v>
      </c>
      <c r="B39754">
        <v>24134</v>
      </c>
      <c r="C39754" t="s">
        <v>135999</v>
      </c>
      <c r="D39754">
        <v>35416.01</v>
      </c>
      <c r="E39754" t="s">
        <v>136000</v>
      </c>
      <c r="F39754" t="s">
        <v>243</v>
      </c>
      <c r="G39754" t="s">
        <v>136001</v>
      </c>
      <c r="H39754" t="s">
        <v>245</v>
      </c>
      <c r="I39754" t="s">
        <v>136001</v>
      </c>
      <c r="J39754" t="s">
        <v>245</v>
      </c>
      <c r="K39754" t="s">
        <v>136002</v>
      </c>
      <c r="L39754" t="s">
        <v>136003</v>
      </c>
      <c r="N39754">
        <v>0</v>
      </c>
    </row>
    <row r="39755" spans="1:14" x14ac:dyDescent="0.35">
      <c r="A39755" s="8" t="s">
        <v>136002</v>
      </c>
      <c r="B39755">
        <v>82995</v>
      </c>
      <c r="C39755" t="s">
        <v>136004</v>
      </c>
      <c r="D39755">
        <v>35416.019999999997</v>
      </c>
      <c r="E39755" t="s">
        <v>136000</v>
      </c>
      <c r="F39755" t="s">
        <v>346</v>
      </c>
      <c r="G39755" t="s">
        <v>136005</v>
      </c>
      <c r="H39755" t="s">
        <v>348</v>
      </c>
      <c r="I39755" t="s">
        <v>136005</v>
      </c>
      <c r="J39755" t="s">
        <v>217</v>
      </c>
      <c r="K39755" t="s">
        <v>136002</v>
      </c>
      <c r="L39755" t="s">
        <v>136006</v>
      </c>
      <c r="N39755">
        <v>0</v>
      </c>
    </row>
    <row r="39756" spans="1:14" x14ac:dyDescent="0.35">
      <c r="A39756" s="8" t="s">
        <v>136002</v>
      </c>
      <c r="B39756">
        <v>83592</v>
      </c>
      <c r="C39756" t="s">
        <v>136007</v>
      </c>
      <c r="D39756">
        <v>35416.03</v>
      </c>
      <c r="E39756" t="s">
        <v>136008</v>
      </c>
      <c r="F39756" t="s">
        <v>256</v>
      </c>
      <c r="G39756" t="s">
        <v>136005</v>
      </c>
      <c r="H39756" t="s">
        <v>258</v>
      </c>
      <c r="I39756" t="s">
        <v>136005</v>
      </c>
      <c r="J39756" t="s">
        <v>259</v>
      </c>
      <c r="K39756" t="s">
        <v>136002</v>
      </c>
      <c r="L39756" t="s">
        <v>136009</v>
      </c>
      <c r="N39756">
        <v>0</v>
      </c>
    </row>
    <row r="39757" spans="1:14" x14ac:dyDescent="0.35">
      <c r="A39757" s="8" t="s">
        <v>136002</v>
      </c>
      <c r="B39757">
        <v>88535</v>
      </c>
      <c r="C39757" t="s">
        <v>136010</v>
      </c>
      <c r="D39757">
        <v>35416.04</v>
      </c>
      <c r="E39757" t="s">
        <v>136011</v>
      </c>
      <c r="F39757" t="s">
        <v>289</v>
      </c>
      <c r="G39757" t="s">
        <v>136012</v>
      </c>
      <c r="H39757" t="s">
        <v>291</v>
      </c>
      <c r="I39757" t="s">
        <v>136012</v>
      </c>
      <c r="J39757" t="s">
        <v>292</v>
      </c>
      <c r="K39757" t="s">
        <v>136002</v>
      </c>
      <c r="L39757" t="s">
        <v>136013</v>
      </c>
      <c r="N39757">
        <v>0</v>
      </c>
    </row>
    <row r="39758" spans="1:14" x14ac:dyDescent="0.35">
      <c r="A39758" s="8" t="s">
        <v>136017</v>
      </c>
      <c r="B39758">
        <v>24135</v>
      </c>
      <c r="C39758" t="s">
        <v>136014</v>
      </c>
      <c r="D39758">
        <v>35417.01</v>
      </c>
      <c r="E39758" t="s">
        <v>136015</v>
      </c>
      <c r="F39758" t="s">
        <v>243</v>
      </c>
      <c r="G39758" t="s">
        <v>136016</v>
      </c>
      <c r="H39758" t="s">
        <v>245</v>
      </c>
      <c r="I39758" t="s">
        <v>136016</v>
      </c>
      <c r="J39758" t="s">
        <v>245</v>
      </c>
      <c r="K39758" t="s">
        <v>136017</v>
      </c>
      <c r="L39758">
        <v>7642104</v>
      </c>
      <c r="N39758">
        <v>0</v>
      </c>
    </row>
    <row r="39759" spans="1:14" x14ac:dyDescent="0.35">
      <c r="B39759">
        <v>82505</v>
      </c>
      <c r="C39759" t="s">
        <v>136018</v>
      </c>
      <c r="D39759">
        <v>35418.019999999997</v>
      </c>
      <c r="E39759">
        <f>--124628</f>
        <v>124628</v>
      </c>
      <c r="F39759" t="s">
        <v>3226</v>
      </c>
      <c r="I39759" t="s">
        <v>248</v>
      </c>
      <c r="J39759" t="s">
        <v>249</v>
      </c>
      <c r="L39759" t="s">
        <v>250</v>
      </c>
      <c r="N39759">
        <v>0</v>
      </c>
    </row>
    <row r="39760" spans="1:14" x14ac:dyDescent="0.35">
      <c r="A39760" s="8" t="s">
        <v>136021</v>
      </c>
      <c r="B39760">
        <v>24137</v>
      </c>
      <c r="C39760" t="s">
        <v>136019</v>
      </c>
      <c r="D39760">
        <v>35419.01</v>
      </c>
      <c r="E39760" t="s">
        <v>136020</v>
      </c>
      <c r="F39760" t="s">
        <v>3226</v>
      </c>
      <c r="G39760" t="s">
        <v>35078</v>
      </c>
      <c r="H39760" t="s">
        <v>3227</v>
      </c>
      <c r="I39760" t="s">
        <v>35078</v>
      </c>
      <c r="J39760" t="s">
        <v>3227</v>
      </c>
      <c r="K39760" t="s">
        <v>136021</v>
      </c>
      <c r="L39760" t="s">
        <v>136022</v>
      </c>
      <c r="N39760">
        <v>0</v>
      </c>
    </row>
    <row r="39761" spans="1:14" x14ac:dyDescent="0.35">
      <c r="B39761">
        <v>88245</v>
      </c>
      <c r="C39761" t="s">
        <v>136023</v>
      </c>
      <c r="D39761">
        <v>35421.019999999997</v>
      </c>
      <c r="I39761" t="s">
        <v>3710</v>
      </c>
      <c r="J39761" t="s">
        <v>249</v>
      </c>
      <c r="L39761" t="s">
        <v>250</v>
      </c>
      <c r="N39761">
        <v>0</v>
      </c>
    </row>
    <row r="39762" spans="1:14" x14ac:dyDescent="0.35">
      <c r="A39762" s="8" t="s">
        <v>136025</v>
      </c>
      <c r="B39762">
        <v>24142</v>
      </c>
      <c r="C39762" t="s">
        <v>136024</v>
      </c>
      <c r="D39762">
        <v>35424.01</v>
      </c>
      <c r="E39762" t="s">
        <v>94381</v>
      </c>
      <c r="F39762" t="s">
        <v>3226</v>
      </c>
      <c r="G39762" t="s">
        <v>94381</v>
      </c>
      <c r="H39762" t="s">
        <v>3227</v>
      </c>
      <c r="I39762" t="s">
        <v>94381</v>
      </c>
      <c r="J39762" t="s">
        <v>3227</v>
      </c>
      <c r="K39762" t="s">
        <v>136025</v>
      </c>
      <c r="L39762" t="s">
        <v>136026</v>
      </c>
      <c r="N39762">
        <v>0</v>
      </c>
    </row>
    <row r="39763" spans="1:14" x14ac:dyDescent="0.35">
      <c r="A39763" s="8" t="s">
        <v>136028</v>
      </c>
      <c r="B39763">
        <v>24147</v>
      </c>
      <c r="C39763" t="s">
        <v>136027</v>
      </c>
      <c r="D39763">
        <v>35429.01</v>
      </c>
      <c r="E39763" t="s">
        <v>136027</v>
      </c>
      <c r="F39763" t="s">
        <v>527</v>
      </c>
      <c r="G39763" t="s">
        <v>136027</v>
      </c>
      <c r="H39763" t="s">
        <v>529</v>
      </c>
      <c r="I39763" t="s">
        <v>136027</v>
      </c>
      <c r="J39763" t="s">
        <v>529</v>
      </c>
      <c r="K39763" t="s">
        <v>136028</v>
      </c>
      <c r="L39763" t="s">
        <v>136029</v>
      </c>
      <c r="N39763">
        <v>0</v>
      </c>
    </row>
    <row r="39764" spans="1:14" x14ac:dyDescent="0.35">
      <c r="A39764" s="8" t="s">
        <v>136031</v>
      </c>
      <c r="B39764">
        <v>24150</v>
      </c>
      <c r="C39764" t="s">
        <v>136030</v>
      </c>
      <c r="D39764">
        <v>35432.01</v>
      </c>
      <c r="E39764" t="s">
        <v>74680</v>
      </c>
      <c r="F39764" t="s">
        <v>174</v>
      </c>
      <c r="G39764" t="s">
        <v>74680</v>
      </c>
      <c r="H39764" t="s">
        <v>175</v>
      </c>
      <c r="I39764" t="s">
        <v>74680</v>
      </c>
      <c r="J39764" t="s">
        <v>176</v>
      </c>
      <c r="K39764" t="s">
        <v>136031</v>
      </c>
      <c r="L39764" t="s">
        <v>136032</v>
      </c>
      <c r="M39764" t="s">
        <v>136033</v>
      </c>
      <c r="N39764">
        <v>0</v>
      </c>
    </row>
    <row r="39765" spans="1:14" x14ac:dyDescent="0.35">
      <c r="A39765" s="8" t="s">
        <v>136036</v>
      </c>
      <c r="B39765">
        <v>24152</v>
      </c>
      <c r="C39765" t="s">
        <v>136034</v>
      </c>
      <c r="D39765">
        <v>35434.01</v>
      </c>
      <c r="E39765" t="s">
        <v>136035</v>
      </c>
      <c r="F39765" t="s">
        <v>226</v>
      </c>
      <c r="G39765" t="s">
        <v>136035</v>
      </c>
      <c r="H39765" t="s">
        <v>228</v>
      </c>
      <c r="I39765" t="s">
        <v>136035</v>
      </c>
      <c r="J39765" t="s">
        <v>176</v>
      </c>
      <c r="K39765" t="s">
        <v>136036</v>
      </c>
      <c r="L39765" t="s">
        <v>136037</v>
      </c>
      <c r="M39765" t="s">
        <v>136038</v>
      </c>
      <c r="N39765">
        <v>0</v>
      </c>
    </row>
    <row r="39766" spans="1:14" x14ac:dyDescent="0.35">
      <c r="A39766" s="8" t="s">
        <v>136041</v>
      </c>
      <c r="B39766">
        <v>24153</v>
      </c>
      <c r="C39766" t="s">
        <v>136039</v>
      </c>
      <c r="D39766">
        <v>35435.01</v>
      </c>
      <c r="E39766" t="s">
        <v>136040</v>
      </c>
      <c r="F39766" t="s">
        <v>226</v>
      </c>
      <c r="G39766" t="s">
        <v>136040</v>
      </c>
      <c r="H39766" t="s">
        <v>5321</v>
      </c>
      <c r="I39766" t="s">
        <v>136040</v>
      </c>
      <c r="J39766" t="s">
        <v>176</v>
      </c>
      <c r="K39766" t="s">
        <v>136041</v>
      </c>
      <c r="L39766" t="s">
        <v>136042</v>
      </c>
      <c r="M39766" t="s">
        <v>136043</v>
      </c>
      <c r="N39766">
        <v>0</v>
      </c>
    </row>
    <row r="39767" spans="1:14" x14ac:dyDescent="0.35">
      <c r="A39767" s="8" t="s">
        <v>136046</v>
      </c>
      <c r="B39767">
        <v>24157</v>
      </c>
      <c r="C39767" t="s">
        <v>136044</v>
      </c>
      <c r="D39767">
        <v>35438.01</v>
      </c>
      <c r="E39767" t="s">
        <v>136045</v>
      </c>
      <c r="F39767" t="s">
        <v>226</v>
      </c>
      <c r="G39767" t="s">
        <v>136045</v>
      </c>
      <c r="H39767" t="s">
        <v>4944</v>
      </c>
      <c r="I39767" t="s">
        <v>136045</v>
      </c>
      <c r="J39767" t="s">
        <v>176</v>
      </c>
      <c r="K39767" t="s">
        <v>136046</v>
      </c>
      <c r="L39767" t="s">
        <v>136047</v>
      </c>
      <c r="M39767">
        <v>737525204</v>
      </c>
      <c r="N39767">
        <v>0</v>
      </c>
    </row>
    <row r="39768" spans="1:14" x14ac:dyDescent="0.35">
      <c r="A39768" s="8" t="s">
        <v>136050</v>
      </c>
      <c r="B39768">
        <v>24158</v>
      </c>
      <c r="C39768" t="s">
        <v>136048</v>
      </c>
      <c r="D39768">
        <v>35439.01</v>
      </c>
      <c r="E39768" t="s">
        <v>136049</v>
      </c>
      <c r="F39768" t="s">
        <v>226</v>
      </c>
      <c r="G39768" t="s">
        <v>136049</v>
      </c>
      <c r="H39768" t="s">
        <v>228</v>
      </c>
      <c r="I39768" t="s">
        <v>136049</v>
      </c>
      <c r="J39768" t="s">
        <v>176</v>
      </c>
      <c r="K39768" t="s">
        <v>136050</v>
      </c>
      <c r="L39768" t="s">
        <v>136051</v>
      </c>
      <c r="M39768">
        <v>928645100</v>
      </c>
      <c r="N39768">
        <v>0</v>
      </c>
    </row>
    <row r="39769" spans="1:14" x14ac:dyDescent="0.35">
      <c r="A39769" s="8" t="s">
        <v>136054</v>
      </c>
      <c r="B39769">
        <v>24161</v>
      </c>
      <c r="C39769" t="s">
        <v>136052</v>
      </c>
      <c r="D39769">
        <v>35442.01</v>
      </c>
      <c r="E39769" t="s">
        <v>136053</v>
      </c>
      <c r="F39769" t="s">
        <v>186</v>
      </c>
      <c r="G39769" t="s">
        <v>136053</v>
      </c>
      <c r="H39769" t="s">
        <v>83122</v>
      </c>
      <c r="I39769" t="s">
        <v>136053</v>
      </c>
      <c r="J39769" t="s">
        <v>176</v>
      </c>
      <c r="K39769" t="s">
        <v>136054</v>
      </c>
      <c r="L39769">
        <v>2950084</v>
      </c>
      <c r="M39769">
        <v>39209101</v>
      </c>
      <c r="N39769">
        <v>0</v>
      </c>
    </row>
    <row r="39770" spans="1:14" x14ac:dyDescent="0.35">
      <c r="A39770" s="8" t="s">
        <v>117826</v>
      </c>
      <c r="B39770">
        <v>24164</v>
      </c>
      <c r="C39770" t="s">
        <v>136055</v>
      </c>
      <c r="D39770">
        <v>35445.01</v>
      </c>
      <c r="E39770" t="s">
        <v>117824</v>
      </c>
      <c r="F39770" t="s">
        <v>226</v>
      </c>
      <c r="G39770" t="s">
        <v>117824</v>
      </c>
      <c r="H39770" t="s">
        <v>228</v>
      </c>
      <c r="I39770" t="s">
        <v>117824</v>
      </c>
      <c r="J39770" t="s">
        <v>176</v>
      </c>
      <c r="K39770" t="s">
        <v>117826</v>
      </c>
      <c r="L39770" t="s">
        <v>117827</v>
      </c>
      <c r="M39770" t="s">
        <v>117828</v>
      </c>
      <c r="N39770">
        <v>0</v>
      </c>
    </row>
    <row r="39771" spans="1:14" x14ac:dyDescent="0.35">
      <c r="A39771" s="8" t="s">
        <v>136058</v>
      </c>
      <c r="B39771">
        <v>24166</v>
      </c>
      <c r="C39771" t="s">
        <v>136056</v>
      </c>
      <c r="D39771">
        <v>35447.01</v>
      </c>
      <c r="E39771" t="s">
        <v>81628</v>
      </c>
      <c r="F39771" t="s">
        <v>174</v>
      </c>
      <c r="G39771" t="s">
        <v>136057</v>
      </c>
      <c r="H39771" t="s">
        <v>3235</v>
      </c>
      <c r="I39771" t="s">
        <v>136057</v>
      </c>
      <c r="J39771" t="s">
        <v>176</v>
      </c>
      <c r="K39771" t="s">
        <v>136058</v>
      </c>
      <c r="L39771">
        <v>2392136</v>
      </c>
      <c r="M39771">
        <v>400095204</v>
      </c>
      <c r="N39771">
        <v>0</v>
      </c>
    </row>
    <row r="39772" spans="1:14" x14ac:dyDescent="0.35">
      <c r="A39772" s="8" t="s">
        <v>136062</v>
      </c>
      <c r="B39772">
        <v>24171</v>
      </c>
      <c r="C39772" t="s">
        <v>136059</v>
      </c>
      <c r="D39772">
        <v>35452.01</v>
      </c>
      <c r="E39772" t="s">
        <v>136060</v>
      </c>
      <c r="F39772" t="s">
        <v>44808</v>
      </c>
      <c r="G39772" t="s">
        <v>136061</v>
      </c>
      <c r="H39772" t="s">
        <v>3235</v>
      </c>
      <c r="I39772" t="s">
        <v>136061</v>
      </c>
      <c r="J39772" t="s">
        <v>176</v>
      </c>
      <c r="K39772" t="s">
        <v>136062</v>
      </c>
      <c r="L39772">
        <v>2677004</v>
      </c>
      <c r="M39772" t="s">
        <v>136063</v>
      </c>
      <c r="N39772">
        <v>0</v>
      </c>
    </row>
    <row r="39773" spans="1:14" x14ac:dyDescent="0.35">
      <c r="A39773" s="8" t="s">
        <v>136067</v>
      </c>
      <c r="B39773">
        <v>24172</v>
      </c>
      <c r="C39773" t="s">
        <v>136064</v>
      </c>
      <c r="D39773">
        <v>35453.01</v>
      </c>
      <c r="E39773" t="s">
        <v>136065</v>
      </c>
      <c r="F39773" t="s">
        <v>226</v>
      </c>
      <c r="G39773" t="s">
        <v>136066</v>
      </c>
      <c r="H39773" t="s">
        <v>5321</v>
      </c>
      <c r="I39773" t="s">
        <v>136065</v>
      </c>
      <c r="J39773" t="s">
        <v>176</v>
      </c>
      <c r="K39773" t="s">
        <v>136067</v>
      </c>
      <c r="L39773" t="s">
        <v>136068</v>
      </c>
      <c r="M39773" t="s">
        <v>136069</v>
      </c>
      <c r="N39773">
        <v>0</v>
      </c>
    </row>
    <row r="39774" spans="1:14" x14ac:dyDescent="0.35">
      <c r="A39774" s="8" t="s">
        <v>136071</v>
      </c>
      <c r="B39774">
        <v>24177</v>
      </c>
      <c r="C39774" t="s">
        <v>136070</v>
      </c>
      <c r="D39774">
        <v>35458.01</v>
      </c>
      <c r="E39774" t="s">
        <v>437</v>
      </c>
      <c r="F39774" t="s">
        <v>174</v>
      </c>
      <c r="G39774" t="s">
        <v>437</v>
      </c>
      <c r="H39774" t="s">
        <v>175</v>
      </c>
      <c r="I39774" t="s">
        <v>437</v>
      </c>
      <c r="J39774" t="s">
        <v>176</v>
      </c>
      <c r="K39774" t="s">
        <v>136071</v>
      </c>
      <c r="L39774" t="s">
        <v>136072</v>
      </c>
      <c r="M39774" t="s">
        <v>136073</v>
      </c>
      <c r="N39774">
        <v>0</v>
      </c>
    </row>
    <row r="39775" spans="1:14" x14ac:dyDescent="0.35">
      <c r="A39775" s="8" t="s">
        <v>136077</v>
      </c>
      <c r="B39775">
        <v>24180</v>
      </c>
      <c r="C39775" t="s">
        <v>136074</v>
      </c>
      <c r="D39775">
        <v>35461.01</v>
      </c>
      <c r="E39775" t="s">
        <v>136075</v>
      </c>
      <c r="F39775" t="s">
        <v>186</v>
      </c>
      <c r="G39775" t="s">
        <v>136076</v>
      </c>
      <c r="H39775" t="s">
        <v>83122</v>
      </c>
      <c r="I39775" t="s">
        <v>136075</v>
      </c>
      <c r="J39775" t="s">
        <v>176</v>
      </c>
      <c r="K39775" t="s">
        <v>136077</v>
      </c>
      <c r="L39775" t="s">
        <v>136078</v>
      </c>
      <c r="M39775">
        <v>15384209</v>
      </c>
      <c r="N39775">
        <v>0</v>
      </c>
    </row>
    <row r="39776" spans="1:14" x14ac:dyDescent="0.35">
      <c r="A39776" s="8" t="s">
        <v>136081</v>
      </c>
      <c r="B39776">
        <v>24182</v>
      </c>
      <c r="C39776" t="s">
        <v>136079</v>
      </c>
      <c r="D39776">
        <v>35463.01</v>
      </c>
      <c r="E39776" t="s">
        <v>136080</v>
      </c>
      <c r="F39776" t="s">
        <v>174</v>
      </c>
      <c r="G39776" t="s">
        <v>136080</v>
      </c>
      <c r="H39776" t="s">
        <v>175</v>
      </c>
      <c r="I39776" t="s">
        <v>136080</v>
      </c>
      <c r="J39776" t="s">
        <v>176</v>
      </c>
      <c r="K39776" t="s">
        <v>136081</v>
      </c>
      <c r="L39776">
        <v>2406167</v>
      </c>
      <c r="M39776" t="s">
        <v>136082</v>
      </c>
      <c r="N39776">
        <v>0</v>
      </c>
    </row>
    <row r="39777" spans="1:14" x14ac:dyDescent="0.35">
      <c r="A39777" s="8" t="s">
        <v>136084</v>
      </c>
      <c r="B39777">
        <v>24185</v>
      </c>
      <c r="C39777" t="s">
        <v>136083</v>
      </c>
      <c r="D39777">
        <v>35466.01</v>
      </c>
      <c r="E39777" t="s">
        <v>73326</v>
      </c>
      <c r="F39777" t="s">
        <v>2185</v>
      </c>
      <c r="G39777" t="s">
        <v>73326</v>
      </c>
      <c r="H39777" t="s">
        <v>2186</v>
      </c>
      <c r="I39777" t="s">
        <v>73326</v>
      </c>
      <c r="J39777" t="s">
        <v>176</v>
      </c>
      <c r="K39777" t="s">
        <v>136084</v>
      </c>
      <c r="L39777" t="s">
        <v>136085</v>
      </c>
      <c r="M39777" t="s">
        <v>136086</v>
      </c>
      <c r="N39777">
        <v>0</v>
      </c>
    </row>
    <row r="39778" spans="1:14" x14ac:dyDescent="0.35">
      <c r="A39778" s="8" t="s">
        <v>136090</v>
      </c>
      <c r="B39778">
        <v>24189</v>
      </c>
      <c r="C39778" t="s">
        <v>136087</v>
      </c>
      <c r="D39778">
        <v>35470.01</v>
      </c>
      <c r="E39778" t="s">
        <v>136088</v>
      </c>
      <c r="F39778" t="s">
        <v>226</v>
      </c>
      <c r="G39778" t="s">
        <v>136089</v>
      </c>
      <c r="H39778" t="s">
        <v>5321</v>
      </c>
      <c r="I39778" t="s">
        <v>136088</v>
      </c>
      <c r="J39778" t="s">
        <v>176</v>
      </c>
      <c r="K39778" t="s">
        <v>136090</v>
      </c>
      <c r="L39778" t="s">
        <v>136091</v>
      </c>
      <c r="M39778" s="9">
        <v>7.4050999999999998E+205</v>
      </c>
      <c r="N39778">
        <v>0</v>
      </c>
    </row>
    <row r="39779" spans="1:14" x14ac:dyDescent="0.35">
      <c r="A39779" s="8" t="s">
        <v>136094</v>
      </c>
      <c r="B39779">
        <v>24191</v>
      </c>
      <c r="C39779" t="s">
        <v>136092</v>
      </c>
      <c r="D39779">
        <v>35472.01</v>
      </c>
      <c r="E39779" t="s">
        <v>136093</v>
      </c>
      <c r="F39779" t="s">
        <v>5791</v>
      </c>
      <c r="G39779" t="s">
        <v>136093</v>
      </c>
      <c r="H39779" t="s">
        <v>5817</v>
      </c>
      <c r="I39779" t="s">
        <v>136093</v>
      </c>
      <c r="J39779" t="s">
        <v>5817</v>
      </c>
      <c r="K39779" t="s">
        <v>136094</v>
      </c>
      <c r="L39779" t="s">
        <v>136095</v>
      </c>
      <c r="N39779">
        <v>0</v>
      </c>
    </row>
    <row r="39780" spans="1:14" x14ac:dyDescent="0.35">
      <c r="A39780" s="8" t="s">
        <v>136096</v>
      </c>
      <c r="B39780">
        <v>24196</v>
      </c>
      <c r="C39780" t="s">
        <v>82948</v>
      </c>
      <c r="D39780">
        <v>35477.01</v>
      </c>
      <c r="E39780" t="s">
        <v>89321</v>
      </c>
      <c r="F39780" t="s">
        <v>4616</v>
      </c>
      <c r="G39780" t="s">
        <v>89321</v>
      </c>
      <c r="H39780" t="s">
        <v>5418</v>
      </c>
      <c r="I39780" t="s">
        <v>89321</v>
      </c>
      <c r="J39780" t="s">
        <v>5418</v>
      </c>
      <c r="K39780" t="s">
        <v>136096</v>
      </c>
      <c r="L39780" t="s">
        <v>136097</v>
      </c>
      <c r="N39780">
        <v>0</v>
      </c>
    </row>
    <row r="39781" spans="1:14" x14ac:dyDescent="0.35">
      <c r="A39781" s="8" t="s">
        <v>136100</v>
      </c>
      <c r="B39781">
        <v>24197</v>
      </c>
      <c r="C39781" t="s">
        <v>136098</v>
      </c>
      <c r="D39781">
        <v>35478.01</v>
      </c>
      <c r="E39781" t="s">
        <v>136099</v>
      </c>
      <c r="F39781" t="s">
        <v>4616</v>
      </c>
      <c r="G39781" t="s">
        <v>136099</v>
      </c>
      <c r="H39781" t="s">
        <v>5418</v>
      </c>
      <c r="I39781" t="s">
        <v>136099</v>
      </c>
      <c r="J39781" t="s">
        <v>5418</v>
      </c>
      <c r="K39781" t="s">
        <v>136100</v>
      </c>
      <c r="L39781">
        <v>6165721</v>
      </c>
      <c r="N39781">
        <v>0</v>
      </c>
    </row>
    <row r="39782" spans="1:14" x14ac:dyDescent="0.35">
      <c r="A39782" s="8" t="s">
        <v>136103</v>
      </c>
      <c r="B39782">
        <v>24199</v>
      </c>
      <c r="C39782" t="s">
        <v>136101</v>
      </c>
      <c r="D39782">
        <v>35480.01</v>
      </c>
      <c r="E39782" t="s">
        <v>136102</v>
      </c>
      <c r="F39782" t="s">
        <v>453</v>
      </c>
      <c r="G39782" t="s">
        <v>84348</v>
      </c>
      <c r="H39782" t="s">
        <v>455</v>
      </c>
      <c r="I39782" t="s">
        <v>84348</v>
      </c>
      <c r="J39782" t="s">
        <v>455</v>
      </c>
      <c r="K39782" t="s">
        <v>136103</v>
      </c>
      <c r="L39782">
        <v>6600998</v>
      </c>
      <c r="N39782">
        <v>0</v>
      </c>
    </row>
    <row r="39783" spans="1:14" x14ac:dyDescent="0.35">
      <c r="A39783" s="8" t="s">
        <v>136106</v>
      </c>
      <c r="B39783">
        <v>24201</v>
      </c>
      <c r="C39783" t="s">
        <v>136104</v>
      </c>
      <c r="D39783">
        <v>35482.01</v>
      </c>
      <c r="E39783" t="s">
        <v>136105</v>
      </c>
      <c r="F39783" t="s">
        <v>656</v>
      </c>
      <c r="G39783" t="s">
        <v>136105</v>
      </c>
      <c r="H39783" t="s">
        <v>658</v>
      </c>
      <c r="I39783" t="s">
        <v>136105</v>
      </c>
      <c r="J39783" t="s">
        <v>658</v>
      </c>
      <c r="K39783" t="s">
        <v>136106</v>
      </c>
      <c r="L39783" t="s">
        <v>136107</v>
      </c>
      <c r="N39783">
        <v>0</v>
      </c>
    </row>
    <row r="39784" spans="1:14" x14ac:dyDescent="0.35">
      <c r="A39784" s="8" t="s">
        <v>136110</v>
      </c>
      <c r="B39784">
        <v>24202</v>
      </c>
      <c r="C39784" t="s">
        <v>136108</v>
      </c>
      <c r="D39784">
        <v>35483.01</v>
      </c>
      <c r="E39784" t="s">
        <v>136109</v>
      </c>
      <c r="F39784" t="s">
        <v>3226</v>
      </c>
      <c r="G39784" t="s">
        <v>136109</v>
      </c>
      <c r="H39784" t="s">
        <v>3227</v>
      </c>
      <c r="I39784" t="s">
        <v>136109</v>
      </c>
      <c r="J39784" t="s">
        <v>3227</v>
      </c>
      <c r="K39784" t="s">
        <v>136110</v>
      </c>
      <c r="L39784" t="s">
        <v>136111</v>
      </c>
      <c r="N39784">
        <v>0</v>
      </c>
    </row>
    <row r="39785" spans="1:14" x14ac:dyDescent="0.35">
      <c r="A39785" s="8" t="s">
        <v>48621</v>
      </c>
      <c r="B39785">
        <v>20345</v>
      </c>
      <c r="C39785" t="s">
        <v>136112</v>
      </c>
      <c r="D39785">
        <v>35485.01</v>
      </c>
      <c r="E39785">
        <v>3232</v>
      </c>
      <c r="F39785" t="s">
        <v>5412</v>
      </c>
      <c r="G39785">
        <v>3232</v>
      </c>
      <c r="H39785" t="s">
        <v>8489</v>
      </c>
      <c r="I39785">
        <v>3232</v>
      </c>
      <c r="J39785" t="s">
        <v>233</v>
      </c>
      <c r="K39785" t="s">
        <v>48621</v>
      </c>
      <c r="L39785" t="s">
        <v>48622</v>
      </c>
      <c r="N39785">
        <v>0</v>
      </c>
    </row>
    <row r="39786" spans="1:14" x14ac:dyDescent="0.35">
      <c r="A39786" s="8" t="s">
        <v>136114</v>
      </c>
      <c r="B39786">
        <v>20630</v>
      </c>
      <c r="C39786" t="s">
        <v>136113</v>
      </c>
      <c r="D39786">
        <v>35486.01</v>
      </c>
      <c r="E39786">
        <v>3820</v>
      </c>
      <c r="F39786" t="s">
        <v>231</v>
      </c>
      <c r="G39786">
        <v>3820</v>
      </c>
      <c r="H39786" t="s">
        <v>232</v>
      </c>
      <c r="I39786">
        <v>3820</v>
      </c>
      <c r="J39786" t="s">
        <v>233</v>
      </c>
      <c r="K39786" t="s">
        <v>136114</v>
      </c>
      <c r="L39786" t="s">
        <v>136115</v>
      </c>
      <c r="N39786">
        <v>0</v>
      </c>
    </row>
    <row r="39787" spans="1:14" x14ac:dyDescent="0.35">
      <c r="A39787" s="8" t="s">
        <v>136117</v>
      </c>
      <c r="B39787">
        <v>24205</v>
      </c>
      <c r="C39787" t="s">
        <v>136116</v>
      </c>
      <c r="D39787">
        <v>35488.01</v>
      </c>
      <c r="E39787" t="s">
        <v>5666</v>
      </c>
      <c r="F39787" t="s">
        <v>656</v>
      </c>
      <c r="G39787" t="s">
        <v>5666</v>
      </c>
      <c r="H39787" t="s">
        <v>658</v>
      </c>
      <c r="I39787" t="s">
        <v>5666</v>
      </c>
      <c r="J39787" t="s">
        <v>658</v>
      </c>
      <c r="K39787" t="s">
        <v>136117</v>
      </c>
      <c r="L39787" t="s">
        <v>136118</v>
      </c>
      <c r="N39787">
        <v>0</v>
      </c>
    </row>
    <row r="39788" spans="1:14" x14ac:dyDescent="0.35">
      <c r="A39788" s="8" t="s">
        <v>136120</v>
      </c>
      <c r="B39788">
        <v>24208</v>
      </c>
      <c r="C39788" t="s">
        <v>136119</v>
      </c>
      <c r="D39788">
        <v>35491.01</v>
      </c>
      <c r="E39788">
        <v>3225</v>
      </c>
      <c r="F39788" t="s">
        <v>231</v>
      </c>
      <c r="G39788">
        <v>3225</v>
      </c>
      <c r="H39788" t="s">
        <v>232</v>
      </c>
      <c r="I39788">
        <v>3225</v>
      </c>
      <c r="J39788" t="s">
        <v>233</v>
      </c>
      <c r="K39788" t="s">
        <v>136120</v>
      </c>
      <c r="L39788" t="s">
        <v>136121</v>
      </c>
      <c r="N39788">
        <v>0</v>
      </c>
    </row>
    <row r="39789" spans="1:14" x14ac:dyDescent="0.35">
      <c r="A39789" s="8" t="s">
        <v>136124</v>
      </c>
      <c r="B39789">
        <v>24211</v>
      </c>
      <c r="C39789" t="s">
        <v>136122</v>
      </c>
      <c r="D39789">
        <v>35495.01</v>
      </c>
      <c r="E39789" t="s">
        <v>136123</v>
      </c>
      <c r="F39789" t="s">
        <v>319</v>
      </c>
      <c r="G39789" t="s">
        <v>136123</v>
      </c>
      <c r="H39789" t="s">
        <v>321</v>
      </c>
      <c r="I39789" t="s">
        <v>136123</v>
      </c>
      <c r="J39789" t="s">
        <v>322</v>
      </c>
      <c r="K39789" t="s">
        <v>136124</v>
      </c>
      <c r="L39789">
        <v>6261243</v>
      </c>
      <c r="N39789">
        <v>0</v>
      </c>
    </row>
    <row r="39790" spans="1:14" x14ac:dyDescent="0.35">
      <c r="A39790" s="8" t="s">
        <v>136127</v>
      </c>
      <c r="B39790">
        <v>24214</v>
      </c>
      <c r="C39790" t="s">
        <v>136125</v>
      </c>
      <c r="D39790">
        <v>35498.01</v>
      </c>
      <c r="E39790" t="s">
        <v>136126</v>
      </c>
      <c r="F39790" t="s">
        <v>319</v>
      </c>
      <c r="G39790" t="s">
        <v>136126</v>
      </c>
      <c r="H39790" t="s">
        <v>321</v>
      </c>
      <c r="I39790" t="s">
        <v>136126</v>
      </c>
      <c r="J39790" t="s">
        <v>322</v>
      </c>
      <c r="K39790" t="s">
        <v>136127</v>
      </c>
      <c r="L39790" t="s">
        <v>136128</v>
      </c>
      <c r="N39790">
        <v>0</v>
      </c>
    </row>
    <row r="39791" spans="1:14" x14ac:dyDescent="0.35">
      <c r="A39791" s="8" t="s">
        <v>136131</v>
      </c>
      <c r="B39791">
        <v>24223</v>
      </c>
      <c r="C39791" t="s">
        <v>136129</v>
      </c>
      <c r="D39791">
        <v>35507.01</v>
      </c>
      <c r="E39791" t="s">
        <v>136130</v>
      </c>
      <c r="F39791" t="s">
        <v>319</v>
      </c>
      <c r="G39791" t="s">
        <v>136130</v>
      </c>
      <c r="H39791" t="s">
        <v>321</v>
      </c>
      <c r="I39791" t="s">
        <v>136130</v>
      </c>
      <c r="J39791" t="s">
        <v>322</v>
      </c>
      <c r="K39791" t="s">
        <v>136131</v>
      </c>
      <c r="L39791">
        <v>6716958</v>
      </c>
      <c r="N39791">
        <v>0</v>
      </c>
    </row>
    <row r="39792" spans="1:14" x14ac:dyDescent="0.35">
      <c r="A39792" s="8" t="s">
        <v>136133</v>
      </c>
      <c r="B39792">
        <v>24226</v>
      </c>
      <c r="C39792" t="s">
        <v>136132</v>
      </c>
      <c r="D39792">
        <v>35510.01</v>
      </c>
      <c r="E39792" t="s">
        <v>23456</v>
      </c>
      <c r="F39792" t="s">
        <v>319</v>
      </c>
      <c r="G39792" t="s">
        <v>23456</v>
      </c>
      <c r="H39792" t="s">
        <v>321</v>
      </c>
      <c r="I39792" t="s">
        <v>23456</v>
      </c>
      <c r="J39792" t="s">
        <v>322</v>
      </c>
      <c r="K39792" t="s">
        <v>136133</v>
      </c>
      <c r="L39792" t="s">
        <v>136134</v>
      </c>
      <c r="N39792">
        <v>0</v>
      </c>
    </row>
    <row r="39793" spans="1:14" x14ac:dyDescent="0.35">
      <c r="A39793" s="8" t="s">
        <v>136137</v>
      </c>
      <c r="B39793">
        <v>24227</v>
      </c>
      <c r="C39793" t="s">
        <v>136135</v>
      </c>
      <c r="D39793">
        <v>35511.01</v>
      </c>
      <c r="E39793" t="s">
        <v>136136</v>
      </c>
      <c r="F39793" t="s">
        <v>319</v>
      </c>
      <c r="G39793" t="s">
        <v>136136</v>
      </c>
      <c r="H39793" t="s">
        <v>321</v>
      </c>
      <c r="I39793" t="s">
        <v>136136</v>
      </c>
      <c r="J39793" t="s">
        <v>322</v>
      </c>
      <c r="K39793" t="s">
        <v>136137</v>
      </c>
      <c r="L39793" t="s">
        <v>136138</v>
      </c>
      <c r="N39793">
        <v>0</v>
      </c>
    </row>
    <row r="39794" spans="1:14" x14ac:dyDescent="0.35">
      <c r="A39794" s="8" t="s">
        <v>136141</v>
      </c>
      <c r="B39794">
        <v>24228</v>
      </c>
      <c r="C39794" t="s">
        <v>136139</v>
      </c>
      <c r="D39794">
        <v>35512.01</v>
      </c>
      <c r="E39794" t="s">
        <v>136140</v>
      </c>
      <c r="F39794" t="s">
        <v>319</v>
      </c>
      <c r="G39794" t="s">
        <v>136140</v>
      </c>
      <c r="H39794" t="s">
        <v>321</v>
      </c>
      <c r="I39794" t="s">
        <v>136140</v>
      </c>
      <c r="J39794" t="s">
        <v>322</v>
      </c>
      <c r="K39794" t="s">
        <v>136141</v>
      </c>
      <c r="L39794" t="s">
        <v>136142</v>
      </c>
      <c r="N39794">
        <v>0</v>
      </c>
    </row>
    <row r="39795" spans="1:14" x14ac:dyDescent="0.35">
      <c r="A39795" s="8" t="s">
        <v>5307</v>
      </c>
      <c r="B39795">
        <v>24236</v>
      </c>
      <c r="C39795" t="s">
        <v>136143</v>
      </c>
      <c r="D39795">
        <v>35520.01</v>
      </c>
      <c r="E39795">
        <v>467</v>
      </c>
      <c r="F39795" t="s">
        <v>437</v>
      </c>
      <c r="G39795">
        <v>467</v>
      </c>
      <c r="H39795" t="s">
        <v>437</v>
      </c>
      <c r="I39795">
        <v>467</v>
      </c>
      <c r="J39795" t="s">
        <v>437</v>
      </c>
      <c r="K39795" t="s">
        <v>5307</v>
      </c>
      <c r="L39795" t="s">
        <v>5308</v>
      </c>
      <c r="M39795" t="s">
        <v>136144</v>
      </c>
      <c r="N39795">
        <v>0</v>
      </c>
    </row>
    <row r="39796" spans="1:14" x14ac:dyDescent="0.35">
      <c r="A39796" s="8" t="s">
        <v>13368</v>
      </c>
      <c r="B39796">
        <v>24242</v>
      </c>
      <c r="C39796" t="s">
        <v>136145</v>
      </c>
      <c r="D39796">
        <v>35526.01</v>
      </c>
      <c r="E39796" t="s">
        <v>13366</v>
      </c>
      <c r="F39796" t="s">
        <v>174</v>
      </c>
      <c r="G39796" t="s">
        <v>13366</v>
      </c>
      <c r="H39796" t="s">
        <v>175</v>
      </c>
      <c r="I39796" t="s">
        <v>13366</v>
      </c>
      <c r="J39796" t="s">
        <v>176</v>
      </c>
      <c r="K39796" t="s">
        <v>13368</v>
      </c>
      <c r="L39796" t="s">
        <v>13369</v>
      </c>
      <c r="M39796" t="s">
        <v>13370</v>
      </c>
      <c r="N39796">
        <v>0</v>
      </c>
    </row>
    <row r="39797" spans="1:14" x14ac:dyDescent="0.35">
      <c r="A39797" s="8" t="s">
        <v>136147</v>
      </c>
      <c r="B39797">
        <v>24245</v>
      </c>
      <c r="C39797" t="s">
        <v>136146</v>
      </c>
      <c r="D39797">
        <v>35529.01</v>
      </c>
      <c r="E39797">
        <v>900955</v>
      </c>
      <c r="F39797" t="s">
        <v>529</v>
      </c>
      <c r="G39797">
        <v>900955</v>
      </c>
      <c r="H39797" t="s">
        <v>5339</v>
      </c>
      <c r="I39797">
        <v>900955</v>
      </c>
      <c r="J39797" t="s">
        <v>5331</v>
      </c>
      <c r="K39797" t="s">
        <v>136147</v>
      </c>
      <c r="L39797">
        <v>6141583</v>
      </c>
      <c r="N39797">
        <v>0</v>
      </c>
    </row>
    <row r="39798" spans="1:14" x14ac:dyDescent="0.35">
      <c r="A39798" s="8" t="s">
        <v>136149</v>
      </c>
      <c r="B39798">
        <v>24246</v>
      </c>
      <c r="C39798" t="s">
        <v>136148</v>
      </c>
      <c r="D39798">
        <v>35529.019999999997</v>
      </c>
      <c r="E39798">
        <v>600555</v>
      </c>
      <c r="F39798" t="s">
        <v>529</v>
      </c>
      <c r="G39798">
        <v>600555</v>
      </c>
      <c r="H39798" t="s">
        <v>5339</v>
      </c>
      <c r="I39798">
        <v>600555</v>
      </c>
      <c r="J39798" t="s">
        <v>5331</v>
      </c>
      <c r="K39798" t="s">
        <v>136149</v>
      </c>
      <c r="L39798">
        <v>6341468</v>
      </c>
      <c r="N39798">
        <v>0</v>
      </c>
    </row>
    <row r="39799" spans="1:14" x14ac:dyDescent="0.35">
      <c r="A39799" s="8" t="s">
        <v>136151</v>
      </c>
      <c r="B39799">
        <v>24250</v>
      </c>
      <c r="C39799" t="s">
        <v>136150</v>
      </c>
      <c r="D39799">
        <v>35533.01</v>
      </c>
      <c r="E39799">
        <v>4010</v>
      </c>
      <c r="F39799" t="s">
        <v>5546</v>
      </c>
      <c r="G39799">
        <v>4010</v>
      </c>
      <c r="H39799" t="s">
        <v>5693</v>
      </c>
      <c r="I39799">
        <v>4010</v>
      </c>
      <c r="J39799" t="s">
        <v>5546</v>
      </c>
      <c r="K39799" t="s">
        <v>136151</v>
      </c>
      <c r="L39799">
        <v>6591650</v>
      </c>
      <c r="N39799">
        <v>0</v>
      </c>
    </row>
    <row r="39800" spans="1:14" x14ac:dyDescent="0.35">
      <c r="A39800" s="8" t="s">
        <v>136153</v>
      </c>
      <c r="B39800">
        <v>54568</v>
      </c>
      <c r="C39800" t="s">
        <v>136152</v>
      </c>
      <c r="D39800">
        <v>35539.040000000001</v>
      </c>
      <c r="E39800">
        <v>1529</v>
      </c>
      <c r="F39800" t="s">
        <v>5546</v>
      </c>
      <c r="G39800">
        <v>1529</v>
      </c>
      <c r="H39800" t="s">
        <v>5693</v>
      </c>
      <c r="I39800">
        <v>1529</v>
      </c>
      <c r="J39800" t="s">
        <v>5546</v>
      </c>
      <c r="K39800" t="s">
        <v>136153</v>
      </c>
      <c r="L39800" t="s">
        <v>136154</v>
      </c>
      <c r="N39800">
        <v>0</v>
      </c>
    </row>
    <row r="39801" spans="1:14" x14ac:dyDescent="0.35">
      <c r="A39801" s="8" t="s">
        <v>136156</v>
      </c>
      <c r="B39801">
        <v>24259</v>
      </c>
      <c r="C39801" t="s">
        <v>136155</v>
      </c>
      <c r="D39801">
        <v>35540.01</v>
      </c>
      <c r="E39801">
        <v>360</v>
      </c>
      <c r="F39801" t="s">
        <v>5546</v>
      </c>
      <c r="G39801">
        <v>360</v>
      </c>
      <c r="H39801" t="s">
        <v>5693</v>
      </c>
      <c r="I39801">
        <v>360</v>
      </c>
      <c r="J39801" t="s">
        <v>5546</v>
      </c>
      <c r="K39801" t="s">
        <v>136156</v>
      </c>
      <c r="L39801">
        <v>6771797</v>
      </c>
      <c r="N39801">
        <v>0</v>
      </c>
    </row>
    <row r="39802" spans="1:14" x14ac:dyDescent="0.35">
      <c r="A39802" s="8" t="s">
        <v>136158</v>
      </c>
      <c r="B39802">
        <v>28245</v>
      </c>
      <c r="C39802" t="s">
        <v>136157</v>
      </c>
      <c r="D39802">
        <v>35540.019999999997</v>
      </c>
      <c r="E39802">
        <v>365</v>
      </c>
      <c r="F39802" t="s">
        <v>5546</v>
      </c>
      <c r="G39802">
        <v>365</v>
      </c>
      <c r="H39802" t="s">
        <v>5693</v>
      </c>
      <c r="I39802">
        <v>365</v>
      </c>
      <c r="J39802" t="s">
        <v>5546</v>
      </c>
      <c r="K39802" t="s">
        <v>136158</v>
      </c>
      <c r="L39802">
        <v>6773384</v>
      </c>
      <c r="N39802">
        <v>0</v>
      </c>
    </row>
    <row r="39803" spans="1:14" x14ac:dyDescent="0.35">
      <c r="A39803" s="8" t="s">
        <v>136160</v>
      </c>
      <c r="B39803">
        <v>24264</v>
      </c>
      <c r="C39803" t="s">
        <v>136159</v>
      </c>
      <c r="D39803">
        <v>35545.01</v>
      </c>
      <c r="E39803">
        <v>800</v>
      </c>
      <c r="F39803" t="s">
        <v>5546</v>
      </c>
      <c r="G39803">
        <v>800</v>
      </c>
      <c r="H39803" t="s">
        <v>5693</v>
      </c>
      <c r="I39803">
        <v>800</v>
      </c>
      <c r="J39803" t="s">
        <v>5546</v>
      </c>
      <c r="K39803" t="s">
        <v>136160</v>
      </c>
      <c r="L39803">
        <v>6490898</v>
      </c>
      <c r="N39803">
        <v>0</v>
      </c>
    </row>
    <row r="39804" spans="1:14" x14ac:dyDescent="0.35">
      <c r="A39804" s="8" t="s">
        <v>136162</v>
      </c>
      <c r="B39804">
        <v>24266</v>
      </c>
      <c r="C39804" t="s">
        <v>136161</v>
      </c>
      <c r="D39804">
        <v>35547.01</v>
      </c>
      <c r="E39804">
        <v>49690</v>
      </c>
      <c r="F39804" t="s">
        <v>5545</v>
      </c>
      <c r="G39804">
        <v>49690</v>
      </c>
      <c r="H39804" t="s">
        <v>5545</v>
      </c>
      <c r="I39804">
        <v>49690</v>
      </c>
      <c r="J39804" t="s">
        <v>5546</v>
      </c>
      <c r="K39804" t="s">
        <v>136162</v>
      </c>
      <c r="L39804">
        <v>6427658</v>
      </c>
      <c r="N39804">
        <v>0</v>
      </c>
    </row>
    <row r="39805" spans="1:14" x14ac:dyDescent="0.35">
      <c r="B39805">
        <v>53643</v>
      </c>
      <c r="C39805" t="s">
        <v>136163</v>
      </c>
      <c r="D39805">
        <v>35551.019999999997</v>
      </c>
      <c r="G39805" t="s">
        <v>123416</v>
      </c>
      <c r="H39805" t="s">
        <v>5545</v>
      </c>
      <c r="I39805" t="s">
        <v>123416</v>
      </c>
      <c r="J39805" t="s">
        <v>5546</v>
      </c>
      <c r="N39805">
        <v>0</v>
      </c>
    </row>
    <row r="39806" spans="1:14" x14ac:dyDescent="0.35">
      <c r="A39806" s="8" t="s">
        <v>136165</v>
      </c>
      <c r="B39806">
        <v>24278</v>
      </c>
      <c r="C39806" t="s">
        <v>136164</v>
      </c>
      <c r="D39806">
        <v>35559.01</v>
      </c>
      <c r="E39806">
        <v>65270</v>
      </c>
      <c r="F39806" t="s">
        <v>5545</v>
      </c>
      <c r="G39806">
        <v>65270</v>
      </c>
      <c r="H39806" t="s">
        <v>5545</v>
      </c>
      <c r="I39806">
        <v>65270</v>
      </c>
      <c r="J39806" t="s">
        <v>5546</v>
      </c>
      <c r="K39806" t="s">
        <v>136165</v>
      </c>
      <c r="L39806">
        <v>6548979</v>
      </c>
      <c r="N39806">
        <v>0</v>
      </c>
    </row>
    <row r="39807" spans="1:14" x14ac:dyDescent="0.35">
      <c r="A39807" s="8" t="s">
        <v>136167</v>
      </c>
      <c r="B39807">
        <v>24280</v>
      </c>
      <c r="C39807" t="s">
        <v>136166</v>
      </c>
      <c r="D39807">
        <v>35561.01</v>
      </c>
      <c r="E39807">
        <v>71530</v>
      </c>
      <c r="F39807" t="s">
        <v>5545</v>
      </c>
      <c r="G39807">
        <v>71530</v>
      </c>
      <c r="H39807" t="s">
        <v>5545</v>
      </c>
      <c r="I39807">
        <v>71530</v>
      </c>
      <c r="J39807" t="s">
        <v>5546</v>
      </c>
      <c r="K39807" t="s">
        <v>136167</v>
      </c>
      <c r="L39807">
        <v>6737733</v>
      </c>
      <c r="N39807">
        <v>0</v>
      </c>
    </row>
    <row r="39808" spans="1:14" x14ac:dyDescent="0.35">
      <c r="A39808" s="8" t="s">
        <v>136169</v>
      </c>
      <c r="B39808">
        <v>24281</v>
      </c>
      <c r="C39808" t="s">
        <v>136168</v>
      </c>
      <c r="D39808">
        <v>35562.01</v>
      </c>
      <c r="E39808">
        <v>51710</v>
      </c>
      <c r="F39808" t="s">
        <v>5545</v>
      </c>
      <c r="G39808">
        <v>51710</v>
      </c>
      <c r="H39808" t="s">
        <v>5545</v>
      </c>
      <c r="I39808">
        <v>51710</v>
      </c>
      <c r="J39808" t="s">
        <v>5546</v>
      </c>
      <c r="K39808" t="s">
        <v>136169</v>
      </c>
      <c r="L39808" t="s">
        <v>136170</v>
      </c>
      <c r="N39808">
        <v>0</v>
      </c>
    </row>
    <row r="39809" spans="1:14" x14ac:dyDescent="0.35">
      <c r="A39809" s="8" t="s">
        <v>136172</v>
      </c>
      <c r="B39809">
        <v>24289</v>
      </c>
      <c r="C39809" t="s">
        <v>136171</v>
      </c>
      <c r="D39809">
        <v>35570.01</v>
      </c>
      <c r="E39809">
        <v>6105</v>
      </c>
      <c r="F39809" t="s">
        <v>5364</v>
      </c>
      <c r="G39809">
        <v>6105</v>
      </c>
      <c r="H39809" t="s">
        <v>1652</v>
      </c>
      <c r="I39809">
        <v>6105</v>
      </c>
      <c r="J39809" t="s">
        <v>1652</v>
      </c>
      <c r="K39809" t="s">
        <v>136172</v>
      </c>
      <c r="L39809">
        <v>6346344</v>
      </c>
      <c r="N39809">
        <v>0</v>
      </c>
    </row>
    <row r="39810" spans="1:14" x14ac:dyDescent="0.35">
      <c r="A39810" s="8" t="s">
        <v>136174</v>
      </c>
      <c r="B39810">
        <v>24297</v>
      </c>
      <c r="C39810" t="s">
        <v>136173</v>
      </c>
      <c r="D39810">
        <v>35578.01</v>
      </c>
      <c r="E39810">
        <v>4103</v>
      </c>
      <c r="F39810" t="s">
        <v>5364</v>
      </c>
      <c r="G39810">
        <v>4103</v>
      </c>
      <c r="H39810" t="s">
        <v>1652</v>
      </c>
      <c r="I39810">
        <v>4103</v>
      </c>
      <c r="J39810" t="s">
        <v>1652</v>
      </c>
      <c r="K39810" t="s">
        <v>136174</v>
      </c>
      <c r="L39810">
        <v>6343594</v>
      </c>
      <c r="N39810">
        <v>0</v>
      </c>
    </row>
    <row r="39811" spans="1:14" x14ac:dyDescent="0.35">
      <c r="A39811" s="8" t="s">
        <v>136176</v>
      </c>
      <c r="B39811">
        <v>22606</v>
      </c>
      <c r="C39811" t="s">
        <v>136175</v>
      </c>
      <c r="D39811">
        <v>35580.01</v>
      </c>
      <c r="E39811" t="s">
        <v>132151</v>
      </c>
      <c r="F39811" t="s">
        <v>273</v>
      </c>
      <c r="G39811" t="s">
        <v>132151</v>
      </c>
      <c r="H39811" t="s">
        <v>274</v>
      </c>
      <c r="I39811" t="s">
        <v>132151</v>
      </c>
      <c r="J39811" t="s">
        <v>275</v>
      </c>
      <c r="K39811" t="s">
        <v>136176</v>
      </c>
      <c r="L39811" t="s">
        <v>136177</v>
      </c>
      <c r="M39811">
        <v>239590201</v>
      </c>
      <c r="N39811">
        <v>0</v>
      </c>
    </row>
    <row r="39812" spans="1:14" x14ac:dyDescent="0.35">
      <c r="A39812" s="8" t="s">
        <v>136180</v>
      </c>
      <c r="B39812">
        <v>24302</v>
      </c>
      <c r="C39812" t="s">
        <v>136178</v>
      </c>
      <c r="D39812">
        <v>35583.01</v>
      </c>
      <c r="E39812" t="s">
        <v>136179</v>
      </c>
      <c r="F39812" t="s">
        <v>226</v>
      </c>
      <c r="G39812" t="s">
        <v>136179</v>
      </c>
      <c r="H39812" t="s">
        <v>228</v>
      </c>
      <c r="I39812" t="s">
        <v>136179</v>
      </c>
      <c r="J39812" t="s">
        <v>176</v>
      </c>
      <c r="K39812" t="s">
        <v>136180</v>
      </c>
      <c r="L39812" t="s">
        <v>136181</v>
      </c>
      <c r="M39812">
        <v>276534104</v>
      </c>
      <c r="N39812">
        <v>0</v>
      </c>
    </row>
    <row r="39813" spans="1:14" x14ac:dyDescent="0.35">
      <c r="A39813" s="8" t="s">
        <v>136184</v>
      </c>
      <c r="B39813">
        <v>24304</v>
      </c>
      <c r="C39813" t="s">
        <v>136182</v>
      </c>
      <c r="D39813">
        <v>35585.01</v>
      </c>
      <c r="E39813" t="s">
        <v>136183</v>
      </c>
      <c r="F39813" t="s">
        <v>226</v>
      </c>
      <c r="G39813" t="s">
        <v>136183</v>
      </c>
      <c r="H39813" t="s">
        <v>5321</v>
      </c>
      <c r="I39813" t="s">
        <v>136183</v>
      </c>
      <c r="J39813" t="s">
        <v>176</v>
      </c>
      <c r="K39813" t="s">
        <v>136184</v>
      </c>
      <c r="L39813">
        <v>2017923</v>
      </c>
      <c r="M39813">
        <v>828395103</v>
      </c>
      <c r="N39813">
        <v>0</v>
      </c>
    </row>
    <row r="39814" spans="1:14" x14ac:dyDescent="0.35">
      <c r="A39814" s="8" t="s">
        <v>136186</v>
      </c>
      <c r="B39814">
        <v>24305</v>
      </c>
      <c r="C39814" t="s">
        <v>136185</v>
      </c>
      <c r="D39814">
        <v>35586.01</v>
      </c>
      <c r="E39814" t="s">
        <v>19501</v>
      </c>
      <c r="F39814" t="s">
        <v>226</v>
      </c>
      <c r="G39814" t="s">
        <v>19501</v>
      </c>
      <c r="H39814" t="s">
        <v>5321</v>
      </c>
      <c r="I39814" t="s">
        <v>19501</v>
      </c>
      <c r="J39814" t="s">
        <v>176</v>
      </c>
      <c r="K39814" t="s">
        <v>136186</v>
      </c>
      <c r="L39814">
        <v>2016094</v>
      </c>
      <c r="M39814">
        <v>96227301</v>
      </c>
      <c r="N39814">
        <v>0</v>
      </c>
    </row>
    <row r="39815" spans="1:14" x14ac:dyDescent="0.35">
      <c r="A39815" s="8" t="s">
        <v>136188</v>
      </c>
      <c r="B39815">
        <v>24306</v>
      </c>
      <c r="C39815" t="s">
        <v>136187</v>
      </c>
      <c r="D39815">
        <v>35587.01</v>
      </c>
      <c r="E39815" t="s">
        <v>88030</v>
      </c>
      <c r="F39815" t="s">
        <v>226</v>
      </c>
      <c r="G39815" t="s">
        <v>88030</v>
      </c>
      <c r="H39815" t="s">
        <v>4944</v>
      </c>
      <c r="I39815" t="s">
        <v>88030</v>
      </c>
      <c r="J39815" t="s">
        <v>176</v>
      </c>
      <c r="K39815" t="s">
        <v>136188</v>
      </c>
      <c r="L39815" t="s">
        <v>136189</v>
      </c>
      <c r="M39815">
        <v>577097108</v>
      </c>
      <c r="N39815">
        <v>0</v>
      </c>
    </row>
    <row r="39816" spans="1:14" x14ac:dyDescent="0.35">
      <c r="A39816" s="8" t="s">
        <v>136192</v>
      </c>
      <c r="B39816">
        <v>24307</v>
      </c>
      <c r="C39816" t="s">
        <v>136190</v>
      </c>
      <c r="D39816">
        <v>35588.01</v>
      </c>
      <c r="E39816" t="s">
        <v>136191</v>
      </c>
      <c r="F39816" t="s">
        <v>174</v>
      </c>
      <c r="G39816" t="s">
        <v>136191</v>
      </c>
      <c r="H39816" t="s">
        <v>175</v>
      </c>
      <c r="I39816" t="s">
        <v>136191</v>
      </c>
      <c r="J39816" t="s">
        <v>176</v>
      </c>
      <c r="K39816" t="s">
        <v>136192</v>
      </c>
      <c r="L39816" t="s">
        <v>136193</v>
      </c>
      <c r="M39816" t="s">
        <v>136194</v>
      </c>
      <c r="N39816">
        <v>0</v>
      </c>
    </row>
    <row r="39817" spans="1:14" x14ac:dyDescent="0.35">
      <c r="A39817" s="8" t="s">
        <v>136197</v>
      </c>
      <c r="B39817">
        <v>24309</v>
      </c>
      <c r="C39817" t="s">
        <v>136195</v>
      </c>
      <c r="D39817">
        <v>35590.01</v>
      </c>
      <c r="E39817" t="s">
        <v>136196</v>
      </c>
      <c r="F39817" t="s">
        <v>226</v>
      </c>
      <c r="G39817" t="s">
        <v>136196</v>
      </c>
      <c r="H39817" t="s">
        <v>228</v>
      </c>
      <c r="I39817" t="s">
        <v>136196</v>
      </c>
      <c r="J39817" t="s">
        <v>176</v>
      </c>
      <c r="K39817" t="s">
        <v>136197</v>
      </c>
      <c r="L39817" t="s">
        <v>136198</v>
      </c>
      <c r="M39817" t="s">
        <v>136199</v>
      </c>
      <c r="N39817">
        <v>0</v>
      </c>
    </row>
    <row r="39818" spans="1:14" x14ac:dyDescent="0.35">
      <c r="A39818" s="8" t="s">
        <v>136202</v>
      </c>
      <c r="B39818">
        <v>24312</v>
      </c>
      <c r="C39818" t="s">
        <v>136200</v>
      </c>
      <c r="D39818">
        <v>35593.01</v>
      </c>
      <c r="E39818" t="s">
        <v>136201</v>
      </c>
      <c r="F39818" t="s">
        <v>226</v>
      </c>
      <c r="G39818" t="s">
        <v>136201</v>
      </c>
      <c r="H39818" t="s">
        <v>228</v>
      </c>
      <c r="I39818" t="s">
        <v>136201</v>
      </c>
      <c r="J39818" t="s">
        <v>176</v>
      </c>
      <c r="K39818" t="s">
        <v>136202</v>
      </c>
      <c r="L39818">
        <v>2763475</v>
      </c>
      <c r="M39818">
        <v>108030107</v>
      </c>
      <c r="N39818">
        <v>0</v>
      </c>
    </row>
    <row r="39819" spans="1:14" x14ac:dyDescent="0.35">
      <c r="A39819" s="8" t="s">
        <v>136204</v>
      </c>
      <c r="B39819">
        <v>24318</v>
      </c>
      <c r="C39819" t="s">
        <v>136203</v>
      </c>
      <c r="D39819">
        <v>35599.01</v>
      </c>
      <c r="E39819" t="s">
        <v>19176</v>
      </c>
      <c r="F39819" t="s">
        <v>273</v>
      </c>
      <c r="G39819" t="s">
        <v>19176</v>
      </c>
      <c r="H39819" t="s">
        <v>274</v>
      </c>
      <c r="I39819" t="s">
        <v>19176</v>
      </c>
      <c r="J39819" t="s">
        <v>275</v>
      </c>
      <c r="K39819" t="s">
        <v>136204</v>
      </c>
      <c r="L39819" t="s">
        <v>136205</v>
      </c>
      <c r="M39819" t="s">
        <v>136206</v>
      </c>
      <c r="N39819">
        <v>0</v>
      </c>
    </row>
    <row r="39820" spans="1:14" x14ac:dyDescent="0.35">
      <c r="A39820" s="8" t="s">
        <v>136208</v>
      </c>
      <c r="B39820">
        <v>24319</v>
      </c>
      <c r="C39820" t="s">
        <v>136207</v>
      </c>
      <c r="D39820">
        <v>35600.01</v>
      </c>
      <c r="E39820" t="s">
        <v>6361</v>
      </c>
      <c r="F39820" t="s">
        <v>273</v>
      </c>
      <c r="G39820" t="s">
        <v>6361</v>
      </c>
      <c r="H39820" t="s">
        <v>274</v>
      </c>
      <c r="I39820" t="s">
        <v>6361</v>
      </c>
      <c r="J39820" t="s">
        <v>275</v>
      </c>
      <c r="K39820" t="s">
        <v>136208</v>
      </c>
      <c r="L39820">
        <v>2700438</v>
      </c>
      <c r="M39820">
        <v>359032109</v>
      </c>
      <c r="N39820">
        <v>0</v>
      </c>
    </row>
    <row r="39821" spans="1:14" x14ac:dyDescent="0.35">
      <c r="A39821" s="8" t="s">
        <v>136208</v>
      </c>
      <c r="B39821">
        <v>45469</v>
      </c>
      <c r="C39821" t="s">
        <v>136209</v>
      </c>
      <c r="D39821">
        <v>35600.019999999997</v>
      </c>
      <c r="E39821" t="s">
        <v>6361</v>
      </c>
      <c r="F39821" t="s">
        <v>2185</v>
      </c>
      <c r="G39821" t="s">
        <v>6361</v>
      </c>
      <c r="H39821" t="s">
        <v>2186</v>
      </c>
      <c r="I39821" t="s">
        <v>6361</v>
      </c>
      <c r="J39821" t="s">
        <v>176</v>
      </c>
      <c r="K39821" t="s">
        <v>136208</v>
      </c>
      <c r="L39821" t="s">
        <v>136210</v>
      </c>
      <c r="M39821">
        <v>359032109</v>
      </c>
      <c r="N39821">
        <v>0</v>
      </c>
    </row>
    <row r="39822" spans="1:14" x14ac:dyDescent="0.35">
      <c r="A39822" s="8" t="s">
        <v>136213</v>
      </c>
      <c r="B39822">
        <v>24321</v>
      </c>
      <c r="C39822" t="s">
        <v>136211</v>
      </c>
      <c r="D39822">
        <v>35602.01</v>
      </c>
      <c r="E39822" t="s">
        <v>136212</v>
      </c>
      <c r="F39822" t="s">
        <v>273</v>
      </c>
      <c r="G39822" t="s">
        <v>136212</v>
      </c>
      <c r="H39822" t="s">
        <v>274</v>
      </c>
      <c r="I39822" t="s">
        <v>136212</v>
      </c>
      <c r="J39822" t="s">
        <v>275</v>
      </c>
      <c r="K39822" t="s">
        <v>136213</v>
      </c>
      <c r="L39822">
        <v>2230128</v>
      </c>
      <c r="M39822">
        <v>199907106</v>
      </c>
      <c r="N39822">
        <v>0</v>
      </c>
    </row>
    <row r="39823" spans="1:14" x14ac:dyDescent="0.35">
      <c r="A39823" s="8" t="s">
        <v>136216</v>
      </c>
      <c r="B39823">
        <v>24331</v>
      </c>
      <c r="C39823" t="s">
        <v>136214</v>
      </c>
      <c r="D39823">
        <v>35610.01</v>
      </c>
      <c r="E39823" t="s">
        <v>136215</v>
      </c>
      <c r="F39823" t="s">
        <v>5497</v>
      </c>
      <c r="G39823" t="s">
        <v>136215</v>
      </c>
      <c r="H39823" t="s">
        <v>5499</v>
      </c>
      <c r="I39823" t="s">
        <v>136215</v>
      </c>
      <c r="J39823" t="s">
        <v>5500</v>
      </c>
      <c r="K39823" t="s">
        <v>136216</v>
      </c>
      <c r="L39823">
        <v>2908511</v>
      </c>
      <c r="N39823">
        <v>0</v>
      </c>
    </row>
    <row r="39824" spans="1:14" x14ac:dyDescent="0.35">
      <c r="A39824" s="8" t="s">
        <v>136219</v>
      </c>
      <c r="B39824">
        <v>24332</v>
      </c>
      <c r="C39824" t="s">
        <v>136217</v>
      </c>
      <c r="D39824">
        <v>35610.019999999997</v>
      </c>
      <c r="E39824" t="s">
        <v>136218</v>
      </c>
      <c r="F39824" t="s">
        <v>5497</v>
      </c>
      <c r="G39824" t="s">
        <v>136218</v>
      </c>
      <c r="H39824" t="s">
        <v>5499</v>
      </c>
      <c r="I39824" t="s">
        <v>136218</v>
      </c>
      <c r="J39824" t="s">
        <v>5500</v>
      </c>
      <c r="K39824" t="s">
        <v>136219</v>
      </c>
      <c r="L39824">
        <v>2908016</v>
      </c>
      <c r="N39824">
        <v>0</v>
      </c>
    </row>
    <row r="39825" spans="1:14" x14ac:dyDescent="0.35">
      <c r="A39825" s="8" t="s">
        <v>136222</v>
      </c>
      <c r="B39825">
        <v>58167</v>
      </c>
      <c r="C39825" t="s">
        <v>136220</v>
      </c>
      <c r="D39825">
        <v>35612.019999999997</v>
      </c>
      <c r="E39825" t="s">
        <v>69405</v>
      </c>
      <c r="F39825" t="s">
        <v>174</v>
      </c>
      <c r="G39825" t="s">
        <v>136221</v>
      </c>
      <c r="H39825" t="s">
        <v>175</v>
      </c>
      <c r="I39825" t="s">
        <v>136221</v>
      </c>
      <c r="J39825" t="s">
        <v>176</v>
      </c>
      <c r="K39825" t="s">
        <v>136222</v>
      </c>
      <c r="L39825" t="s">
        <v>136223</v>
      </c>
      <c r="M39825" t="s">
        <v>136224</v>
      </c>
      <c r="N39825">
        <v>0</v>
      </c>
    </row>
    <row r="39826" spans="1:14" x14ac:dyDescent="0.35">
      <c r="A39826" s="8" t="s">
        <v>136226</v>
      </c>
      <c r="B39826">
        <v>24338</v>
      </c>
      <c r="C39826" t="s">
        <v>136225</v>
      </c>
      <c r="D39826">
        <v>35614.01</v>
      </c>
      <c r="E39826" t="s">
        <v>50060</v>
      </c>
      <c r="F39826" t="s">
        <v>273</v>
      </c>
      <c r="G39826" t="s">
        <v>50060</v>
      </c>
      <c r="H39826" t="s">
        <v>274</v>
      </c>
      <c r="I39826" t="s">
        <v>50060</v>
      </c>
      <c r="J39826" t="s">
        <v>275</v>
      </c>
      <c r="K39826" t="s">
        <v>136226</v>
      </c>
      <c r="L39826" t="s">
        <v>136227</v>
      </c>
      <c r="M39826" t="s">
        <v>136228</v>
      </c>
      <c r="N39826">
        <v>0</v>
      </c>
    </row>
    <row r="39827" spans="1:14" x14ac:dyDescent="0.35">
      <c r="A39827" s="8" t="s">
        <v>136230</v>
      </c>
      <c r="B39827">
        <v>24346</v>
      </c>
      <c r="C39827" t="s">
        <v>136229</v>
      </c>
      <c r="D39827">
        <v>35620.01</v>
      </c>
      <c r="E39827">
        <v>3811</v>
      </c>
      <c r="F39827" t="s">
        <v>231</v>
      </c>
      <c r="G39827">
        <v>3811</v>
      </c>
      <c r="H39827" t="s">
        <v>232</v>
      </c>
      <c r="I39827">
        <v>3811</v>
      </c>
      <c r="J39827" t="s">
        <v>233</v>
      </c>
      <c r="K39827" t="s">
        <v>136230</v>
      </c>
      <c r="L39827" t="s">
        <v>136231</v>
      </c>
      <c r="N39827">
        <v>0</v>
      </c>
    </row>
    <row r="39828" spans="1:14" x14ac:dyDescent="0.35">
      <c r="A39828" s="8" t="s">
        <v>136233</v>
      </c>
      <c r="B39828">
        <v>24347</v>
      </c>
      <c r="C39828" t="s">
        <v>136232</v>
      </c>
      <c r="D39828">
        <v>35621.01</v>
      </c>
      <c r="E39828">
        <v>3813</v>
      </c>
      <c r="F39828" t="s">
        <v>231</v>
      </c>
      <c r="G39828">
        <v>3813</v>
      </c>
      <c r="H39828" t="s">
        <v>130440</v>
      </c>
      <c r="I39828">
        <v>3813</v>
      </c>
      <c r="J39828" t="s">
        <v>233</v>
      </c>
      <c r="K39828" t="s">
        <v>136233</v>
      </c>
      <c r="L39828" t="s">
        <v>136234</v>
      </c>
      <c r="N39828">
        <v>0</v>
      </c>
    </row>
    <row r="39829" spans="1:14" x14ac:dyDescent="0.35">
      <c r="A39829" s="8" t="s">
        <v>136236</v>
      </c>
      <c r="B39829">
        <v>24351</v>
      </c>
      <c r="C39829" t="s">
        <v>136235</v>
      </c>
      <c r="D39829">
        <v>35625.01</v>
      </c>
      <c r="E39829">
        <v>3049</v>
      </c>
      <c r="F39829" t="s">
        <v>231</v>
      </c>
      <c r="G39829">
        <v>3049</v>
      </c>
      <c r="H39829" t="s">
        <v>232</v>
      </c>
      <c r="I39829">
        <v>3049</v>
      </c>
      <c r="J39829" t="s">
        <v>233</v>
      </c>
      <c r="K39829" t="s">
        <v>136236</v>
      </c>
      <c r="L39829" t="s">
        <v>136237</v>
      </c>
      <c r="N39829">
        <v>0</v>
      </c>
    </row>
    <row r="39830" spans="1:14" x14ac:dyDescent="0.35">
      <c r="A39830" s="8" t="s">
        <v>136239</v>
      </c>
      <c r="B39830">
        <v>24356</v>
      </c>
      <c r="C39830" t="s">
        <v>136238</v>
      </c>
      <c r="D39830">
        <v>35630.01</v>
      </c>
      <c r="E39830">
        <v>2496</v>
      </c>
      <c r="F39830" t="s">
        <v>231</v>
      </c>
      <c r="G39830">
        <v>2496</v>
      </c>
      <c r="H39830" t="s">
        <v>130440</v>
      </c>
      <c r="I39830">
        <v>2496</v>
      </c>
      <c r="J39830" t="s">
        <v>233</v>
      </c>
      <c r="K39830" t="s">
        <v>136239</v>
      </c>
      <c r="L39830" t="s">
        <v>136240</v>
      </c>
      <c r="N39830">
        <v>0</v>
      </c>
    </row>
    <row r="39831" spans="1:14" x14ac:dyDescent="0.35">
      <c r="A39831" s="8" t="s">
        <v>136242</v>
      </c>
      <c r="B39831">
        <v>24363</v>
      </c>
      <c r="C39831" t="s">
        <v>136241</v>
      </c>
      <c r="D39831">
        <v>35637.01</v>
      </c>
      <c r="E39831">
        <v>3794</v>
      </c>
      <c r="F39831" t="s">
        <v>231</v>
      </c>
      <c r="G39831">
        <v>3794</v>
      </c>
      <c r="H39831" t="s">
        <v>232</v>
      </c>
      <c r="I39831">
        <v>3794</v>
      </c>
      <c r="J39831" t="s">
        <v>233</v>
      </c>
      <c r="K39831" t="s">
        <v>136242</v>
      </c>
      <c r="L39831" t="s">
        <v>136243</v>
      </c>
      <c r="N39831">
        <v>0</v>
      </c>
    </row>
    <row r="39832" spans="1:14" x14ac:dyDescent="0.35">
      <c r="A39832" s="8" t="s">
        <v>136245</v>
      </c>
      <c r="B39832">
        <v>24367</v>
      </c>
      <c r="C39832" t="s">
        <v>136244</v>
      </c>
      <c r="D39832">
        <v>35641.01</v>
      </c>
      <c r="E39832">
        <v>9657</v>
      </c>
      <c r="F39832" t="s">
        <v>231</v>
      </c>
      <c r="G39832">
        <v>9657</v>
      </c>
      <c r="H39832" t="s">
        <v>232</v>
      </c>
      <c r="I39832">
        <v>9657</v>
      </c>
      <c r="J39832" t="s">
        <v>233</v>
      </c>
      <c r="K39832" t="s">
        <v>136245</v>
      </c>
      <c r="L39832">
        <v>6216050</v>
      </c>
      <c r="N39832">
        <v>0</v>
      </c>
    </row>
    <row r="39833" spans="1:14" x14ac:dyDescent="0.35">
      <c r="A39833" s="8" t="s">
        <v>136247</v>
      </c>
      <c r="B39833">
        <v>24368</v>
      </c>
      <c r="C39833" t="s">
        <v>136246</v>
      </c>
      <c r="D39833">
        <v>35642.01</v>
      </c>
      <c r="E39833">
        <v>6414</v>
      </c>
      <c r="F39833" t="s">
        <v>231</v>
      </c>
      <c r="G39833">
        <v>6414</v>
      </c>
      <c r="H39833" t="s">
        <v>232</v>
      </c>
      <c r="I39833">
        <v>6414</v>
      </c>
      <c r="J39833" t="s">
        <v>233</v>
      </c>
      <c r="K39833" t="s">
        <v>136247</v>
      </c>
      <c r="L39833">
        <v>6484705</v>
      </c>
      <c r="N39833">
        <v>0</v>
      </c>
    </row>
    <row r="39834" spans="1:14" x14ac:dyDescent="0.35">
      <c r="A39834" s="8" t="s">
        <v>136249</v>
      </c>
      <c r="B39834">
        <v>24373</v>
      </c>
      <c r="C39834" t="s">
        <v>136248</v>
      </c>
      <c r="D39834">
        <v>35647.01</v>
      </c>
      <c r="E39834">
        <v>5995</v>
      </c>
      <c r="F39834" t="s">
        <v>231</v>
      </c>
      <c r="G39834">
        <v>5995</v>
      </c>
      <c r="H39834" t="s">
        <v>232</v>
      </c>
      <c r="I39834">
        <v>5995</v>
      </c>
      <c r="J39834" t="s">
        <v>233</v>
      </c>
      <c r="K39834" t="s">
        <v>136249</v>
      </c>
      <c r="L39834">
        <v>6623843</v>
      </c>
      <c r="N39834">
        <v>0</v>
      </c>
    </row>
    <row r="39835" spans="1:14" x14ac:dyDescent="0.35">
      <c r="A39835" s="8" t="s">
        <v>136251</v>
      </c>
      <c r="B39835">
        <v>24374</v>
      </c>
      <c r="C39835" t="s">
        <v>136250</v>
      </c>
      <c r="D39835">
        <v>35648.01</v>
      </c>
      <c r="E39835">
        <v>2414</v>
      </c>
      <c r="F39835" t="s">
        <v>231</v>
      </c>
      <c r="G39835">
        <v>2414</v>
      </c>
      <c r="H39835" t="s">
        <v>232</v>
      </c>
      <c r="I39835">
        <v>2414</v>
      </c>
      <c r="J39835" t="s">
        <v>233</v>
      </c>
      <c r="K39835" t="s">
        <v>136251</v>
      </c>
      <c r="L39835" t="s">
        <v>136252</v>
      </c>
      <c r="N39835">
        <v>0</v>
      </c>
    </row>
    <row r="39836" spans="1:14" x14ac:dyDescent="0.35">
      <c r="A39836" s="8" t="s">
        <v>136254</v>
      </c>
      <c r="B39836">
        <v>24376</v>
      </c>
      <c r="C39836" t="s">
        <v>136253</v>
      </c>
      <c r="D39836">
        <v>35650.01</v>
      </c>
      <c r="E39836">
        <v>4962</v>
      </c>
      <c r="F39836" t="s">
        <v>231</v>
      </c>
      <c r="G39836">
        <v>4962</v>
      </c>
      <c r="H39836" t="s">
        <v>232</v>
      </c>
      <c r="I39836">
        <v>4962</v>
      </c>
      <c r="J39836" t="s">
        <v>233</v>
      </c>
      <c r="K39836" t="s">
        <v>136254</v>
      </c>
      <c r="L39836">
        <v>6378198</v>
      </c>
      <c r="N39836">
        <v>0</v>
      </c>
    </row>
    <row r="39837" spans="1:14" x14ac:dyDescent="0.35">
      <c r="A39837" s="8" t="s">
        <v>136256</v>
      </c>
      <c r="B39837">
        <v>24382</v>
      </c>
      <c r="C39837" t="s">
        <v>136255</v>
      </c>
      <c r="D39837">
        <v>35656.01</v>
      </c>
      <c r="E39837">
        <v>6300</v>
      </c>
      <c r="F39837" t="s">
        <v>231</v>
      </c>
      <c r="G39837">
        <v>6300</v>
      </c>
      <c r="H39837" t="s">
        <v>232</v>
      </c>
      <c r="I39837">
        <v>6300</v>
      </c>
      <c r="J39837" t="s">
        <v>233</v>
      </c>
      <c r="K39837" t="s">
        <v>136256</v>
      </c>
      <c r="L39837">
        <v>6017758</v>
      </c>
      <c r="N39837">
        <v>0</v>
      </c>
    </row>
    <row r="39838" spans="1:14" x14ac:dyDescent="0.35">
      <c r="A39838" s="8" t="s">
        <v>136258</v>
      </c>
      <c r="B39838">
        <v>24384</v>
      </c>
      <c r="C39838" t="s">
        <v>136257</v>
      </c>
      <c r="D39838">
        <v>35658.01</v>
      </c>
      <c r="E39838">
        <v>6950</v>
      </c>
      <c r="F39838" t="s">
        <v>231</v>
      </c>
      <c r="G39838">
        <v>6950</v>
      </c>
      <c r="H39838" t="s">
        <v>232</v>
      </c>
      <c r="I39838">
        <v>6950</v>
      </c>
      <c r="J39838" t="s">
        <v>233</v>
      </c>
      <c r="K39838" t="s">
        <v>136258</v>
      </c>
      <c r="L39838">
        <v>6984971</v>
      </c>
      <c r="N39838">
        <v>0</v>
      </c>
    </row>
    <row r="39839" spans="1:14" x14ac:dyDescent="0.35">
      <c r="A39839" s="8" t="s">
        <v>136260</v>
      </c>
      <c r="B39839">
        <v>24392</v>
      </c>
      <c r="C39839" t="s">
        <v>136259</v>
      </c>
      <c r="D39839">
        <v>35666.01</v>
      </c>
      <c r="E39839">
        <v>6437</v>
      </c>
      <c r="F39839" t="s">
        <v>231</v>
      </c>
      <c r="G39839">
        <v>6437</v>
      </c>
      <c r="H39839" t="s">
        <v>232</v>
      </c>
      <c r="I39839">
        <v>6437</v>
      </c>
      <c r="J39839" t="s">
        <v>233</v>
      </c>
      <c r="K39839" t="s">
        <v>136260</v>
      </c>
      <c r="L39839">
        <v>6774707</v>
      </c>
      <c r="N39839">
        <v>0</v>
      </c>
    </row>
    <row r="39840" spans="1:14" x14ac:dyDescent="0.35">
      <c r="A39840" s="8" t="s">
        <v>136262</v>
      </c>
      <c r="B39840">
        <v>24394</v>
      </c>
      <c r="C39840" t="s">
        <v>136261</v>
      </c>
      <c r="D39840">
        <v>35668.01</v>
      </c>
      <c r="E39840" t="s">
        <v>15631</v>
      </c>
      <c r="F39840" t="s">
        <v>273</v>
      </c>
      <c r="G39840" t="s">
        <v>15631</v>
      </c>
      <c r="H39840" t="s">
        <v>274</v>
      </c>
      <c r="I39840" t="s">
        <v>15631</v>
      </c>
      <c r="J39840" t="s">
        <v>275</v>
      </c>
      <c r="K39840" t="s">
        <v>136262</v>
      </c>
      <c r="L39840">
        <v>2286455</v>
      </c>
      <c r="M39840">
        <v>921950101</v>
      </c>
      <c r="N39840">
        <v>0</v>
      </c>
    </row>
    <row r="39841" spans="1:14" x14ac:dyDescent="0.35">
      <c r="A39841" s="8" t="s">
        <v>136265</v>
      </c>
      <c r="B39841">
        <v>24399</v>
      </c>
      <c r="C39841" t="s">
        <v>136263</v>
      </c>
      <c r="D39841">
        <v>35672.01</v>
      </c>
      <c r="E39841" t="s">
        <v>136264</v>
      </c>
      <c r="F39841" t="s">
        <v>273</v>
      </c>
      <c r="G39841" t="s">
        <v>136264</v>
      </c>
      <c r="H39841" t="s">
        <v>274</v>
      </c>
      <c r="I39841" t="s">
        <v>136264</v>
      </c>
      <c r="J39841" t="s">
        <v>275</v>
      </c>
      <c r="K39841" t="s">
        <v>136265</v>
      </c>
      <c r="L39841" t="s">
        <v>136266</v>
      </c>
      <c r="M39841" t="s">
        <v>136267</v>
      </c>
      <c r="N39841">
        <v>0</v>
      </c>
    </row>
    <row r="39842" spans="1:14" x14ac:dyDescent="0.35">
      <c r="A39842" s="8" t="s">
        <v>136270</v>
      </c>
      <c r="B39842">
        <v>24400</v>
      </c>
      <c r="C39842" t="s">
        <v>136268</v>
      </c>
      <c r="D39842">
        <v>35673.01</v>
      </c>
      <c r="E39842" t="s">
        <v>136269</v>
      </c>
      <c r="F39842" t="s">
        <v>273</v>
      </c>
      <c r="G39842" t="s">
        <v>136269</v>
      </c>
      <c r="H39842" t="s">
        <v>274</v>
      </c>
      <c r="I39842" t="s">
        <v>136269</v>
      </c>
      <c r="J39842" t="s">
        <v>275</v>
      </c>
      <c r="K39842" t="s">
        <v>136270</v>
      </c>
      <c r="L39842">
        <v>2062398</v>
      </c>
      <c r="M39842">
        <v>54599105</v>
      </c>
      <c r="N39842">
        <v>0</v>
      </c>
    </row>
    <row r="39843" spans="1:14" x14ac:dyDescent="0.35">
      <c r="A39843" s="8" t="s">
        <v>136273</v>
      </c>
      <c r="B39843">
        <v>24401</v>
      </c>
      <c r="C39843" t="s">
        <v>136271</v>
      </c>
      <c r="D39843">
        <v>35674.01</v>
      </c>
      <c r="E39843" t="s">
        <v>136272</v>
      </c>
      <c r="F39843" t="s">
        <v>273</v>
      </c>
      <c r="G39843" t="s">
        <v>136272</v>
      </c>
      <c r="H39843" t="s">
        <v>274</v>
      </c>
      <c r="I39843" t="s">
        <v>136272</v>
      </c>
      <c r="J39843" t="s">
        <v>275</v>
      </c>
      <c r="K39843" t="s">
        <v>136273</v>
      </c>
      <c r="L39843">
        <v>2607216</v>
      </c>
      <c r="M39843">
        <v>302046107</v>
      </c>
      <c r="N39843">
        <v>0</v>
      </c>
    </row>
    <row r="39844" spans="1:14" x14ac:dyDescent="0.35">
      <c r="B39844">
        <v>24402</v>
      </c>
      <c r="C39844" t="s">
        <v>136274</v>
      </c>
      <c r="D39844">
        <v>35674.019999999997</v>
      </c>
      <c r="G39844" t="s">
        <v>1114</v>
      </c>
      <c r="H39844" t="s">
        <v>1114</v>
      </c>
      <c r="I39844" t="s">
        <v>1114</v>
      </c>
      <c r="J39844" t="s">
        <v>1114</v>
      </c>
      <c r="N39844">
        <v>0</v>
      </c>
    </row>
    <row r="39845" spans="1:14" x14ac:dyDescent="0.35">
      <c r="A39845" s="8" t="s">
        <v>136273</v>
      </c>
      <c r="B39845">
        <v>45467</v>
      </c>
      <c r="C39845" t="s">
        <v>136275</v>
      </c>
      <c r="D39845">
        <v>35674.03</v>
      </c>
      <c r="E39845" t="s">
        <v>136276</v>
      </c>
      <c r="F39845" t="s">
        <v>226</v>
      </c>
      <c r="G39845" t="s">
        <v>136276</v>
      </c>
      <c r="H39845" t="s">
        <v>228</v>
      </c>
      <c r="I39845" t="s">
        <v>136276</v>
      </c>
      <c r="J39845" t="s">
        <v>176</v>
      </c>
      <c r="K39845" t="s">
        <v>136273</v>
      </c>
      <c r="L39845">
        <v>2606354</v>
      </c>
      <c r="M39845">
        <v>302046107</v>
      </c>
      <c r="N39845">
        <v>0</v>
      </c>
    </row>
    <row r="39846" spans="1:14" x14ac:dyDescent="0.35">
      <c r="A39846" s="8" t="s">
        <v>136279</v>
      </c>
      <c r="B39846">
        <v>24407</v>
      </c>
      <c r="C39846" t="s">
        <v>136277</v>
      </c>
      <c r="D39846">
        <v>35679.01</v>
      </c>
      <c r="E39846" t="s">
        <v>136278</v>
      </c>
      <c r="F39846" t="s">
        <v>214</v>
      </c>
      <c r="G39846" t="s">
        <v>136278</v>
      </c>
      <c r="H39846" t="s">
        <v>216</v>
      </c>
      <c r="I39846" t="s">
        <v>136278</v>
      </c>
      <c r="J39846" t="s">
        <v>217</v>
      </c>
      <c r="K39846" t="s">
        <v>136279</v>
      </c>
      <c r="L39846" t="s">
        <v>136280</v>
      </c>
      <c r="N39846">
        <v>0</v>
      </c>
    </row>
    <row r="39847" spans="1:14" x14ac:dyDescent="0.35">
      <c r="A39847" s="8" t="s">
        <v>136283</v>
      </c>
      <c r="B39847">
        <v>24409</v>
      </c>
      <c r="C39847" t="s">
        <v>136281</v>
      </c>
      <c r="D39847">
        <v>35680.01</v>
      </c>
      <c r="E39847" t="s">
        <v>136282</v>
      </c>
      <c r="F39847" t="s">
        <v>256</v>
      </c>
      <c r="G39847" t="s">
        <v>108947</v>
      </c>
      <c r="H39847" t="s">
        <v>258</v>
      </c>
      <c r="I39847" t="s">
        <v>108947</v>
      </c>
      <c r="J39847" t="s">
        <v>259</v>
      </c>
      <c r="K39847" t="s">
        <v>136283</v>
      </c>
      <c r="L39847">
        <v>5669086</v>
      </c>
      <c r="N39847">
        <v>0</v>
      </c>
    </row>
    <row r="39848" spans="1:14" x14ac:dyDescent="0.35">
      <c r="B39848">
        <v>53386</v>
      </c>
      <c r="C39848" t="s">
        <v>136284</v>
      </c>
      <c r="D39848">
        <v>35685.019999999997</v>
      </c>
      <c r="G39848" t="s">
        <v>1114</v>
      </c>
      <c r="H39848" t="s">
        <v>1114</v>
      </c>
      <c r="I39848" t="s">
        <v>1114</v>
      </c>
      <c r="J39848" t="s">
        <v>1114</v>
      </c>
      <c r="N39848">
        <v>0</v>
      </c>
    </row>
    <row r="39849" spans="1:14" x14ac:dyDescent="0.35">
      <c r="A39849" s="8" t="s">
        <v>136287</v>
      </c>
      <c r="B39849">
        <v>24417</v>
      </c>
      <c r="C39849" t="s">
        <v>136285</v>
      </c>
      <c r="D39849">
        <v>35688.01</v>
      </c>
      <c r="E39849" t="s">
        <v>136286</v>
      </c>
      <c r="F39849" t="s">
        <v>207</v>
      </c>
      <c r="G39849" t="s">
        <v>14691</v>
      </c>
      <c r="H39849" t="s">
        <v>208</v>
      </c>
      <c r="I39849" t="s">
        <v>14691</v>
      </c>
      <c r="J39849" t="s">
        <v>209</v>
      </c>
      <c r="K39849" t="s">
        <v>136287</v>
      </c>
      <c r="L39849">
        <v>5465455</v>
      </c>
      <c r="N39849">
        <v>0</v>
      </c>
    </row>
    <row r="39850" spans="1:14" x14ac:dyDescent="0.35">
      <c r="A39850" s="8" t="s">
        <v>136291</v>
      </c>
      <c r="B39850">
        <v>24424</v>
      </c>
      <c r="C39850" t="s">
        <v>136288</v>
      </c>
      <c r="D39850">
        <v>35694.01</v>
      </c>
      <c r="E39850" t="s">
        <v>136289</v>
      </c>
      <c r="F39850" t="s">
        <v>180</v>
      </c>
      <c r="G39850" t="s">
        <v>136290</v>
      </c>
      <c r="H39850" t="s">
        <v>182</v>
      </c>
      <c r="I39850" t="s">
        <v>136290</v>
      </c>
      <c r="J39850" t="s">
        <v>182</v>
      </c>
      <c r="K39850" t="s">
        <v>136291</v>
      </c>
      <c r="L39850">
        <v>5249518</v>
      </c>
      <c r="N39850">
        <v>0</v>
      </c>
    </row>
    <row r="39851" spans="1:14" x14ac:dyDescent="0.35">
      <c r="B39851">
        <v>24494</v>
      </c>
      <c r="C39851" t="s">
        <v>136292</v>
      </c>
      <c r="D39851">
        <v>35698.019999999997</v>
      </c>
      <c r="G39851" t="s">
        <v>1114</v>
      </c>
      <c r="H39851" t="s">
        <v>1114</v>
      </c>
      <c r="I39851" t="s">
        <v>1114</v>
      </c>
      <c r="J39851" t="s">
        <v>1114</v>
      </c>
      <c r="N39851">
        <v>0</v>
      </c>
    </row>
    <row r="39852" spans="1:14" x14ac:dyDescent="0.35">
      <c r="B39852">
        <v>24495</v>
      </c>
      <c r="C39852" t="s">
        <v>136293</v>
      </c>
      <c r="D39852">
        <v>35698.03</v>
      </c>
      <c r="G39852" t="s">
        <v>1114</v>
      </c>
      <c r="H39852" t="s">
        <v>1114</v>
      </c>
      <c r="I39852" t="s">
        <v>1114</v>
      </c>
      <c r="J39852" t="s">
        <v>1114</v>
      </c>
      <c r="N39852">
        <v>0</v>
      </c>
    </row>
    <row r="39853" spans="1:14" x14ac:dyDescent="0.35">
      <c r="B39853">
        <v>24496</v>
      </c>
      <c r="C39853" t="s">
        <v>136294</v>
      </c>
      <c r="D39853">
        <v>35699.019999999997</v>
      </c>
      <c r="G39853" t="s">
        <v>1114</v>
      </c>
      <c r="H39853" t="s">
        <v>1114</v>
      </c>
      <c r="I39853" t="s">
        <v>1114</v>
      </c>
      <c r="J39853" t="s">
        <v>1114</v>
      </c>
      <c r="N39853">
        <v>0</v>
      </c>
    </row>
    <row r="39854" spans="1:14" x14ac:dyDescent="0.35">
      <c r="B39854">
        <v>24497</v>
      </c>
      <c r="C39854" t="s">
        <v>136295</v>
      </c>
      <c r="D39854">
        <v>35699.03</v>
      </c>
      <c r="G39854" t="s">
        <v>1114</v>
      </c>
      <c r="H39854" t="s">
        <v>1114</v>
      </c>
      <c r="I39854" t="s">
        <v>1114</v>
      </c>
      <c r="J39854" t="s">
        <v>1114</v>
      </c>
      <c r="N39854">
        <v>0</v>
      </c>
    </row>
    <row r="39855" spans="1:14" x14ac:dyDescent="0.35">
      <c r="A39855" s="8" t="s">
        <v>136298</v>
      </c>
      <c r="B39855">
        <v>24431</v>
      </c>
      <c r="C39855" t="s">
        <v>136296</v>
      </c>
      <c r="D39855">
        <v>35701.01</v>
      </c>
      <c r="E39855" t="s">
        <v>136297</v>
      </c>
      <c r="F39855" t="s">
        <v>656</v>
      </c>
      <c r="G39855" t="s">
        <v>136297</v>
      </c>
      <c r="H39855" t="s">
        <v>658</v>
      </c>
      <c r="I39855" t="s">
        <v>136297</v>
      </c>
      <c r="J39855" t="s">
        <v>658</v>
      </c>
      <c r="K39855" t="s">
        <v>136298</v>
      </c>
      <c r="L39855" t="s">
        <v>136299</v>
      </c>
      <c r="N39855">
        <v>0</v>
      </c>
    </row>
    <row r="39856" spans="1:14" x14ac:dyDescent="0.35">
      <c r="A39856" s="8" t="s">
        <v>136301</v>
      </c>
      <c r="B39856">
        <v>24432</v>
      </c>
      <c r="C39856" t="s">
        <v>136300</v>
      </c>
      <c r="D39856">
        <v>35702.01</v>
      </c>
      <c r="E39856" t="s">
        <v>97297</v>
      </c>
      <c r="F39856" t="s">
        <v>656</v>
      </c>
      <c r="G39856" t="s">
        <v>97297</v>
      </c>
      <c r="H39856" t="s">
        <v>658</v>
      </c>
      <c r="I39856" t="s">
        <v>97297</v>
      </c>
      <c r="J39856" t="s">
        <v>658</v>
      </c>
      <c r="K39856" t="s">
        <v>136301</v>
      </c>
      <c r="L39856">
        <v>119508</v>
      </c>
      <c r="N39856">
        <v>0</v>
      </c>
    </row>
    <row r="39857" spans="1:14" x14ac:dyDescent="0.35">
      <c r="A39857" s="8" t="s">
        <v>136303</v>
      </c>
      <c r="B39857">
        <v>24433</v>
      </c>
      <c r="C39857" t="s">
        <v>136302</v>
      </c>
      <c r="D39857">
        <v>35703.01</v>
      </c>
      <c r="E39857" t="s">
        <v>136302</v>
      </c>
      <c r="F39857" t="s">
        <v>656</v>
      </c>
      <c r="G39857" t="s">
        <v>136302</v>
      </c>
      <c r="H39857" t="s">
        <v>658</v>
      </c>
      <c r="I39857" t="s">
        <v>136302</v>
      </c>
      <c r="J39857" t="s">
        <v>658</v>
      </c>
      <c r="K39857" t="s">
        <v>136303</v>
      </c>
      <c r="L39857">
        <v>292595</v>
      </c>
      <c r="N39857">
        <v>0</v>
      </c>
    </row>
    <row r="39858" spans="1:14" x14ac:dyDescent="0.35">
      <c r="A39858" s="8" t="s">
        <v>136305</v>
      </c>
      <c r="B39858">
        <v>24437</v>
      </c>
      <c r="C39858" t="s">
        <v>136304</v>
      </c>
      <c r="D39858">
        <v>35707.01</v>
      </c>
      <c r="E39858" t="s">
        <v>59683</v>
      </c>
      <c r="F39858" t="s">
        <v>656</v>
      </c>
      <c r="G39858" t="s">
        <v>59683</v>
      </c>
      <c r="H39858" t="s">
        <v>658</v>
      </c>
      <c r="I39858" t="s">
        <v>59683</v>
      </c>
      <c r="J39858" t="s">
        <v>658</v>
      </c>
      <c r="K39858" t="s">
        <v>136305</v>
      </c>
      <c r="L39858">
        <v>188371</v>
      </c>
      <c r="N39858">
        <v>0</v>
      </c>
    </row>
    <row r="39859" spans="1:14" x14ac:dyDescent="0.35">
      <c r="A39859" s="8" t="s">
        <v>136308</v>
      </c>
      <c r="B39859">
        <v>24438</v>
      </c>
      <c r="C39859" t="s">
        <v>136306</v>
      </c>
      <c r="D39859">
        <v>35708.01</v>
      </c>
      <c r="E39859" t="s">
        <v>136307</v>
      </c>
      <c r="F39859" t="s">
        <v>656</v>
      </c>
      <c r="G39859" t="s">
        <v>31466</v>
      </c>
      <c r="H39859" t="s">
        <v>658</v>
      </c>
      <c r="I39859" t="s">
        <v>31466</v>
      </c>
      <c r="J39859" t="s">
        <v>658</v>
      </c>
      <c r="K39859" t="s">
        <v>136308</v>
      </c>
      <c r="L39859">
        <v>157296</v>
      </c>
      <c r="N39859">
        <v>0</v>
      </c>
    </row>
    <row r="39860" spans="1:14" x14ac:dyDescent="0.35">
      <c r="A39860" s="8" t="s">
        <v>136311</v>
      </c>
      <c r="B39860">
        <v>24442</v>
      </c>
      <c r="C39860" t="s">
        <v>136309</v>
      </c>
      <c r="D39860">
        <v>35712.01</v>
      </c>
      <c r="E39860" t="s">
        <v>136310</v>
      </c>
      <c r="F39860" t="s">
        <v>656</v>
      </c>
      <c r="G39860" t="s">
        <v>28605</v>
      </c>
      <c r="H39860" t="s">
        <v>658</v>
      </c>
      <c r="I39860" t="s">
        <v>28605</v>
      </c>
      <c r="J39860" t="s">
        <v>658</v>
      </c>
      <c r="K39860" t="s">
        <v>136311</v>
      </c>
      <c r="L39860" t="s">
        <v>136312</v>
      </c>
      <c r="N39860">
        <v>0</v>
      </c>
    </row>
    <row r="39861" spans="1:14" x14ac:dyDescent="0.35">
      <c r="A39861" s="8" t="s">
        <v>136314</v>
      </c>
      <c r="B39861">
        <v>24444</v>
      </c>
      <c r="C39861" t="s">
        <v>136313</v>
      </c>
      <c r="D39861">
        <v>35714.01</v>
      </c>
      <c r="E39861" t="s">
        <v>79525</v>
      </c>
      <c r="F39861" t="s">
        <v>656</v>
      </c>
      <c r="G39861" t="s">
        <v>79525</v>
      </c>
      <c r="H39861" t="s">
        <v>658</v>
      </c>
      <c r="I39861" t="s">
        <v>79525</v>
      </c>
      <c r="J39861" t="s">
        <v>658</v>
      </c>
      <c r="K39861" t="s">
        <v>136314</v>
      </c>
      <c r="L39861" t="s">
        <v>136315</v>
      </c>
      <c r="N39861">
        <v>0</v>
      </c>
    </row>
    <row r="39862" spans="1:14" x14ac:dyDescent="0.35">
      <c r="A39862" s="8" t="s">
        <v>136318</v>
      </c>
      <c r="B39862">
        <v>24448</v>
      </c>
      <c r="C39862" t="s">
        <v>136316</v>
      </c>
      <c r="D39862">
        <v>35718.01</v>
      </c>
      <c r="E39862" t="s">
        <v>136317</v>
      </c>
      <c r="F39862" t="s">
        <v>656</v>
      </c>
      <c r="G39862" t="s">
        <v>136317</v>
      </c>
      <c r="H39862" t="s">
        <v>658</v>
      </c>
      <c r="I39862" t="s">
        <v>136317</v>
      </c>
      <c r="J39862" t="s">
        <v>658</v>
      </c>
      <c r="K39862" t="s">
        <v>136318</v>
      </c>
      <c r="L39862">
        <v>940656</v>
      </c>
      <c r="N39862">
        <v>0</v>
      </c>
    </row>
    <row r="39863" spans="1:14" x14ac:dyDescent="0.35">
      <c r="A39863" s="8" t="s">
        <v>136320</v>
      </c>
      <c r="B39863">
        <v>24449</v>
      </c>
      <c r="C39863" t="s">
        <v>136319</v>
      </c>
      <c r="D39863">
        <v>35719.01</v>
      </c>
      <c r="E39863" t="s">
        <v>136319</v>
      </c>
      <c r="F39863" t="s">
        <v>656</v>
      </c>
      <c r="G39863" t="s">
        <v>136319</v>
      </c>
      <c r="H39863" t="s">
        <v>658</v>
      </c>
      <c r="I39863" t="s">
        <v>136319</v>
      </c>
      <c r="J39863" t="s">
        <v>658</v>
      </c>
      <c r="K39863" t="s">
        <v>136320</v>
      </c>
      <c r="L39863">
        <v>937636</v>
      </c>
      <c r="N39863">
        <v>0</v>
      </c>
    </row>
    <row r="39864" spans="1:14" x14ac:dyDescent="0.35">
      <c r="A39864" s="8" t="s">
        <v>136323</v>
      </c>
      <c r="B39864">
        <v>24450</v>
      </c>
      <c r="C39864" t="s">
        <v>136321</v>
      </c>
      <c r="D39864">
        <v>35720.01</v>
      </c>
      <c r="E39864" t="s">
        <v>136322</v>
      </c>
      <c r="F39864" t="s">
        <v>656</v>
      </c>
      <c r="G39864" t="s">
        <v>136322</v>
      </c>
      <c r="H39864" t="s">
        <v>658</v>
      </c>
      <c r="I39864" t="s">
        <v>136322</v>
      </c>
      <c r="J39864" t="s">
        <v>658</v>
      </c>
      <c r="K39864" t="s">
        <v>136323</v>
      </c>
      <c r="L39864" t="s">
        <v>136324</v>
      </c>
      <c r="N39864">
        <v>0</v>
      </c>
    </row>
    <row r="39865" spans="1:14" x14ac:dyDescent="0.35">
      <c r="A39865" s="8" t="s">
        <v>136323</v>
      </c>
      <c r="B39865">
        <v>80011</v>
      </c>
      <c r="C39865" t="s">
        <v>136325</v>
      </c>
      <c r="D39865">
        <v>35720.019999999997</v>
      </c>
      <c r="E39865" t="s">
        <v>136322</v>
      </c>
      <c r="F39865" t="s">
        <v>651</v>
      </c>
      <c r="G39865" t="s">
        <v>136326</v>
      </c>
      <c r="H39865" t="s">
        <v>652</v>
      </c>
      <c r="I39865" t="s">
        <v>136326</v>
      </c>
      <c r="J39865" t="s">
        <v>652</v>
      </c>
      <c r="K39865" t="s">
        <v>136323</v>
      </c>
      <c r="L39865" t="s">
        <v>136327</v>
      </c>
      <c r="N39865">
        <v>0</v>
      </c>
    </row>
    <row r="39866" spans="1:14" x14ac:dyDescent="0.35">
      <c r="A39866" s="8" t="s">
        <v>136330</v>
      </c>
      <c r="B39866">
        <v>24455</v>
      </c>
      <c r="C39866" t="s">
        <v>136328</v>
      </c>
      <c r="D39866">
        <v>35725.01</v>
      </c>
      <c r="E39866" t="s">
        <v>136329</v>
      </c>
      <c r="F39866" t="s">
        <v>321</v>
      </c>
      <c r="G39866" t="s">
        <v>63649</v>
      </c>
      <c r="H39866" t="s">
        <v>6304</v>
      </c>
      <c r="I39866" t="s">
        <v>63649</v>
      </c>
      <c r="J39866" t="s">
        <v>6304</v>
      </c>
      <c r="K39866" t="s">
        <v>136330</v>
      </c>
      <c r="L39866" t="s">
        <v>136331</v>
      </c>
      <c r="N39866">
        <v>0</v>
      </c>
    </row>
    <row r="39867" spans="1:14" x14ac:dyDescent="0.35">
      <c r="A39867" s="8" t="s">
        <v>124026</v>
      </c>
      <c r="B39867">
        <v>24456</v>
      </c>
      <c r="C39867" t="s">
        <v>136332</v>
      </c>
      <c r="D39867">
        <v>35726.01</v>
      </c>
      <c r="E39867" t="s">
        <v>124024</v>
      </c>
      <c r="F39867" t="s">
        <v>321</v>
      </c>
      <c r="G39867" t="s">
        <v>136333</v>
      </c>
      <c r="H39867" t="s">
        <v>6304</v>
      </c>
      <c r="I39867" t="s">
        <v>136333</v>
      </c>
      <c r="J39867" t="s">
        <v>6304</v>
      </c>
      <c r="K39867" t="s">
        <v>124026</v>
      </c>
      <c r="L39867">
        <v>4631008</v>
      </c>
      <c r="N39867">
        <v>0</v>
      </c>
    </row>
    <row r="39868" spans="1:14" x14ac:dyDescent="0.35">
      <c r="A39868" s="8" t="s">
        <v>136336</v>
      </c>
      <c r="B39868">
        <v>24459</v>
      </c>
      <c r="C39868" t="s">
        <v>136334</v>
      </c>
      <c r="D39868">
        <v>35729.01</v>
      </c>
      <c r="E39868" t="s">
        <v>136335</v>
      </c>
      <c r="F39868" t="s">
        <v>243</v>
      </c>
      <c r="G39868" t="s">
        <v>12275</v>
      </c>
      <c r="H39868" t="s">
        <v>245</v>
      </c>
      <c r="I39868" t="s">
        <v>12275</v>
      </c>
      <c r="J39868" t="s">
        <v>245</v>
      </c>
      <c r="K39868" t="s">
        <v>136336</v>
      </c>
      <c r="L39868">
        <v>5267413</v>
      </c>
      <c r="N39868">
        <v>0</v>
      </c>
    </row>
    <row r="39869" spans="1:14" x14ac:dyDescent="0.35">
      <c r="B39869">
        <v>53368</v>
      </c>
      <c r="C39869" t="s">
        <v>136337</v>
      </c>
      <c r="D39869">
        <v>35732.03</v>
      </c>
      <c r="G39869" t="s">
        <v>1114</v>
      </c>
      <c r="H39869" t="s">
        <v>1114</v>
      </c>
      <c r="I39869" t="s">
        <v>1114</v>
      </c>
      <c r="J39869" t="s">
        <v>1114</v>
      </c>
      <c r="N39869">
        <v>0</v>
      </c>
    </row>
    <row r="39870" spans="1:14" x14ac:dyDescent="0.35">
      <c r="A39870" s="8" t="s">
        <v>136340</v>
      </c>
      <c r="B39870">
        <v>24465</v>
      </c>
      <c r="C39870" t="s">
        <v>136338</v>
      </c>
      <c r="D39870">
        <v>35735.01</v>
      </c>
      <c r="E39870" t="s">
        <v>136339</v>
      </c>
      <c r="F39870" t="s">
        <v>527</v>
      </c>
      <c r="G39870" t="s">
        <v>136339</v>
      </c>
      <c r="H39870" t="s">
        <v>529</v>
      </c>
      <c r="I39870" t="s">
        <v>136339</v>
      </c>
      <c r="J39870" t="s">
        <v>529</v>
      </c>
      <c r="K39870" t="s">
        <v>136340</v>
      </c>
      <c r="L39870">
        <v>5254244</v>
      </c>
      <c r="N39870">
        <v>0</v>
      </c>
    </row>
    <row r="39871" spans="1:14" x14ac:dyDescent="0.35">
      <c r="A39871" s="8" t="s">
        <v>136343</v>
      </c>
      <c r="B39871">
        <v>24471</v>
      </c>
      <c r="C39871" t="s">
        <v>136341</v>
      </c>
      <c r="D39871">
        <v>35741.01</v>
      </c>
      <c r="E39871" t="s">
        <v>136342</v>
      </c>
      <c r="F39871" t="s">
        <v>1151</v>
      </c>
      <c r="G39871" t="s">
        <v>8650</v>
      </c>
      <c r="H39871" t="s">
        <v>1153</v>
      </c>
      <c r="I39871" t="s">
        <v>8650</v>
      </c>
      <c r="J39871" t="s">
        <v>1153</v>
      </c>
      <c r="K39871" t="s">
        <v>136343</v>
      </c>
      <c r="L39871" t="s">
        <v>136344</v>
      </c>
      <c r="N39871">
        <v>0</v>
      </c>
    </row>
    <row r="39872" spans="1:14" x14ac:dyDescent="0.35">
      <c r="A39872" s="8" t="s">
        <v>136347</v>
      </c>
      <c r="B39872">
        <v>24474</v>
      </c>
      <c r="C39872" t="s">
        <v>136345</v>
      </c>
      <c r="D39872">
        <v>35744.01</v>
      </c>
      <c r="E39872" t="s">
        <v>136346</v>
      </c>
      <c r="F39872" t="s">
        <v>1151</v>
      </c>
      <c r="G39872" t="s">
        <v>48432</v>
      </c>
      <c r="H39872" t="s">
        <v>1153</v>
      </c>
      <c r="I39872" t="s">
        <v>48432</v>
      </c>
      <c r="J39872" t="s">
        <v>1153</v>
      </c>
      <c r="K39872" t="s">
        <v>136347</v>
      </c>
      <c r="L39872">
        <v>6440116</v>
      </c>
      <c r="N39872">
        <v>0</v>
      </c>
    </row>
    <row r="39873" spans="1:14" x14ac:dyDescent="0.35">
      <c r="A39873" s="8" t="s">
        <v>136351</v>
      </c>
      <c r="B39873">
        <v>24476</v>
      </c>
      <c r="C39873" t="s">
        <v>136348</v>
      </c>
      <c r="D39873">
        <v>35746.01</v>
      </c>
      <c r="E39873" t="s">
        <v>136349</v>
      </c>
      <c r="F39873" t="s">
        <v>1151</v>
      </c>
      <c r="G39873" t="s">
        <v>136350</v>
      </c>
      <c r="H39873" t="s">
        <v>1153</v>
      </c>
      <c r="I39873" t="s">
        <v>136350</v>
      </c>
      <c r="J39873" t="s">
        <v>1153</v>
      </c>
      <c r="K39873" t="s">
        <v>136351</v>
      </c>
      <c r="L39873" t="s">
        <v>136352</v>
      </c>
      <c r="N39873">
        <v>0</v>
      </c>
    </row>
    <row r="39874" spans="1:14" x14ac:dyDescent="0.35">
      <c r="A39874" s="8" t="s">
        <v>136354</v>
      </c>
      <c r="B39874">
        <v>24482</v>
      </c>
      <c r="C39874" t="s">
        <v>136353</v>
      </c>
      <c r="D39874">
        <v>35752.01</v>
      </c>
      <c r="E39874" t="s">
        <v>29687</v>
      </c>
      <c r="F39874" t="s">
        <v>319</v>
      </c>
      <c r="G39874" t="s">
        <v>29687</v>
      </c>
      <c r="H39874" t="s">
        <v>321</v>
      </c>
      <c r="I39874" t="s">
        <v>29687</v>
      </c>
      <c r="J39874" t="s">
        <v>322</v>
      </c>
      <c r="K39874" t="s">
        <v>136354</v>
      </c>
      <c r="L39874">
        <v>6174493</v>
      </c>
      <c r="N39874">
        <v>0</v>
      </c>
    </row>
    <row r="39875" spans="1:14" x14ac:dyDescent="0.35">
      <c r="A39875" s="8" t="s">
        <v>136356</v>
      </c>
      <c r="B39875">
        <v>24484</v>
      </c>
      <c r="C39875" t="s">
        <v>136355</v>
      </c>
      <c r="D39875">
        <v>35754.01</v>
      </c>
      <c r="E39875" t="s">
        <v>82158</v>
      </c>
      <c r="F39875" t="s">
        <v>319</v>
      </c>
      <c r="G39875" t="s">
        <v>82158</v>
      </c>
      <c r="H39875" t="s">
        <v>321</v>
      </c>
      <c r="I39875" t="s">
        <v>82158</v>
      </c>
      <c r="J39875" t="s">
        <v>322</v>
      </c>
      <c r="K39875" t="s">
        <v>136356</v>
      </c>
      <c r="L39875">
        <v>6380580</v>
      </c>
      <c r="N39875">
        <v>0</v>
      </c>
    </row>
    <row r="39876" spans="1:14" x14ac:dyDescent="0.35">
      <c r="A39876" s="8" t="s">
        <v>136359</v>
      </c>
      <c r="B39876">
        <v>24515</v>
      </c>
      <c r="C39876" t="s">
        <v>136357</v>
      </c>
      <c r="D39876">
        <v>35770.01</v>
      </c>
      <c r="E39876" t="s">
        <v>136358</v>
      </c>
      <c r="F39876" t="s">
        <v>6086</v>
      </c>
      <c r="G39876" t="s">
        <v>136357</v>
      </c>
      <c r="H39876" t="s">
        <v>6088</v>
      </c>
      <c r="I39876" t="s">
        <v>136357</v>
      </c>
      <c r="J39876" t="s">
        <v>6089</v>
      </c>
      <c r="K39876" t="s">
        <v>136359</v>
      </c>
      <c r="L39876" t="s">
        <v>136360</v>
      </c>
      <c r="N39876">
        <v>0</v>
      </c>
    </row>
    <row r="39877" spans="1:14" x14ac:dyDescent="0.35">
      <c r="A39877" s="8" t="s">
        <v>136362</v>
      </c>
      <c r="B39877">
        <v>24525</v>
      </c>
      <c r="C39877" t="s">
        <v>136361</v>
      </c>
      <c r="D39877">
        <v>35778.01</v>
      </c>
      <c r="E39877">
        <v>89480</v>
      </c>
      <c r="F39877" t="s">
        <v>5545</v>
      </c>
      <c r="G39877">
        <v>89480</v>
      </c>
      <c r="H39877" t="s">
        <v>5545</v>
      </c>
      <c r="I39877">
        <v>89480</v>
      </c>
      <c r="J39877" t="s">
        <v>5546</v>
      </c>
      <c r="K39877" t="s">
        <v>136362</v>
      </c>
      <c r="L39877" t="s">
        <v>136363</v>
      </c>
      <c r="N39877">
        <v>0</v>
      </c>
    </row>
    <row r="39878" spans="1:14" x14ac:dyDescent="0.35">
      <c r="A39878" s="8" t="s">
        <v>136365</v>
      </c>
      <c r="B39878">
        <v>24526</v>
      </c>
      <c r="C39878" t="s">
        <v>136364</v>
      </c>
      <c r="D39878">
        <v>35779.01</v>
      </c>
      <c r="E39878">
        <v>65610</v>
      </c>
      <c r="F39878" t="s">
        <v>5545</v>
      </c>
      <c r="G39878">
        <v>65610</v>
      </c>
      <c r="H39878" t="s">
        <v>5545</v>
      </c>
      <c r="I39878">
        <v>65610</v>
      </c>
      <c r="J39878" t="s">
        <v>5546</v>
      </c>
      <c r="K39878" t="s">
        <v>136365</v>
      </c>
      <c r="L39878">
        <v>6570325</v>
      </c>
      <c r="N39878">
        <v>0</v>
      </c>
    </row>
    <row r="39879" spans="1:14" x14ac:dyDescent="0.35">
      <c r="A39879" s="8" t="s">
        <v>136369</v>
      </c>
      <c r="B39879">
        <v>24532</v>
      </c>
      <c r="C39879" t="s">
        <v>136366</v>
      </c>
      <c r="D39879">
        <v>35785.01</v>
      </c>
      <c r="E39879" t="s">
        <v>136367</v>
      </c>
      <c r="F39879" t="s">
        <v>1151</v>
      </c>
      <c r="G39879" t="s">
        <v>136368</v>
      </c>
      <c r="H39879" t="s">
        <v>1153</v>
      </c>
      <c r="I39879" t="s">
        <v>136368</v>
      </c>
      <c r="J39879" t="s">
        <v>1153</v>
      </c>
      <c r="K39879" t="s">
        <v>136369</v>
      </c>
      <c r="L39879" t="s">
        <v>136370</v>
      </c>
      <c r="N39879">
        <v>0</v>
      </c>
    </row>
    <row r="39880" spans="1:14" x14ac:dyDescent="0.35">
      <c r="A39880" s="8" t="s">
        <v>136373</v>
      </c>
      <c r="B39880">
        <v>24541</v>
      </c>
      <c r="C39880" t="s">
        <v>136371</v>
      </c>
      <c r="D39880">
        <v>35793.01</v>
      </c>
      <c r="E39880" t="s">
        <v>136372</v>
      </c>
      <c r="F39880" t="s">
        <v>292</v>
      </c>
      <c r="G39880" t="s">
        <v>136372</v>
      </c>
      <c r="H39880" t="s">
        <v>15254</v>
      </c>
      <c r="I39880" t="s">
        <v>136372</v>
      </c>
      <c r="J39880" t="s">
        <v>15255</v>
      </c>
      <c r="K39880" t="s">
        <v>136373</v>
      </c>
      <c r="L39880" t="s">
        <v>136374</v>
      </c>
      <c r="N39880">
        <v>0</v>
      </c>
    </row>
    <row r="39881" spans="1:14" x14ac:dyDescent="0.35">
      <c r="A39881" s="8" t="s">
        <v>136378</v>
      </c>
      <c r="B39881">
        <v>54701</v>
      </c>
      <c r="C39881" t="s">
        <v>136375</v>
      </c>
      <c r="D39881">
        <v>35793.03</v>
      </c>
      <c r="E39881" t="s">
        <v>136376</v>
      </c>
      <c r="F39881" t="s">
        <v>292</v>
      </c>
      <c r="G39881" t="s">
        <v>136377</v>
      </c>
      <c r="H39881" t="s">
        <v>15254</v>
      </c>
      <c r="I39881" t="s">
        <v>136377</v>
      </c>
      <c r="J39881" t="s">
        <v>15255</v>
      </c>
      <c r="K39881" t="s">
        <v>136378</v>
      </c>
      <c r="L39881" t="s">
        <v>136379</v>
      </c>
      <c r="N39881">
        <v>0</v>
      </c>
    </row>
    <row r="39882" spans="1:14" x14ac:dyDescent="0.35">
      <c r="A39882" s="8" t="s">
        <v>136383</v>
      </c>
      <c r="B39882">
        <v>60495</v>
      </c>
      <c r="C39882" t="s">
        <v>136380</v>
      </c>
      <c r="D39882">
        <v>35797.019999999997</v>
      </c>
      <c r="E39882" t="s">
        <v>136381</v>
      </c>
      <c r="F39882" t="s">
        <v>180</v>
      </c>
      <c r="G39882" t="s">
        <v>136382</v>
      </c>
      <c r="H39882" t="s">
        <v>182</v>
      </c>
      <c r="I39882" t="s">
        <v>136382</v>
      </c>
      <c r="J39882" t="s">
        <v>182</v>
      </c>
      <c r="K39882" t="s">
        <v>136383</v>
      </c>
      <c r="L39882" t="s">
        <v>136384</v>
      </c>
      <c r="N39882">
        <v>0</v>
      </c>
    </row>
    <row r="39883" spans="1:14" x14ac:dyDescent="0.35">
      <c r="B39883">
        <v>68873</v>
      </c>
      <c r="C39883" t="s">
        <v>136385</v>
      </c>
      <c r="D39883">
        <v>35797.03</v>
      </c>
      <c r="E39883" t="s">
        <v>49249</v>
      </c>
      <c r="F39883" t="s">
        <v>180</v>
      </c>
      <c r="G39883" t="s">
        <v>136382</v>
      </c>
      <c r="H39883" t="s">
        <v>182</v>
      </c>
      <c r="I39883" t="s">
        <v>136382</v>
      </c>
      <c r="J39883" t="s">
        <v>182</v>
      </c>
      <c r="L39883" t="s">
        <v>136386</v>
      </c>
      <c r="N39883">
        <v>0</v>
      </c>
    </row>
    <row r="39884" spans="1:14" x14ac:dyDescent="0.35">
      <c r="A39884" s="8" t="s">
        <v>136389</v>
      </c>
      <c r="B39884">
        <v>24546</v>
      </c>
      <c r="C39884" t="s">
        <v>136387</v>
      </c>
      <c r="D39884">
        <v>35798.01</v>
      </c>
      <c r="E39884" t="s">
        <v>136388</v>
      </c>
      <c r="F39884" t="s">
        <v>207</v>
      </c>
      <c r="G39884" t="s">
        <v>136388</v>
      </c>
      <c r="H39884" t="s">
        <v>208</v>
      </c>
      <c r="I39884" t="s">
        <v>136388</v>
      </c>
      <c r="J39884" t="s">
        <v>209</v>
      </c>
      <c r="K39884" t="s">
        <v>136389</v>
      </c>
      <c r="L39884" t="s">
        <v>136390</v>
      </c>
      <c r="N39884">
        <v>0</v>
      </c>
    </row>
    <row r="39885" spans="1:14" x14ac:dyDescent="0.35">
      <c r="A39885" s="8" t="s">
        <v>136391</v>
      </c>
      <c r="B39885">
        <v>24550</v>
      </c>
      <c r="C39885" t="s">
        <v>76481</v>
      </c>
      <c r="D39885">
        <v>35802.01</v>
      </c>
      <c r="E39885" t="s">
        <v>22313</v>
      </c>
      <c r="F39885" t="s">
        <v>256</v>
      </c>
      <c r="G39885" t="s">
        <v>2502</v>
      </c>
      <c r="H39885" t="s">
        <v>258</v>
      </c>
      <c r="I39885" t="s">
        <v>2502</v>
      </c>
      <c r="J39885" t="s">
        <v>259</v>
      </c>
      <c r="K39885" t="s">
        <v>136391</v>
      </c>
      <c r="L39885">
        <v>7416763</v>
      </c>
      <c r="N39885">
        <v>0</v>
      </c>
    </row>
    <row r="39886" spans="1:14" x14ac:dyDescent="0.35">
      <c r="A39886" s="8" t="s">
        <v>136394</v>
      </c>
      <c r="B39886">
        <v>24553</v>
      </c>
      <c r="C39886" t="s">
        <v>136392</v>
      </c>
      <c r="D39886">
        <v>35805.01</v>
      </c>
      <c r="E39886" t="s">
        <v>136393</v>
      </c>
      <c r="F39886" t="s">
        <v>226</v>
      </c>
      <c r="G39886" t="s">
        <v>136393</v>
      </c>
      <c r="H39886" t="s">
        <v>228</v>
      </c>
      <c r="I39886" t="s">
        <v>136393</v>
      </c>
      <c r="J39886" t="s">
        <v>176</v>
      </c>
      <c r="K39886" t="s">
        <v>136394</v>
      </c>
      <c r="L39886" t="s">
        <v>136395</v>
      </c>
      <c r="M39886">
        <v>768573107</v>
      </c>
      <c r="N39886">
        <v>0</v>
      </c>
    </row>
    <row r="39887" spans="1:14" x14ac:dyDescent="0.35">
      <c r="A39887" s="8" t="s">
        <v>136398</v>
      </c>
      <c r="B39887">
        <v>24554</v>
      </c>
      <c r="C39887" t="s">
        <v>136396</v>
      </c>
      <c r="D39887">
        <v>35806.01</v>
      </c>
      <c r="E39887" t="s">
        <v>136397</v>
      </c>
      <c r="F39887" t="s">
        <v>226</v>
      </c>
      <c r="G39887" t="s">
        <v>22715</v>
      </c>
      <c r="H39887" t="s">
        <v>5321</v>
      </c>
      <c r="I39887" t="s">
        <v>136397</v>
      </c>
      <c r="J39887" t="s">
        <v>176</v>
      </c>
      <c r="K39887" t="s">
        <v>136398</v>
      </c>
      <c r="L39887" t="s">
        <v>136399</v>
      </c>
      <c r="M39887" t="s">
        <v>136400</v>
      </c>
      <c r="N39887">
        <v>0</v>
      </c>
    </row>
    <row r="39888" spans="1:14" x14ac:dyDescent="0.35">
      <c r="B39888">
        <v>44752</v>
      </c>
      <c r="C39888" t="s">
        <v>136401</v>
      </c>
      <c r="D39888">
        <v>35806.019999999997</v>
      </c>
      <c r="G39888" t="s">
        <v>1114</v>
      </c>
      <c r="H39888" t="s">
        <v>1114</v>
      </c>
      <c r="I39888" t="s">
        <v>1114</v>
      </c>
      <c r="J39888" t="s">
        <v>1114</v>
      </c>
      <c r="N39888">
        <v>0</v>
      </c>
    </row>
    <row r="39889" spans="1:14" x14ac:dyDescent="0.35">
      <c r="A39889" s="8" t="s">
        <v>136403</v>
      </c>
      <c r="B39889">
        <v>24562</v>
      </c>
      <c r="C39889" t="s">
        <v>136402</v>
      </c>
      <c r="D39889">
        <v>35812.01</v>
      </c>
      <c r="E39889">
        <v>2131</v>
      </c>
      <c r="F39889" t="s">
        <v>231</v>
      </c>
      <c r="G39889">
        <v>2131</v>
      </c>
      <c r="H39889" t="s">
        <v>232</v>
      </c>
      <c r="I39889">
        <v>2131</v>
      </c>
      <c r="J39889" t="s">
        <v>233</v>
      </c>
      <c r="K39889" t="s">
        <v>136403</v>
      </c>
      <c r="L39889" t="s">
        <v>136404</v>
      </c>
      <c r="N39889">
        <v>0</v>
      </c>
    </row>
    <row r="39890" spans="1:14" x14ac:dyDescent="0.35">
      <c r="A39890" s="8" t="s">
        <v>136407</v>
      </c>
      <c r="B39890">
        <v>24563</v>
      </c>
      <c r="C39890" t="s">
        <v>136405</v>
      </c>
      <c r="D39890">
        <v>35813.01</v>
      </c>
      <c r="E39890" t="s">
        <v>136406</v>
      </c>
      <c r="F39890" t="s">
        <v>226</v>
      </c>
      <c r="G39890" t="s">
        <v>136406</v>
      </c>
      <c r="H39890" t="s">
        <v>228</v>
      </c>
      <c r="I39890" t="s">
        <v>136406</v>
      </c>
      <c r="J39890" t="s">
        <v>176</v>
      </c>
      <c r="K39890" t="s">
        <v>136407</v>
      </c>
      <c r="L39890" t="s">
        <v>136408</v>
      </c>
      <c r="M39890" t="s">
        <v>136409</v>
      </c>
      <c r="N39890">
        <v>0</v>
      </c>
    </row>
    <row r="39891" spans="1:14" x14ac:dyDescent="0.35">
      <c r="A39891" s="8" t="s">
        <v>136412</v>
      </c>
      <c r="B39891">
        <v>24565</v>
      </c>
      <c r="C39891" t="s">
        <v>136410</v>
      </c>
      <c r="D39891">
        <v>35815.01</v>
      </c>
      <c r="E39891" t="s">
        <v>136411</v>
      </c>
      <c r="F39891" t="s">
        <v>656</v>
      </c>
      <c r="G39891" t="s">
        <v>136411</v>
      </c>
      <c r="H39891" t="s">
        <v>658</v>
      </c>
      <c r="I39891" t="s">
        <v>136411</v>
      </c>
      <c r="J39891" t="s">
        <v>658</v>
      </c>
      <c r="K39891" t="s">
        <v>136412</v>
      </c>
      <c r="L39891" t="s">
        <v>136413</v>
      </c>
      <c r="N39891">
        <v>0</v>
      </c>
    </row>
    <row r="39892" spans="1:14" x14ac:dyDescent="0.35">
      <c r="B39892">
        <v>55846</v>
      </c>
      <c r="C39892" t="s">
        <v>136414</v>
      </c>
      <c r="D39892">
        <v>35819.019999999997</v>
      </c>
      <c r="G39892" t="s">
        <v>1114</v>
      </c>
      <c r="H39892" t="s">
        <v>1114</v>
      </c>
      <c r="I39892" t="s">
        <v>1114</v>
      </c>
      <c r="J39892" t="s">
        <v>1114</v>
      </c>
      <c r="N39892">
        <v>0</v>
      </c>
    </row>
    <row r="39893" spans="1:14" x14ac:dyDescent="0.35">
      <c r="A39893" s="8" t="s">
        <v>136417</v>
      </c>
      <c r="B39893">
        <v>24576</v>
      </c>
      <c r="C39893" t="s">
        <v>136415</v>
      </c>
      <c r="D39893">
        <v>35822.01</v>
      </c>
      <c r="E39893" t="s">
        <v>136416</v>
      </c>
      <c r="F39893" t="s">
        <v>319</v>
      </c>
      <c r="G39893" t="s">
        <v>136416</v>
      </c>
      <c r="H39893" t="s">
        <v>321</v>
      </c>
      <c r="I39893" t="s">
        <v>136416</v>
      </c>
      <c r="J39893" t="s">
        <v>322</v>
      </c>
      <c r="K39893" t="s">
        <v>136417</v>
      </c>
      <c r="L39893">
        <v>6637479</v>
      </c>
      <c r="N39893">
        <v>0</v>
      </c>
    </row>
    <row r="39894" spans="1:14" x14ac:dyDescent="0.35">
      <c r="A39894" s="8" t="s">
        <v>136420</v>
      </c>
      <c r="B39894">
        <v>24577</v>
      </c>
      <c r="C39894" t="s">
        <v>136418</v>
      </c>
      <c r="D39894">
        <v>35823.01</v>
      </c>
      <c r="E39894" t="s">
        <v>136419</v>
      </c>
      <c r="F39894" t="s">
        <v>319</v>
      </c>
      <c r="G39894" t="s">
        <v>136419</v>
      </c>
      <c r="H39894" t="s">
        <v>321</v>
      </c>
      <c r="I39894" t="s">
        <v>136419</v>
      </c>
      <c r="J39894" t="s">
        <v>322</v>
      </c>
      <c r="K39894" t="s">
        <v>136420</v>
      </c>
      <c r="L39894" t="s">
        <v>136421</v>
      </c>
      <c r="N39894">
        <v>0</v>
      </c>
    </row>
    <row r="39895" spans="1:14" x14ac:dyDescent="0.35">
      <c r="A39895" s="8" t="s">
        <v>136423</v>
      </c>
      <c r="B39895">
        <v>24578</v>
      </c>
      <c r="C39895" t="s">
        <v>136422</v>
      </c>
      <c r="D39895">
        <v>35824.01</v>
      </c>
      <c r="E39895" t="s">
        <v>32803</v>
      </c>
      <c r="F39895" t="s">
        <v>319</v>
      </c>
      <c r="G39895" t="s">
        <v>32803</v>
      </c>
      <c r="H39895" t="s">
        <v>321</v>
      </c>
      <c r="I39895" t="s">
        <v>32803</v>
      </c>
      <c r="J39895" t="s">
        <v>322</v>
      </c>
      <c r="K39895" t="s">
        <v>136423</v>
      </c>
      <c r="L39895" t="s">
        <v>136424</v>
      </c>
      <c r="N39895">
        <v>0</v>
      </c>
    </row>
    <row r="39896" spans="1:14" x14ac:dyDescent="0.35">
      <c r="A39896" s="8" t="s">
        <v>136427</v>
      </c>
      <c r="B39896">
        <v>24579</v>
      </c>
      <c r="C39896" t="s">
        <v>136425</v>
      </c>
      <c r="D39896">
        <v>35825.01</v>
      </c>
      <c r="E39896" t="s">
        <v>136426</v>
      </c>
      <c r="F39896" t="s">
        <v>319</v>
      </c>
      <c r="G39896" t="s">
        <v>136426</v>
      </c>
      <c r="H39896" t="s">
        <v>321</v>
      </c>
      <c r="I39896" t="s">
        <v>136426</v>
      </c>
      <c r="J39896" t="s">
        <v>322</v>
      </c>
      <c r="K39896" t="s">
        <v>136427</v>
      </c>
      <c r="L39896">
        <v>6703949</v>
      </c>
      <c r="N39896">
        <v>0</v>
      </c>
    </row>
    <row r="39897" spans="1:14" x14ac:dyDescent="0.35">
      <c r="A39897" s="8" t="s">
        <v>136429</v>
      </c>
      <c r="B39897">
        <v>24580</v>
      </c>
      <c r="C39897" t="s">
        <v>136428</v>
      </c>
      <c r="D39897">
        <v>35826.01</v>
      </c>
      <c r="E39897" t="s">
        <v>120922</v>
      </c>
      <c r="F39897" t="s">
        <v>319</v>
      </c>
      <c r="G39897" t="s">
        <v>120922</v>
      </c>
      <c r="H39897" t="s">
        <v>321</v>
      </c>
      <c r="I39897" t="s">
        <v>120922</v>
      </c>
      <c r="J39897" t="s">
        <v>322</v>
      </c>
      <c r="K39897" t="s">
        <v>136429</v>
      </c>
      <c r="L39897">
        <v>6289654</v>
      </c>
      <c r="N39897">
        <v>0</v>
      </c>
    </row>
    <row r="39898" spans="1:14" x14ac:dyDescent="0.35">
      <c r="A39898" s="8" t="s">
        <v>136432</v>
      </c>
      <c r="B39898">
        <v>24582</v>
      </c>
      <c r="C39898" t="s">
        <v>136430</v>
      </c>
      <c r="D39898">
        <v>35828.01</v>
      </c>
      <c r="E39898" t="s">
        <v>136431</v>
      </c>
      <c r="F39898" t="s">
        <v>319</v>
      </c>
      <c r="G39898" t="s">
        <v>136431</v>
      </c>
      <c r="H39898" t="s">
        <v>321</v>
      </c>
      <c r="I39898" t="s">
        <v>136431</v>
      </c>
      <c r="J39898" t="s">
        <v>322</v>
      </c>
      <c r="K39898" t="s">
        <v>136432</v>
      </c>
      <c r="L39898">
        <v>6221805</v>
      </c>
      <c r="N39898">
        <v>0</v>
      </c>
    </row>
    <row r="39899" spans="1:14" x14ac:dyDescent="0.35">
      <c r="A39899" s="8" t="s">
        <v>136435</v>
      </c>
      <c r="B39899">
        <v>24586</v>
      </c>
      <c r="C39899" t="s">
        <v>136433</v>
      </c>
      <c r="D39899">
        <v>35831.01</v>
      </c>
      <c r="E39899" t="s">
        <v>136434</v>
      </c>
      <c r="F39899" t="s">
        <v>226</v>
      </c>
      <c r="G39899" t="s">
        <v>136434</v>
      </c>
      <c r="H39899" t="s">
        <v>228</v>
      </c>
      <c r="I39899" t="s">
        <v>136434</v>
      </c>
      <c r="J39899" t="s">
        <v>176</v>
      </c>
      <c r="K39899" t="s">
        <v>136435</v>
      </c>
      <c r="L39899" t="s">
        <v>136436</v>
      </c>
      <c r="M39899" t="s">
        <v>136437</v>
      </c>
      <c r="N39899">
        <v>0</v>
      </c>
    </row>
    <row r="39900" spans="1:14" x14ac:dyDescent="0.35">
      <c r="A39900" s="8" t="s">
        <v>136439</v>
      </c>
      <c r="B39900">
        <v>24593</v>
      </c>
      <c r="C39900" t="s">
        <v>136438</v>
      </c>
      <c r="D39900">
        <v>35838.01</v>
      </c>
      <c r="E39900" t="s">
        <v>58051</v>
      </c>
      <c r="F39900" t="s">
        <v>174</v>
      </c>
      <c r="G39900" t="s">
        <v>58051</v>
      </c>
      <c r="H39900" t="s">
        <v>175</v>
      </c>
      <c r="I39900" t="s">
        <v>58051</v>
      </c>
      <c r="J39900" t="s">
        <v>176</v>
      </c>
      <c r="K39900" t="s">
        <v>136439</v>
      </c>
      <c r="L39900" t="s">
        <v>136440</v>
      </c>
      <c r="M39900" t="s">
        <v>136441</v>
      </c>
      <c r="N39900">
        <v>0</v>
      </c>
    </row>
    <row r="39901" spans="1:14" x14ac:dyDescent="0.35">
      <c r="A39901" s="8" t="s">
        <v>136445</v>
      </c>
      <c r="B39901">
        <v>24596</v>
      </c>
      <c r="C39901" t="s">
        <v>136442</v>
      </c>
      <c r="D39901">
        <v>35840.019999999997</v>
      </c>
      <c r="E39901" t="s">
        <v>136443</v>
      </c>
      <c r="F39901" t="s">
        <v>656</v>
      </c>
      <c r="G39901" t="s">
        <v>136444</v>
      </c>
      <c r="H39901" t="s">
        <v>9210</v>
      </c>
      <c r="I39901" t="s">
        <v>136444</v>
      </c>
      <c r="J39901" t="s">
        <v>9210</v>
      </c>
      <c r="K39901" t="s">
        <v>136445</v>
      </c>
      <c r="L39901" t="s">
        <v>136446</v>
      </c>
      <c r="M39901" t="s">
        <v>136447</v>
      </c>
      <c r="N39901">
        <v>0</v>
      </c>
    </row>
    <row r="39902" spans="1:14" x14ac:dyDescent="0.35">
      <c r="A39902" s="8" t="s">
        <v>136451</v>
      </c>
      <c r="B39902">
        <v>24599</v>
      </c>
      <c r="C39902" t="s">
        <v>136448</v>
      </c>
      <c r="D39902">
        <v>35843.01</v>
      </c>
      <c r="E39902" t="s">
        <v>136449</v>
      </c>
      <c r="F39902" t="s">
        <v>639</v>
      </c>
      <c r="G39902" t="s">
        <v>136450</v>
      </c>
      <c r="H39902" t="s">
        <v>7462</v>
      </c>
      <c r="I39902" t="s">
        <v>136450</v>
      </c>
      <c r="J39902" t="s">
        <v>5792</v>
      </c>
      <c r="K39902" t="s">
        <v>136451</v>
      </c>
      <c r="L39902">
        <v>6708085</v>
      </c>
      <c r="N39902">
        <v>0</v>
      </c>
    </row>
    <row r="39903" spans="1:14" x14ac:dyDescent="0.35">
      <c r="A39903" s="8" t="s">
        <v>136455</v>
      </c>
      <c r="B39903">
        <v>24603</v>
      </c>
      <c r="C39903" t="s">
        <v>136452</v>
      </c>
      <c r="D39903">
        <v>35847.01</v>
      </c>
      <c r="E39903" t="s">
        <v>136453</v>
      </c>
      <c r="F39903" t="s">
        <v>5789</v>
      </c>
      <c r="G39903" t="s">
        <v>136454</v>
      </c>
      <c r="H39903" t="s">
        <v>5791</v>
      </c>
      <c r="I39903" t="s">
        <v>136454</v>
      </c>
      <c r="J39903" t="s">
        <v>5792</v>
      </c>
      <c r="K39903" t="s">
        <v>136455</v>
      </c>
      <c r="L39903">
        <v>6100001</v>
      </c>
      <c r="N39903">
        <v>0</v>
      </c>
    </row>
    <row r="39904" spans="1:14" x14ac:dyDescent="0.35">
      <c r="A39904" s="8" t="s">
        <v>136457</v>
      </c>
      <c r="B39904">
        <v>24616</v>
      </c>
      <c r="C39904" t="s">
        <v>136456</v>
      </c>
      <c r="D39904">
        <v>35858.01</v>
      </c>
      <c r="E39904">
        <v>3227</v>
      </c>
      <c r="F39904" t="s">
        <v>231</v>
      </c>
      <c r="G39904">
        <v>3227</v>
      </c>
      <c r="H39904" t="s">
        <v>232</v>
      </c>
      <c r="I39904">
        <v>3227</v>
      </c>
      <c r="J39904" t="s">
        <v>233</v>
      </c>
      <c r="K39904" t="s">
        <v>136457</v>
      </c>
      <c r="L39904" t="s">
        <v>136458</v>
      </c>
      <c r="N39904">
        <v>0</v>
      </c>
    </row>
    <row r="39905" spans="1:14" x14ac:dyDescent="0.35">
      <c r="A39905" s="8" t="s">
        <v>136460</v>
      </c>
      <c r="B39905">
        <v>24625</v>
      </c>
      <c r="C39905" t="s">
        <v>136459</v>
      </c>
      <c r="D39905">
        <v>35866.01</v>
      </c>
      <c r="E39905" t="s">
        <v>62272</v>
      </c>
      <c r="F39905" t="s">
        <v>6143</v>
      </c>
      <c r="G39905" t="s">
        <v>30142</v>
      </c>
      <c r="H39905" t="s">
        <v>9666</v>
      </c>
      <c r="I39905" t="s">
        <v>30142</v>
      </c>
      <c r="J39905" t="s">
        <v>9666</v>
      </c>
      <c r="K39905" t="s">
        <v>136460</v>
      </c>
      <c r="L39905" t="s">
        <v>136461</v>
      </c>
      <c r="N39905">
        <v>0</v>
      </c>
    </row>
    <row r="39906" spans="1:14" x14ac:dyDescent="0.35">
      <c r="B39906">
        <v>24633</v>
      </c>
      <c r="C39906" t="s">
        <v>136462</v>
      </c>
      <c r="D39906">
        <v>35870.019999999997</v>
      </c>
      <c r="G39906" t="s">
        <v>26417</v>
      </c>
      <c r="H39906" t="s">
        <v>217</v>
      </c>
      <c r="I39906" t="s">
        <v>26417</v>
      </c>
      <c r="J39906" t="s">
        <v>217</v>
      </c>
      <c r="L39906" t="s">
        <v>136463</v>
      </c>
      <c r="N39906">
        <v>0</v>
      </c>
    </row>
    <row r="39907" spans="1:14" x14ac:dyDescent="0.35">
      <c r="A39907" s="8" t="s">
        <v>136466</v>
      </c>
      <c r="B39907">
        <v>24637</v>
      </c>
      <c r="C39907" t="s">
        <v>136464</v>
      </c>
      <c r="D39907">
        <v>35873.01</v>
      </c>
      <c r="E39907" t="s">
        <v>136465</v>
      </c>
      <c r="F39907" t="s">
        <v>656</v>
      </c>
      <c r="G39907" t="s">
        <v>136465</v>
      </c>
      <c r="H39907" t="s">
        <v>658</v>
      </c>
      <c r="I39907" t="s">
        <v>136465</v>
      </c>
      <c r="J39907" t="s">
        <v>658</v>
      </c>
      <c r="K39907" t="s">
        <v>136466</v>
      </c>
      <c r="L39907" t="s">
        <v>136467</v>
      </c>
      <c r="N39907">
        <v>0</v>
      </c>
    </row>
    <row r="39908" spans="1:14" x14ac:dyDescent="0.35">
      <c r="A39908" s="8" t="s">
        <v>136470</v>
      </c>
      <c r="B39908">
        <v>24645</v>
      </c>
      <c r="C39908" t="s">
        <v>136468</v>
      </c>
      <c r="D39908">
        <v>35879.01</v>
      </c>
      <c r="E39908" t="s">
        <v>136469</v>
      </c>
      <c r="F39908" t="s">
        <v>180</v>
      </c>
      <c r="G39908" t="s">
        <v>136469</v>
      </c>
      <c r="H39908" t="s">
        <v>182</v>
      </c>
      <c r="I39908" t="s">
        <v>136469</v>
      </c>
      <c r="J39908" t="s">
        <v>182</v>
      </c>
      <c r="K39908" t="s">
        <v>136470</v>
      </c>
      <c r="L39908" t="s">
        <v>136471</v>
      </c>
      <c r="N39908">
        <v>0</v>
      </c>
    </row>
    <row r="39909" spans="1:14" x14ac:dyDescent="0.35">
      <c r="A39909" s="8" t="s">
        <v>136474</v>
      </c>
      <c r="B39909">
        <v>24646</v>
      </c>
      <c r="C39909" t="s">
        <v>136472</v>
      </c>
      <c r="D39909">
        <v>35880.01</v>
      </c>
      <c r="E39909" t="s">
        <v>136473</v>
      </c>
      <c r="F39909" t="s">
        <v>214</v>
      </c>
      <c r="G39909" t="s">
        <v>136473</v>
      </c>
      <c r="H39909" t="s">
        <v>216</v>
      </c>
      <c r="I39909" t="s">
        <v>136473</v>
      </c>
      <c r="J39909" t="s">
        <v>217</v>
      </c>
      <c r="K39909" t="s">
        <v>136474</v>
      </c>
      <c r="L39909" t="s">
        <v>136475</v>
      </c>
      <c r="N39909">
        <v>0</v>
      </c>
    </row>
    <row r="39910" spans="1:14" x14ac:dyDescent="0.35">
      <c r="A39910" s="8" t="s">
        <v>136478</v>
      </c>
      <c r="B39910">
        <v>24653</v>
      </c>
      <c r="C39910" t="s">
        <v>136476</v>
      </c>
      <c r="D39910">
        <v>35887.01</v>
      </c>
      <c r="E39910" t="s">
        <v>136477</v>
      </c>
      <c r="F39910" t="s">
        <v>5497</v>
      </c>
      <c r="G39910" t="s">
        <v>136477</v>
      </c>
      <c r="H39910" t="s">
        <v>5499</v>
      </c>
      <c r="I39910" t="s">
        <v>136477</v>
      </c>
      <c r="J39910" t="s">
        <v>5500</v>
      </c>
      <c r="K39910" t="s">
        <v>136478</v>
      </c>
      <c r="L39910" t="s">
        <v>136479</v>
      </c>
      <c r="N39910">
        <v>0</v>
      </c>
    </row>
    <row r="39911" spans="1:14" x14ac:dyDescent="0.35">
      <c r="A39911" s="8" t="s">
        <v>136482</v>
      </c>
      <c r="B39911">
        <v>24662</v>
      </c>
      <c r="C39911" t="s">
        <v>136480</v>
      </c>
      <c r="D39911">
        <v>35894.01</v>
      </c>
      <c r="E39911" t="s">
        <v>136481</v>
      </c>
      <c r="F39911" t="s">
        <v>226</v>
      </c>
      <c r="G39911" t="s">
        <v>136481</v>
      </c>
      <c r="H39911" t="s">
        <v>228</v>
      </c>
      <c r="I39911" t="s">
        <v>136481</v>
      </c>
      <c r="J39911" t="s">
        <v>176</v>
      </c>
      <c r="K39911" t="s">
        <v>136482</v>
      </c>
      <c r="L39911" t="s">
        <v>136483</v>
      </c>
      <c r="M39911">
        <v>4764106</v>
      </c>
      <c r="N39911">
        <v>0</v>
      </c>
    </row>
    <row r="39912" spans="1:14" x14ac:dyDescent="0.35">
      <c r="A39912" s="8" t="s">
        <v>136486</v>
      </c>
      <c r="B39912">
        <v>24664</v>
      </c>
      <c r="C39912" t="s">
        <v>136484</v>
      </c>
      <c r="D39912">
        <v>35896.01</v>
      </c>
      <c r="E39912" t="s">
        <v>136485</v>
      </c>
      <c r="F39912" t="s">
        <v>226</v>
      </c>
      <c r="G39912" t="s">
        <v>136485</v>
      </c>
      <c r="H39912" t="s">
        <v>228</v>
      </c>
      <c r="I39912" t="s">
        <v>136485</v>
      </c>
      <c r="J39912" t="s">
        <v>176</v>
      </c>
      <c r="K39912" t="s">
        <v>136486</v>
      </c>
      <c r="L39912" t="s">
        <v>136487</v>
      </c>
      <c r="M39912" t="s">
        <v>136488</v>
      </c>
      <c r="N39912">
        <v>0</v>
      </c>
    </row>
    <row r="39913" spans="1:14" x14ac:dyDescent="0.35">
      <c r="A39913" s="8" t="s">
        <v>136491</v>
      </c>
      <c r="B39913">
        <v>24669</v>
      </c>
      <c r="C39913" t="s">
        <v>136489</v>
      </c>
      <c r="D39913">
        <v>35901.01</v>
      </c>
      <c r="E39913" t="s">
        <v>136490</v>
      </c>
      <c r="F39913" t="s">
        <v>186</v>
      </c>
      <c r="G39913" t="s">
        <v>136490</v>
      </c>
      <c r="H39913" t="s">
        <v>4944</v>
      </c>
      <c r="I39913" t="s">
        <v>136490</v>
      </c>
      <c r="J39913" t="s">
        <v>176</v>
      </c>
      <c r="K39913" t="s">
        <v>136491</v>
      </c>
      <c r="L39913" t="s">
        <v>136492</v>
      </c>
      <c r="M39913" t="s">
        <v>136493</v>
      </c>
      <c r="N39913">
        <v>0</v>
      </c>
    </row>
    <row r="39914" spans="1:14" x14ac:dyDescent="0.35">
      <c r="A39914" s="8" t="s">
        <v>136497</v>
      </c>
      <c r="B39914">
        <v>24670</v>
      </c>
      <c r="C39914" t="s">
        <v>136494</v>
      </c>
      <c r="D39914">
        <v>35902.01</v>
      </c>
      <c r="E39914" t="s">
        <v>136495</v>
      </c>
      <c r="F39914" t="s">
        <v>226</v>
      </c>
      <c r="G39914" t="s">
        <v>136496</v>
      </c>
      <c r="H39914" t="s">
        <v>228</v>
      </c>
      <c r="I39914" t="s">
        <v>136496</v>
      </c>
      <c r="J39914" t="s">
        <v>176</v>
      </c>
      <c r="K39914" t="s">
        <v>136497</v>
      </c>
      <c r="L39914" t="s">
        <v>136498</v>
      </c>
      <c r="M39914" t="s">
        <v>136499</v>
      </c>
      <c r="N39914">
        <v>0</v>
      </c>
    </row>
    <row r="39915" spans="1:14" x14ac:dyDescent="0.35">
      <c r="A39915" s="8" t="s">
        <v>136502</v>
      </c>
      <c r="B39915">
        <v>24672</v>
      </c>
      <c r="C39915" t="s">
        <v>136500</v>
      </c>
      <c r="D39915">
        <v>35904.01</v>
      </c>
      <c r="E39915" t="s">
        <v>136501</v>
      </c>
      <c r="F39915" t="s">
        <v>1151</v>
      </c>
      <c r="G39915" t="s">
        <v>37032</v>
      </c>
      <c r="H39915" t="s">
        <v>1153</v>
      </c>
      <c r="I39915" t="s">
        <v>37032</v>
      </c>
      <c r="J39915" t="s">
        <v>1153</v>
      </c>
      <c r="K39915" t="s">
        <v>136502</v>
      </c>
      <c r="L39915" t="s">
        <v>136503</v>
      </c>
      <c r="N39915">
        <v>0</v>
      </c>
    </row>
    <row r="39916" spans="1:14" x14ac:dyDescent="0.35">
      <c r="A39916" s="8" t="s">
        <v>136507</v>
      </c>
      <c r="B39916">
        <v>45400</v>
      </c>
      <c r="C39916" t="s">
        <v>136504</v>
      </c>
      <c r="D39916">
        <v>35906.019999999997</v>
      </c>
      <c r="E39916" t="s">
        <v>136505</v>
      </c>
      <c r="F39916" t="s">
        <v>656</v>
      </c>
      <c r="G39916" t="s">
        <v>136506</v>
      </c>
      <c r="H39916" t="s">
        <v>9210</v>
      </c>
      <c r="I39916" t="s">
        <v>136506</v>
      </c>
      <c r="J39916" t="s">
        <v>9210</v>
      </c>
      <c r="K39916" t="s">
        <v>136507</v>
      </c>
      <c r="L39916" t="s">
        <v>136508</v>
      </c>
      <c r="M39916" t="s">
        <v>136509</v>
      </c>
      <c r="N39916">
        <v>0</v>
      </c>
    </row>
    <row r="39917" spans="1:14" x14ac:dyDescent="0.35">
      <c r="A39917" s="8" t="s">
        <v>136512</v>
      </c>
      <c r="B39917">
        <v>24678</v>
      </c>
      <c r="C39917" t="s">
        <v>136510</v>
      </c>
      <c r="D39917">
        <v>35910.01</v>
      </c>
      <c r="E39917" t="s">
        <v>136511</v>
      </c>
      <c r="F39917" t="s">
        <v>5789</v>
      </c>
      <c r="G39917" t="s">
        <v>95134</v>
      </c>
      <c r="H39917" t="s">
        <v>5791</v>
      </c>
      <c r="I39917" t="s">
        <v>95134</v>
      </c>
      <c r="J39917" t="s">
        <v>5792</v>
      </c>
      <c r="K39917" t="s">
        <v>136512</v>
      </c>
      <c r="L39917" t="s">
        <v>136513</v>
      </c>
      <c r="N39917">
        <v>0</v>
      </c>
    </row>
    <row r="39918" spans="1:14" x14ac:dyDescent="0.35">
      <c r="A39918" s="8" t="s">
        <v>136515</v>
      </c>
      <c r="B39918">
        <v>24683</v>
      </c>
      <c r="C39918" t="s">
        <v>136514</v>
      </c>
      <c r="D39918">
        <v>35915.01</v>
      </c>
      <c r="E39918">
        <v>66270</v>
      </c>
      <c r="F39918" t="s">
        <v>5545</v>
      </c>
      <c r="G39918">
        <v>66270</v>
      </c>
      <c r="H39918" t="s">
        <v>5545</v>
      </c>
      <c r="I39918">
        <v>66270</v>
      </c>
      <c r="J39918" t="s">
        <v>5546</v>
      </c>
      <c r="K39918" t="s">
        <v>136515</v>
      </c>
      <c r="L39918">
        <v>6712514</v>
      </c>
      <c r="N39918">
        <v>0</v>
      </c>
    </row>
    <row r="39919" spans="1:14" x14ac:dyDescent="0.35">
      <c r="A39919" s="8" t="s">
        <v>136518</v>
      </c>
      <c r="B39919">
        <v>24690</v>
      </c>
      <c r="C39919" t="s">
        <v>136516</v>
      </c>
      <c r="D39919">
        <v>35921.01</v>
      </c>
      <c r="E39919" t="s">
        <v>136517</v>
      </c>
      <c r="F39919" t="s">
        <v>319</v>
      </c>
      <c r="G39919" t="s">
        <v>136517</v>
      </c>
      <c r="H39919" t="s">
        <v>321</v>
      </c>
      <c r="I39919" t="s">
        <v>136517</v>
      </c>
      <c r="J39919" t="s">
        <v>322</v>
      </c>
      <c r="K39919" t="s">
        <v>136518</v>
      </c>
      <c r="L39919" t="s">
        <v>136519</v>
      </c>
      <c r="N39919">
        <v>0</v>
      </c>
    </row>
    <row r="39920" spans="1:14" x14ac:dyDescent="0.35">
      <c r="A39920" s="8" t="s">
        <v>136522</v>
      </c>
      <c r="B39920">
        <v>24691</v>
      </c>
      <c r="C39920" t="s">
        <v>136520</v>
      </c>
      <c r="D39920">
        <v>35922.01</v>
      </c>
      <c r="E39920" t="s">
        <v>136521</v>
      </c>
      <c r="F39920" t="s">
        <v>319</v>
      </c>
      <c r="G39920" t="s">
        <v>136521</v>
      </c>
      <c r="H39920" t="s">
        <v>321</v>
      </c>
      <c r="I39920" t="s">
        <v>136521</v>
      </c>
      <c r="J39920" t="s">
        <v>322</v>
      </c>
      <c r="K39920" t="s">
        <v>136522</v>
      </c>
      <c r="L39920" t="s">
        <v>136523</v>
      </c>
      <c r="N39920">
        <v>0</v>
      </c>
    </row>
    <row r="39921" spans="1:14" x14ac:dyDescent="0.35">
      <c r="A39921" s="8" t="s">
        <v>136526</v>
      </c>
      <c r="B39921">
        <v>24695</v>
      </c>
      <c r="C39921" t="s">
        <v>136524</v>
      </c>
      <c r="D39921">
        <v>35926.01</v>
      </c>
      <c r="E39921" t="s">
        <v>136525</v>
      </c>
      <c r="F39921" t="s">
        <v>315</v>
      </c>
      <c r="G39921" t="s">
        <v>136525</v>
      </c>
      <c r="H39921" t="s">
        <v>315</v>
      </c>
      <c r="I39921" t="s">
        <v>136525</v>
      </c>
      <c r="J39921" t="s">
        <v>315</v>
      </c>
      <c r="K39921" t="s">
        <v>136526</v>
      </c>
      <c r="L39921" t="s">
        <v>136527</v>
      </c>
      <c r="N39921">
        <v>0</v>
      </c>
    </row>
    <row r="39922" spans="1:14" x14ac:dyDescent="0.35">
      <c r="A39922" s="8" t="s">
        <v>136530</v>
      </c>
      <c r="B39922">
        <v>24696</v>
      </c>
      <c r="C39922" t="s">
        <v>136528</v>
      </c>
      <c r="D39922">
        <v>35926.019999999997</v>
      </c>
      <c r="E39922" t="s">
        <v>136529</v>
      </c>
      <c r="F39922" t="s">
        <v>315</v>
      </c>
      <c r="G39922" t="s">
        <v>136529</v>
      </c>
      <c r="H39922" t="s">
        <v>315</v>
      </c>
      <c r="I39922" t="s">
        <v>136529</v>
      </c>
      <c r="J39922" t="s">
        <v>315</v>
      </c>
      <c r="K39922" t="s">
        <v>136530</v>
      </c>
      <c r="L39922">
        <v>6577252</v>
      </c>
      <c r="N39922">
        <v>0</v>
      </c>
    </row>
    <row r="39923" spans="1:14" x14ac:dyDescent="0.35">
      <c r="A39923" s="8" t="s">
        <v>136532</v>
      </c>
      <c r="B39923">
        <v>24698</v>
      </c>
      <c r="C39923" t="s">
        <v>136531</v>
      </c>
      <c r="D39923">
        <v>35928.01</v>
      </c>
      <c r="E39923" t="s">
        <v>32401</v>
      </c>
      <c r="F39923" t="s">
        <v>3226</v>
      </c>
      <c r="G39923" t="s">
        <v>102976</v>
      </c>
      <c r="H39923" t="s">
        <v>3227</v>
      </c>
      <c r="I39923" t="s">
        <v>102976</v>
      </c>
      <c r="J39923" t="s">
        <v>3227</v>
      </c>
      <c r="K39923" t="s">
        <v>136532</v>
      </c>
      <c r="L39923" t="s">
        <v>136533</v>
      </c>
      <c r="N39923">
        <v>0</v>
      </c>
    </row>
    <row r="39924" spans="1:14" x14ac:dyDescent="0.35">
      <c r="A39924" s="8" t="s">
        <v>136535</v>
      </c>
      <c r="B39924">
        <v>24702</v>
      </c>
      <c r="C39924" t="s">
        <v>136534</v>
      </c>
      <c r="D39924">
        <v>35931.01</v>
      </c>
      <c r="E39924" t="s">
        <v>121732</v>
      </c>
      <c r="F39924" t="s">
        <v>656</v>
      </c>
      <c r="G39924" t="s">
        <v>121732</v>
      </c>
      <c r="H39924" t="s">
        <v>658</v>
      </c>
      <c r="I39924" t="s">
        <v>121732</v>
      </c>
      <c r="J39924" t="s">
        <v>658</v>
      </c>
      <c r="K39924" t="s">
        <v>136535</v>
      </c>
      <c r="L39924" t="s">
        <v>136536</v>
      </c>
      <c r="N39924">
        <v>0</v>
      </c>
    </row>
    <row r="39925" spans="1:14" x14ac:dyDescent="0.35">
      <c r="A39925" s="8" t="s">
        <v>136539</v>
      </c>
      <c r="B39925">
        <v>45640</v>
      </c>
      <c r="C39925" t="s">
        <v>136537</v>
      </c>
      <c r="D39925">
        <v>35934.019999999997</v>
      </c>
      <c r="E39925" t="s">
        <v>136538</v>
      </c>
      <c r="F39925" t="s">
        <v>651</v>
      </c>
      <c r="G39925" t="s">
        <v>136538</v>
      </c>
      <c r="H39925" t="s">
        <v>652</v>
      </c>
      <c r="I39925" t="s">
        <v>136538</v>
      </c>
      <c r="J39925" t="s">
        <v>652</v>
      </c>
      <c r="K39925" t="s">
        <v>136539</v>
      </c>
      <c r="L39925" t="s">
        <v>136540</v>
      </c>
      <c r="N39925">
        <v>0</v>
      </c>
    </row>
    <row r="39926" spans="1:14" x14ac:dyDescent="0.35">
      <c r="A39926" s="8" t="s">
        <v>136544</v>
      </c>
      <c r="B39926">
        <v>24711</v>
      </c>
      <c r="C39926" t="s">
        <v>136541</v>
      </c>
      <c r="D39926">
        <v>35939.01</v>
      </c>
      <c r="E39926" t="s">
        <v>136542</v>
      </c>
      <c r="F39926" t="s">
        <v>6143</v>
      </c>
      <c r="G39926" t="s">
        <v>136543</v>
      </c>
      <c r="H39926" t="s">
        <v>9666</v>
      </c>
      <c r="I39926" t="s">
        <v>136543</v>
      </c>
      <c r="J39926" t="s">
        <v>9666</v>
      </c>
      <c r="K39926" t="s">
        <v>136544</v>
      </c>
      <c r="L39926">
        <v>5263165</v>
      </c>
      <c r="N39926">
        <v>0</v>
      </c>
    </row>
    <row r="39927" spans="1:14" x14ac:dyDescent="0.35">
      <c r="B39927">
        <v>24719</v>
      </c>
      <c r="C39927" t="s">
        <v>136545</v>
      </c>
      <c r="D39927">
        <v>35940.019999999997</v>
      </c>
      <c r="G39927" t="s">
        <v>1114</v>
      </c>
      <c r="H39927" t="s">
        <v>1114</v>
      </c>
      <c r="I39927" t="s">
        <v>1114</v>
      </c>
      <c r="J39927" t="s">
        <v>1114</v>
      </c>
      <c r="N39927">
        <v>0</v>
      </c>
    </row>
    <row r="39928" spans="1:14" x14ac:dyDescent="0.35">
      <c r="A39928" s="8" t="s">
        <v>136547</v>
      </c>
      <c r="B39928">
        <v>24720</v>
      </c>
      <c r="C39928" t="s">
        <v>136546</v>
      </c>
      <c r="D39928">
        <v>35945.01</v>
      </c>
      <c r="E39928" t="s">
        <v>216</v>
      </c>
      <c r="F39928" t="s">
        <v>174</v>
      </c>
      <c r="G39928" t="s">
        <v>216</v>
      </c>
      <c r="H39928" t="s">
        <v>175</v>
      </c>
      <c r="I39928" t="s">
        <v>216</v>
      </c>
      <c r="J39928" t="s">
        <v>176</v>
      </c>
      <c r="K39928" t="s">
        <v>136547</v>
      </c>
      <c r="L39928" t="s">
        <v>136548</v>
      </c>
      <c r="M39928">
        <v>847560109</v>
      </c>
      <c r="N39928">
        <v>0</v>
      </c>
    </row>
    <row r="39929" spans="1:14" x14ac:dyDescent="0.35">
      <c r="B39929">
        <v>24723</v>
      </c>
      <c r="C39929" t="s">
        <v>136549</v>
      </c>
      <c r="D39929">
        <v>35946.019999999997</v>
      </c>
      <c r="G39929" t="s">
        <v>1114</v>
      </c>
      <c r="H39929" t="s">
        <v>1114</v>
      </c>
      <c r="I39929" t="s">
        <v>1114</v>
      </c>
      <c r="J39929" t="s">
        <v>1114</v>
      </c>
      <c r="N39929">
        <v>0</v>
      </c>
    </row>
    <row r="39930" spans="1:14" x14ac:dyDescent="0.35">
      <c r="A39930" s="8" t="s">
        <v>136552</v>
      </c>
      <c r="B39930">
        <v>24725</v>
      </c>
      <c r="C39930" t="s">
        <v>136550</v>
      </c>
      <c r="D39930">
        <v>35948.01</v>
      </c>
      <c r="E39930" t="s">
        <v>136551</v>
      </c>
      <c r="F39930" t="s">
        <v>651</v>
      </c>
      <c r="G39930" t="s">
        <v>45889</v>
      </c>
      <c r="H39930" t="s">
        <v>652</v>
      </c>
      <c r="I39930" t="s">
        <v>45889</v>
      </c>
      <c r="J39930" t="s">
        <v>652</v>
      </c>
      <c r="K39930" t="s">
        <v>136552</v>
      </c>
      <c r="L39930" t="s">
        <v>136553</v>
      </c>
      <c r="N39930">
        <v>0</v>
      </c>
    </row>
    <row r="39931" spans="1:14" x14ac:dyDescent="0.35">
      <c r="A39931" s="8" t="s">
        <v>136552</v>
      </c>
      <c r="B39931">
        <v>78162</v>
      </c>
      <c r="C39931" t="s">
        <v>136554</v>
      </c>
      <c r="D39931">
        <v>35948.019999999997</v>
      </c>
      <c r="E39931" t="s">
        <v>136551</v>
      </c>
      <c r="F39931" t="s">
        <v>656</v>
      </c>
      <c r="G39931" t="s">
        <v>136555</v>
      </c>
      <c r="H39931" t="s">
        <v>658</v>
      </c>
      <c r="I39931" t="s">
        <v>136555</v>
      </c>
      <c r="J39931" t="s">
        <v>658</v>
      </c>
      <c r="K39931" t="s">
        <v>136552</v>
      </c>
      <c r="L39931" t="s">
        <v>136556</v>
      </c>
      <c r="N39931">
        <v>0</v>
      </c>
    </row>
    <row r="39932" spans="1:14" x14ac:dyDescent="0.35">
      <c r="A39932" s="8" t="s">
        <v>136560</v>
      </c>
      <c r="B39932">
        <v>24730</v>
      </c>
      <c r="C39932" t="s">
        <v>136557</v>
      </c>
      <c r="D39932">
        <v>35949.01</v>
      </c>
      <c r="E39932" t="s">
        <v>136558</v>
      </c>
      <c r="F39932" t="s">
        <v>5789</v>
      </c>
      <c r="G39932" t="s">
        <v>136559</v>
      </c>
      <c r="H39932" t="s">
        <v>5791</v>
      </c>
      <c r="I39932" t="s">
        <v>136559</v>
      </c>
      <c r="J39932" t="s">
        <v>5792</v>
      </c>
      <c r="K39932" t="s">
        <v>136560</v>
      </c>
      <c r="L39932" t="s">
        <v>136561</v>
      </c>
      <c r="N39932">
        <v>0</v>
      </c>
    </row>
    <row r="39933" spans="1:14" x14ac:dyDescent="0.35">
      <c r="A39933" s="8" t="s">
        <v>136563</v>
      </c>
      <c r="B39933">
        <v>24734</v>
      </c>
      <c r="C39933" t="s">
        <v>136562</v>
      </c>
      <c r="D39933">
        <v>35953.01</v>
      </c>
      <c r="E39933">
        <v>7825</v>
      </c>
      <c r="F39933" t="s">
        <v>231</v>
      </c>
      <c r="G39933">
        <v>7825</v>
      </c>
      <c r="H39933" t="s">
        <v>232</v>
      </c>
      <c r="I39933">
        <v>7825</v>
      </c>
      <c r="J39933" t="s">
        <v>233</v>
      </c>
      <c r="K39933" t="s">
        <v>136563</v>
      </c>
      <c r="L39933" t="s">
        <v>136564</v>
      </c>
      <c r="N39933">
        <v>0</v>
      </c>
    </row>
    <row r="39934" spans="1:14" x14ac:dyDescent="0.35">
      <c r="A39934" s="8" t="s">
        <v>49585</v>
      </c>
      <c r="B39934">
        <v>24735</v>
      </c>
      <c r="C39934" t="s">
        <v>136565</v>
      </c>
      <c r="D39934">
        <v>35954.01</v>
      </c>
      <c r="E39934">
        <v>7931</v>
      </c>
      <c r="F39934" t="s">
        <v>5412</v>
      </c>
      <c r="G39934">
        <v>7931</v>
      </c>
      <c r="H39934" t="s">
        <v>8489</v>
      </c>
      <c r="I39934">
        <v>7931</v>
      </c>
      <c r="J39934" t="s">
        <v>233</v>
      </c>
      <c r="K39934" t="s">
        <v>49585</v>
      </c>
      <c r="L39934" t="s">
        <v>49586</v>
      </c>
      <c r="N39934">
        <v>0</v>
      </c>
    </row>
    <row r="39935" spans="1:14" x14ac:dyDescent="0.35">
      <c r="A39935" s="8" t="s">
        <v>136567</v>
      </c>
      <c r="B39935">
        <v>24740</v>
      </c>
      <c r="C39935" t="s">
        <v>136566</v>
      </c>
      <c r="D39935">
        <v>35959.01</v>
      </c>
      <c r="E39935">
        <v>8718</v>
      </c>
      <c r="F39935" t="s">
        <v>231</v>
      </c>
      <c r="G39935">
        <v>8718</v>
      </c>
      <c r="H39935" t="s">
        <v>232</v>
      </c>
      <c r="I39935">
        <v>8718</v>
      </c>
      <c r="J39935" t="s">
        <v>233</v>
      </c>
      <c r="K39935" t="s">
        <v>136567</v>
      </c>
      <c r="L39935" t="s">
        <v>136568</v>
      </c>
      <c r="N39935">
        <v>0</v>
      </c>
    </row>
    <row r="39936" spans="1:14" x14ac:dyDescent="0.35">
      <c r="A39936" s="8" t="s">
        <v>136570</v>
      </c>
      <c r="B39936">
        <v>24743</v>
      </c>
      <c r="C39936" t="s">
        <v>136569</v>
      </c>
      <c r="D39936">
        <v>35962.01</v>
      </c>
      <c r="E39936">
        <v>2128</v>
      </c>
      <c r="F39936" t="s">
        <v>231</v>
      </c>
      <c r="G39936">
        <v>2128</v>
      </c>
      <c r="H39936" t="s">
        <v>232</v>
      </c>
      <c r="I39936">
        <v>2128</v>
      </c>
      <c r="J39936" t="s">
        <v>233</v>
      </c>
      <c r="K39936" t="s">
        <v>136570</v>
      </c>
      <c r="L39936" t="s">
        <v>136571</v>
      </c>
      <c r="N39936">
        <v>0</v>
      </c>
    </row>
    <row r="39937" spans="1:14" x14ac:dyDescent="0.35">
      <c r="A39937" s="8" t="s">
        <v>136573</v>
      </c>
      <c r="B39937">
        <v>24775</v>
      </c>
      <c r="C39937" t="s">
        <v>136572</v>
      </c>
      <c r="D39937">
        <v>35966.01</v>
      </c>
      <c r="E39937" t="s">
        <v>4352</v>
      </c>
      <c r="F39937" t="s">
        <v>273</v>
      </c>
      <c r="G39937" t="s">
        <v>4352</v>
      </c>
      <c r="H39937" t="s">
        <v>274</v>
      </c>
      <c r="I39937" t="s">
        <v>4352</v>
      </c>
      <c r="J39937" t="s">
        <v>275</v>
      </c>
      <c r="K39937" t="s">
        <v>136573</v>
      </c>
      <c r="L39937">
        <v>2439806</v>
      </c>
      <c r="M39937">
        <v>884768102</v>
      </c>
      <c r="N39937">
        <v>0</v>
      </c>
    </row>
    <row r="39938" spans="1:14" x14ac:dyDescent="0.35">
      <c r="A39938" s="8" t="s">
        <v>136573</v>
      </c>
      <c r="B39938">
        <v>45518</v>
      </c>
      <c r="C39938" t="s">
        <v>136574</v>
      </c>
      <c r="D39938">
        <v>35966.019999999997</v>
      </c>
      <c r="E39938" t="s">
        <v>26659</v>
      </c>
      <c r="F39938" t="s">
        <v>174</v>
      </c>
      <c r="G39938" t="s">
        <v>26659</v>
      </c>
      <c r="H39938" t="s">
        <v>175</v>
      </c>
      <c r="I39938" t="s">
        <v>26659</v>
      </c>
      <c r="J39938" t="s">
        <v>176</v>
      </c>
      <c r="K39938" t="s">
        <v>136573</v>
      </c>
      <c r="L39938" t="s">
        <v>136575</v>
      </c>
      <c r="M39938">
        <v>884768102</v>
      </c>
      <c r="N39938">
        <v>0</v>
      </c>
    </row>
    <row r="39939" spans="1:14" x14ac:dyDescent="0.35">
      <c r="A39939" s="8" t="s">
        <v>92557</v>
      </c>
      <c r="B39939">
        <v>24778</v>
      </c>
      <c r="C39939" t="s">
        <v>136576</v>
      </c>
      <c r="D39939">
        <v>35969.01</v>
      </c>
      <c r="E39939" t="s">
        <v>92555</v>
      </c>
      <c r="F39939" t="s">
        <v>226</v>
      </c>
      <c r="G39939" t="s">
        <v>92555</v>
      </c>
      <c r="H39939" t="s">
        <v>5321</v>
      </c>
      <c r="I39939" t="s">
        <v>92555</v>
      </c>
      <c r="J39939" t="s">
        <v>176</v>
      </c>
      <c r="K39939" t="s">
        <v>92557</v>
      </c>
      <c r="L39939" t="s">
        <v>92558</v>
      </c>
      <c r="M39939">
        <v>378973408</v>
      </c>
      <c r="N39939">
        <v>0</v>
      </c>
    </row>
    <row r="39940" spans="1:14" x14ac:dyDescent="0.35">
      <c r="B39940">
        <v>49316</v>
      </c>
      <c r="C39940" t="s">
        <v>136577</v>
      </c>
      <c r="D39940">
        <v>35969.019999999997</v>
      </c>
      <c r="G39940" t="s">
        <v>1114</v>
      </c>
      <c r="H39940" t="s">
        <v>1114</v>
      </c>
      <c r="I39940" t="s">
        <v>1114</v>
      </c>
      <c r="J39940" t="s">
        <v>1114</v>
      </c>
      <c r="N39940">
        <v>0</v>
      </c>
    </row>
    <row r="39941" spans="1:14" x14ac:dyDescent="0.35">
      <c r="A39941" s="8" t="s">
        <v>136579</v>
      </c>
      <c r="B39941">
        <v>24779</v>
      </c>
      <c r="C39941" t="s">
        <v>136578</v>
      </c>
      <c r="D39941">
        <v>35970.01</v>
      </c>
      <c r="E39941" t="s">
        <v>136578</v>
      </c>
      <c r="F39941" t="s">
        <v>174</v>
      </c>
      <c r="G39941" t="s">
        <v>136578</v>
      </c>
      <c r="H39941" t="s">
        <v>175</v>
      </c>
      <c r="I39941" t="s">
        <v>136578</v>
      </c>
      <c r="J39941" t="s">
        <v>176</v>
      </c>
      <c r="K39941" t="s">
        <v>136579</v>
      </c>
      <c r="L39941" t="s">
        <v>136580</v>
      </c>
      <c r="M39941">
        <v>482423100</v>
      </c>
      <c r="N39941">
        <v>0</v>
      </c>
    </row>
    <row r="39942" spans="1:14" x14ac:dyDescent="0.35">
      <c r="A39942" s="8" t="s">
        <v>136582</v>
      </c>
      <c r="B39942">
        <v>24780</v>
      </c>
      <c r="C39942" t="s">
        <v>136581</v>
      </c>
      <c r="D39942">
        <v>35971.01</v>
      </c>
      <c r="E39942" t="s">
        <v>77958</v>
      </c>
      <c r="F39942" t="s">
        <v>174</v>
      </c>
      <c r="G39942" t="s">
        <v>77958</v>
      </c>
      <c r="H39942" t="s">
        <v>175</v>
      </c>
      <c r="I39942" t="s">
        <v>77958</v>
      </c>
      <c r="J39942" t="s">
        <v>176</v>
      </c>
      <c r="K39942" t="s">
        <v>136582</v>
      </c>
      <c r="L39942" t="s">
        <v>136583</v>
      </c>
      <c r="M39942" t="s">
        <v>136584</v>
      </c>
      <c r="N39942">
        <v>0</v>
      </c>
    </row>
    <row r="39943" spans="1:14" x14ac:dyDescent="0.35">
      <c r="B39943">
        <v>49317</v>
      </c>
      <c r="C39943" t="s">
        <v>136585</v>
      </c>
      <c r="D39943">
        <v>35971.019999999997</v>
      </c>
      <c r="G39943" t="s">
        <v>1114</v>
      </c>
      <c r="H39943" t="s">
        <v>1114</v>
      </c>
      <c r="I39943" t="s">
        <v>1114</v>
      </c>
      <c r="J39943" t="s">
        <v>1114</v>
      </c>
      <c r="N39943">
        <v>0</v>
      </c>
    </row>
    <row r="39944" spans="1:14" x14ac:dyDescent="0.35">
      <c r="B39944">
        <v>83863</v>
      </c>
      <c r="C39944" t="s">
        <v>136586</v>
      </c>
      <c r="D39944">
        <v>35973.019999999997</v>
      </c>
      <c r="I39944" t="s">
        <v>3710</v>
      </c>
      <c r="J39944" t="s">
        <v>249</v>
      </c>
      <c r="L39944" t="s">
        <v>250</v>
      </c>
      <c r="N39944">
        <v>0</v>
      </c>
    </row>
    <row r="39945" spans="1:14" x14ac:dyDescent="0.35">
      <c r="A39945" s="8" t="s">
        <v>136589</v>
      </c>
      <c r="B39945">
        <v>24783</v>
      </c>
      <c r="C39945" t="s">
        <v>136587</v>
      </c>
      <c r="D39945">
        <v>35974.01</v>
      </c>
      <c r="E39945" t="s">
        <v>136588</v>
      </c>
      <c r="F39945" t="s">
        <v>226</v>
      </c>
      <c r="G39945" t="s">
        <v>136588</v>
      </c>
      <c r="H39945" t="s">
        <v>228</v>
      </c>
      <c r="I39945" t="s">
        <v>136588</v>
      </c>
      <c r="J39945" t="s">
        <v>176</v>
      </c>
      <c r="K39945" t="s">
        <v>136589</v>
      </c>
      <c r="L39945" t="s">
        <v>136590</v>
      </c>
      <c r="M39945" t="s">
        <v>136591</v>
      </c>
      <c r="N39945">
        <v>0</v>
      </c>
    </row>
    <row r="39946" spans="1:14" x14ac:dyDescent="0.35">
      <c r="A39946" s="8" t="s">
        <v>124533</v>
      </c>
      <c r="B39946">
        <v>24784</v>
      </c>
      <c r="C39946" t="s">
        <v>136592</v>
      </c>
      <c r="D39946">
        <v>35975.01</v>
      </c>
      <c r="E39946" t="s">
        <v>124531</v>
      </c>
      <c r="F39946" t="s">
        <v>2185</v>
      </c>
      <c r="G39946" t="s">
        <v>124532</v>
      </c>
      <c r="H39946" t="s">
        <v>2186</v>
      </c>
      <c r="I39946" t="s">
        <v>124532</v>
      </c>
      <c r="J39946" t="s">
        <v>176</v>
      </c>
      <c r="K39946" t="s">
        <v>124533</v>
      </c>
      <c r="L39946" t="s">
        <v>124534</v>
      </c>
      <c r="M39946" t="s">
        <v>124535</v>
      </c>
      <c r="N39946">
        <v>0</v>
      </c>
    </row>
    <row r="39947" spans="1:14" x14ac:dyDescent="0.35">
      <c r="A39947" s="8" t="s">
        <v>136596</v>
      </c>
      <c r="B39947">
        <v>28629</v>
      </c>
      <c r="C39947" t="s">
        <v>136593</v>
      </c>
      <c r="D39947">
        <v>35975.019999999997</v>
      </c>
      <c r="E39947" t="s">
        <v>136594</v>
      </c>
      <c r="F39947" t="s">
        <v>226</v>
      </c>
      <c r="G39947" t="s">
        <v>136595</v>
      </c>
      <c r="H39947" t="s">
        <v>4944</v>
      </c>
      <c r="I39947" t="s">
        <v>136595</v>
      </c>
      <c r="J39947" t="s">
        <v>176</v>
      </c>
      <c r="K39947" t="s">
        <v>136596</v>
      </c>
      <c r="L39947" t="s">
        <v>136597</v>
      </c>
      <c r="M39947" t="s">
        <v>136598</v>
      </c>
      <c r="N39947">
        <v>0</v>
      </c>
    </row>
    <row r="39948" spans="1:14" x14ac:dyDescent="0.35">
      <c r="A39948" s="8" t="s">
        <v>136602</v>
      </c>
      <c r="B39948">
        <v>53656</v>
      </c>
      <c r="C39948" t="s">
        <v>136599</v>
      </c>
      <c r="D39948">
        <v>35975.03</v>
      </c>
      <c r="E39948" t="s">
        <v>136600</v>
      </c>
      <c r="F39948" t="s">
        <v>226</v>
      </c>
      <c r="G39948" t="s">
        <v>136601</v>
      </c>
      <c r="H39948" t="s">
        <v>4944</v>
      </c>
      <c r="I39948" t="s">
        <v>136601</v>
      </c>
      <c r="J39948" t="s">
        <v>176</v>
      </c>
      <c r="K39948" t="s">
        <v>136602</v>
      </c>
      <c r="L39948" t="s">
        <v>136603</v>
      </c>
      <c r="M39948" t="s">
        <v>136604</v>
      </c>
      <c r="N39948">
        <v>0</v>
      </c>
    </row>
    <row r="39949" spans="1:14" x14ac:dyDescent="0.35">
      <c r="A39949" s="8" t="s">
        <v>136606</v>
      </c>
      <c r="B39949">
        <v>24785</v>
      </c>
      <c r="C39949" t="s">
        <v>136605</v>
      </c>
      <c r="D39949">
        <v>35976.01</v>
      </c>
      <c r="E39949" t="s">
        <v>135727</v>
      </c>
      <c r="F39949" t="s">
        <v>5651</v>
      </c>
      <c r="G39949" t="s">
        <v>135727</v>
      </c>
      <c r="H39949" t="s">
        <v>5653</v>
      </c>
      <c r="I39949" t="s">
        <v>135727</v>
      </c>
      <c r="J39949" t="s">
        <v>5653</v>
      </c>
      <c r="K39949" t="s">
        <v>136606</v>
      </c>
      <c r="L39949" t="s">
        <v>136607</v>
      </c>
      <c r="M39949" t="s">
        <v>136608</v>
      </c>
      <c r="N39949">
        <v>0</v>
      </c>
    </row>
    <row r="39950" spans="1:14" x14ac:dyDescent="0.35">
      <c r="A39950" s="8" t="s">
        <v>136610</v>
      </c>
      <c r="B39950">
        <v>24790</v>
      </c>
      <c r="C39950" t="s">
        <v>136609</v>
      </c>
      <c r="D39950">
        <v>35981.01</v>
      </c>
      <c r="E39950" t="s">
        <v>130276</v>
      </c>
      <c r="F39950" t="s">
        <v>656</v>
      </c>
      <c r="G39950" t="s">
        <v>130276</v>
      </c>
      <c r="H39950" t="s">
        <v>658</v>
      </c>
      <c r="I39950" t="s">
        <v>130276</v>
      </c>
      <c r="J39950" t="s">
        <v>658</v>
      </c>
      <c r="K39950" t="s">
        <v>136610</v>
      </c>
      <c r="L39950" t="s">
        <v>136611</v>
      </c>
      <c r="N39950">
        <v>0</v>
      </c>
    </row>
    <row r="39951" spans="1:14" x14ac:dyDescent="0.35">
      <c r="A39951" s="8" t="s">
        <v>136613</v>
      </c>
      <c r="B39951">
        <v>24792</v>
      </c>
      <c r="C39951" t="s">
        <v>136612</v>
      </c>
      <c r="D39951">
        <v>35983.01</v>
      </c>
      <c r="E39951" t="s">
        <v>136612</v>
      </c>
      <c r="F39951" t="s">
        <v>243</v>
      </c>
      <c r="G39951" t="s">
        <v>136612</v>
      </c>
      <c r="H39951" t="s">
        <v>245</v>
      </c>
      <c r="I39951" t="s">
        <v>136612</v>
      </c>
      <c r="J39951" t="s">
        <v>245</v>
      </c>
      <c r="K39951" t="s">
        <v>136613</v>
      </c>
      <c r="L39951" t="s">
        <v>136614</v>
      </c>
      <c r="N39951">
        <v>0</v>
      </c>
    </row>
    <row r="39952" spans="1:14" x14ac:dyDescent="0.35">
      <c r="A39952" s="8" t="s">
        <v>136617</v>
      </c>
      <c r="B39952">
        <v>24798</v>
      </c>
      <c r="C39952" t="s">
        <v>136615</v>
      </c>
      <c r="D39952">
        <v>35989.01</v>
      </c>
      <c r="E39952" t="s">
        <v>136616</v>
      </c>
      <c r="F39952" t="s">
        <v>4616</v>
      </c>
      <c r="G39952" t="s">
        <v>136616</v>
      </c>
      <c r="H39952" t="s">
        <v>5418</v>
      </c>
      <c r="I39952" t="s">
        <v>136616</v>
      </c>
      <c r="J39952" t="s">
        <v>5418</v>
      </c>
      <c r="K39952" t="s">
        <v>136617</v>
      </c>
      <c r="L39952" t="s">
        <v>136618</v>
      </c>
      <c r="N39952">
        <v>0</v>
      </c>
    </row>
    <row r="39953" spans="1:14" x14ac:dyDescent="0.35">
      <c r="A39953" s="8" t="s">
        <v>136622</v>
      </c>
      <c r="B39953">
        <v>24800</v>
      </c>
      <c r="C39953" t="s">
        <v>136619</v>
      </c>
      <c r="D39953">
        <v>35991.01</v>
      </c>
      <c r="E39953" t="s">
        <v>136620</v>
      </c>
      <c r="F39953" t="s">
        <v>6143</v>
      </c>
      <c r="G39953" t="s">
        <v>136621</v>
      </c>
      <c r="H39953" t="s">
        <v>9666</v>
      </c>
      <c r="I39953" t="s">
        <v>136621</v>
      </c>
      <c r="J39953" t="s">
        <v>9666</v>
      </c>
      <c r="K39953" t="s">
        <v>136622</v>
      </c>
      <c r="L39953" t="s">
        <v>136623</v>
      </c>
      <c r="N39953">
        <v>0</v>
      </c>
    </row>
    <row r="39954" spans="1:14" x14ac:dyDescent="0.35">
      <c r="B39954">
        <v>24806</v>
      </c>
      <c r="C39954" t="s">
        <v>136624</v>
      </c>
      <c r="D39954">
        <v>35993.019999999997</v>
      </c>
      <c r="G39954" t="s">
        <v>1114</v>
      </c>
      <c r="H39954" t="s">
        <v>1114</v>
      </c>
      <c r="I39954" t="s">
        <v>1114</v>
      </c>
      <c r="J39954" t="s">
        <v>1114</v>
      </c>
      <c r="N39954">
        <v>0</v>
      </c>
    </row>
    <row r="39955" spans="1:14" x14ac:dyDescent="0.35">
      <c r="A39955" s="8" t="s">
        <v>136628</v>
      </c>
      <c r="B39955">
        <v>24810</v>
      </c>
      <c r="C39955" t="s">
        <v>136625</v>
      </c>
      <c r="D39955">
        <v>35997.01</v>
      </c>
      <c r="E39955" t="s">
        <v>136626</v>
      </c>
      <c r="F39955" t="s">
        <v>5789</v>
      </c>
      <c r="G39955" t="s">
        <v>136627</v>
      </c>
      <c r="H39955" t="s">
        <v>5791</v>
      </c>
      <c r="I39955" t="s">
        <v>136627</v>
      </c>
      <c r="J39955" t="s">
        <v>5792</v>
      </c>
      <c r="K39955" t="s">
        <v>136628</v>
      </c>
      <c r="L39955" t="s">
        <v>136629</v>
      </c>
      <c r="N39955">
        <v>0</v>
      </c>
    </row>
    <row r="39956" spans="1:14" x14ac:dyDescent="0.35">
      <c r="A39956" s="8" t="s">
        <v>136631</v>
      </c>
      <c r="B39956">
        <v>24819</v>
      </c>
      <c r="C39956" t="s">
        <v>136630</v>
      </c>
      <c r="D39956">
        <v>36005.01</v>
      </c>
      <c r="E39956">
        <v>26220</v>
      </c>
      <c r="F39956" t="s">
        <v>5545</v>
      </c>
      <c r="G39956">
        <v>26220</v>
      </c>
      <c r="H39956" t="s">
        <v>5545</v>
      </c>
      <c r="I39956">
        <v>26220</v>
      </c>
      <c r="J39956" t="s">
        <v>5546</v>
      </c>
      <c r="K39956" t="s">
        <v>136631</v>
      </c>
      <c r="L39956">
        <v>6166348</v>
      </c>
      <c r="N39956">
        <v>0</v>
      </c>
    </row>
    <row r="39957" spans="1:14" x14ac:dyDescent="0.35">
      <c r="A39957" s="8" t="s">
        <v>136633</v>
      </c>
      <c r="B39957">
        <v>24822</v>
      </c>
      <c r="C39957" t="s">
        <v>136632</v>
      </c>
      <c r="D39957">
        <v>36008.01</v>
      </c>
      <c r="E39957">
        <v>587</v>
      </c>
      <c r="F39957" t="s">
        <v>437</v>
      </c>
      <c r="G39957">
        <v>587</v>
      </c>
      <c r="H39957" t="s">
        <v>437</v>
      </c>
      <c r="I39957">
        <v>587</v>
      </c>
      <c r="J39957" t="s">
        <v>437</v>
      </c>
      <c r="K39957" t="s">
        <v>136633</v>
      </c>
      <c r="L39957">
        <v>6570886</v>
      </c>
      <c r="N39957">
        <v>0</v>
      </c>
    </row>
    <row r="39958" spans="1:14" x14ac:dyDescent="0.35">
      <c r="A39958" s="8" t="s">
        <v>136635</v>
      </c>
      <c r="B39958">
        <v>24823</v>
      </c>
      <c r="C39958" t="s">
        <v>136634</v>
      </c>
      <c r="D39958">
        <v>36009.01</v>
      </c>
      <c r="E39958" t="s">
        <v>81075</v>
      </c>
      <c r="F39958" t="s">
        <v>319</v>
      </c>
      <c r="G39958" t="s">
        <v>81075</v>
      </c>
      <c r="H39958" t="s">
        <v>321</v>
      </c>
      <c r="I39958" t="s">
        <v>81075</v>
      </c>
      <c r="J39958" t="s">
        <v>322</v>
      </c>
      <c r="K39958" t="s">
        <v>136635</v>
      </c>
      <c r="L39958" t="s">
        <v>136636</v>
      </c>
      <c r="N39958">
        <v>0</v>
      </c>
    </row>
    <row r="39959" spans="1:14" x14ac:dyDescent="0.35">
      <c r="A39959" s="8" t="s">
        <v>49715</v>
      </c>
      <c r="B39959">
        <v>24871</v>
      </c>
      <c r="C39959" t="s">
        <v>136637</v>
      </c>
      <c r="D39959">
        <v>36013.019999999997</v>
      </c>
      <c r="E39959" t="s">
        <v>181</v>
      </c>
      <c r="F39959" t="s">
        <v>273</v>
      </c>
      <c r="G39959" t="s">
        <v>49714</v>
      </c>
      <c r="H39959" t="s">
        <v>274</v>
      </c>
      <c r="I39959" t="s">
        <v>49714</v>
      </c>
      <c r="J39959" t="s">
        <v>275</v>
      </c>
      <c r="K39959" t="s">
        <v>49715</v>
      </c>
      <c r="L39959" t="s">
        <v>49716</v>
      </c>
      <c r="M39959">
        <v>8911877</v>
      </c>
      <c r="N39959">
        <v>0</v>
      </c>
    </row>
    <row r="39960" spans="1:14" x14ac:dyDescent="0.35">
      <c r="A39960" s="8" t="s">
        <v>136639</v>
      </c>
      <c r="B39960">
        <v>24878</v>
      </c>
      <c r="C39960" t="s">
        <v>136638</v>
      </c>
      <c r="D39960">
        <v>36019.01</v>
      </c>
      <c r="E39960">
        <v>7312</v>
      </c>
      <c r="F39960" t="s">
        <v>231</v>
      </c>
      <c r="G39960">
        <v>7312</v>
      </c>
      <c r="H39960" t="s">
        <v>232</v>
      </c>
      <c r="I39960">
        <v>7312</v>
      </c>
      <c r="J39960" t="s">
        <v>233</v>
      </c>
      <c r="K39960" t="s">
        <v>136639</v>
      </c>
      <c r="L39960" t="s">
        <v>136640</v>
      </c>
      <c r="N39960">
        <v>0</v>
      </c>
    </row>
    <row r="39961" spans="1:14" x14ac:dyDescent="0.35">
      <c r="A39961" s="8" t="s">
        <v>136642</v>
      </c>
      <c r="B39961">
        <v>24881</v>
      </c>
      <c r="C39961" t="s">
        <v>136641</v>
      </c>
      <c r="D39961">
        <v>36022.01</v>
      </c>
      <c r="E39961">
        <v>3828</v>
      </c>
      <c r="F39961" t="s">
        <v>231</v>
      </c>
      <c r="G39961">
        <v>3828</v>
      </c>
      <c r="H39961" t="s">
        <v>232</v>
      </c>
      <c r="I39961">
        <v>3828</v>
      </c>
      <c r="J39961" t="s">
        <v>233</v>
      </c>
      <c r="K39961" t="s">
        <v>136642</v>
      </c>
      <c r="L39961" t="s">
        <v>136643</v>
      </c>
      <c r="N39961">
        <v>0</v>
      </c>
    </row>
    <row r="39962" spans="1:14" x14ac:dyDescent="0.35">
      <c r="B39962">
        <v>24938</v>
      </c>
      <c r="C39962" t="s">
        <v>136644</v>
      </c>
      <c r="D39962">
        <v>36031.019999999997</v>
      </c>
      <c r="G39962" t="s">
        <v>1114</v>
      </c>
      <c r="H39962" t="s">
        <v>1114</v>
      </c>
      <c r="I39962" t="s">
        <v>1114</v>
      </c>
      <c r="J39962" t="s">
        <v>1114</v>
      </c>
      <c r="N39962">
        <v>0</v>
      </c>
    </row>
    <row r="39963" spans="1:14" x14ac:dyDescent="0.35">
      <c r="A39963" s="8" t="s">
        <v>136646</v>
      </c>
      <c r="B39963">
        <v>24905</v>
      </c>
      <c r="C39963" t="s">
        <v>136645</v>
      </c>
      <c r="D39963">
        <v>36046.01</v>
      </c>
      <c r="E39963">
        <v>2841</v>
      </c>
      <c r="F39963" t="s">
        <v>1651</v>
      </c>
      <c r="G39963">
        <v>2841</v>
      </c>
      <c r="H39963" t="s">
        <v>1652</v>
      </c>
      <c r="I39963">
        <v>2841</v>
      </c>
      <c r="J39963" t="s">
        <v>1652</v>
      </c>
      <c r="K39963" t="s">
        <v>136646</v>
      </c>
      <c r="L39963">
        <v>6141088</v>
      </c>
      <c r="N39963">
        <v>0</v>
      </c>
    </row>
    <row r="39964" spans="1:14" x14ac:dyDescent="0.35">
      <c r="A39964" s="8" t="s">
        <v>136648</v>
      </c>
      <c r="B39964">
        <v>24909</v>
      </c>
      <c r="C39964" t="s">
        <v>136647</v>
      </c>
      <c r="D39964">
        <v>36050.01</v>
      </c>
      <c r="E39964">
        <v>5364</v>
      </c>
      <c r="F39964" t="s">
        <v>5364</v>
      </c>
      <c r="G39964">
        <v>5364</v>
      </c>
      <c r="H39964" t="s">
        <v>1652</v>
      </c>
      <c r="I39964">
        <v>5364</v>
      </c>
      <c r="J39964" t="s">
        <v>1652</v>
      </c>
      <c r="K39964" t="s">
        <v>136648</v>
      </c>
      <c r="L39964">
        <v>6137128</v>
      </c>
      <c r="N39964">
        <v>0</v>
      </c>
    </row>
    <row r="39965" spans="1:14" x14ac:dyDescent="0.35">
      <c r="A39965" s="8" t="s">
        <v>136652</v>
      </c>
      <c r="B39965">
        <v>24914</v>
      </c>
      <c r="C39965" t="s">
        <v>136649</v>
      </c>
      <c r="D39965">
        <v>36055.01</v>
      </c>
      <c r="E39965" t="s">
        <v>136650</v>
      </c>
      <c r="F39965" t="s">
        <v>5789</v>
      </c>
      <c r="G39965" t="s">
        <v>136651</v>
      </c>
      <c r="H39965" t="s">
        <v>5791</v>
      </c>
      <c r="I39965" t="s">
        <v>136651</v>
      </c>
      <c r="J39965" t="s">
        <v>5792</v>
      </c>
      <c r="K39965" t="s">
        <v>136652</v>
      </c>
      <c r="L39965" t="s">
        <v>136653</v>
      </c>
      <c r="N39965">
        <v>0</v>
      </c>
    </row>
    <row r="39966" spans="1:14" x14ac:dyDescent="0.35">
      <c r="A39966" s="8" t="s">
        <v>136656</v>
      </c>
      <c r="B39966">
        <v>24927</v>
      </c>
      <c r="C39966" t="s">
        <v>136654</v>
      </c>
      <c r="D39966">
        <v>36068.01</v>
      </c>
      <c r="E39966" t="s">
        <v>136655</v>
      </c>
      <c r="F39966" t="s">
        <v>5381</v>
      </c>
      <c r="G39966" t="s">
        <v>136655</v>
      </c>
      <c r="H39966" t="s">
        <v>5383</v>
      </c>
      <c r="I39966" t="s">
        <v>136655</v>
      </c>
      <c r="J39966" t="s">
        <v>5383</v>
      </c>
      <c r="K39966" t="s">
        <v>136656</v>
      </c>
      <c r="L39966" t="s">
        <v>136657</v>
      </c>
      <c r="N39966">
        <v>0</v>
      </c>
    </row>
    <row r="39967" spans="1:14" x14ac:dyDescent="0.35">
      <c r="A39967" s="8" t="s">
        <v>136660</v>
      </c>
      <c r="B39967">
        <v>24931</v>
      </c>
      <c r="C39967" t="s">
        <v>136658</v>
      </c>
      <c r="D39967">
        <v>36072.01</v>
      </c>
      <c r="E39967" t="s">
        <v>136659</v>
      </c>
      <c r="F39967" t="s">
        <v>319</v>
      </c>
      <c r="G39967" t="s">
        <v>136659</v>
      </c>
      <c r="H39967" t="s">
        <v>321</v>
      </c>
      <c r="I39967" t="s">
        <v>136659</v>
      </c>
      <c r="J39967" t="s">
        <v>322</v>
      </c>
      <c r="K39967" t="s">
        <v>136660</v>
      </c>
      <c r="L39967" t="s">
        <v>136661</v>
      </c>
      <c r="N39967">
        <v>0</v>
      </c>
    </row>
    <row r="39968" spans="1:14" x14ac:dyDescent="0.35">
      <c r="A39968" s="8" t="s">
        <v>136663</v>
      </c>
      <c r="B39968">
        <v>24933</v>
      </c>
      <c r="C39968" t="s">
        <v>136662</v>
      </c>
      <c r="D39968">
        <v>36074.01</v>
      </c>
      <c r="E39968" t="s">
        <v>93481</v>
      </c>
      <c r="F39968" t="s">
        <v>319</v>
      </c>
      <c r="G39968" t="s">
        <v>93481</v>
      </c>
      <c r="H39968" t="s">
        <v>321</v>
      </c>
      <c r="I39968" t="s">
        <v>93481</v>
      </c>
      <c r="J39968" t="s">
        <v>322</v>
      </c>
      <c r="K39968" t="s">
        <v>136663</v>
      </c>
      <c r="L39968" t="s">
        <v>136664</v>
      </c>
      <c r="N39968">
        <v>0</v>
      </c>
    </row>
    <row r="39969" spans="1:14" x14ac:dyDescent="0.35">
      <c r="A39969" s="8" t="s">
        <v>136666</v>
      </c>
      <c r="B39969">
        <v>24935</v>
      </c>
      <c r="C39969" t="s">
        <v>136665</v>
      </c>
      <c r="D39969">
        <v>36076.01</v>
      </c>
      <c r="E39969" t="s">
        <v>262</v>
      </c>
      <c r="F39969" t="s">
        <v>319</v>
      </c>
      <c r="G39969" t="s">
        <v>112549</v>
      </c>
      <c r="H39969" t="s">
        <v>321</v>
      </c>
      <c r="I39969" t="s">
        <v>112549</v>
      </c>
      <c r="J39969" t="s">
        <v>322</v>
      </c>
      <c r="K39969" t="s">
        <v>136666</v>
      </c>
      <c r="L39969">
        <v>6181170</v>
      </c>
      <c r="N39969">
        <v>0</v>
      </c>
    </row>
    <row r="39970" spans="1:14" x14ac:dyDescent="0.35">
      <c r="A39970" s="8" t="s">
        <v>136669</v>
      </c>
      <c r="B39970">
        <v>24940</v>
      </c>
      <c r="C39970" t="s">
        <v>136667</v>
      </c>
      <c r="D39970">
        <v>36078.01</v>
      </c>
      <c r="E39970" t="s">
        <v>136668</v>
      </c>
      <c r="F39970" t="s">
        <v>226</v>
      </c>
      <c r="G39970" t="s">
        <v>136668</v>
      </c>
      <c r="H39970" t="s">
        <v>228</v>
      </c>
      <c r="I39970" t="s">
        <v>136668</v>
      </c>
      <c r="J39970" t="s">
        <v>176</v>
      </c>
      <c r="K39970" t="s">
        <v>136669</v>
      </c>
      <c r="L39970" t="s">
        <v>136670</v>
      </c>
      <c r="M39970">
        <v>444398101</v>
      </c>
      <c r="N39970">
        <v>0</v>
      </c>
    </row>
    <row r="39971" spans="1:14" x14ac:dyDescent="0.35">
      <c r="A39971" s="8" t="s">
        <v>136673</v>
      </c>
      <c r="B39971">
        <v>24943</v>
      </c>
      <c r="C39971" t="s">
        <v>136671</v>
      </c>
      <c r="D39971">
        <v>36081.01</v>
      </c>
      <c r="E39971" t="s">
        <v>136672</v>
      </c>
      <c r="F39971" t="s">
        <v>226</v>
      </c>
      <c r="G39971" t="s">
        <v>136672</v>
      </c>
      <c r="H39971" t="s">
        <v>228</v>
      </c>
      <c r="I39971" t="s">
        <v>136672</v>
      </c>
      <c r="J39971" t="s">
        <v>176</v>
      </c>
      <c r="K39971" t="s">
        <v>136673</v>
      </c>
      <c r="L39971">
        <v>2322531</v>
      </c>
      <c r="M39971" t="s">
        <v>136674</v>
      </c>
      <c r="N39971">
        <v>0</v>
      </c>
    </row>
    <row r="39972" spans="1:14" x14ac:dyDescent="0.35">
      <c r="A39972" s="8" t="s">
        <v>136677</v>
      </c>
      <c r="B39972">
        <v>24944</v>
      </c>
      <c r="C39972" t="s">
        <v>136675</v>
      </c>
      <c r="D39972">
        <v>36082.01</v>
      </c>
      <c r="E39972" t="s">
        <v>125019</v>
      </c>
      <c r="F39972" t="s">
        <v>226</v>
      </c>
      <c r="G39972" t="s">
        <v>136676</v>
      </c>
      <c r="H39972" t="s">
        <v>228</v>
      </c>
      <c r="I39972" t="s">
        <v>125019</v>
      </c>
      <c r="J39972" t="s">
        <v>176</v>
      </c>
      <c r="K39972" t="s">
        <v>136677</v>
      </c>
      <c r="L39972" t="s">
        <v>136678</v>
      </c>
      <c r="M39972" t="s">
        <v>136679</v>
      </c>
      <c r="N39972">
        <v>0</v>
      </c>
    </row>
    <row r="39973" spans="1:14" x14ac:dyDescent="0.35">
      <c r="A39973" s="8" t="s">
        <v>136682</v>
      </c>
      <c r="B39973">
        <v>24945</v>
      </c>
      <c r="C39973" t="s">
        <v>136680</v>
      </c>
      <c r="D39973">
        <v>36083.01</v>
      </c>
      <c r="E39973" t="s">
        <v>136681</v>
      </c>
      <c r="F39973" t="s">
        <v>174</v>
      </c>
      <c r="G39973" t="s">
        <v>136681</v>
      </c>
      <c r="H39973" t="s">
        <v>175</v>
      </c>
      <c r="I39973" t="s">
        <v>136681</v>
      </c>
      <c r="J39973" t="s">
        <v>176</v>
      </c>
      <c r="K39973" t="s">
        <v>136682</v>
      </c>
      <c r="L39973" t="s">
        <v>136683</v>
      </c>
      <c r="M39973">
        <v>869233106</v>
      </c>
      <c r="N39973">
        <v>0</v>
      </c>
    </row>
    <row r="39974" spans="1:14" x14ac:dyDescent="0.35">
      <c r="A39974" s="8" t="s">
        <v>136686</v>
      </c>
      <c r="B39974">
        <v>24949</v>
      </c>
      <c r="C39974" t="s">
        <v>136684</v>
      </c>
      <c r="D39974">
        <v>36087.01</v>
      </c>
      <c r="E39974" t="s">
        <v>136685</v>
      </c>
      <c r="F39974" t="s">
        <v>226</v>
      </c>
      <c r="G39974" t="s">
        <v>136685</v>
      </c>
      <c r="H39974" t="s">
        <v>228</v>
      </c>
      <c r="I39974" t="s">
        <v>136685</v>
      </c>
      <c r="J39974" t="s">
        <v>176</v>
      </c>
      <c r="K39974" t="s">
        <v>136686</v>
      </c>
      <c r="L39974" t="s">
        <v>136687</v>
      </c>
      <c r="M39974" t="s">
        <v>136688</v>
      </c>
      <c r="N39974">
        <v>0</v>
      </c>
    </row>
    <row r="39975" spans="1:14" x14ac:dyDescent="0.35">
      <c r="A39975" s="8" t="s">
        <v>136691</v>
      </c>
      <c r="B39975">
        <v>24952</v>
      </c>
      <c r="C39975" t="s">
        <v>136689</v>
      </c>
      <c r="D39975">
        <v>36090.01</v>
      </c>
      <c r="E39975" t="s">
        <v>136690</v>
      </c>
      <c r="F39975" t="s">
        <v>226</v>
      </c>
      <c r="G39975" t="s">
        <v>136690</v>
      </c>
      <c r="H39975" t="s">
        <v>4944</v>
      </c>
      <c r="I39975" t="s">
        <v>136690</v>
      </c>
      <c r="J39975" t="s">
        <v>176</v>
      </c>
      <c r="K39975" t="s">
        <v>136691</v>
      </c>
      <c r="L39975" t="s">
        <v>136692</v>
      </c>
      <c r="M39975" t="s">
        <v>136693</v>
      </c>
      <c r="N39975">
        <v>0</v>
      </c>
    </row>
    <row r="39976" spans="1:14" x14ac:dyDescent="0.35">
      <c r="A39976" s="8" t="s">
        <v>136696</v>
      </c>
      <c r="B39976">
        <v>24954</v>
      </c>
      <c r="C39976" t="s">
        <v>136694</v>
      </c>
      <c r="D39976">
        <v>36092.01</v>
      </c>
      <c r="E39976" t="s">
        <v>136695</v>
      </c>
      <c r="F39976" t="s">
        <v>226</v>
      </c>
      <c r="G39976" t="s">
        <v>136695</v>
      </c>
      <c r="H39976" t="s">
        <v>228</v>
      </c>
      <c r="I39976" t="s">
        <v>136695</v>
      </c>
      <c r="J39976" t="s">
        <v>176</v>
      </c>
      <c r="K39976" t="s">
        <v>136696</v>
      </c>
      <c r="L39976" t="s">
        <v>136697</v>
      </c>
      <c r="M39976" t="s">
        <v>136698</v>
      </c>
      <c r="N39976">
        <v>0</v>
      </c>
    </row>
    <row r="39977" spans="1:14" x14ac:dyDescent="0.35">
      <c r="A39977" s="8" t="s">
        <v>5945</v>
      </c>
      <c r="B39977">
        <v>24956</v>
      </c>
      <c r="C39977" t="s">
        <v>136699</v>
      </c>
      <c r="D39977">
        <v>36094.01</v>
      </c>
      <c r="E39977" t="s">
        <v>136700</v>
      </c>
      <c r="F39977" t="s">
        <v>186</v>
      </c>
      <c r="G39977" t="s">
        <v>136700</v>
      </c>
      <c r="H39977" t="s">
        <v>2186</v>
      </c>
      <c r="I39977" t="s">
        <v>136700</v>
      </c>
      <c r="J39977" t="s">
        <v>176</v>
      </c>
      <c r="K39977" t="s">
        <v>5945</v>
      </c>
      <c r="L39977" t="s">
        <v>5946</v>
      </c>
      <c r="M39977" t="s">
        <v>136701</v>
      </c>
      <c r="N39977">
        <v>0</v>
      </c>
    </row>
    <row r="39978" spans="1:14" x14ac:dyDescent="0.35">
      <c r="A39978" s="8" t="s">
        <v>136703</v>
      </c>
      <c r="B39978">
        <v>24957</v>
      </c>
      <c r="C39978" t="s">
        <v>136702</v>
      </c>
      <c r="D39978">
        <v>36095.01</v>
      </c>
      <c r="E39978" t="s">
        <v>52099</v>
      </c>
      <c r="F39978" t="s">
        <v>174</v>
      </c>
      <c r="G39978" t="s">
        <v>52099</v>
      </c>
      <c r="H39978" t="s">
        <v>175</v>
      </c>
      <c r="I39978" t="s">
        <v>52099</v>
      </c>
      <c r="J39978" t="s">
        <v>176</v>
      </c>
      <c r="K39978" t="s">
        <v>136703</v>
      </c>
      <c r="L39978">
        <v>2650384</v>
      </c>
      <c r="M39978" t="s">
        <v>136704</v>
      </c>
      <c r="N39978">
        <v>0</v>
      </c>
    </row>
    <row r="39979" spans="1:14" x14ac:dyDescent="0.35">
      <c r="A39979" s="8" t="s">
        <v>136707</v>
      </c>
      <c r="B39979">
        <v>24959</v>
      </c>
      <c r="C39979" t="s">
        <v>136705</v>
      </c>
      <c r="D39979">
        <v>36097.01</v>
      </c>
      <c r="E39979" t="s">
        <v>136706</v>
      </c>
      <c r="F39979" t="s">
        <v>226</v>
      </c>
      <c r="G39979" t="s">
        <v>136706</v>
      </c>
      <c r="H39979" t="s">
        <v>228</v>
      </c>
      <c r="I39979" t="s">
        <v>136706</v>
      </c>
      <c r="J39979" t="s">
        <v>176</v>
      </c>
      <c r="K39979" t="s">
        <v>136707</v>
      </c>
      <c r="L39979" t="s">
        <v>136708</v>
      </c>
      <c r="M39979" t="s">
        <v>136709</v>
      </c>
      <c r="N39979">
        <v>0</v>
      </c>
    </row>
    <row r="39980" spans="1:14" x14ac:dyDescent="0.35">
      <c r="A39980" s="8" t="s">
        <v>136712</v>
      </c>
      <c r="B39980">
        <v>24960</v>
      </c>
      <c r="C39980" t="s">
        <v>136710</v>
      </c>
      <c r="D39980">
        <v>36098.01</v>
      </c>
      <c r="E39980" t="s">
        <v>136711</v>
      </c>
      <c r="F39980" t="s">
        <v>226</v>
      </c>
      <c r="G39980" t="s">
        <v>136711</v>
      </c>
      <c r="H39980" t="s">
        <v>228</v>
      </c>
      <c r="I39980" t="s">
        <v>136711</v>
      </c>
      <c r="J39980" t="s">
        <v>176</v>
      </c>
      <c r="K39980" t="s">
        <v>136712</v>
      </c>
      <c r="L39980" t="s">
        <v>136713</v>
      </c>
      <c r="M39980" t="s">
        <v>136714</v>
      </c>
      <c r="N39980">
        <v>0</v>
      </c>
    </row>
    <row r="39981" spans="1:14" x14ac:dyDescent="0.35">
      <c r="A39981" s="8" t="s">
        <v>136717</v>
      </c>
      <c r="B39981">
        <v>24965</v>
      </c>
      <c r="C39981" t="s">
        <v>136715</v>
      </c>
      <c r="D39981">
        <v>36103.01</v>
      </c>
      <c r="E39981" t="s">
        <v>136716</v>
      </c>
      <c r="F39981" t="s">
        <v>186</v>
      </c>
      <c r="G39981" t="s">
        <v>136716</v>
      </c>
      <c r="H39981" t="s">
        <v>5321</v>
      </c>
      <c r="I39981" t="s">
        <v>136716</v>
      </c>
      <c r="J39981" t="s">
        <v>176</v>
      </c>
      <c r="K39981" t="s">
        <v>136717</v>
      </c>
      <c r="L39981">
        <v>2888033</v>
      </c>
      <c r="M39981">
        <v>884402207</v>
      </c>
      <c r="N39981">
        <v>0</v>
      </c>
    </row>
    <row r="39982" spans="1:14" x14ac:dyDescent="0.35">
      <c r="A39982" s="8" t="s">
        <v>136720</v>
      </c>
      <c r="B39982">
        <v>24967</v>
      </c>
      <c r="C39982" t="s">
        <v>136718</v>
      </c>
      <c r="D39982">
        <v>36105.01</v>
      </c>
      <c r="E39982" t="s">
        <v>136719</v>
      </c>
      <c r="F39982" t="s">
        <v>226</v>
      </c>
      <c r="G39982" t="s">
        <v>136719</v>
      </c>
      <c r="H39982" t="s">
        <v>4944</v>
      </c>
      <c r="I39982" t="s">
        <v>136719</v>
      </c>
      <c r="J39982" t="s">
        <v>176</v>
      </c>
      <c r="K39982" t="s">
        <v>136720</v>
      </c>
      <c r="L39982" t="s">
        <v>136721</v>
      </c>
      <c r="M39982" t="s">
        <v>136722</v>
      </c>
      <c r="N39982">
        <v>0</v>
      </c>
    </row>
    <row r="39983" spans="1:14" x14ac:dyDescent="0.35">
      <c r="A39983" s="8" t="s">
        <v>136724</v>
      </c>
      <c r="B39983">
        <v>24968</v>
      </c>
      <c r="C39983" t="s">
        <v>136723</v>
      </c>
      <c r="D39983">
        <v>36106.01</v>
      </c>
      <c r="E39983" t="s">
        <v>70325</v>
      </c>
      <c r="F39983" t="s">
        <v>226</v>
      </c>
      <c r="G39983" t="s">
        <v>70325</v>
      </c>
      <c r="H39983" t="s">
        <v>4944</v>
      </c>
      <c r="I39983" t="s">
        <v>70325</v>
      </c>
      <c r="J39983" t="s">
        <v>176</v>
      </c>
      <c r="K39983" t="s">
        <v>136724</v>
      </c>
      <c r="L39983" t="s">
        <v>136725</v>
      </c>
      <c r="M39983" t="s">
        <v>136726</v>
      </c>
      <c r="N39983">
        <v>0</v>
      </c>
    </row>
    <row r="39984" spans="1:14" x14ac:dyDescent="0.35">
      <c r="B39984">
        <v>53448</v>
      </c>
      <c r="C39984" t="s">
        <v>136727</v>
      </c>
      <c r="D39984">
        <v>36107.019999999997</v>
      </c>
      <c r="G39984" t="s">
        <v>1114</v>
      </c>
      <c r="H39984" t="s">
        <v>1114</v>
      </c>
      <c r="I39984" t="s">
        <v>1114</v>
      </c>
      <c r="J39984" t="s">
        <v>1114</v>
      </c>
      <c r="N39984">
        <v>0</v>
      </c>
    </row>
    <row r="39985" spans="1:14" x14ac:dyDescent="0.35">
      <c r="A39985" s="8" t="s">
        <v>136730</v>
      </c>
      <c r="B39985">
        <v>24972</v>
      </c>
      <c r="C39985" t="s">
        <v>136728</v>
      </c>
      <c r="D39985">
        <v>36110.01</v>
      </c>
      <c r="E39985" t="s">
        <v>136729</v>
      </c>
      <c r="F39985" t="s">
        <v>226</v>
      </c>
      <c r="G39985" t="s">
        <v>136729</v>
      </c>
      <c r="H39985" t="s">
        <v>228</v>
      </c>
      <c r="I39985" t="s">
        <v>136729</v>
      </c>
      <c r="J39985" t="s">
        <v>176</v>
      </c>
      <c r="K39985" t="s">
        <v>136730</v>
      </c>
      <c r="L39985">
        <v>2469212</v>
      </c>
      <c r="M39985" t="s">
        <v>136731</v>
      </c>
      <c r="N39985">
        <v>0</v>
      </c>
    </row>
    <row r="39986" spans="1:14" x14ac:dyDescent="0.35">
      <c r="A39986" s="8" t="s">
        <v>136734</v>
      </c>
      <c r="B39986">
        <v>24974</v>
      </c>
      <c r="C39986" t="s">
        <v>136732</v>
      </c>
      <c r="D39986">
        <v>36112.01</v>
      </c>
      <c r="E39986" t="s">
        <v>136733</v>
      </c>
      <c r="F39986" t="s">
        <v>226</v>
      </c>
      <c r="G39986" t="s">
        <v>136733</v>
      </c>
      <c r="H39986" t="s">
        <v>228</v>
      </c>
      <c r="I39986" t="s">
        <v>136733</v>
      </c>
      <c r="J39986" t="s">
        <v>176</v>
      </c>
      <c r="K39986" t="s">
        <v>136734</v>
      </c>
      <c r="L39986">
        <v>2729370</v>
      </c>
      <c r="M39986">
        <v>202736104</v>
      </c>
      <c r="N39986">
        <v>0</v>
      </c>
    </row>
    <row r="39987" spans="1:14" x14ac:dyDescent="0.35">
      <c r="A39987" s="8" t="s">
        <v>120453</v>
      </c>
      <c r="B39987">
        <v>24975</v>
      </c>
      <c r="C39987" t="s">
        <v>136735</v>
      </c>
      <c r="D39987">
        <v>36113.01</v>
      </c>
      <c r="E39987" t="s">
        <v>33720</v>
      </c>
      <c r="F39987" t="s">
        <v>174</v>
      </c>
      <c r="G39987" t="s">
        <v>33720</v>
      </c>
      <c r="H39987" t="s">
        <v>175</v>
      </c>
      <c r="I39987" t="s">
        <v>33720</v>
      </c>
      <c r="J39987" t="s">
        <v>176</v>
      </c>
      <c r="K39987" t="s">
        <v>120453</v>
      </c>
      <c r="L39987" t="s">
        <v>120454</v>
      </c>
      <c r="M39987">
        <v>431466101</v>
      </c>
      <c r="N39987">
        <v>0</v>
      </c>
    </row>
    <row r="39988" spans="1:14" x14ac:dyDescent="0.35">
      <c r="A39988" s="8" t="s">
        <v>136738</v>
      </c>
      <c r="B39988">
        <v>24976</v>
      </c>
      <c r="C39988" t="s">
        <v>136736</v>
      </c>
      <c r="D39988">
        <v>36114.01</v>
      </c>
      <c r="E39988" t="s">
        <v>136737</v>
      </c>
      <c r="F39988" t="s">
        <v>2185</v>
      </c>
      <c r="G39988" t="s">
        <v>136737</v>
      </c>
      <c r="H39988" t="s">
        <v>2186</v>
      </c>
      <c r="I39988" t="s">
        <v>136737</v>
      </c>
      <c r="J39988" t="s">
        <v>176</v>
      </c>
      <c r="K39988" t="s">
        <v>136738</v>
      </c>
      <c r="L39988">
        <v>2375030</v>
      </c>
      <c r="M39988">
        <v>827458100</v>
      </c>
      <c r="N39988">
        <v>0</v>
      </c>
    </row>
    <row r="39989" spans="1:14" x14ac:dyDescent="0.35">
      <c r="A39989" s="8" t="s">
        <v>136742</v>
      </c>
      <c r="B39989">
        <v>24978</v>
      </c>
      <c r="C39989" t="s">
        <v>136739</v>
      </c>
      <c r="D39989">
        <v>36116.01</v>
      </c>
      <c r="E39989" t="s">
        <v>136740</v>
      </c>
      <c r="F39989" t="s">
        <v>186</v>
      </c>
      <c r="G39989" t="s">
        <v>136741</v>
      </c>
      <c r="H39989" t="s">
        <v>83122</v>
      </c>
      <c r="I39989" t="s">
        <v>136740</v>
      </c>
      <c r="J39989" t="s">
        <v>176</v>
      </c>
      <c r="K39989" t="s">
        <v>136742</v>
      </c>
      <c r="L39989" t="s">
        <v>136743</v>
      </c>
      <c r="M39989" t="s">
        <v>136744</v>
      </c>
      <c r="N39989">
        <v>0</v>
      </c>
    </row>
    <row r="39990" spans="1:14" x14ac:dyDescent="0.35">
      <c r="A39990" s="8" t="s">
        <v>136747</v>
      </c>
      <c r="B39990">
        <v>24979</v>
      </c>
      <c r="C39990" t="s">
        <v>136745</v>
      </c>
      <c r="D39990">
        <v>36117.01</v>
      </c>
      <c r="E39990" t="s">
        <v>136746</v>
      </c>
      <c r="F39990" t="s">
        <v>226</v>
      </c>
      <c r="G39990" t="s">
        <v>136746</v>
      </c>
      <c r="H39990" t="s">
        <v>228</v>
      </c>
      <c r="I39990" t="s">
        <v>136746</v>
      </c>
      <c r="J39990" t="s">
        <v>176</v>
      </c>
      <c r="K39990" t="s">
        <v>136747</v>
      </c>
      <c r="L39990" t="s">
        <v>136748</v>
      </c>
      <c r="M39990">
        <v>32359309</v>
      </c>
      <c r="N39990">
        <v>0</v>
      </c>
    </row>
    <row r="39991" spans="1:14" x14ac:dyDescent="0.35">
      <c r="A39991" s="8" t="s">
        <v>136751</v>
      </c>
      <c r="B39991">
        <v>24982</v>
      </c>
      <c r="C39991" t="s">
        <v>136749</v>
      </c>
      <c r="D39991">
        <v>36120.01</v>
      </c>
      <c r="E39991" t="s">
        <v>136750</v>
      </c>
      <c r="F39991" t="s">
        <v>2185</v>
      </c>
      <c r="G39991" t="s">
        <v>136750</v>
      </c>
      <c r="H39991" t="s">
        <v>2186</v>
      </c>
      <c r="I39991" t="s">
        <v>136750</v>
      </c>
      <c r="J39991" t="s">
        <v>176</v>
      </c>
      <c r="K39991" t="s">
        <v>136751</v>
      </c>
      <c r="L39991">
        <v>2865199</v>
      </c>
      <c r="M39991">
        <v>678046103</v>
      </c>
      <c r="N39991">
        <v>0</v>
      </c>
    </row>
    <row r="39992" spans="1:14" x14ac:dyDescent="0.35">
      <c r="A39992" s="8" t="s">
        <v>136754</v>
      </c>
      <c r="B39992">
        <v>24984</v>
      </c>
      <c r="C39992" t="s">
        <v>136752</v>
      </c>
      <c r="D39992">
        <v>36122.01</v>
      </c>
      <c r="E39992" t="s">
        <v>136753</v>
      </c>
      <c r="F39992" t="s">
        <v>226</v>
      </c>
      <c r="G39992" t="s">
        <v>136753</v>
      </c>
      <c r="H39992" t="s">
        <v>228</v>
      </c>
      <c r="I39992" t="s">
        <v>136753</v>
      </c>
      <c r="J39992" t="s">
        <v>176</v>
      </c>
      <c r="K39992" t="s">
        <v>136754</v>
      </c>
      <c r="L39992" t="s">
        <v>136755</v>
      </c>
      <c r="M39992">
        <v>139594105</v>
      </c>
      <c r="N39992">
        <v>0</v>
      </c>
    </row>
    <row r="39993" spans="1:14" x14ac:dyDescent="0.35">
      <c r="A39993" s="8" t="s">
        <v>136759</v>
      </c>
      <c r="B39993">
        <v>24985</v>
      </c>
      <c r="C39993" t="s">
        <v>136756</v>
      </c>
      <c r="D39993">
        <v>36123.01</v>
      </c>
      <c r="E39993" t="s">
        <v>136757</v>
      </c>
      <c r="F39993" t="s">
        <v>226</v>
      </c>
      <c r="G39993" t="s">
        <v>136758</v>
      </c>
      <c r="H39993" t="s">
        <v>5321</v>
      </c>
      <c r="I39993" t="s">
        <v>136758</v>
      </c>
      <c r="J39993" t="s">
        <v>176</v>
      </c>
      <c r="K39993" t="s">
        <v>136759</v>
      </c>
      <c r="L39993" t="s">
        <v>136760</v>
      </c>
      <c r="M39993" t="s">
        <v>136761</v>
      </c>
      <c r="N39993">
        <v>0</v>
      </c>
    </row>
    <row r="39994" spans="1:14" x14ac:dyDescent="0.35">
      <c r="B39994">
        <v>49318</v>
      </c>
      <c r="C39994" t="s">
        <v>136762</v>
      </c>
      <c r="D39994">
        <v>36123.019999999997</v>
      </c>
      <c r="G39994" t="s">
        <v>1114</v>
      </c>
      <c r="H39994" t="s">
        <v>1114</v>
      </c>
      <c r="I39994" t="s">
        <v>1114</v>
      </c>
      <c r="J39994" t="s">
        <v>1114</v>
      </c>
      <c r="N39994">
        <v>0</v>
      </c>
    </row>
    <row r="39995" spans="1:14" x14ac:dyDescent="0.35">
      <c r="A39995" s="8" t="s">
        <v>136764</v>
      </c>
      <c r="B39995">
        <v>24987</v>
      </c>
      <c r="C39995" t="s">
        <v>136763</v>
      </c>
      <c r="D39995">
        <v>36125.01</v>
      </c>
      <c r="E39995" t="s">
        <v>10488</v>
      </c>
      <c r="F39995" t="s">
        <v>174</v>
      </c>
      <c r="G39995" t="s">
        <v>10488</v>
      </c>
      <c r="H39995" t="s">
        <v>175</v>
      </c>
      <c r="I39995" t="s">
        <v>10488</v>
      </c>
      <c r="J39995" t="s">
        <v>176</v>
      </c>
      <c r="K39995" t="s">
        <v>136764</v>
      </c>
      <c r="L39995" t="s">
        <v>136765</v>
      </c>
      <c r="M39995">
        <v>233153204</v>
      </c>
      <c r="N39995">
        <v>0</v>
      </c>
    </row>
    <row r="39996" spans="1:14" x14ac:dyDescent="0.35">
      <c r="A39996" s="8" t="s">
        <v>136768</v>
      </c>
      <c r="B39996">
        <v>24989</v>
      </c>
      <c r="C39996" t="s">
        <v>136766</v>
      </c>
      <c r="D39996">
        <v>36127.01</v>
      </c>
      <c r="E39996" t="s">
        <v>136767</v>
      </c>
      <c r="F39996" t="s">
        <v>174</v>
      </c>
      <c r="G39996" t="s">
        <v>136767</v>
      </c>
      <c r="H39996" t="s">
        <v>175</v>
      </c>
      <c r="I39996" t="s">
        <v>136767</v>
      </c>
      <c r="J39996" t="s">
        <v>176</v>
      </c>
      <c r="K39996" t="s">
        <v>136768</v>
      </c>
      <c r="L39996" t="s">
        <v>136769</v>
      </c>
      <c r="M39996" t="s">
        <v>136770</v>
      </c>
      <c r="N39996">
        <v>0</v>
      </c>
    </row>
    <row r="39997" spans="1:14" x14ac:dyDescent="0.35">
      <c r="A39997" s="8" t="s">
        <v>136772</v>
      </c>
      <c r="B39997">
        <v>24991</v>
      </c>
      <c r="C39997" t="s">
        <v>136771</v>
      </c>
      <c r="D39997">
        <v>36129.01</v>
      </c>
      <c r="E39997" t="s">
        <v>7080</v>
      </c>
      <c r="F39997" t="s">
        <v>226</v>
      </c>
      <c r="G39997" t="s">
        <v>7080</v>
      </c>
      <c r="H39997" t="s">
        <v>228</v>
      </c>
      <c r="I39997" t="s">
        <v>7080</v>
      </c>
      <c r="J39997" t="s">
        <v>176</v>
      </c>
      <c r="K39997" t="s">
        <v>136772</v>
      </c>
      <c r="L39997" t="s">
        <v>136773</v>
      </c>
      <c r="M39997">
        <v>719427106</v>
      </c>
      <c r="N39997">
        <v>0</v>
      </c>
    </row>
    <row r="39998" spans="1:14" x14ac:dyDescent="0.35">
      <c r="A39998" s="8" t="s">
        <v>136776</v>
      </c>
      <c r="B39998">
        <v>24994</v>
      </c>
      <c r="C39998" t="s">
        <v>136774</v>
      </c>
      <c r="D39998">
        <v>36132.01</v>
      </c>
      <c r="E39998" t="s">
        <v>136775</v>
      </c>
      <c r="F39998" t="s">
        <v>226</v>
      </c>
      <c r="G39998" t="s">
        <v>136775</v>
      </c>
      <c r="H39998" t="s">
        <v>4944</v>
      </c>
      <c r="I39998" t="s">
        <v>136775</v>
      </c>
      <c r="J39998" t="s">
        <v>176</v>
      </c>
      <c r="K39998" t="s">
        <v>136776</v>
      </c>
      <c r="L39998" t="s">
        <v>136777</v>
      </c>
      <c r="M39998">
        <v>401692108</v>
      </c>
      <c r="N39998">
        <v>0</v>
      </c>
    </row>
    <row r="39999" spans="1:14" x14ac:dyDescent="0.35">
      <c r="A39999" s="8" t="s">
        <v>136780</v>
      </c>
      <c r="B39999">
        <v>24996</v>
      </c>
      <c r="C39999" t="s">
        <v>136778</v>
      </c>
      <c r="D39999">
        <v>36134.01</v>
      </c>
      <c r="E39999" t="s">
        <v>136779</v>
      </c>
      <c r="F39999" t="s">
        <v>226</v>
      </c>
      <c r="G39999" t="s">
        <v>136779</v>
      </c>
      <c r="H39999" t="s">
        <v>5321</v>
      </c>
      <c r="I39999" t="s">
        <v>136779</v>
      </c>
      <c r="J39999" t="s">
        <v>176</v>
      </c>
      <c r="K39999" t="s">
        <v>136780</v>
      </c>
      <c r="L39999" t="s">
        <v>136781</v>
      </c>
      <c r="M39999" t="s">
        <v>136782</v>
      </c>
      <c r="N39999">
        <v>0</v>
      </c>
    </row>
    <row r="40000" spans="1:14" x14ac:dyDescent="0.35">
      <c r="A40000" s="8" t="s">
        <v>136785</v>
      </c>
      <c r="B40000">
        <v>24997</v>
      </c>
      <c r="C40000" t="s">
        <v>136783</v>
      </c>
      <c r="D40000">
        <v>36135.01</v>
      </c>
      <c r="E40000" t="s">
        <v>136784</v>
      </c>
      <c r="F40000" t="s">
        <v>226</v>
      </c>
      <c r="G40000" t="s">
        <v>136784</v>
      </c>
      <c r="H40000" t="s">
        <v>4944</v>
      </c>
      <c r="I40000" t="s">
        <v>136784</v>
      </c>
      <c r="J40000" t="s">
        <v>176</v>
      </c>
      <c r="K40000" t="s">
        <v>136785</v>
      </c>
      <c r="L40000" t="s">
        <v>136786</v>
      </c>
      <c r="M40000">
        <v>411307200</v>
      </c>
      <c r="N40000">
        <v>0</v>
      </c>
    </row>
    <row r="40001" spans="1:14" x14ac:dyDescent="0.35">
      <c r="A40001" s="8" t="s">
        <v>136788</v>
      </c>
      <c r="B40001">
        <v>25004</v>
      </c>
      <c r="C40001" t="s">
        <v>136787</v>
      </c>
      <c r="D40001">
        <v>36142.01</v>
      </c>
      <c r="E40001" t="s">
        <v>32504</v>
      </c>
      <c r="F40001" t="s">
        <v>226</v>
      </c>
      <c r="G40001" t="s">
        <v>32504</v>
      </c>
      <c r="H40001" t="s">
        <v>228</v>
      </c>
      <c r="I40001" t="s">
        <v>32504</v>
      </c>
      <c r="J40001" t="s">
        <v>176</v>
      </c>
      <c r="K40001" t="s">
        <v>136788</v>
      </c>
      <c r="L40001" t="s">
        <v>136789</v>
      </c>
      <c r="M40001" t="s">
        <v>136790</v>
      </c>
      <c r="N40001">
        <v>0</v>
      </c>
    </row>
    <row r="40002" spans="1:14" x14ac:dyDescent="0.35">
      <c r="A40002" s="8" t="s">
        <v>136794</v>
      </c>
      <c r="B40002">
        <v>25005</v>
      </c>
      <c r="C40002" t="s">
        <v>136791</v>
      </c>
      <c r="D40002">
        <v>36143.01</v>
      </c>
      <c r="E40002" t="s">
        <v>136792</v>
      </c>
      <c r="F40002" t="s">
        <v>226</v>
      </c>
      <c r="G40002" t="s">
        <v>136793</v>
      </c>
      <c r="H40002" t="s">
        <v>5321</v>
      </c>
      <c r="I40002" t="s">
        <v>136792</v>
      </c>
      <c r="J40002" t="s">
        <v>176</v>
      </c>
      <c r="K40002" t="s">
        <v>136794</v>
      </c>
      <c r="L40002" t="s">
        <v>136795</v>
      </c>
      <c r="M40002" t="s">
        <v>136796</v>
      </c>
      <c r="N40002">
        <v>0</v>
      </c>
    </row>
    <row r="40003" spans="1:14" x14ac:dyDescent="0.35">
      <c r="A40003" s="8" t="s">
        <v>136798</v>
      </c>
      <c r="B40003">
        <v>25007</v>
      </c>
      <c r="C40003" t="s">
        <v>136797</v>
      </c>
      <c r="D40003">
        <v>36145.01</v>
      </c>
      <c r="E40003" t="s">
        <v>44808</v>
      </c>
      <c r="F40003" t="s">
        <v>174</v>
      </c>
      <c r="G40003" t="s">
        <v>44808</v>
      </c>
      <c r="H40003" t="s">
        <v>175</v>
      </c>
      <c r="I40003" t="s">
        <v>44808</v>
      </c>
      <c r="J40003" t="s">
        <v>176</v>
      </c>
      <c r="K40003" t="s">
        <v>136798</v>
      </c>
      <c r="L40003" t="s">
        <v>136799</v>
      </c>
      <c r="M40003" t="s">
        <v>136800</v>
      </c>
      <c r="N40003">
        <v>0</v>
      </c>
    </row>
    <row r="40004" spans="1:14" x14ac:dyDescent="0.35">
      <c r="B40004">
        <v>25023</v>
      </c>
      <c r="C40004" t="s">
        <v>136801</v>
      </c>
      <c r="D40004">
        <v>36145.019999999997</v>
      </c>
      <c r="G40004" t="s">
        <v>1114</v>
      </c>
      <c r="H40004" t="s">
        <v>1114</v>
      </c>
      <c r="I40004" t="s">
        <v>1114</v>
      </c>
      <c r="J40004" t="s">
        <v>1114</v>
      </c>
      <c r="N40004">
        <v>0</v>
      </c>
    </row>
    <row r="40005" spans="1:14" x14ac:dyDescent="0.35">
      <c r="A40005" s="8" t="s">
        <v>136804</v>
      </c>
      <c r="B40005">
        <v>25009</v>
      </c>
      <c r="C40005" t="s">
        <v>136802</v>
      </c>
      <c r="D40005">
        <v>36147.01</v>
      </c>
      <c r="E40005" t="s">
        <v>136803</v>
      </c>
      <c r="F40005" t="s">
        <v>226</v>
      </c>
      <c r="G40005" t="s">
        <v>136803</v>
      </c>
      <c r="H40005" t="s">
        <v>228</v>
      </c>
      <c r="I40005" t="s">
        <v>136803</v>
      </c>
      <c r="J40005" t="s">
        <v>176</v>
      </c>
      <c r="K40005" t="s">
        <v>136804</v>
      </c>
      <c r="L40005" t="s">
        <v>136805</v>
      </c>
      <c r="M40005" t="s">
        <v>136806</v>
      </c>
      <c r="N40005">
        <v>0</v>
      </c>
    </row>
    <row r="40006" spans="1:14" x14ac:dyDescent="0.35">
      <c r="A40006" s="8" t="s">
        <v>136809</v>
      </c>
      <c r="B40006">
        <v>25016</v>
      </c>
      <c r="C40006" t="s">
        <v>136807</v>
      </c>
      <c r="D40006">
        <v>36154.01</v>
      </c>
      <c r="E40006" t="s">
        <v>136808</v>
      </c>
      <c r="F40006" t="s">
        <v>226</v>
      </c>
      <c r="G40006" t="s">
        <v>136808</v>
      </c>
      <c r="H40006" t="s">
        <v>228</v>
      </c>
      <c r="I40006" t="s">
        <v>136808</v>
      </c>
      <c r="J40006" t="s">
        <v>176</v>
      </c>
      <c r="K40006" t="s">
        <v>136809</v>
      </c>
      <c r="L40006" t="s">
        <v>136810</v>
      </c>
      <c r="M40006" t="s">
        <v>136811</v>
      </c>
      <c r="N40006">
        <v>0</v>
      </c>
    </row>
    <row r="40007" spans="1:14" x14ac:dyDescent="0.35">
      <c r="A40007" s="8" t="s">
        <v>136814</v>
      </c>
      <c r="B40007">
        <v>25018</v>
      </c>
      <c r="C40007" t="s">
        <v>136812</v>
      </c>
      <c r="D40007">
        <v>36156.01</v>
      </c>
      <c r="E40007" t="s">
        <v>136813</v>
      </c>
      <c r="F40007" t="s">
        <v>174</v>
      </c>
      <c r="G40007" t="s">
        <v>136813</v>
      </c>
      <c r="H40007" t="s">
        <v>175</v>
      </c>
      <c r="I40007" t="s">
        <v>136813</v>
      </c>
      <c r="J40007" t="s">
        <v>176</v>
      </c>
      <c r="K40007" t="s">
        <v>136814</v>
      </c>
      <c r="L40007" t="s">
        <v>136815</v>
      </c>
      <c r="M40007" t="s">
        <v>136816</v>
      </c>
      <c r="N40007">
        <v>0</v>
      </c>
    </row>
    <row r="40008" spans="1:14" x14ac:dyDescent="0.35">
      <c r="A40008" s="8" t="s">
        <v>136819</v>
      </c>
      <c r="B40008">
        <v>25019</v>
      </c>
      <c r="C40008" t="s">
        <v>136817</v>
      </c>
      <c r="D40008">
        <v>36157.01</v>
      </c>
      <c r="E40008" t="s">
        <v>136818</v>
      </c>
      <c r="F40008" t="s">
        <v>226</v>
      </c>
      <c r="G40008" t="s">
        <v>136818</v>
      </c>
      <c r="H40008" t="s">
        <v>228</v>
      </c>
      <c r="I40008" t="s">
        <v>136818</v>
      </c>
      <c r="J40008" t="s">
        <v>176</v>
      </c>
      <c r="K40008" t="s">
        <v>136819</v>
      </c>
      <c r="L40008" t="s">
        <v>136820</v>
      </c>
      <c r="M40008" t="s">
        <v>136821</v>
      </c>
      <c r="N40008">
        <v>0</v>
      </c>
    </row>
    <row r="40009" spans="1:14" x14ac:dyDescent="0.35">
      <c r="A40009" s="8" t="s">
        <v>136824</v>
      </c>
      <c r="B40009">
        <v>25020</v>
      </c>
      <c r="C40009" t="s">
        <v>136822</v>
      </c>
      <c r="D40009">
        <v>36158.01</v>
      </c>
      <c r="E40009" t="s">
        <v>136823</v>
      </c>
      <c r="F40009" t="s">
        <v>226</v>
      </c>
      <c r="G40009" t="s">
        <v>136823</v>
      </c>
      <c r="H40009" t="s">
        <v>228</v>
      </c>
      <c r="I40009" t="s">
        <v>136823</v>
      </c>
      <c r="J40009" t="s">
        <v>176</v>
      </c>
      <c r="K40009" t="s">
        <v>136824</v>
      </c>
      <c r="L40009" t="s">
        <v>136825</v>
      </c>
      <c r="M40009">
        <v>974280307</v>
      </c>
      <c r="N40009">
        <v>0</v>
      </c>
    </row>
    <row r="40010" spans="1:14" x14ac:dyDescent="0.35">
      <c r="A40010" s="8" t="s">
        <v>136829</v>
      </c>
      <c r="B40010">
        <v>25027</v>
      </c>
      <c r="C40010" t="s">
        <v>136826</v>
      </c>
      <c r="D40010">
        <v>36162.01</v>
      </c>
      <c r="E40010" t="s">
        <v>136827</v>
      </c>
      <c r="F40010" t="s">
        <v>226</v>
      </c>
      <c r="G40010" t="s">
        <v>136828</v>
      </c>
      <c r="H40010" t="s">
        <v>228</v>
      </c>
      <c r="I40010" t="s">
        <v>136828</v>
      </c>
      <c r="J40010" t="s">
        <v>176</v>
      </c>
      <c r="K40010" t="s">
        <v>136829</v>
      </c>
      <c r="L40010" t="s">
        <v>136830</v>
      </c>
      <c r="M40010" t="s">
        <v>136831</v>
      </c>
      <c r="N40010">
        <v>0</v>
      </c>
    </row>
    <row r="40011" spans="1:14" x14ac:dyDescent="0.35">
      <c r="A40011" s="8" t="s">
        <v>136835</v>
      </c>
      <c r="B40011">
        <v>25029</v>
      </c>
      <c r="C40011" t="s">
        <v>136832</v>
      </c>
      <c r="D40011">
        <v>36164.01</v>
      </c>
      <c r="E40011" t="s">
        <v>136833</v>
      </c>
      <c r="F40011" t="s">
        <v>6143</v>
      </c>
      <c r="G40011" t="s">
        <v>136834</v>
      </c>
      <c r="H40011" t="s">
        <v>9666</v>
      </c>
      <c r="I40011" t="s">
        <v>136834</v>
      </c>
      <c r="J40011" t="s">
        <v>9666</v>
      </c>
      <c r="K40011" t="s">
        <v>136835</v>
      </c>
      <c r="L40011">
        <v>5574726</v>
      </c>
      <c r="N40011">
        <v>0</v>
      </c>
    </row>
    <row r="40012" spans="1:14" x14ac:dyDescent="0.35">
      <c r="A40012" s="8" t="s">
        <v>136838</v>
      </c>
      <c r="B40012">
        <v>25030</v>
      </c>
      <c r="C40012" t="s">
        <v>136836</v>
      </c>
      <c r="D40012">
        <v>36165.01</v>
      </c>
      <c r="E40012" t="s">
        <v>136837</v>
      </c>
      <c r="F40012" t="s">
        <v>6143</v>
      </c>
      <c r="G40012" t="s">
        <v>136837</v>
      </c>
      <c r="H40012" t="s">
        <v>9666</v>
      </c>
      <c r="I40012" t="s">
        <v>136837</v>
      </c>
      <c r="J40012" t="s">
        <v>9666</v>
      </c>
      <c r="K40012" t="s">
        <v>136838</v>
      </c>
      <c r="L40012">
        <v>7280076</v>
      </c>
      <c r="N40012">
        <v>0</v>
      </c>
    </row>
    <row r="40013" spans="1:14" x14ac:dyDescent="0.35">
      <c r="A40013" s="8" t="s">
        <v>136840</v>
      </c>
      <c r="B40013">
        <v>25031</v>
      </c>
      <c r="C40013" t="s">
        <v>26424</v>
      </c>
      <c r="D40013">
        <v>36166.01</v>
      </c>
      <c r="E40013" t="s">
        <v>136839</v>
      </c>
      <c r="F40013" t="s">
        <v>6143</v>
      </c>
      <c r="G40013" t="s">
        <v>26424</v>
      </c>
      <c r="H40013" t="s">
        <v>9666</v>
      </c>
      <c r="I40013" t="s">
        <v>26424</v>
      </c>
      <c r="J40013" t="s">
        <v>9666</v>
      </c>
      <c r="K40013" t="s">
        <v>136840</v>
      </c>
      <c r="L40013" t="s">
        <v>136841</v>
      </c>
      <c r="N40013">
        <v>0</v>
      </c>
    </row>
    <row r="40014" spans="1:14" x14ac:dyDescent="0.35">
      <c r="A40014" s="8" t="s">
        <v>136845</v>
      </c>
      <c r="B40014">
        <v>25033</v>
      </c>
      <c r="C40014" t="s">
        <v>136842</v>
      </c>
      <c r="D40014">
        <v>36168.01</v>
      </c>
      <c r="E40014" t="s">
        <v>136843</v>
      </c>
      <c r="F40014" t="s">
        <v>656</v>
      </c>
      <c r="G40014" t="s">
        <v>136844</v>
      </c>
      <c r="H40014" t="s">
        <v>9210</v>
      </c>
      <c r="I40014" t="s">
        <v>136844</v>
      </c>
      <c r="J40014" t="s">
        <v>9210</v>
      </c>
      <c r="K40014" t="s">
        <v>136845</v>
      </c>
      <c r="L40014" t="s">
        <v>136846</v>
      </c>
      <c r="M40014" t="s">
        <v>136847</v>
      </c>
      <c r="N40014">
        <v>0</v>
      </c>
    </row>
    <row r="40015" spans="1:14" x14ac:dyDescent="0.35">
      <c r="A40015" s="8" t="s">
        <v>136849</v>
      </c>
      <c r="B40015">
        <v>48948</v>
      </c>
      <c r="C40015" t="s">
        <v>136848</v>
      </c>
      <c r="D40015">
        <v>36168.019999999997</v>
      </c>
      <c r="E40015" t="s">
        <v>136844</v>
      </c>
      <c r="F40015" t="s">
        <v>292</v>
      </c>
      <c r="G40015" t="s">
        <v>136844</v>
      </c>
      <c r="H40015" t="s">
        <v>15254</v>
      </c>
      <c r="I40015" t="s">
        <v>136844</v>
      </c>
      <c r="J40015" t="s">
        <v>15255</v>
      </c>
      <c r="K40015" t="s">
        <v>136849</v>
      </c>
      <c r="L40015" t="s">
        <v>136850</v>
      </c>
      <c r="N40015">
        <v>0</v>
      </c>
    </row>
    <row r="40016" spans="1:14" x14ac:dyDescent="0.35">
      <c r="A40016" s="8" t="s">
        <v>136853</v>
      </c>
      <c r="B40016">
        <v>25034</v>
      </c>
      <c r="C40016" t="s">
        <v>136851</v>
      </c>
      <c r="D40016">
        <v>36169.01</v>
      </c>
      <c r="E40016" t="s">
        <v>136852</v>
      </c>
      <c r="F40016" t="s">
        <v>125096</v>
      </c>
      <c r="G40016" t="s">
        <v>136852</v>
      </c>
      <c r="H40016" t="s">
        <v>3653</v>
      </c>
      <c r="I40016" t="s">
        <v>136852</v>
      </c>
      <c r="J40016" t="s">
        <v>125097</v>
      </c>
      <c r="K40016" t="s">
        <v>136853</v>
      </c>
      <c r="L40016">
        <v>7240070</v>
      </c>
      <c r="N40016">
        <v>0</v>
      </c>
    </row>
    <row r="40017" spans="1:14" x14ac:dyDescent="0.35">
      <c r="A40017" s="8" t="s">
        <v>136857</v>
      </c>
      <c r="B40017">
        <v>25047</v>
      </c>
      <c r="C40017" t="s">
        <v>136854</v>
      </c>
      <c r="D40017">
        <v>36169.019999999997</v>
      </c>
      <c r="E40017" t="s">
        <v>136855</v>
      </c>
      <c r="F40017" t="s">
        <v>125096</v>
      </c>
      <c r="G40017" t="s">
        <v>136856</v>
      </c>
      <c r="H40017" t="s">
        <v>3653</v>
      </c>
      <c r="I40017" t="s">
        <v>136856</v>
      </c>
      <c r="J40017" t="s">
        <v>125097</v>
      </c>
      <c r="K40017" t="s">
        <v>136857</v>
      </c>
      <c r="L40017">
        <v>7240092</v>
      </c>
      <c r="N40017">
        <v>0</v>
      </c>
    </row>
    <row r="40018" spans="1:14" x14ac:dyDescent="0.35">
      <c r="A40018" s="8" t="s">
        <v>136853</v>
      </c>
      <c r="B40018">
        <v>28619</v>
      </c>
      <c r="C40018" t="s">
        <v>136858</v>
      </c>
      <c r="D40018">
        <v>36169.03</v>
      </c>
      <c r="E40018" t="s">
        <v>136859</v>
      </c>
      <c r="F40018" t="s">
        <v>292</v>
      </c>
      <c r="G40018" t="s">
        <v>136859</v>
      </c>
      <c r="H40018" t="s">
        <v>15254</v>
      </c>
      <c r="I40018" t="s">
        <v>136859</v>
      </c>
      <c r="J40018" t="s">
        <v>15255</v>
      </c>
      <c r="K40018" t="s">
        <v>136853</v>
      </c>
      <c r="L40018" t="s">
        <v>136860</v>
      </c>
      <c r="N40018">
        <v>0</v>
      </c>
    </row>
    <row r="40019" spans="1:14" x14ac:dyDescent="0.35">
      <c r="A40019" s="8" t="s">
        <v>136857</v>
      </c>
      <c r="B40019">
        <v>44624</v>
      </c>
      <c r="C40019" t="s">
        <v>136861</v>
      </c>
      <c r="D40019">
        <v>36169.040000000001</v>
      </c>
      <c r="E40019" t="s">
        <v>136862</v>
      </c>
      <c r="F40019" t="s">
        <v>292</v>
      </c>
      <c r="G40019" t="s">
        <v>136863</v>
      </c>
      <c r="H40019" t="s">
        <v>15254</v>
      </c>
      <c r="I40019" t="s">
        <v>136863</v>
      </c>
      <c r="J40019" t="s">
        <v>15255</v>
      </c>
      <c r="K40019" t="s">
        <v>136857</v>
      </c>
      <c r="L40019" t="s">
        <v>136864</v>
      </c>
      <c r="N40019">
        <v>0</v>
      </c>
    </row>
    <row r="40020" spans="1:14" x14ac:dyDescent="0.35">
      <c r="A40020" s="8" t="s">
        <v>136867</v>
      </c>
      <c r="B40020">
        <v>27533</v>
      </c>
      <c r="C40020" t="s">
        <v>136865</v>
      </c>
      <c r="D40020">
        <v>36170.019999999997</v>
      </c>
      <c r="E40020" t="s">
        <v>136866</v>
      </c>
      <c r="F40020" t="s">
        <v>292</v>
      </c>
      <c r="G40020" t="s">
        <v>136866</v>
      </c>
      <c r="H40020" t="s">
        <v>15254</v>
      </c>
      <c r="I40020" t="s">
        <v>136866</v>
      </c>
      <c r="J40020" t="s">
        <v>15255</v>
      </c>
      <c r="K40020" t="s">
        <v>136867</v>
      </c>
      <c r="L40020" t="s">
        <v>136868</v>
      </c>
      <c r="N40020">
        <v>0</v>
      </c>
    </row>
    <row r="40021" spans="1:14" x14ac:dyDescent="0.35">
      <c r="A40021" s="8" t="s">
        <v>136871</v>
      </c>
      <c r="B40021">
        <v>25036</v>
      </c>
      <c r="C40021" t="s">
        <v>136869</v>
      </c>
      <c r="D40021">
        <v>36171.01</v>
      </c>
      <c r="E40021" t="s">
        <v>136870</v>
      </c>
      <c r="F40021" t="s">
        <v>292</v>
      </c>
      <c r="G40021" t="s">
        <v>136870</v>
      </c>
      <c r="H40021" t="s">
        <v>15254</v>
      </c>
      <c r="I40021" t="s">
        <v>136870</v>
      </c>
      <c r="J40021" t="s">
        <v>15255</v>
      </c>
      <c r="K40021" t="s">
        <v>136871</v>
      </c>
      <c r="L40021" t="s">
        <v>136872</v>
      </c>
      <c r="N40021">
        <v>0</v>
      </c>
    </row>
    <row r="40022" spans="1:14" x14ac:dyDescent="0.35">
      <c r="A40022" s="8" t="s">
        <v>136875</v>
      </c>
      <c r="B40022">
        <v>25038</v>
      </c>
      <c r="C40022" t="s">
        <v>136873</v>
      </c>
      <c r="D40022">
        <v>36173.01</v>
      </c>
      <c r="E40022" t="s">
        <v>136874</v>
      </c>
      <c r="F40022" t="s">
        <v>292</v>
      </c>
      <c r="G40022" t="s">
        <v>136874</v>
      </c>
      <c r="H40022" t="s">
        <v>15254</v>
      </c>
      <c r="I40022" t="s">
        <v>136874</v>
      </c>
      <c r="J40022" t="s">
        <v>15255</v>
      </c>
      <c r="K40022" t="s">
        <v>136875</v>
      </c>
      <c r="L40022" t="s">
        <v>136876</v>
      </c>
      <c r="N40022">
        <v>0</v>
      </c>
    </row>
    <row r="40023" spans="1:14" x14ac:dyDescent="0.35">
      <c r="A40023" s="8" t="s">
        <v>136880</v>
      </c>
      <c r="B40023">
        <v>25042</v>
      </c>
      <c r="C40023" t="s">
        <v>136877</v>
      </c>
      <c r="D40023">
        <v>36177.01</v>
      </c>
      <c r="E40023" t="s">
        <v>136878</v>
      </c>
      <c r="F40023" t="s">
        <v>1943</v>
      </c>
      <c r="G40023" t="s">
        <v>136879</v>
      </c>
      <c r="H40023" t="s">
        <v>1945</v>
      </c>
      <c r="I40023" t="s">
        <v>136879</v>
      </c>
      <c r="J40023" t="s">
        <v>1946</v>
      </c>
      <c r="K40023" t="s">
        <v>136880</v>
      </c>
      <c r="L40023" t="s">
        <v>136881</v>
      </c>
      <c r="N40023">
        <v>0</v>
      </c>
    </row>
    <row r="40024" spans="1:14" x14ac:dyDescent="0.35">
      <c r="A40024" s="8" t="s">
        <v>136883</v>
      </c>
      <c r="B40024">
        <v>25049</v>
      </c>
      <c r="C40024" t="s">
        <v>136882</v>
      </c>
      <c r="D40024">
        <v>36182.01</v>
      </c>
      <c r="E40024" t="s">
        <v>94798</v>
      </c>
      <c r="F40024" t="s">
        <v>180</v>
      </c>
      <c r="G40024" t="s">
        <v>94798</v>
      </c>
      <c r="H40024" t="s">
        <v>182</v>
      </c>
      <c r="I40024" t="s">
        <v>94798</v>
      </c>
      <c r="J40024" t="s">
        <v>182</v>
      </c>
      <c r="K40024" t="s">
        <v>136883</v>
      </c>
      <c r="L40024" t="s">
        <v>136884</v>
      </c>
      <c r="N40024">
        <v>0</v>
      </c>
    </row>
    <row r="40025" spans="1:14" x14ac:dyDescent="0.35">
      <c r="A40025" s="8" t="s">
        <v>136887</v>
      </c>
      <c r="B40025">
        <v>25051</v>
      </c>
      <c r="C40025" t="s">
        <v>136885</v>
      </c>
      <c r="D40025">
        <v>36184.01</v>
      </c>
      <c r="E40025" t="s">
        <v>136886</v>
      </c>
      <c r="F40025" t="s">
        <v>180</v>
      </c>
      <c r="G40025" t="s">
        <v>136886</v>
      </c>
      <c r="H40025" t="s">
        <v>182</v>
      </c>
      <c r="I40025" t="s">
        <v>136886</v>
      </c>
      <c r="J40025" t="s">
        <v>182</v>
      </c>
      <c r="K40025" t="s">
        <v>136887</v>
      </c>
      <c r="L40025" t="s">
        <v>136888</v>
      </c>
      <c r="N40025">
        <v>0</v>
      </c>
    </row>
    <row r="40026" spans="1:14" x14ac:dyDescent="0.35">
      <c r="A40026" s="8" t="s">
        <v>136892</v>
      </c>
      <c r="B40026">
        <v>25054</v>
      </c>
      <c r="C40026" t="s">
        <v>136889</v>
      </c>
      <c r="D40026">
        <v>36187.01</v>
      </c>
      <c r="E40026" t="s">
        <v>136890</v>
      </c>
      <c r="F40026" t="s">
        <v>527</v>
      </c>
      <c r="G40026" t="s">
        <v>136891</v>
      </c>
      <c r="H40026" t="s">
        <v>529</v>
      </c>
      <c r="I40026" t="s">
        <v>136891</v>
      </c>
      <c r="J40026" t="s">
        <v>529</v>
      </c>
      <c r="K40026" t="s">
        <v>136892</v>
      </c>
      <c r="L40026" t="s">
        <v>136893</v>
      </c>
      <c r="N40026">
        <v>0</v>
      </c>
    </row>
    <row r="40027" spans="1:14" x14ac:dyDescent="0.35">
      <c r="A40027" s="8" t="s">
        <v>136896</v>
      </c>
      <c r="B40027">
        <v>25059</v>
      </c>
      <c r="C40027" t="s">
        <v>136894</v>
      </c>
      <c r="D40027">
        <v>36192.01</v>
      </c>
      <c r="E40027" t="s">
        <v>136895</v>
      </c>
      <c r="F40027" t="s">
        <v>656</v>
      </c>
      <c r="G40027" t="s">
        <v>136895</v>
      </c>
      <c r="H40027" t="s">
        <v>658</v>
      </c>
      <c r="I40027" t="s">
        <v>136895</v>
      </c>
      <c r="J40027" t="s">
        <v>658</v>
      </c>
      <c r="K40027" t="s">
        <v>136896</v>
      </c>
      <c r="L40027" t="s">
        <v>136897</v>
      </c>
      <c r="N40027">
        <v>0</v>
      </c>
    </row>
    <row r="40028" spans="1:14" x14ac:dyDescent="0.35">
      <c r="A40028" s="8" t="s">
        <v>136900</v>
      </c>
      <c r="B40028">
        <v>25062</v>
      </c>
      <c r="C40028" t="s">
        <v>136898</v>
      </c>
      <c r="D40028">
        <v>36195.01</v>
      </c>
      <c r="E40028" t="s">
        <v>136899</v>
      </c>
      <c r="F40028" t="s">
        <v>321</v>
      </c>
      <c r="G40028" t="s">
        <v>81436</v>
      </c>
      <c r="H40028" t="s">
        <v>6304</v>
      </c>
      <c r="I40028" t="s">
        <v>81436</v>
      </c>
      <c r="J40028" t="s">
        <v>6304</v>
      </c>
      <c r="K40028" t="s">
        <v>136900</v>
      </c>
      <c r="L40028" t="s">
        <v>136901</v>
      </c>
      <c r="N40028">
        <v>0</v>
      </c>
    </row>
    <row r="40029" spans="1:14" x14ac:dyDescent="0.35">
      <c r="A40029" s="8" t="s">
        <v>136904</v>
      </c>
      <c r="B40029">
        <v>25065</v>
      </c>
      <c r="C40029" t="s">
        <v>136902</v>
      </c>
      <c r="D40029">
        <v>36198.01</v>
      </c>
      <c r="E40029" t="s">
        <v>136903</v>
      </c>
      <c r="F40029" t="s">
        <v>656</v>
      </c>
      <c r="G40029" t="s">
        <v>136903</v>
      </c>
      <c r="H40029" t="s">
        <v>658</v>
      </c>
      <c r="I40029" t="s">
        <v>136903</v>
      </c>
      <c r="J40029" t="s">
        <v>658</v>
      </c>
      <c r="K40029" t="s">
        <v>136904</v>
      </c>
      <c r="L40029" t="s">
        <v>136905</v>
      </c>
      <c r="N40029">
        <v>0</v>
      </c>
    </row>
    <row r="40030" spans="1:14" x14ac:dyDescent="0.35">
      <c r="A40030" s="8" t="s">
        <v>136909</v>
      </c>
      <c r="B40030">
        <v>25066</v>
      </c>
      <c r="C40030" t="s">
        <v>136906</v>
      </c>
      <c r="D40030">
        <v>36199.01</v>
      </c>
      <c r="E40030" t="s">
        <v>136907</v>
      </c>
      <c r="F40030" t="s">
        <v>321</v>
      </c>
      <c r="G40030" t="s">
        <v>136908</v>
      </c>
      <c r="H40030" t="s">
        <v>6304</v>
      </c>
      <c r="I40030" t="s">
        <v>136908</v>
      </c>
      <c r="J40030" t="s">
        <v>6304</v>
      </c>
      <c r="K40030" t="s">
        <v>136909</v>
      </c>
      <c r="L40030">
        <v>7347551</v>
      </c>
      <c r="N40030">
        <v>0</v>
      </c>
    </row>
    <row r="40031" spans="1:14" x14ac:dyDescent="0.35">
      <c r="A40031" s="8" t="s">
        <v>136912</v>
      </c>
      <c r="B40031">
        <v>25071</v>
      </c>
      <c r="C40031" t="s">
        <v>136910</v>
      </c>
      <c r="D40031">
        <v>36203.01</v>
      </c>
      <c r="E40031" t="s">
        <v>136911</v>
      </c>
      <c r="F40031" t="s">
        <v>295</v>
      </c>
      <c r="G40031" t="s">
        <v>3513</v>
      </c>
      <c r="H40031" t="s">
        <v>297</v>
      </c>
      <c r="I40031" t="s">
        <v>3513</v>
      </c>
      <c r="J40031" t="s">
        <v>297</v>
      </c>
      <c r="K40031" t="s">
        <v>136912</v>
      </c>
      <c r="L40031" t="s">
        <v>136913</v>
      </c>
      <c r="N40031">
        <v>0</v>
      </c>
    </row>
    <row r="40032" spans="1:14" x14ac:dyDescent="0.35">
      <c r="A40032" s="8" t="s">
        <v>136915</v>
      </c>
      <c r="B40032">
        <v>25076</v>
      </c>
      <c r="C40032" t="s">
        <v>136914</v>
      </c>
      <c r="D40032">
        <v>36208.01</v>
      </c>
      <c r="E40032">
        <v>3812</v>
      </c>
      <c r="F40032" t="s">
        <v>231</v>
      </c>
      <c r="G40032">
        <v>3812</v>
      </c>
      <c r="H40032" t="s">
        <v>232</v>
      </c>
      <c r="I40032">
        <v>3812</v>
      </c>
      <c r="J40032" t="s">
        <v>233</v>
      </c>
      <c r="K40032" t="s">
        <v>136915</v>
      </c>
      <c r="L40032" t="s">
        <v>136916</v>
      </c>
      <c r="N40032">
        <v>0</v>
      </c>
    </row>
    <row r="40033" spans="1:14" x14ac:dyDescent="0.35">
      <c r="A40033" s="8" t="s">
        <v>136918</v>
      </c>
      <c r="B40033">
        <v>25078</v>
      </c>
      <c r="C40033" t="s">
        <v>136917</v>
      </c>
      <c r="D40033">
        <v>36210.01</v>
      </c>
      <c r="E40033">
        <v>6259</v>
      </c>
      <c r="F40033" t="s">
        <v>231</v>
      </c>
      <c r="G40033">
        <v>6259</v>
      </c>
      <c r="H40033" t="s">
        <v>232</v>
      </c>
      <c r="I40033">
        <v>6259</v>
      </c>
      <c r="J40033" t="s">
        <v>233</v>
      </c>
      <c r="K40033" t="s">
        <v>136918</v>
      </c>
      <c r="L40033" t="s">
        <v>136919</v>
      </c>
      <c r="N40033">
        <v>0</v>
      </c>
    </row>
    <row r="40034" spans="1:14" x14ac:dyDescent="0.35">
      <c r="A40034" s="8" t="s">
        <v>136921</v>
      </c>
      <c r="B40034">
        <v>25082</v>
      </c>
      <c r="C40034" t="s">
        <v>136920</v>
      </c>
      <c r="D40034">
        <v>36214.01</v>
      </c>
      <c r="E40034">
        <v>283</v>
      </c>
      <c r="F40034" t="s">
        <v>437</v>
      </c>
      <c r="G40034">
        <v>283</v>
      </c>
      <c r="H40034" t="s">
        <v>437</v>
      </c>
      <c r="I40034">
        <v>283</v>
      </c>
      <c r="J40034" t="s">
        <v>437</v>
      </c>
      <c r="K40034" t="s">
        <v>136921</v>
      </c>
      <c r="L40034">
        <v>6680440</v>
      </c>
      <c r="N40034">
        <v>0</v>
      </c>
    </row>
    <row r="40035" spans="1:14" x14ac:dyDescent="0.35">
      <c r="A40035" s="8" t="s">
        <v>13288</v>
      </c>
      <c r="B40035">
        <v>25083</v>
      </c>
      <c r="C40035" t="s">
        <v>136922</v>
      </c>
      <c r="D40035">
        <v>36215.01</v>
      </c>
      <c r="E40035">
        <v>157</v>
      </c>
      <c r="F40035" t="s">
        <v>437</v>
      </c>
      <c r="G40035">
        <v>157</v>
      </c>
      <c r="H40035" t="s">
        <v>437</v>
      </c>
      <c r="I40035">
        <v>157</v>
      </c>
      <c r="J40035" t="s">
        <v>437</v>
      </c>
      <c r="K40035" t="s">
        <v>13288</v>
      </c>
      <c r="L40035">
        <v>6517957</v>
      </c>
      <c r="N40035">
        <v>0</v>
      </c>
    </row>
    <row r="40036" spans="1:14" x14ac:dyDescent="0.35">
      <c r="A40036" s="8" t="s">
        <v>124476</v>
      </c>
      <c r="B40036">
        <v>25086</v>
      </c>
      <c r="C40036" t="s">
        <v>136923</v>
      </c>
      <c r="D40036">
        <v>36218.01</v>
      </c>
      <c r="E40036">
        <v>1043</v>
      </c>
      <c r="F40036" t="s">
        <v>437</v>
      </c>
      <c r="G40036">
        <v>1043</v>
      </c>
      <c r="H40036" t="s">
        <v>437</v>
      </c>
      <c r="I40036">
        <v>1043</v>
      </c>
      <c r="J40036" t="s">
        <v>437</v>
      </c>
      <c r="K40036" t="s">
        <v>124476</v>
      </c>
      <c r="L40036">
        <v>6187361</v>
      </c>
      <c r="M40036" t="s">
        <v>136924</v>
      </c>
      <c r="N40036">
        <v>0</v>
      </c>
    </row>
    <row r="40037" spans="1:14" x14ac:dyDescent="0.35">
      <c r="A40037" s="8" t="s">
        <v>82964</v>
      </c>
      <c r="B40037">
        <v>25088</v>
      </c>
      <c r="C40037" t="s">
        <v>136925</v>
      </c>
      <c r="D40037">
        <v>36220.01</v>
      </c>
      <c r="E40037">
        <v>698</v>
      </c>
      <c r="F40037" t="s">
        <v>437</v>
      </c>
      <c r="G40037">
        <v>698</v>
      </c>
      <c r="H40037" t="s">
        <v>437</v>
      </c>
      <c r="I40037">
        <v>698</v>
      </c>
      <c r="J40037" t="s">
        <v>437</v>
      </c>
      <c r="K40037" t="s">
        <v>82964</v>
      </c>
      <c r="L40037">
        <v>6410324</v>
      </c>
      <c r="M40037" t="s">
        <v>136926</v>
      </c>
      <c r="N40037">
        <v>0</v>
      </c>
    </row>
    <row r="40038" spans="1:14" x14ac:dyDescent="0.35">
      <c r="A40038" s="8" t="s">
        <v>136928</v>
      </c>
      <c r="B40038">
        <v>25096</v>
      </c>
      <c r="C40038" t="s">
        <v>136927</v>
      </c>
      <c r="D40038">
        <v>36228.01</v>
      </c>
      <c r="E40038">
        <v>989</v>
      </c>
      <c r="F40038" t="s">
        <v>437</v>
      </c>
      <c r="G40038">
        <v>989</v>
      </c>
      <c r="H40038" t="s">
        <v>437</v>
      </c>
      <c r="I40038">
        <v>989</v>
      </c>
      <c r="J40038" t="s">
        <v>437</v>
      </c>
      <c r="K40038" t="s">
        <v>136928</v>
      </c>
      <c r="L40038" t="s">
        <v>136929</v>
      </c>
      <c r="N40038">
        <v>0</v>
      </c>
    </row>
    <row r="40039" spans="1:14" x14ac:dyDescent="0.35">
      <c r="A40039" s="8" t="s">
        <v>136933</v>
      </c>
      <c r="B40039">
        <v>25102</v>
      </c>
      <c r="C40039" t="s">
        <v>136930</v>
      </c>
      <c r="D40039">
        <v>36234.01</v>
      </c>
      <c r="E40039" t="s">
        <v>136931</v>
      </c>
      <c r="F40039" t="s">
        <v>1151</v>
      </c>
      <c r="G40039" t="s">
        <v>136932</v>
      </c>
      <c r="H40039" t="s">
        <v>1153</v>
      </c>
      <c r="I40039" t="s">
        <v>136932</v>
      </c>
      <c r="J40039" t="s">
        <v>1153</v>
      </c>
      <c r="K40039" t="s">
        <v>136933</v>
      </c>
      <c r="L40039">
        <v>6440150</v>
      </c>
      <c r="N40039">
        <v>0</v>
      </c>
    </row>
    <row r="40040" spans="1:14" x14ac:dyDescent="0.35">
      <c r="A40040" s="8" t="s">
        <v>136937</v>
      </c>
      <c r="B40040">
        <v>25108</v>
      </c>
      <c r="C40040" t="s">
        <v>136934</v>
      </c>
      <c r="D40040">
        <v>36240.01</v>
      </c>
      <c r="E40040" t="s">
        <v>136935</v>
      </c>
      <c r="F40040" t="s">
        <v>1151</v>
      </c>
      <c r="G40040" t="s">
        <v>136936</v>
      </c>
      <c r="H40040" t="s">
        <v>1153</v>
      </c>
      <c r="I40040" t="s">
        <v>136936</v>
      </c>
      <c r="J40040" t="s">
        <v>1153</v>
      </c>
      <c r="K40040" t="s">
        <v>136937</v>
      </c>
      <c r="L40040">
        <v>6269559</v>
      </c>
      <c r="N40040">
        <v>0</v>
      </c>
    </row>
    <row r="40041" spans="1:14" x14ac:dyDescent="0.35">
      <c r="A40041" s="8" t="s">
        <v>136939</v>
      </c>
      <c r="B40041">
        <v>25110</v>
      </c>
      <c r="C40041" t="s">
        <v>136938</v>
      </c>
      <c r="D40041">
        <v>36242.01</v>
      </c>
      <c r="E40041" t="s">
        <v>82381</v>
      </c>
      <c r="F40041" t="s">
        <v>1151</v>
      </c>
      <c r="G40041" t="s">
        <v>92653</v>
      </c>
      <c r="H40041" t="s">
        <v>1153</v>
      </c>
      <c r="I40041" t="s">
        <v>92653</v>
      </c>
      <c r="J40041" t="s">
        <v>1153</v>
      </c>
      <c r="K40041" t="s">
        <v>136939</v>
      </c>
      <c r="L40041">
        <v>6838669</v>
      </c>
      <c r="N40041">
        <v>0</v>
      </c>
    </row>
    <row r="40042" spans="1:14" x14ac:dyDescent="0.35">
      <c r="A40042" s="8" t="s">
        <v>136941</v>
      </c>
      <c r="B40042">
        <v>25113</v>
      </c>
      <c r="C40042" t="s">
        <v>136940</v>
      </c>
      <c r="D40042">
        <v>36244.01</v>
      </c>
      <c r="E40042" t="s">
        <v>10015</v>
      </c>
      <c r="F40042" t="s">
        <v>319</v>
      </c>
      <c r="G40042" t="s">
        <v>10015</v>
      </c>
      <c r="H40042" t="s">
        <v>321</v>
      </c>
      <c r="I40042" t="s">
        <v>10015</v>
      </c>
      <c r="J40042" t="s">
        <v>322</v>
      </c>
      <c r="K40042" t="s">
        <v>136941</v>
      </c>
      <c r="L40042">
        <v>6889043</v>
      </c>
      <c r="N40042">
        <v>0</v>
      </c>
    </row>
    <row r="40043" spans="1:14" x14ac:dyDescent="0.35">
      <c r="A40043" s="8" t="s">
        <v>136943</v>
      </c>
      <c r="B40043">
        <v>25116</v>
      </c>
      <c r="C40043" t="s">
        <v>136942</v>
      </c>
      <c r="D40043">
        <v>36247.01</v>
      </c>
      <c r="E40043" t="s">
        <v>121565</v>
      </c>
      <c r="F40043" t="s">
        <v>319</v>
      </c>
      <c r="G40043" t="s">
        <v>121565</v>
      </c>
      <c r="H40043" t="s">
        <v>321</v>
      </c>
      <c r="I40043" t="s">
        <v>121565</v>
      </c>
      <c r="J40043" t="s">
        <v>322</v>
      </c>
      <c r="K40043" t="s">
        <v>136943</v>
      </c>
      <c r="L40043">
        <v>6341071</v>
      </c>
      <c r="N40043">
        <v>0</v>
      </c>
    </row>
    <row r="40044" spans="1:14" x14ac:dyDescent="0.35">
      <c r="A40044" s="8" t="s">
        <v>136945</v>
      </c>
      <c r="B40044">
        <v>25120</v>
      </c>
      <c r="C40044" t="s">
        <v>136944</v>
      </c>
      <c r="D40044">
        <v>36251.01</v>
      </c>
      <c r="E40044" t="s">
        <v>71708</v>
      </c>
      <c r="F40044" t="s">
        <v>319</v>
      </c>
      <c r="G40044" t="s">
        <v>71708</v>
      </c>
      <c r="H40044" t="s">
        <v>321</v>
      </c>
      <c r="I40044" t="s">
        <v>71708</v>
      </c>
      <c r="J40044" t="s">
        <v>322</v>
      </c>
      <c r="K40044" t="s">
        <v>136945</v>
      </c>
      <c r="L40044">
        <v>6698807</v>
      </c>
      <c r="N40044">
        <v>0</v>
      </c>
    </row>
    <row r="40045" spans="1:14" x14ac:dyDescent="0.35">
      <c r="A40045" s="8" t="s">
        <v>136948</v>
      </c>
      <c r="B40045">
        <v>25121</v>
      </c>
      <c r="C40045" t="s">
        <v>136946</v>
      </c>
      <c r="D40045">
        <v>36252.01</v>
      </c>
      <c r="E40045" t="s">
        <v>136947</v>
      </c>
      <c r="F40045" t="s">
        <v>319</v>
      </c>
      <c r="G40045" t="s">
        <v>136947</v>
      </c>
      <c r="H40045" t="s">
        <v>321</v>
      </c>
      <c r="I40045" t="s">
        <v>136947</v>
      </c>
      <c r="J40045" t="s">
        <v>322</v>
      </c>
      <c r="K40045" t="s">
        <v>136948</v>
      </c>
      <c r="L40045">
        <v>6207430</v>
      </c>
      <c r="N40045">
        <v>0</v>
      </c>
    </row>
    <row r="40046" spans="1:14" x14ac:dyDescent="0.35">
      <c r="A40046" s="8" t="s">
        <v>136950</v>
      </c>
      <c r="B40046">
        <v>25122</v>
      </c>
      <c r="C40046" t="s">
        <v>136949</v>
      </c>
      <c r="D40046">
        <v>36253.01</v>
      </c>
      <c r="E40046" t="s">
        <v>127675</v>
      </c>
      <c r="F40046" t="s">
        <v>319</v>
      </c>
      <c r="G40046" t="s">
        <v>127675</v>
      </c>
      <c r="H40046" t="s">
        <v>321</v>
      </c>
      <c r="I40046" t="s">
        <v>127675</v>
      </c>
      <c r="J40046" t="s">
        <v>322</v>
      </c>
      <c r="K40046" t="s">
        <v>136950</v>
      </c>
      <c r="L40046" t="s">
        <v>136951</v>
      </c>
      <c r="N40046">
        <v>0</v>
      </c>
    </row>
    <row r="40047" spans="1:14" x14ac:dyDescent="0.35">
      <c r="A40047" s="8" t="s">
        <v>136953</v>
      </c>
      <c r="B40047">
        <v>25123</v>
      </c>
      <c r="C40047" t="s">
        <v>136952</v>
      </c>
      <c r="D40047">
        <v>36254.01</v>
      </c>
      <c r="E40047" t="s">
        <v>31076</v>
      </c>
      <c r="F40047" t="s">
        <v>319</v>
      </c>
      <c r="G40047" t="s">
        <v>31076</v>
      </c>
      <c r="H40047" t="s">
        <v>321</v>
      </c>
      <c r="I40047" t="s">
        <v>31076</v>
      </c>
      <c r="J40047" t="s">
        <v>322</v>
      </c>
      <c r="K40047" t="s">
        <v>136953</v>
      </c>
      <c r="L40047">
        <v>6684840</v>
      </c>
      <c r="N40047">
        <v>0</v>
      </c>
    </row>
    <row r="40048" spans="1:14" x14ac:dyDescent="0.35">
      <c r="A40048" s="8" t="s">
        <v>136956</v>
      </c>
      <c r="B40048">
        <v>25124</v>
      </c>
      <c r="C40048" t="s">
        <v>136954</v>
      </c>
      <c r="D40048">
        <v>36255.01</v>
      </c>
      <c r="E40048" t="s">
        <v>136955</v>
      </c>
      <c r="F40048" t="s">
        <v>319</v>
      </c>
      <c r="G40048" t="s">
        <v>136955</v>
      </c>
      <c r="H40048" t="s">
        <v>321</v>
      </c>
      <c r="I40048" t="s">
        <v>136955</v>
      </c>
      <c r="J40048" t="s">
        <v>322</v>
      </c>
      <c r="K40048" t="s">
        <v>136956</v>
      </c>
      <c r="L40048" t="s">
        <v>136957</v>
      </c>
      <c r="N40048">
        <v>0</v>
      </c>
    </row>
    <row r="40049" spans="1:14" x14ac:dyDescent="0.35">
      <c r="A40049" s="8" t="s">
        <v>136959</v>
      </c>
      <c r="B40049">
        <v>25126</v>
      </c>
      <c r="C40049" t="s">
        <v>136958</v>
      </c>
      <c r="D40049">
        <v>36257.01</v>
      </c>
      <c r="E40049" t="s">
        <v>73651</v>
      </c>
      <c r="F40049" t="s">
        <v>319</v>
      </c>
      <c r="G40049" t="s">
        <v>73651</v>
      </c>
      <c r="H40049" t="s">
        <v>321</v>
      </c>
      <c r="I40049" t="s">
        <v>73651</v>
      </c>
      <c r="J40049" t="s">
        <v>322</v>
      </c>
      <c r="K40049" t="s">
        <v>136959</v>
      </c>
      <c r="L40049">
        <v>6369545</v>
      </c>
      <c r="N40049">
        <v>0</v>
      </c>
    </row>
    <row r="40050" spans="1:14" x14ac:dyDescent="0.35">
      <c r="A40050" s="8" t="s">
        <v>136961</v>
      </c>
      <c r="B40050">
        <v>25129</v>
      </c>
      <c r="C40050" t="s">
        <v>136960</v>
      </c>
      <c r="D40050">
        <v>36260.01</v>
      </c>
      <c r="E40050" t="s">
        <v>13278</v>
      </c>
      <c r="F40050" t="s">
        <v>319</v>
      </c>
      <c r="G40050" t="s">
        <v>13278</v>
      </c>
      <c r="H40050" t="s">
        <v>321</v>
      </c>
      <c r="I40050" t="s">
        <v>13278</v>
      </c>
      <c r="J40050" t="s">
        <v>322</v>
      </c>
      <c r="K40050" t="s">
        <v>136961</v>
      </c>
      <c r="L40050" t="s">
        <v>136962</v>
      </c>
      <c r="N40050">
        <v>0</v>
      </c>
    </row>
    <row r="40051" spans="1:14" x14ac:dyDescent="0.35">
      <c r="A40051" s="8" t="s">
        <v>136965</v>
      </c>
      <c r="B40051">
        <v>25130</v>
      </c>
      <c r="C40051" t="s">
        <v>136963</v>
      </c>
      <c r="D40051">
        <v>36261.01</v>
      </c>
      <c r="E40051" t="s">
        <v>136964</v>
      </c>
      <c r="F40051" t="s">
        <v>319</v>
      </c>
      <c r="G40051" t="s">
        <v>136964</v>
      </c>
      <c r="H40051" t="s">
        <v>321</v>
      </c>
      <c r="I40051" t="s">
        <v>136964</v>
      </c>
      <c r="J40051" t="s">
        <v>322</v>
      </c>
      <c r="K40051" t="s">
        <v>136965</v>
      </c>
      <c r="L40051">
        <v>6526674</v>
      </c>
      <c r="N40051">
        <v>0</v>
      </c>
    </row>
    <row r="40052" spans="1:14" x14ac:dyDescent="0.35">
      <c r="A40052" s="8" t="s">
        <v>136968</v>
      </c>
      <c r="B40052">
        <v>25132</v>
      </c>
      <c r="C40052" t="s">
        <v>136966</v>
      </c>
      <c r="D40052">
        <v>36263.01</v>
      </c>
      <c r="E40052" t="s">
        <v>136967</v>
      </c>
      <c r="F40052" t="s">
        <v>319</v>
      </c>
      <c r="G40052" t="s">
        <v>136967</v>
      </c>
      <c r="H40052" t="s">
        <v>321</v>
      </c>
      <c r="I40052" t="s">
        <v>136967</v>
      </c>
      <c r="J40052" t="s">
        <v>322</v>
      </c>
      <c r="K40052" t="s">
        <v>136968</v>
      </c>
      <c r="L40052" t="s">
        <v>136969</v>
      </c>
      <c r="N40052">
        <v>0</v>
      </c>
    </row>
    <row r="40053" spans="1:14" x14ac:dyDescent="0.35">
      <c r="A40053" s="8" t="s">
        <v>136971</v>
      </c>
      <c r="B40053">
        <v>25133</v>
      </c>
      <c r="C40053" t="s">
        <v>136970</v>
      </c>
      <c r="D40053">
        <v>36264.01</v>
      </c>
      <c r="E40053" t="s">
        <v>123898</v>
      </c>
      <c r="F40053" t="s">
        <v>319</v>
      </c>
      <c r="G40053" t="s">
        <v>123898</v>
      </c>
      <c r="H40053" t="s">
        <v>321</v>
      </c>
      <c r="I40053" t="s">
        <v>123898</v>
      </c>
      <c r="J40053" t="s">
        <v>322</v>
      </c>
      <c r="K40053" t="s">
        <v>136971</v>
      </c>
      <c r="L40053">
        <v>6932657</v>
      </c>
      <c r="N40053">
        <v>0</v>
      </c>
    </row>
    <row r="40054" spans="1:14" x14ac:dyDescent="0.35">
      <c r="A40054" s="8" t="s">
        <v>136974</v>
      </c>
      <c r="B40054">
        <v>25139</v>
      </c>
      <c r="C40054" t="s">
        <v>136972</v>
      </c>
      <c r="D40054">
        <v>36270.01</v>
      </c>
      <c r="E40054" t="s">
        <v>136973</v>
      </c>
      <c r="F40054" t="s">
        <v>319</v>
      </c>
      <c r="G40054" t="s">
        <v>136973</v>
      </c>
      <c r="H40054" t="s">
        <v>321</v>
      </c>
      <c r="I40054" t="s">
        <v>136973</v>
      </c>
      <c r="J40054" t="s">
        <v>322</v>
      </c>
      <c r="K40054" t="s">
        <v>136974</v>
      </c>
      <c r="L40054">
        <v>6292652</v>
      </c>
      <c r="N40054">
        <v>0</v>
      </c>
    </row>
    <row r="40055" spans="1:14" x14ac:dyDescent="0.35">
      <c r="A40055" s="8" t="s">
        <v>136976</v>
      </c>
      <c r="B40055">
        <v>25140</v>
      </c>
      <c r="C40055" t="s">
        <v>136975</v>
      </c>
      <c r="D40055">
        <v>36271.01</v>
      </c>
      <c r="E40055" t="s">
        <v>16119</v>
      </c>
      <c r="F40055" t="s">
        <v>319</v>
      </c>
      <c r="G40055" t="s">
        <v>16119</v>
      </c>
      <c r="H40055" t="s">
        <v>321</v>
      </c>
      <c r="I40055" t="s">
        <v>16119</v>
      </c>
      <c r="J40055" t="s">
        <v>322</v>
      </c>
      <c r="K40055" t="s">
        <v>136976</v>
      </c>
      <c r="L40055" t="s">
        <v>136977</v>
      </c>
      <c r="N40055">
        <v>0</v>
      </c>
    </row>
    <row r="40056" spans="1:14" x14ac:dyDescent="0.35">
      <c r="B40056">
        <v>53371</v>
      </c>
      <c r="C40056" t="s">
        <v>136978</v>
      </c>
      <c r="D40056">
        <v>36271.019999999997</v>
      </c>
      <c r="G40056" t="s">
        <v>1114</v>
      </c>
      <c r="H40056" t="s">
        <v>1114</v>
      </c>
      <c r="I40056" t="s">
        <v>1114</v>
      </c>
      <c r="J40056" t="s">
        <v>1114</v>
      </c>
      <c r="N40056">
        <v>0</v>
      </c>
    </row>
    <row r="40057" spans="1:14" x14ac:dyDescent="0.35">
      <c r="A40057" s="8" t="s">
        <v>136981</v>
      </c>
      <c r="B40057">
        <v>25142</v>
      </c>
      <c r="C40057" t="s">
        <v>136979</v>
      </c>
      <c r="D40057">
        <v>36273.01</v>
      </c>
      <c r="E40057" t="s">
        <v>136980</v>
      </c>
      <c r="F40057" t="s">
        <v>319</v>
      </c>
      <c r="G40057" t="s">
        <v>136980</v>
      </c>
      <c r="H40057" t="s">
        <v>321</v>
      </c>
      <c r="I40057" t="s">
        <v>136980</v>
      </c>
      <c r="J40057" t="s">
        <v>322</v>
      </c>
      <c r="K40057" t="s">
        <v>136981</v>
      </c>
      <c r="L40057">
        <v>6029054</v>
      </c>
      <c r="N40057">
        <v>0</v>
      </c>
    </row>
    <row r="40058" spans="1:14" x14ac:dyDescent="0.35">
      <c r="A40058" s="8" t="s">
        <v>136985</v>
      </c>
      <c r="B40058">
        <v>25144</v>
      </c>
      <c r="C40058" t="s">
        <v>136982</v>
      </c>
      <c r="D40058">
        <v>36275.01</v>
      </c>
      <c r="E40058" t="s">
        <v>136983</v>
      </c>
      <c r="F40058" t="s">
        <v>319</v>
      </c>
      <c r="G40058" t="s">
        <v>136984</v>
      </c>
      <c r="H40058" t="s">
        <v>321</v>
      </c>
      <c r="I40058" t="s">
        <v>136984</v>
      </c>
      <c r="J40058" t="s">
        <v>322</v>
      </c>
      <c r="K40058" t="s">
        <v>136985</v>
      </c>
      <c r="L40058" t="s">
        <v>136986</v>
      </c>
      <c r="N40058">
        <v>0</v>
      </c>
    </row>
    <row r="40059" spans="1:14" x14ac:dyDescent="0.35">
      <c r="A40059" s="8" t="s">
        <v>136989</v>
      </c>
      <c r="B40059">
        <v>25145</v>
      </c>
      <c r="C40059" t="s">
        <v>136987</v>
      </c>
      <c r="D40059">
        <v>36276.01</v>
      </c>
      <c r="E40059" t="s">
        <v>136988</v>
      </c>
      <c r="F40059" t="s">
        <v>319</v>
      </c>
      <c r="G40059" t="s">
        <v>136988</v>
      </c>
      <c r="H40059" t="s">
        <v>321</v>
      </c>
      <c r="I40059" t="s">
        <v>136988</v>
      </c>
      <c r="J40059" t="s">
        <v>322</v>
      </c>
      <c r="K40059" t="s">
        <v>136989</v>
      </c>
      <c r="L40059">
        <v>6558105</v>
      </c>
      <c r="N40059">
        <v>0</v>
      </c>
    </row>
    <row r="40060" spans="1:14" x14ac:dyDescent="0.35">
      <c r="A40060" s="8" t="s">
        <v>136992</v>
      </c>
      <c r="B40060">
        <v>25146</v>
      </c>
      <c r="C40060" t="s">
        <v>136990</v>
      </c>
      <c r="D40060">
        <v>36277.01</v>
      </c>
      <c r="E40060" t="s">
        <v>136991</v>
      </c>
      <c r="F40060" t="s">
        <v>656</v>
      </c>
      <c r="G40060" t="s">
        <v>136991</v>
      </c>
      <c r="H40060" t="s">
        <v>658</v>
      </c>
      <c r="I40060" t="s">
        <v>136991</v>
      </c>
      <c r="J40060" t="s">
        <v>658</v>
      </c>
      <c r="K40060" t="s">
        <v>136992</v>
      </c>
      <c r="L40060">
        <v>561701</v>
      </c>
      <c r="N40060">
        <v>0</v>
      </c>
    </row>
    <row r="40061" spans="1:14" x14ac:dyDescent="0.35">
      <c r="A40061" s="8" t="s">
        <v>136996</v>
      </c>
      <c r="B40061">
        <v>25148</v>
      </c>
      <c r="C40061" t="s">
        <v>136993</v>
      </c>
      <c r="D40061">
        <v>36279.01</v>
      </c>
      <c r="E40061" t="s">
        <v>136994</v>
      </c>
      <c r="F40061" t="s">
        <v>656</v>
      </c>
      <c r="G40061" t="s">
        <v>136995</v>
      </c>
      <c r="H40061" t="s">
        <v>658</v>
      </c>
      <c r="I40061" t="s">
        <v>136995</v>
      </c>
      <c r="J40061" t="s">
        <v>658</v>
      </c>
      <c r="K40061" t="s">
        <v>136996</v>
      </c>
      <c r="L40061" t="s">
        <v>136997</v>
      </c>
      <c r="N40061">
        <v>0</v>
      </c>
    </row>
    <row r="40062" spans="1:14" x14ac:dyDescent="0.35">
      <c r="A40062" s="8" t="s">
        <v>137001</v>
      </c>
      <c r="B40062">
        <v>25153</v>
      </c>
      <c r="C40062" t="s">
        <v>136998</v>
      </c>
      <c r="D40062">
        <v>36284.01</v>
      </c>
      <c r="E40062" t="s">
        <v>136999</v>
      </c>
      <c r="F40062" t="s">
        <v>321</v>
      </c>
      <c r="G40062" t="s">
        <v>137000</v>
      </c>
      <c r="H40062" t="s">
        <v>6304</v>
      </c>
      <c r="I40062" t="s">
        <v>137000</v>
      </c>
      <c r="J40062" t="s">
        <v>6304</v>
      </c>
      <c r="K40062" t="s">
        <v>137001</v>
      </c>
      <c r="L40062" t="s">
        <v>137002</v>
      </c>
      <c r="N40062">
        <v>0</v>
      </c>
    </row>
    <row r="40063" spans="1:14" x14ac:dyDescent="0.35">
      <c r="A40063" s="8" t="s">
        <v>137004</v>
      </c>
      <c r="B40063">
        <v>25154</v>
      </c>
      <c r="C40063" t="s">
        <v>137003</v>
      </c>
      <c r="D40063">
        <v>36285.01</v>
      </c>
      <c r="E40063" t="s">
        <v>137003</v>
      </c>
      <c r="F40063" t="s">
        <v>656</v>
      </c>
      <c r="G40063" t="s">
        <v>137003</v>
      </c>
      <c r="H40063" t="s">
        <v>658</v>
      </c>
      <c r="I40063" t="s">
        <v>137003</v>
      </c>
      <c r="J40063" t="s">
        <v>658</v>
      </c>
      <c r="K40063" t="s">
        <v>137004</v>
      </c>
      <c r="L40063" t="s">
        <v>137005</v>
      </c>
      <c r="N40063">
        <v>0</v>
      </c>
    </row>
    <row r="40064" spans="1:14" x14ac:dyDescent="0.35">
      <c r="A40064" s="8" t="s">
        <v>137007</v>
      </c>
      <c r="B40064">
        <v>25155</v>
      </c>
      <c r="C40064" t="s">
        <v>137006</v>
      </c>
      <c r="D40064">
        <v>36286.01</v>
      </c>
      <c r="E40064" t="s">
        <v>128246</v>
      </c>
      <c r="F40064" t="s">
        <v>656</v>
      </c>
      <c r="G40064" t="s">
        <v>128246</v>
      </c>
      <c r="H40064" t="s">
        <v>658</v>
      </c>
      <c r="I40064" t="s">
        <v>128246</v>
      </c>
      <c r="J40064" t="s">
        <v>658</v>
      </c>
      <c r="K40064" t="s">
        <v>137007</v>
      </c>
      <c r="L40064">
        <v>3207217</v>
      </c>
      <c r="N40064">
        <v>0</v>
      </c>
    </row>
    <row r="40065" spans="1:14" x14ac:dyDescent="0.35">
      <c r="A40065" s="8" t="s">
        <v>137011</v>
      </c>
      <c r="B40065">
        <v>25156</v>
      </c>
      <c r="C40065" t="s">
        <v>137008</v>
      </c>
      <c r="D40065">
        <v>36287.01</v>
      </c>
      <c r="E40065" t="s">
        <v>137009</v>
      </c>
      <c r="F40065" t="s">
        <v>321</v>
      </c>
      <c r="G40065" t="s">
        <v>137010</v>
      </c>
      <c r="H40065" t="s">
        <v>6304</v>
      </c>
      <c r="I40065" t="s">
        <v>137010</v>
      </c>
      <c r="J40065" t="s">
        <v>6304</v>
      </c>
      <c r="K40065" t="s">
        <v>137011</v>
      </c>
      <c r="L40065">
        <v>5524260</v>
      </c>
      <c r="N40065">
        <v>0</v>
      </c>
    </row>
    <row r="40066" spans="1:14" x14ac:dyDescent="0.35">
      <c r="A40066" s="8" t="s">
        <v>137013</v>
      </c>
      <c r="B40066">
        <v>25162</v>
      </c>
      <c r="C40066" t="s">
        <v>137012</v>
      </c>
      <c r="D40066">
        <v>36293.01</v>
      </c>
      <c r="E40066" t="s">
        <v>49840</v>
      </c>
      <c r="F40066" t="s">
        <v>640</v>
      </c>
      <c r="G40066" t="s">
        <v>49840</v>
      </c>
      <c r="H40066" t="s">
        <v>641</v>
      </c>
      <c r="I40066" t="s">
        <v>49840</v>
      </c>
      <c r="J40066" t="s">
        <v>641</v>
      </c>
      <c r="K40066" t="s">
        <v>137013</v>
      </c>
      <c r="L40066" t="s">
        <v>137014</v>
      </c>
      <c r="N40066">
        <v>0</v>
      </c>
    </row>
    <row r="40067" spans="1:14" x14ac:dyDescent="0.35">
      <c r="A40067" s="8" t="s">
        <v>137018</v>
      </c>
      <c r="B40067">
        <v>25163</v>
      </c>
      <c r="C40067" t="s">
        <v>137015</v>
      </c>
      <c r="D40067">
        <v>36294.01</v>
      </c>
      <c r="E40067" t="s">
        <v>137016</v>
      </c>
      <c r="F40067" t="s">
        <v>640</v>
      </c>
      <c r="G40067" t="s">
        <v>137017</v>
      </c>
      <c r="H40067" t="s">
        <v>641</v>
      </c>
      <c r="I40067" t="s">
        <v>137017</v>
      </c>
      <c r="J40067" t="s">
        <v>641</v>
      </c>
      <c r="K40067" t="s">
        <v>137018</v>
      </c>
      <c r="L40067" t="s">
        <v>137019</v>
      </c>
      <c r="N40067">
        <v>0</v>
      </c>
    </row>
    <row r="40068" spans="1:14" x14ac:dyDescent="0.35">
      <c r="A40068" s="8" t="s">
        <v>137022</v>
      </c>
      <c r="B40068">
        <v>25164</v>
      </c>
      <c r="C40068" t="s">
        <v>137020</v>
      </c>
      <c r="D40068">
        <v>36295.01</v>
      </c>
      <c r="E40068" t="s">
        <v>137021</v>
      </c>
      <c r="F40068" t="s">
        <v>640</v>
      </c>
      <c r="G40068" t="s">
        <v>137021</v>
      </c>
      <c r="H40068" t="s">
        <v>641</v>
      </c>
      <c r="I40068" t="s">
        <v>137021</v>
      </c>
      <c r="J40068" t="s">
        <v>641</v>
      </c>
      <c r="K40068" t="s">
        <v>137022</v>
      </c>
      <c r="L40068">
        <v>7718533</v>
      </c>
      <c r="N40068">
        <v>0</v>
      </c>
    </row>
    <row r="40069" spans="1:14" x14ac:dyDescent="0.35">
      <c r="A40069" s="8" t="s">
        <v>137026</v>
      </c>
      <c r="B40069">
        <v>25170</v>
      </c>
      <c r="C40069" t="s">
        <v>137023</v>
      </c>
      <c r="D40069">
        <v>36301.01</v>
      </c>
      <c r="E40069" t="s">
        <v>137024</v>
      </c>
      <c r="F40069" t="s">
        <v>1659</v>
      </c>
      <c r="G40069" t="s">
        <v>137025</v>
      </c>
      <c r="H40069" t="s">
        <v>1638</v>
      </c>
      <c r="I40069" t="s">
        <v>137025</v>
      </c>
      <c r="J40069" t="s">
        <v>259</v>
      </c>
      <c r="K40069" t="s">
        <v>137026</v>
      </c>
      <c r="L40069">
        <v>5512953</v>
      </c>
      <c r="N40069">
        <v>0</v>
      </c>
    </row>
    <row r="40070" spans="1:14" x14ac:dyDescent="0.35">
      <c r="A40070" s="8" t="s">
        <v>137030</v>
      </c>
      <c r="B40070">
        <v>25191</v>
      </c>
      <c r="C40070" t="s">
        <v>137027</v>
      </c>
      <c r="D40070">
        <v>36301.019999999997</v>
      </c>
      <c r="E40070" t="s">
        <v>137028</v>
      </c>
      <c r="F40070" t="s">
        <v>1659</v>
      </c>
      <c r="G40070" t="s">
        <v>137029</v>
      </c>
      <c r="H40070" t="s">
        <v>1638</v>
      </c>
      <c r="I40070" t="s">
        <v>137029</v>
      </c>
      <c r="J40070" t="s">
        <v>259</v>
      </c>
      <c r="K40070" t="s">
        <v>137030</v>
      </c>
      <c r="L40070">
        <v>5512931</v>
      </c>
      <c r="N40070">
        <v>0</v>
      </c>
    </row>
    <row r="40071" spans="1:14" x14ac:dyDescent="0.35">
      <c r="A40071" s="8" t="s">
        <v>137034</v>
      </c>
      <c r="B40071">
        <v>25171</v>
      </c>
      <c r="C40071" t="s">
        <v>137031</v>
      </c>
      <c r="D40071">
        <v>36302.01</v>
      </c>
      <c r="E40071" t="s">
        <v>137032</v>
      </c>
      <c r="F40071" t="s">
        <v>1659</v>
      </c>
      <c r="G40071" t="s">
        <v>137033</v>
      </c>
      <c r="H40071" t="s">
        <v>1638</v>
      </c>
      <c r="I40071" t="s">
        <v>137033</v>
      </c>
      <c r="J40071" t="s">
        <v>259</v>
      </c>
      <c r="K40071" t="s">
        <v>137034</v>
      </c>
      <c r="L40071">
        <v>5525605</v>
      </c>
      <c r="N40071">
        <v>0</v>
      </c>
    </row>
    <row r="40072" spans="1:14" x14ac:dyDescent="0.35">
      <c r="A40072" s="8" t="s">
        <v>137037</v>
      </c>
      <c r="B40072">
        <v>25192</v>
      </c>
      <c r="C40072" t="s">
        <v>137035</v>
      </c>
      <c r="D40072">
        <v>36302.019999999997</v>
      </c>
      <c r="E40072" t="s">
        <v>137036</v>
      </c>
      <c r="F40072" t="s">
        <v>1659</v>
      </c>
      <c r="G40072" t="s">
        <v>134029</v>
      </c>
      <c r="H40072" t="s">
        <v>1638</v>
      </c>
      <c r="I40072" t="s">
        <v>134029</v>
      </c>
      <c r="J40072" t="s">
        <v>259</v>
      </c>
      <c r="K40072" t="s">
        <v>137037</v>
      </c>
      <c r="L40072">
        <v>5525586</v>
      </c>
      <c r="N40072">
        <v>0</v>
      </c>
    </row>
    <row r="40073" spans="1:14" x14ac:dyDescent="0.35">
      <c r="A40073" s="8" t="s">
        <v>137040</v>
      </c>
      <c r="B40073">
        <v>25172</v>
      </c>
      <c r="C40073" t="s">
        <v>137038</v>
      </c>
      <c r="D40073">
        <v>36303.01</v>
      </c>
      <c r="E40073" t="s">
        <v>137039</v>
      </c>
      <c r="F40073" t="s">
        <v>207</v>
      </c>
      <c r="G40073" t="s">
        <v>8203</v>
      </c>
      <c r="H40073" t="s">
        <v>208</v>
      </c>
      <c r="I40073" t="s">
        <v>8203</v>
      </c>
      <c r="J40073" t="s">
        <v>209</v>
      </c>
      <c r="K40073" t="s">
        <v>137040</v>
      </c>
      <c r="L40073" t="s">
        <v>137041</v>
      </c>
      <c r="N40073">
        <v>0</v>
      </c>
    </row>
    <row r="40074" spans="1:14" x14ac:dyDescent="0.35">
      <c r="A40074" s="8" t="s">
        <v>137044</v>
      </c>
      <c r="B40074">
        <v>25173</v>
      </c>
      <c r="C40074" t="s">
        <v>137042</v>
      </c>
      <c r="D40074">
        <v>36304.01</v>
      </c>
      <c r="E40074" t="s">
        <v>137043</v>
      </c>
      <c r="F40074" t="s">
        <v>207</v>
      </c>
      <c r="G40074" t="s">
        <v>124770</v>
      </c>
      <c r="H40074" t="s">
        <v>208</v>
      </c>
      <c r="I40074" t="s">
        <v>124770</v>
      </c>
      <c r="J40074" t="s">
        <v>209</v>
      </c>
      <c r="K40074" t="s">
        <v>137044</v>
      </c>
      <c r="L40074">
        <v>5511541</v>
      </c>
      <c r="N40074">
        <v>0</v>
      </c>
    </row>
    <row r="40075" spans="1:14" x14ac:dyDescent="0.35">
      <c r="B40075">
        <v>25197</v>
      </c>
      <c r="C40075" t="s">
        <v>137045</v>
      </c>
      <c r="D40075">
        <v>36304.019999999997</v>
      </c>
      <c r="G40075" t="s">
        <v>137046</v>
      </c>
      <c r="H40075" t="s">
        <v>209</v>
      </c>
      <c r="I40075" t="s">
        <v>137046</v>
      </c>
      <c r="J40075" t="s">
        <v>209</v>
      </c>
      <c r="N40075">
        <v>0</v>
      </c>
    </row>
    <row r="40076" spans="1:14" x14ac:dyDescent="0.35">
      <c r="A40076" s="8" t="s">
        <v>137050</v>
      </c>
      <c r="B40076">
        <v>25174</v>
      </c>
      <c r="C40076" t="s">
        <v>137047</v>
      </c>
      <c r="D40076">
        <v>36305.01</v>
      </c>
      <c r="E40076" t="s">
        <v>137048</v>
      </c>
      <c r="F40076" t="s">
        <v>180</v>
      </c>
      <c r="G40076" t="s">
        <v>137049</v>
      </c>
      <c r="H40076" t="s">
        <v>182</v>
      </c>
      <c r="I40076" t="s">
        <v>137049</v>
      </c>
      <c r="J40076" t="s">
        <v>182</v>
      </c>
      <c r="K40076" t="s">
        <v>137050</v>
      </c>
      <c r="L40076">
        <v>4458274</v>
      </c>
      <c r="N40076">
        <v>0</v>
      </c>
    </row>
    <row r="40077" spans="1:14" x14ac:dyDescent="0.35">
      <c r="A40077" s="8" t="s">
        <v>137054</v>
      </c>
      <c r="B40077">
        <v>25177</v>
      </c>
      <c r="C40077" t="s">
        <v>137051</v>
      </c>
      <c r="D40077">
        <v>36308.01</v>
      </c>
      <c r="E40077" t="s">
        <v>137052</v>
      </c>
      <c r="F40077" t="s">
        <v>180</v>
      </c>
      <c r="G40077" t="s">
        <v>137053</v>
      </c>
      <c r="H40077" t="s">
        <v>182</v>
      </c>
      <c r="I40077" t="s">
        <v>137053</v>
      </c>
      <c r="J40077" t="s">
        <v>182</v>
      </c>
      <c r="K40077" t="s">
        <v>137054</v>
      </c>
      <c r="L40077" t="s">
        <v>137055</v>
      </c>
      <c r="N40077">
        <v>0</v>
      </c>
    </row>
    <row r="40078" spans="1:14" x14ac:dyDescent="0.35">
      <c r="A40078" s="8" t="s">
        <v>137059</v>
      </c>
      <c r="B40078">
        <v>25178</v>
      </c>
      <c r="C40078" t="s">
        <v>137056</v>
      </c>
      <c r="D40078">
        <v>36309.01</v>
      </c>
      <c r="E40078" t="s">
        <v>137057</v>
      </c>
      <c r="F40078" t="s">
        <v>180</v>
      </c>
      <c r="G40078" t="s">
        <v>137058</v>
      </c>
      <c r="H40078" t="s">
        <v>182</v>
      </c>
      <c r="I40078" t="s">
        <v>137058</v>
      </c>
      <c r="J40078" t="s">
        <v>182</v>
      </c>
      <c r="K40078" t="s">
        <v>137059</v>
      </c>
      <c r="L40078">
        <v>4720111</v>
      </c>
      <c r="N40078">
        <v>0</v>
      </c>
    </row>
    <row r="40079" spans="1:14" x14ac:dyDescent="0.35">
      <c r="A40079" s="8" t="s">
        <v>137063</v>
      </c>
      <c r="B40079">
        <v>25179</v>
      </c>
      <c r="C40079" t="s">
        <v>137060</v>
      </c>
      <c r="D40079">
        <v>36310.01</v>
      </c>
      <c r="E40079" t="s">
        <v>137061</v>
      </c>
      <c r="F40079" t="s">
        <v>180</v>
      </c>
      <c r="G40079" t="s">
        <v>137062</v>
      </c>
      <c r="H40079" t="s">
        <v>182</v>
      </c>
      <c r="I40079" t="s">
        <v>137062</v>
      </c>
      <c r="J40079" t="s">
        <v>182</v>
      </c>
      <c r="K40079" t="s">
        <v>137063</v>
      </c>
      <c r="L40079">
        <v>7789391</v>
      </c>
      <c r="N40079">
        <v>0</v>
      </c>
    </row>
    <row r="40080" spans="1:14" x14ac:dyDescent="0.35">
      <c r="A40080" s="8" t="s">
        <v>137067</v>
      </c>
      <c r="B40080">
        <v>25181</v>
      </c>
      <c r="C40080" t="s">
        <v>137064</v>
      </c>
      <c r="D40080">
        <v>36312.01</v>
      </c>
      <c r="E40080" t="s">
        <v>137065</v>
      </c>
      <c r="F40080" t="s">
        <v>180</v>
      </c>
      <c r="G40080" t="s">
        <v>137066</v>
      </c>
      <c r="H40080" t="s">
        <v>182</v>
      </c>
      <c r="I40080" t="s">
        <v>137066</v>
      </c>
      <c r="J40080" t="s">
        <v>182</v>
      </c>
      <c r="K40080" t="s">
        <v>137067</v>
      </c>
      <c r="L40080">
        <v>4074368</v>
      </c>
      <c r="N40080">
        <v>0</v>
      </c>
    </row>
    <row r="40081" spans="1:14" x14ac:dyDescent="0.35">
      <c r="A40081" s="8" t="s">
        <v>137070</v>
      </c>
      <c r="B40081">
        <v>25188</v>
      </c>
      <c r="C40081" t="s">
        <v>137068</v>
      </c>
      <c r="D40081">
        <v>36319.01</v>
      </c>
      <c r="E40081" t="s">
        <v>137069</v>
      </c>
      <c r="F40081" t="s">
        <v>656</v>
      </c>
      <c r="G40081" t="s">
        <v>137069</v>
      </c>
      <c r="H40081" t="s">
        <v>658</v>
      </c>
      <c r="I40081" t="s">
        <v>137069</v>
      </c>
      <c r="J40081" t="s">
        <v>658</v>
      </c>
      <c r="K40081" t="s">
        <v>137070</v>
      </c>
      <c r="L40081">
        <v>3112463</v>
      </c>
      <c r="N40081">
        <v>0</v>
      </c>
    </row>
    <row r="40082" spans="1:14" x14ac:dyDescent="0.35">
      <c r="A40082" s="8" t="s">
        <v>137073</v>
      </c>
      <c r="B40082">
        <v>25195</v>
      </c>
      <c r="C40082" t="s">
        <v>137071</v>
      </c>
      <c r="D40082">
        <v>36324.01</v>
      </c>
      <c r="E40082" t="s">
        <v>137072</v>
      </c>
      <c r="F40082" t="s">
        <v>256</v>
      </c>
      <c r="G40082" t="s">
        <v>130599</v>
      </c>
      <c r="H40082" t="s">
        <v>258</v>
      </c>
      <c r="I40082" t="s">
        <v>130599</v>
      </c>
      <c r="J40082" t="s">
        <v>259</v>
      </c>
      <c r="K40082" t="s">
        <v>137073</v>
      </c>
      <c r="L40082">
        <v>5570713</v>
      </c>
      <c r="N40082">
        <v>0</v>
      </c>
    </row>
    <row r="40083" spans="1:14" x14ac:dyDescent="0.35">
      <c r="A40083" s="8" t="s">
        <v>137075</v>
      </c>
      <c r="B40083">
        <v>25205</v>
      </c>
      <c r="C40083" t="s">
        <v>137074</v>
      </c>
      <c r="D40083">
        <v>36332.01</v>
      </c>
      <c r="E40083" t="s">
        <v>87937</v>
      </c>
      <c r="F40083" t="s">
        <v>1606</v>
      </c>
      <c r="G40083" t="s">
        <v>35331</v>
      </c>
      <c r="H40083" t="s">
        <v>1222</v>
      </c>
      <c r="I40083" t="s">
        <v>35331</v>
      </c>
      <c r="J40083" t="s">
        <v>1222</v>
      </c>
      <c r="K40083" t="s">
        <v>137075</v>
      </c>
      <c r="L40083">
        <v>7578458</v>
      </c>
      <c r="N40083">
        <v>0</v>
      </c>
    </row>
    <row r="40084" spans="1:14" x14ac:dyDescent="0.35">
      <c r="A40084" s="8" t="s">
        <v>137077</v>
      </c>
      <c r="B40084">
        <v>25206</v>
      </c>
      <c r="C40084" t="s">
        <v>137076</v>
      </c>
      <c r="D40084">
        <v>36333.01</v>
      </c>
      <c r="E40084" t="s">
        <v>137076</v>
      </c>
      <c r="F40084" t="s">
        <v>1606</v>
      </c>
      <c r="G40084" t="s">
        <v>137076</v>
      </c>
      <c r="H40084" t="s">
        <v>1222</v>
      </c>
      <c r="I40084" t="s">
        <v>137076</v>
      </c>
      <c r="J40084" t="s">
        <v>1222</v>
      </c>
      <c r="K40084" t="s">
        <v>137077</v>
      </c>
      <c r="L40084" t="s">
        <v>137078</v>
      </c>
      <c r="N40084">
        <v>0</v>
      </c>
    </row>
    <row r="40085" spans="1:14" x14ac:dyDescent="0.35">
      <c r="A40085" s="8" t="s">
        <v>137081</v>
      </c>
      <c r="B40085">
        <v>25207</v>
      </c>
      <c r="C40085" t="s">
        <v>137079</v>
      </c>
      <c r="D40085">
        <v>36334.01</v>
      </c>
      <c r="E40085" t="s">
        <v>137080</v>
      </c>
      <c r="F40085" t="s">
        <v>194</v>
      </c>
      <c r="G40085" t="s">
        <v>137080</v>
      </c>
      <c r="H40085" t="s">
        <v>196</v>
      </c>
      <c r="I40085" t="s">
        <v>137080</v>
      </c>
      <c r="J40085" t="s">
        <v>196</v>
      </c>
      <c r="K40085" t="s">
        <v>137081</v>
      </c>
      <c r="L40085" t="s">
        <v>137082</v>
      </c>
      <c r="N40085">
        <v>0</v>
      </c>
    </row>
    <row r="40086" spans="1:14" x14ac:dyDescent="0.35">
      <c r="A40086" s="8" t="s">
        <v>137085</v>
      </c>
      <c r="B40086">
        <v>25210</v>
      </c>
      <c r="C40086" t="s">
        <v>137083</v>
      </c>
      <c r="D40086">
        <v>36337.01</v>
      </c>
      <c r="E40086" t="s">
        <v>137084</v>
      </c>
      <c r="F40086" t="s">
        <v>656</v>
      </c>
      <c r="G40086" t="s">
        <v>137084</v>
      </c>
      <c r="H40086" t="s">
        <v>658</v>
      </c>
      <c r="I40086" t="s">
        <v>137084</v>
      </c>
      <c r="J40086" t="s">
        <v>658</v>
      </c>
      <c r="K40086" t="s">
        <v>137085</v>
      </c>
      <c r="L40086" t="s">
        <v>137086</v>
      </c>
      <c r="N40086">
        <v>0</v>
      </c>
    </row>
    <row r="40087" spans="1:14" x14ac:dyDescent="0.35">
      <c r="A40087" s="8" t="s">
        <v>137088</v>
      </c>
      <c r="B40087">
        <v>25216</v>
      </c>
      <c r="C40087" t="s">
        <v>137087</v>
      </c>
      <c r="D40087">
        <v>36343.01</v>
      </c>
      <c r="E40087" t="s">
        <v>48610</v>
      </c>
      <c r="F40087" t="s">
        <v>656</v>
      </c>
      <c r="G40087" t="s">
        <v>134443</v>
      </c>
      <c r="H40087" t="s">
        <v>658</v>
      </c>
      <c r="I40087" t="s">
        <v>134443</v>
      </c>
      <c r="J40087" t="s">
        <v>658</v>
      </c>
      <c r="K40087" t="s">
        <v>137088</v>
      </c>
      <c r="L40087" t="s">
        <v>137089</v>
      </c>
      <c r="N40087">
        <v>0</v>
      </c>
    </row>
    <row r="40088" spans="1:14" x14ac:dyDescent="0.35">
      <c r="A40088" s="8" t="s">
        <v>137090</v>
      </c>
      <c r="B40088">
        <v>25219</v>
      </c>
      <c r="C40088" t="s">
        <v>41980</v>
      </c>
      <c r="D40088">
        <v>36346.01</v>
      </c>
      <c r="E40088" t="s">
        <v>99613</v>
      </c>
      <c r="F40088" t="s">
        <v>656</v>
      </c>
      <c r="G40088" t="s">
        <v>35753</v>
      </c>
      <c r="H40088" t="s">
        <v>658</v>
      </c>
      <c r="I40088" t="s">
        <v>35753</v>
      </c>
      <c r="J40088" t="s">
        <v>658</v>
      </c>
      <c r="K40088" t="s">
        <v>137090</v>
      </c>
      <c r="L40088">
        <v>3053120</v>
      </c>
      <c r="N40088">
        <v>0</v>
      </c>
    </row>
    <row r="40089" spans="1:14" x14ac:dyDescent="0.35">
      <c r="A40089" s="8" t="s">
        <v>137093</v>
      </c>
      <c r="B40089">
        <v>25221</v>
      </c>
      <c r="C40089" t="s">
        <v>137091</v>
      </c>
      <c r="D40089">
        <v>36348.01</v>
      </c>
      <c r="E40089" t="s">
        <v>137092</v>
      </c>
      <c r="F40089" t="s">
        <v>656</v>
      </c>
      <c r="G40089" t="s">
        <v>137092</v>
      </c>
      <c r="H40089" t="s">
        <v>658</v>
      </c>
      <c r="I40089" t="s">
        <v>137092</v>
      </c>
      <c r="J40089" t="s">
        <v>658</v>
      </c>
      <c r="K40089" t="s">
        <v>137093</v>
      </c>
      <c r="L40089" t="s">
        <v>137094</v>
      </c>
      <c r="N40089">
        <v>0</v>
      </c>
    </row>
    <row r="40090" spans="1:14" x14ac:dyDescent="0.35">
      <c r="A40090" s="8" t="s">
        <v>137096</v>
      </c>
      <c r="B40090">
        <v>25228</v>
      </c>
      <c r="C40090" t="s">
        <v>137095</v>
      </c>
      <c r="D40090">
        <v>36355.01</v>
      </c>
      <c r="E40090" t="s">
        <v>14924</v>
      </c>
      <c r="F40090" t="s">
        <v>640</v>
      </c>
      <c r="G40090" t="s">
        <v>14924</v>
      </c>
      <c r="H40090" t="s">
        <v>641</v>
      </c>
      <c r="I40090" t="s">
        <v>14924</v>
      </c>
      <c r="J40090" t="s">
        <v>641</v>
      </c>
      <c r="K40090" t="s">
        <v>137096</v>
      </c>
      <c r="L40090" t="s">
        <v>137097</v>
      </c>
      <c r="N40090">
        <v>0</v>
      </c>
    </row>
    <row r="40091" spans="1:14" x14ac:dyDescent="0.35">
      <c r="A40091" s="8" t="s">
        <v>137101</v>
      </c>
      <c r="B40091">
        <v>25233</v>
      </c>
      <c r="C40091" t="s">
        <v>137098</v>
      </c>
      <c r="D40091">
        <v>36360.01</v>
      </c>
      <c r="E40091" t="s">
        <v>137099</v>
      </c>
      <c r="F40091" t="s">
        <v>295</v>
      </c>
      <c r="G40091" t="s">
        <v>137100</v>
      </c>
      <c r="H40091" t="s">
        <v>297</v>
      </c>
      <c r="I40091" t="s">
        <v>137100</v>
      </c>
      <c r="J40091" t="s">
        <v>297</v>
      </c>
      <c r="K40091" t="s">
        <v>137101</v>
      </c>
      <c r="L40091">
        <v>4110604</v>
      </c>
      <c r="N40091">
        <v>0</v>
      </c>
    </row>
    <row r="40092" spans="1:14" x14ac:dyDescent="0.35">
      <c r="A40092" s="8" t="s">
        <v>137104</v>
      </c>
      <c r="B40092">
        <v>25235</v>
      </c>
      <c r="C40092" t="s">
        <v>137102</v>
      </c>
      <c r="D40092">
        <v>36362.01</v>
      </c>
      <c r="E40092" t="s">
        <v>137103</v>
      </c>
      <c r="F40092" t="s">
        <v>295</v>
      </c>
      <c r="G40092" t="s">
        <v>137103</v>
      </c>
      <c r="H40092" t="s">
        <v>297</v>
      </c>
      <c r="I40092" t="s">
        <v>137103</v>
      </c>
      <c r="J40092" t="s">
        <v>297</v>
      </c>
      <c r="K40092" t="s">
        <v>137104</v>
      </c>
      <c r="L40092">
        <v>4096395</v>
      </c>
      <c r="N40092">
        <v>0</v>
      </c>
    </row>
    <row r="40093" spans="1:14" x14ac:dyDescent="0.35">
      <c r="A40093" s="8" t="s">
        <v>137107</v>
      </c>
      <c r="B40093">
        <v>25237</v>
      </c>
      <c r="C40093" t="s">
        <v>137105</v>
      </c>
      <c r="D40093">
        <v>36364.01</v>
      </c>
      <c r="E40093" t="s">
        <v>137106</v>
      </c>
      <c r="F40093" t="s">
        <v>295</v>
      </c>
      <c r="G40093" t="s">
        <v>134850</v>
      </c>
      <c r="H40093" t="s">
        <v>297</v>
      </c>
      <c r="I40093" t="s">
        <v>134850</v>
      </c>
      <c r="J40093" t="s">
        <v>297</v>
      </c>
      <c r="K40093" t="s">
        <v>137107</v>
      </c>
      <c r="L40093" t="s">
        <v>137108</v>
      </c>
      <c r="N40093">
        <v>0</v>
      </c>
    </row>
    <row r="40094" spans="1:14" x14ac:dyDescent="0.35">
      <c r="A40094" s="8" t="s">
        <v>137111</v>
      </c>
      <c r="B40094">
        <v>25240</v>
      </c>
      <c r="C40094" t="s">
        <v>137109</v>
      </c>
      <c r="D40094">
        <v>36367.01</v>
      </c>
      <c r="E40094" t="s">
        <v>137110</v>
      </c>
      <c r="F40094" t="s">
        <v>295</v>
      </c>
      <c r="G40094" t="s">
        <v>136302</v>
      </c>
      <c r="H40094" t="s">
        <v>297</v>
      </c>
      <c r="I40094" t="s">
        <v>136302</v>
      </c>
      <c r="J40094" t="s">
        <v>297</v>
      </c>
      <c r="K40094" t="s">
        <v>137111</v>
      </c>
      <c r="L40094">
        <v>7708244</v>
      </c>
      <c r="N40094">
        <v>0</v>
      </c>
    </row>
    <row r="40095" spans="1:14" x14ac:dyDescent="0.35">
      <c r="A40095" s="8" t="s">
        <v>137114</v>
      </c>
      <c r="B40095">
        <v>25241</v>
      </c>
      <c r="C40095" t="s">
        <v>137112</v>
      </c>
      <c r="D40095">
        <v>36368.01</v>
      </c>
      <c r="E40095" t="s">
        <v>137113</v>
      </c>
      <c r="F40095" t="s">
        <v>295</v>
      </c>
      <c r="G40095" t="s">
        <v>137113</v>
      </c>
      <c r="H40095" t="s">
        <v>297</v>
      </c>
      <c r="I40095" t="s">
        <v>137113</v>
      </c>
      <c r="J40095" t="s">
        <v>297</v>
      </c>
      <c r="K40095" t="s">
        <v>137114</v>
      </c>
      <c r="L40095" t="s">
        <v>137115</v>
      </c>
      <c r="N40095">
        <v>0</v>
      </c>
    </row>
    <row r="40096" spans="1:14" x14ac:dyDescent="0.35">
      <c r="A40096" s="8" t="s">
        <v>137117</v>
      </c>
      <c r="B40096">
        <v>25245</v>
      </c>
      <c r="C40096" t="s">
        <v>137116</v>
      </c>
      <c r="D40096">
        <v>36372.01</v>
      </c>
      <c r="E40096" t="s">
        <v>137116</v>
      </c>
      <c r="F40096" t="s">
        <v>3226</v>
      </c>
      <c r="G40096" t="s">
        <v>137116</v>
      </c>
      <c r="H40096" t="s">
        <v>3227</v>
      </c>
      <c r="I40096" t="s">
        <v>137116</v>
      </c>
      <c r="J40096" t="s">
        <v>3227</v>
      </c>
      <c r="K40096" t="s">
        <v>137117</v>
      </c>
      <c r="L40096" t="s">
        <v>137118</v>
      </c>
      <c r="N40096">
        <v>0</v>
      </c>
    </row>
    <row r="40097" spans="1:14" x14ac:dyDescent="0.35">
      <c r="A40097" s="8" t="s">
        <v>137121</v>
      </c>
      <c r="B40097">
        <v>25246</v>
      </c>
      <c r="C40097" t="s">
        <v>137119</v>
      </c>
      <c r="D40097">
        <v>36373.01</v>
      </c>
      <c r="E40097" t="s">
        <v>137120</v>
      </c>
      <c r="F40097" t="s">
        <v>3226</v>
      </c>
      <c r="G40097" t="s">
        <v>137120</v>
      </c>
      <c r="H40097" t="s">
        <v>3227</v>
      </c>
      <c r="I40097" t="s">
        <v>137120</v>
      </c>
      <c r="J40097" t="s">
        <v>3227</v>
      </c>
      <c r="K40097" t="s">
        <v>137121</v>
      </c>
      <c r="L40097" t="s">
        <v>137122</v>
      </c>
      <c r="N40097">
        <v>0</v>
      </c>
    </row>
    <row r="40098" spans="1:14" x14ac:dyDescent="0.35">
      <c r="A40098" s="8" t="s">
        <v>137125</v>
      </c>
      <c r="B40098">
        <v>25251</v>
      </c>
      <c r="C40098" t="s">
        <v>137123</v>
      </c>
      <c r="D40098">
        <v>36378.01</v>
      </c>
      <c r="E40098" t="s">
        <v>137124</v>
      </c>
      <c r="F40098" t="s">
        <v>180</v>
      </c>
      <c r="G40098" t="s">
        <v>136416</v>
      </c>
      <c r="H40098" t="s">
        <v>182</v>
      </c>
      <c r="I40098" t="s">
        <v>136416</v>
      </c>
      <c r="J40098" t="s">
        <v>182</v>
      </c>
      <c r="K40098" t="s">
        <v>137125</v>
      </c>
      <c r="L40098" t="s">
        <v>137126</v>
      </c>
      <c r="N40098">
        <v>0</v>
      </c>
    </row>
    <row r="40099" spans="1:14" x14ac:dyDescent="0.35">
      <c r="A40099" s="8" t="s">
        <v>137128</v>
      </c>
      <c r="B40099">
        <v>25253</v>
      </c>
      <c r="C40099" t="s">
        <v>137127</v>
      </c>
      <c r="D40099">
        <v>36380.01</v>
      </c>
      <c r="E40099" t="s">
        <v>86922</v>
      </c>
      <c r="F40099" t="s">
        <v>194</v>
      </c>
      <c r="G40099" t="s">
        <v>86922</v>
      </c>
      <c r="H40099" t="s">
        <v>196</v>
      </c>
      <c r="I40099" t="s">
        <v>86922</v>
      </c>
      <c r="J40099" t="s">
        <v>196</v>
      </c>
      <c r="K40099" t="s">
        <v>137128</v>
      </c>
      <c r="L40099" t="s">
        <v>137129</v>
      </c>
      <c r="N40099">
        <v>0</v>
      </c>
    </row>
    <row r="40100" spans="1:14" x14ac:dyDescent="0.35">
      <c r="A40100" s="8" t="s">
        <v>137133</v>
      </c>
      <c r="B40100">
        <v>25254</v>
      </c>
      <c r="C40100" t="s">
        <v>137130</v>
      </c>
      <c r="D40100">
        <v>36381.01</v>
      </c>
      <c r="E40100" t="s">
        <v>137131</v>
      </c>
      <c r="F40100" t="s">
        <v>1659</v>
      </c>
      <c r="G40100" t="s">
        <v>137132</v>
      </c>
      <c r="H40100" t="s">
        <v>1638</v>
      </c>
      <c r="I40100" t="s">
        <v>137132</v>
      </c>
      <c r="J40100" t="s">
        <v>259</v>
      </c>
      <c r="K40100" t="s">
        <v>137133</v>
      </c>
      <c r="L40100" t="s">
        <v>137134</v>
      </c>
      <c r="N40100">
        <v>0</v>
      </c>
    </row>
    <row r="40101" spans="1:14" x14ac:dyDescent="0.35">
      <c r="A40101" s="8" t="s">
        <v>137138</v>
      </c>
      <c r="B40101">
        <v>25257</v>
      </c>
      <c r="C40101" t="s">
        <v>137135</v>
      </c>
      <c r="D40101">
        <v>36384.01</v>
      </c>
      <c r="E40101" t="s">
        <v>137136</v>
      </c>
      <c r="F40101" t="s">
        <v>256</v>
      </c>
      <c r="G40101" t="s">
        <v>137137</v>
      </c>
      <c r="H40101" t="s">
        <v>258</v>
      </c>
      <c r="I40101" t="s">
        <v>137137</v>
      </c>
      <c r="J40101" t="s">
        <v>259</v>
      </c>
      <c r="K40101" t="s">
        <v>137138</v>
      </c>
      <c r="L40101" t="s">
        <v>137139</v>
      </c>
      <c r="N40101">
        <v>0</v>
      </c>
    </row>
    <row r="40102" spans="1:14" x14ac:dyDescent="0.35">
      <c r="A40102" s="8" t="s">
        <v>137143</v>
      </c>
      <c r="B40102">
        <v>25258</v>
      </c>
      <c r="C40102" t="s">
        <v>137140</v>
      </c>
      <c r="D40102">
        <v>36385.01</v>
      </c>
      <c r="E40102" t="s">
        <v>137141</v>
      </c>
      <c r="F40102" t="s">
        <v>1659</v>
      </c>
      <c r="G40102" t="s">
        <v>137142</v>
      </c>
      <c r="H40102" t="s">
        <v>1638</v>
      </c>
      <c r="I40102" t="s">
        <v>137142</v>
      </c>
      <c r="J40102" t="s">
        <v>259</v>
      </c>
      <c r="K40102" t="s">
        <v>137143</v>
      </c>
      <c r="L40102" t="s">
        <v>137144</v>
      </c>
      <c r="N40102">
        <v>0</v>
      </c>
    </row>
    <row r="40103" spans="1:14" x14ac:dyDescent="0.35">
      <c r="A40103" s="8" t="s">
        <v>137147</v>
      </c>
      <c r="B40103">
        <v>25261</v>
      </c>
      <c r="C40103" t="s">
        <v>137145</v>
      </c>
      <c r="D40103">
        <v>36388.01</v>
      </c>
      <c r="E40103" t="s">
        <v>137146</v>
      </c>
      <c r="F40103" t="s">
        <v>651</v>
      </c>
      <c r="G40103" t="s">
        <v>130697</v>
      </c>
      <c r="H40103" t="s">
        <v>652</v>
      </c>
      <c r="I40103" t="s">
        <v>130697</v>
      </c>
      <c r="J40103" t="s">
        <v>652</v>
      </c>
      <c r="K40103" t="s">
        <v>137147</v>
      </c>
      <c r="L40103">
        <v>5723830</v>
      </c>
      <c r="N40103">
        <v>0</v>
      </c>
    </row>
    <row r="40104" spans="1:14" x14ac:dyDescent="0.35">
      <c r="A40104" s="8" t="s">
        <v>137147</v>
      </c>
      <c r="B40104">
        <v>78157</v>
      </c>
      <c r="C40104" t="s">
        <v>137148</v>
      </c>
      <c r="D40104">
        <v>36388.019999999997</v>
      </c>
      <c r="E40104" t="s">
        <v>137146</v>
      </c>
      <c r="F40104" t="s">
        <v>656</v>
      </c>
      <c r="G40104" t="s">
        <v>89787</v>
      </c>
      <c r="H40104" t="s">
        <v>658</v>
      </c>
      <c r="I40104" t="s">
        <v>89787</v>
      </c>
      <c r="J40104" t="s">
        <v>658</v>
      </c>
      <c r="K40104" t="s">
        <v>137147</v>
      </c>
      <c r="L40104">
        <v>721442</v>
      </c>
      <c r="N40104">
        <v>0</v>
      </c>
    </row>
    <row r="40105" spans="1:14" x14ac:dyDescent="0.35">
      <c r="A40105" s="8" t="s">
        <v>137151</v>
      </c>
      <c r="B40105">
        <v>25262</v>
      </c>
      <c r="C40105" t="s">
        <v>137149</v>
      </c>
      <c r="D40105">
        <v>36389.01</v>
      </c>
      <c r="E40105" t="s">
        <v>137150</v>
      </c>
      <c r="F40105" t="s">
        <v>651</v>
      </c>
      <c r="G40105" t="s">
        <v>45831</v>
      </c>
      <c r="H40105" t="s">
        <v>652</v>
      </c>
      <c r="I40105" t="s">
        <v>45831</v>
      </c>
      <c r="J40105" t="s">
        <v>652</v>
      </c>
      <c r="K40105" t="s">
        <v>137151</v>
      </c>
      <c r="L40105">
        <v>4373355</v>
      </c>
      <c r="N40105">
        <v>0</v>
      </c>
    </row>
    <row r="40106" spans="1:14" x14ac:dyDescent="0.35">
      <c r="A40106" s="8" t="s">
        <v>137151</v>
      </c>
      <c r="B40106">
        <v>78148</v>
      </c>
      <c r="C40106" t="s">
        <v>137152</v>
      </c>
      <c r="D40106">
        <v>36389.019999999997</v>
      </c>
      <c r="E40106" t="s">
        <v>45831</v>
      </c>
      <c r="F40106" t="s">
        <v>656</v>
      </c>
      <c r="G40106" t="s">
        <v>45832</v>
      </c>
      <c r="H40106" t="s">
        <v>658</v>
      </c>
      <c r="I40106" t="s">
        <v>45832</v>
      </c>
      <c r="J40106" t="s">
        <v>658</v>
      </c>
      <c r="K40106" t="s">
        <v>137151</v>
      </c>
      <c r="L40106">
        <v>232524</v>
      </c>
      <c r="N40106">
        <v>0</v>
      </c>
    </row>
    <row r="40107" spans="1:14" x14ac:dyDescent="0.35">
      <c r="A40107" s="8" t="s">
        <v>137155</v>
      </c>
      <c r="B40107">
        <v>25263</v>
      </c>
      <c r="C40107" t="s">
        <v>137153</v>
      </c>
      <c r="D40107">
        <v>36390.01</v>
      </c>
      <c r="E40107" t="s">
        <v>137154</v>
      </c>
      <c r="F40107" t="s">
        <v>640</v>
      </c>
      <c r="G40107" t="s">
        <v>137154</v>
      </c>
      <c r="H40107" t="s">
        <v>641</v>
      </c>
      <c r="I40107" t="s">
        <v>137154</v>
      </c>
      <c r="J40107" t="s">
        <v>641</v>
      </c>
      <c r="K40107" t="s">
        <v>137155</v>
      </c>
      <c r="L40107">
        <v>4573263</v>
      </c>
      <c r="N40107">
        <v>0</v>
      </c>
    </row>
    <row r="40108" spans="1:14" x14ac:dyDescent="0.35">
      <c r="A40108" s="8" t="s">
        <v>137158</v>
      </c>
      <c r="B40108">
        <v>25264</v>
      </c>
      <c r="C40108" t="s">
        <v>137156</v>
      </c>
      <c r="D40108">
        <v>36391.01</v>
      </c>
      <c r="E40108" t="s">
        <v>137157</v>
      </c>
      <c r="F40108" t="s">
        <v>640</v>
      </c>
      <c r="G40108" t="s">
        <v>46891</v>
      </c>
      <c r="H40108" t="s">
        <v>641</v>
      </c>
      <c r="I40108" t="s">
        <v>46891</v>
      </c>
      <c r="J40108" t="s">
        <v>641</v>
      </c>
      <c r="K40108" t="s">
        <v>137158</v>
      </c>
      <c r="L40108">
        <v>5245107</v>
      </c>
      <c r="N40108">
        <v>0</v>
      </c>
    </row>
    <row r="40109" spans="1:14" x14ac:dyDescent="0.35">
      <c r="A40109" s="8" t="s">
        <v>137161</v>
      </c>
      <c r="B40109">
        <v>25265</v>
      </c>
      <c r="C40109" t="s">
        <v>137159</v>
      </c>
      <c r="D40109">
        <v>36392.01</v>
      </c>
      <c r="E40109" t="s">
        <v>137160</v>
      </c>
      <c r="F40109" t="s">
        <v>640</v>
      </c>
      <c r="G40109" t="s">
        <v>54794</v>
      </c>
      <c r="H40109" t="s">
        <v>641</v>
      </c>
      <c r="I40109" t="s">
        <v>54794</v>
      </c>
      <c r="J40109" t="s">
        <v>641</v>
      </c>
      <c r="K40109" t="s">
        <v>137161</v>
      </c>
      <c r="L40109">
        <v>4314202</v>
      </c>
      <c r="N40109">
        <v>0</v>
      </c>
    </row>
    <row r="40110" spans="1:14" x14ac:dyDescent="0.35">
      <c r="A40110" s="8" t="s">
        <v>137164</v>
      </c>
      <c r="B40110">
        <v>25269</v>
      </c>
      <c r="C40110" t="s">
        <v>137162</v>
      </c>
      <c r="D40110">
        <v>36396.01</v>
      </c>
      <c r="E40110" t="s">
        <v>137163</v>
      </c>
      <c r="F40110" t="s">
        <v>2119</v>
      </c>
      <c r="G40110" t="s">
        <v>137163</v>
      </c>
      <c r="H40110" t="s">
        <v>2120</v>
      </c>
      <c r="I40110" t="s">
        <v>137163</v>
      </c>
      <c r="J40110" t="s">
        <v>2120</v>
      </c>
      <c r="K40110" t="s">
        <v>137164</v>
      </c>
      <c r="L40110">
        <v>5977916</v>
      </c>
      <c r="N40110">
        <v>0</v>
      </c>
    </row>
    <row r="40111" spans="1:14" x14ac:dyDescent="0.35">
      <c r="A40111" s="8" t="s">
        <v>137167</v>
      </c>
      <c r="B40111">
        <v>25270</v>
      </c>
      <c r="C40111" t="s">
        <v>137165</v>
      </c>
      <c r="D40111">
        <v>36397.01</v>
      </c>
      <c r="E40111" t="s">
        <v>137166</v>
      </c>
      <c r="F40111" t="s">
        <v>2119</v>
      </c>
      <c r="G40111" t="s">
        <v>137166</v>
      </c>
      <c r="H40111" t="s">
        <v>2120</v>
      </c>
      <c r="I40111" t="s">
        <v>137166</v>
      </c>
      <c r="J40111" t="s">
        <v>2120</v>
      </c>
      <c r="K40111" t="s">
        <v>137167</v>
      </c>
      <c r="L40111">
        <v>5913448</v>
      </c>
      <c r="N40111">
        <v>0</v>
      </c>
    </row>
    <row r="40112" spans="1:14" x14ac:dyDescent="0.35">
      <c r="A40112" s="8" t="s">
        <v>137170</v>
      </c>
      <c r="B40112">
        <v>25273</v>
      </c>
      <c r="C40112" t="s">
        <v>137168</v>
      </c>
      <c r="D40112">
        <v>36400.01</v>
      </c>
      <c r="E40112" t="s">
        <v>137169</v>
      </c>
      <c r="F40112" t="s">
        <v>3226</v>
      </c>
      <c r="G40112" t="s">
        <v>137169</v>
      </c>
      <c r="H40112" t="s">
        <v>3227</v>
      </c>
      <c r="I40112" t="s">
        <v>137169</v>
      </c>
      <c r="J40112" t="s">
        <v>3227</v>
      </c>
      <c r="K40112" t="s">
        <v>137170</v>
      </c>
      <c r="L40112" t="s">
        <v>137171</v>
      </c>
      <c r="N40112">
        <v>0</v>
      </c>
    </row>
    <row r="40113" spans="1:14" x14ac:dyDescent="0.35">
      <c r="A40113" s="8" t="s">
        <v>137174</v>
      </c>
      <c r="B40113">
        <v>25276</v>
      </c>
      <c r="C40113" t="s">
        <v>137172</v>
      </c>
      <c r="D40113">
        <v>36403.01</v>
      </c>
      <c r="E40113" t="s">
        <v>137173</v>
      </c>
      <c r="F40113" t="s">
        <v>3226</v>
      </c>
      <c r="G40113" t="s">
        <v>137173</v>
      </c>
      <c r="H40113" t="s">
        <v>3227</v>
      </c>
      <c r="I40113" t="s">
        <v>137173</v>
      </c>
      <c r="J40113" t="s">
        <v>3227</v>
      </c>
      <c r="K40113" t="s">
        <v>137174</v>
      </c>
      <c r="L40113" t="s">
        <v>137175</v>
      </c>
      <c r="N40113">
        <v>0</v>
      </c>
    </row>
    <row r="40114" spans="1:14" x14ac:dyDescent="0.35">
      <c r="A40114" s="8" t="s">
        <v>137177</v>
      </c>
      <c r="B40114">
        <v>25278</v>
      </c>
      <c r="C40114" t="s">
        <v>137176</v>
      </c>
      <c r="D40114">
        <v>36405.01</v>
      </c>
      <c r="E40114" t="s">
        <v>9220</v>
      </c>
      <c r="F40114" t="s">
        <v>3226</v>
      </c>
      <c r="G40114" t="s">
        <v>9220</v>
      </c>
      <c r="H40114" t="s">
        <v>3227</v>
      </c>
      <c r="I40114" t="s">
        <v>9220</v>
      </c>
      <c r="J40114" t="s">
        <v>3227</v>
      </c>
      <c r="K40114" t="s">
        <v>137177</v>
      </c>
      <c r="L40114" t="s">
        <v>137178</v>
      </c>
      <c r="N40114">
        <v>0</v>
      </c>
    </row>
    <row r="40115" spans="1:14" x14ac:dyDescent="0.35">
      <c r="B40115">
        <v>85292</v>
      </c>
      <c r="C40115" t="s">
        <v>137179</v>
      </c>
      <c r="D40115">
        <v>36407.019999999997</v>
      </c>
      <c r="E40115">
        <f>--127446</f>
        <v>127446</v>
      </c>
      <c r="F40115" t="s">
        <v>3226</v>
      </c>
      <c r="I40115" t="s">
        <v>248</v>
      </c>
      <c r="J40115" t="s">
        <v>249</v>
      </c>
      <c r="L40115" t="s">
        <v>250</v>
      </c>
      <c r="N40115">
        <v>0</v>
      </c>
    </row>
    <row r="40116" spans="1:14" x14ac:dyDescent="0.35">
      <c r="A40116" s="8" t="s">
        <v>137183</v>
      </c>
      <c r="B40116">
        <v>25286</v>
      </c>
      <c r="C40116" t="s">
        <v>137180</v>
      </c>
      <c r="D40116">
        <v>36413.01</v>
      </c>
      <c r="E40116" t="s">
        <v>137181</v>
      </c>
      <c r="F40116" t="s">
        <v>180</v>
      </c>
      <c r="G40116" t="s">
        <v>137182</v>
      </c>
      <c r="H40116" t="s">
        <v>182</v>
      </c>
      <c r="I40116" t="s">
        <v>137182</v>
      </c>
      <c r="J40116" t="s">
        <v>182</v>
      </c>
      <c r="K40116" t="s">
        <v>137183</v>
      </c>
      <c r="L40116">
        <v>7035135</v>
      </c>
      <c r="N40116">
        <v>0</v>
      </c>
    </row>
    <row r="40117" spans="1:14" x14ac:dyDescent="0.35">
      <c r="A40117" s="8" t="s">
        <v>137186</v>
      </c>
      <c r="B40117">
        <v>25289</v>
      </c>
      <c r="C40117" t="s">
        <v>137184</v>
      </c>
      <c r="D40117">
        <v>36416.01</v>
      </c>
      <c r="E40117" t="s">
        <v>137185</v>
      </c>
      <c r="F40117" t="s">
        <v>180</v>
      </c>
      <c r="G40117" t="s">
        <v>121698</v>
      </c>
      <c r="H40117" t="s">
        <v>182</v>
      </c>
      <c r="I40117" t="s">
        <v>121698</v>
      </c>
      <c r="J40117" t="s">
        <v>182</v>
      </c>
      <c r="K40117" t="s">
        <v>137186</v>
      </c>
      <c r="L40117">
        <v>4772220</v>
      </c>
      <c r="N40117">
        <v>0</v>
      </c>
    </row>
    <row r="40118" spans="1:14" x14ac:dyDescent="0.35">
      <c r="A40118" s="8" t="s">
        <v>137190</v>
      </c>
      <c r="B40118">
        <v>25290</v>
      </c>
      <c r="C40118" t="s">
        <v>137187</v>
      </c>
      <c r="D40118">
        <v>36417.01</v>
      </c>
      <c r="E40118" t="s">
        <v>137188</v>
      </c>
      <c r="F40118" t="s">
        <v>180</v>
      </c>
      <c r="G40118" t="s">
        <v>137189</v>
      </c>
      <c r="H40118" t="s">
        <v>182</v>
      </c>
      <c r="I40118" t="s">
        <v>137189</v>
      </c>
      <c r="J40118" t="s">
        <v>182</v>
      </c>
      <c r="K40118" t="s">
        <v>137190</v>
      </c>
      <c r="L40118">
        <v>5142822</v>
      </c>
      <c r="N40118">
        <v>0</v>
      </c>
    </row>
    <row r="40119" spans="1:14" x14ac:dyDescent="0.35">
      <c r="A40119" s="8" t="s">
        <v>137193</v>
      </c>
      <c r="B40119">
        <v>54098</v>
      </c>
      <c r="C40119" t="s">
        <v>137191</v>
      </c>
      <c r="D40119">
        <v>36417.019999999997</v>
      </c>
      <c r="E40119" t="s">
        <v>137192</v>
      </c>
      <c r="F40119" t="s">
        <v>180</v>
      </c>
      <c r="G40119" t="s">
        <v>22996</v>
      </c>
      <c r="H40119" t="s">
        <v>182</v>
      </c>
      <c r="I40119" t="s">
        <v>22996</v>
      </c>
      <c r="J40119" t="s">
        <v>182</v>
      </c>
      <c r="K40119" t="s">
        <v>137193</v>
      </c>
      <c r="L40119" t="s">
        <v>137194</v>
      </c>
      <c r="N40119">
        <v>0</v>
      </c>
    </row>
    <row r="40120" spans="1:14" x14ac:dyDescent="0.35">
      <c r="A40120" s="8" t="s">
        <v>137197</v>
      </c>
      <c r="B40120">
        <v>25293</v>
      </c>
      <c r="C40120" t="s">
        <v>137195</v>
      </c>
      <c r="D40120">
        <v>36420.01</v>
      </c>
      <c r="E40120" t="s">
        <v>137196</v>
      </c>
      <c r="F40120" t="s">
        <v>214</v>
      </c>
      <c r="G40120" t="s">
        <v>137196</v>
      </c>
      <c r="H40120" t="s">
        <v>216</v>
      </c>
      <c r="I40120" t="s">
        <v>137196</v>
      </c>
      <c r="J40120" t="s">
        <v>217</v>
      </c>
      <c r="K40120" t="s">
        <v>137197</v>
      </c>
      <c r="L40120" t="s">
        <v>137198</v>
      </c>
      <c r="N40120">
        <v>0</v>
      </c>
    </row>
    <row r="40121" spans="1:14" x14ac:dyDescent="0.35">
      <c r="A40121" s="8" t="s">
        <v>137202</v>
      </c>
      <c r="B40121">
        <v>25294</v>
      </c>
      <c r="C40121" t="s">
        <v>137199</v>
      </c>
      <c r="D40121">
        <v>36421.01</v>
      </c>
      <c r="E40121" t="s">
        <v>137200</v>
      </c>
      <c r="F40121" t="s">
        <v>321</v>
      </c>
      <c r="G40121" t="s">
        <v>137201</v>
      </c>
      <c r="H40121" t="s">
        <v>6304</v>
      </c>
      <c r="I40121" t="s">
        <v>137201</v>
      </c>
      <c r="J40121" t="s">
        <v>6304</v>
      </c>
      <c r="K40121" t="s">
        <v>137202</v>
      </c>
      <c r="L40121">
        <v>5078682</v>
      </c>
      <c r="N40121">
        <v>0</v>
      </c>
    </row>
    <row r="40122" spans="1:14" x14ac:dyDescent="0.35">
      <c r="A40122" s="8" t="s">
        <v>137205</v>
      </c>
      <c r="B40122">
        <v>25297</v>
      </c>
      <c r="C40122" t="s">
        <v>137203</v>
      </c>
      <c r="D40122">
        <v>36424.01</v>
      </c>
      <c r="E40122" t="s">
        <v>137204</v>
      </c>
      <c r="F40122" t="s">
        <v>321</v>
      </c>
      <c r="G40122" t="s">
        <v>137203</v>
      </c>
      <c r="H40122" t="s">
        <v>6304</v>
      </c>
      <c r="I40122" t="s">
        <v>137203</v>
      </c>
      <c r="J40122" t="s">
        <v>6304</v>
      </c>
      <c r="K40122" t="s">
        <v>137205</v>
      </c>
      <c r="L40122" t="s">
        <v>137206</v>
      </c>
      <c r="N40122">
        <v>0</v>
      </c>
    </row>
    <row r="40123" spans="1:14" x14ac:dyDescent="0.35">
      <c r="A40123" s="8" t="s">
        <v>137210</v>
      </c>
      <c r="B40123">
        <v>25300</v>
      </c>
      <c r="C40123" t="s">
        <v>137207</v>
      </c>
      <c r="D40123">
        <v>36427.01</v>
      </c>
      <c r="E40123" t="s">
        <v>137208</v>
      </c>
      <c r="F40123" t="s">
        <v>321</v>
      </c>
      <c r="G40123" t="s">
        <v>137209</v>
      </c>
      <c r="H40123" t="s">
        <v>6304</v>
      </c>
      <c r="I40123" t="s">
        <v>137209</v>
      </c>
      <c r="J40123" t="s">
        <v>6304</v>
      </c>
      <c r="K40123" t="s">
        <v>137210</v>
      </c>
      <c r="L40123">
        <v>7773554</v>
      </c>
      <c r="N40123">
        <v>0</v>
      </c>
    </row>
    <row r="40124" spans="1:14" x14ac:dyDescent="0.35">
      <c r="A40124" s="8" t="s">
        <v>137214</v>
      </c>
      <c r="B40124">
        <v>25302</v>
      </c>
      <c r="C40124" t="s">
        <v>137211</v>
      </c>
      <c r="D40124">
        <v>36429.01</v>
      </c>
      <c r="E40124" t="s">
        <v>137212</v>
      </c>
      <c r="F40124" t="s">
        <v>321</v>
      </c>
      <c r="G40124" t="s">
        <v>137213</v>
      </c>
      <c r="H40124" t="s">
        <v>6304</v>
      </c>
      <c r="I40124" t="s">
        <v>137213</v>
      </c>
      <c r="J40124" t="s">
        <v>6304</v>
      </c>
      <c r="K40124" t="s">
        <v>137214</v>
      </c>
      <c r="L40124">
        <v>5656776</v>
      </c>
      <c r="N40124">
        <v>0</v>
      </c>
    </row>
    <row r="40125" spans="1:14" x14ac:dyDescent="0.35">
      <c r="A40125" s="8" t="s">
        <v>137217</v>
      </c>
      <c r="B40125">
        <v>25303</v>
      </c>
      <c r="C40125" t="s">
        <v>137215</v>
      </c>
      <c r="D40125">
        <v>36430.01</v>
      </c>
      <c r="E40125" t="s">
        <v>137216</v>
      </c>
      <c r="F40125" t="s">
        <v>321</v>
      </c>
      <c r="G40125" t="s">
        <v>35357</v>
      </c>
      <c r="H40125" t="s">
        <v>6304</v>
      </c>
      <c r="I40125" t="s">
        <v>35357</v>
      </c>
      <c r="J40125" t="s">
        <v>6304</v>
      </c>
      <c r="K40125" t="s">
        <v>137217</v>
      </c>
      <c r="L40125">
        <v>4177267</v>
      </c>
      <c r="N40125">
        <v>0</v>
      </c>
    </row>
    <row r="40126" spans="1:14" x14ac:dyDescent="0.35">
      <c r="A40126" s="8" t="s">
        <v>137221</v>
      </c>
      <c r="B40126">
        <v>25306</v>
      </c>
      <c r="C40126" t="s">
        <v>137218</v>
      </c>
      <c r="D40126">
        <v>36432.01</v>
      </c>
      <c r="E40126" t="s">
        <v>137219</v>
      </c>
      <c r="F40126" t="s">
        <v>256</v>
      </c>
      <c r="G40126" t="s">
        <v>137220</v>
      </c>
      <c r="H40126" t="s">
        <v>258</v>
      </c>
      <c r="I40126" t="s">
        <v>137220</v>
      </c>
      <c r="J40126" t="s">
        <v>259</v>
      </c>
      <c r="K40126" t="s">
        <v>137221</v>
      </c>
      <c r="L40126" t="s">
        <v>137222</v>
      </c>
      <c r="N40126">
        <v>0</v>
      </c>
    </row>
    <row r="40127" spans="1:14" x14ac:dyDescent="0.35">
      <c r="A40127" s="8" t="s">
        <v>137226</v>
      </c>
      <c r="B40127">
        <v>25310</v>
      </c>
      <c r="C40127" t="s">
        <v>137223</v>
      </c>
      <c r="D40127">
        <v>36436.01</v>
      </c>
      <c r="E40127" t="s">
        <v>137224</v>
      </c>
      <c r="F40127" t="s">
        <v>640</v>
      </c>
      <c r="G40127" t="s">
        <v>137225</v>
      </c>
      <c r="H40127" t="s">
        <v>641</v>
      </c>
      <c r="I40127" t="s">
        <v>137225</v>
      </c>
      <c r="J40127" t="s">
        <v>641</v>
      </c>
      <c r="K40127" t="s">
        <v>137226</v>
      </c>
      <c r="L40127" t="s">
        <v>137227</v>
      </c>
      <c r="N40127">
        <v>0</v>
      </c>
    </row>
    <row r="40128" spans="1:14" x14ac:dyDescent="0.35">
      <c r="B40128">
        <v>49057</v>
      </c>
      <c r="C40128" t="s">
        <v>137228</v>
      </c>
      <c r="D40128">
        <v>36436.019999999997</v>
      </c>
      <c r="G40128" t="s">
        <v>1114</v>
      </c>
      <c r="H40128" t="s">
        <v>1114</v>
      </c>
      <c r="I40128" t="s">
        <v>1114</v>
      </c>
      <c r="J40128" t="s">
        <v>1114</v>
      </c>
      <c r="N40128">
        <v>0</v>
      </c>
    </row>
    <row r="40129" spans="1:14" x14ac:dyDescent="0.35">
      <c r="A40129" s="8" t="s">
        <v>137231</v>
      </c>
      <c r="B40129">
        <v>25313</v>
      </c>
      <c r="C40129" t="s">
        <v>137229</v>
      </c>
      <c r="D40129">
        <v>36439.01</v>
      </c>
      <c r="E40129" t="s">
        <v>137230</v>
      </c>
      <c r="F40129" t="s">
        <v>295</v>
      </c>
      <c r="G40129" t="s">
        <v>113112</v>
      </c>
      <c r="H40129" t="s">
        <v>297</v>
      </c>
      <c r="I40129" t="s">
        <v>113112</v>
      </c>
      <c r="J40129" t="s">
        <v>297</v>
      </c>
      <c r="K40129" t="s">
        <v>137231</v>
      </c>
      <c r="L40129" t="s">
        <v>137232</v>
      </c>
      <c r="N40129">
        <v>0</v>
      </c>
    </row>
    <row r="40130" spans="1:14" x14ac:dyDescent="0.35">
      <c r="A40130" s="8" t="s">
        <v>137236</v>
      </c>
      <c r="B40130">
        <v>25314</v>
      </c>
      <c r="C40130" t="s">
        <v>137233</v>
      </c>
      <c r="D40130">
        <v>36440.01</v>
      </c>
      <c r="E40130" t="s">
        <v>137234</v>
      </c>
      <c r="F40130" t="s">
        <v>295</v>
      </c>
      <c r="G40130" t="s">
        <v>137235</v>
      </c>
      <c r="H40130" t="s">
        <v>297</v>
      </c>
      <c r="I40130" t="s">
        <v>137235</v>
      </c>
      <c r="J40130" t="s">
        <v>297</v>
      </c>
      <c r="K40130" t="s">
        <v>137236</v>
      </c>
      <c r="L40130">
        <v>4072533</v>
      </c>
      <c r="N40130">
        <v>0</v>
      </c>
    </row>
    <row r="40131" spans="1:14" x14ac:dyDescent="0.35">
      <c r="B40131">
        <v>25400</v>
      </c>
      <c r="C40131" t="s">
        <v>137237</v>
      </c>
      <c r="D40131">
        <v>36440.019999999997</v>
      </c>
      <c r="G40131" t="s">
        <v>1114</v>
      </c>
      <c r="H40131" t="s">
        <v>1114</v>
      </c>
      <c r="I40131" t="s">
        <v>1114</v>
      </c>
      <c r="J40131" t="s">
        <v>1114</v>
      </c>
      <c r="N40131">
        <v>0</v>
      </c>
    </row>
    <row r="40132" spans="1:14" x14ac:dyDescent="0.35">
      <c r="B40132">
        <v>25401</v>
      </c>
      <c r="C40132" t="s">
        <v>137238</v>
      </c>
      <c r="D40132">
        <v>36440.03</v>
      </c>
      <c r="G40132" t="s">
        <v>1114</v>
      </c>
      <c r="H40132" t="s">
        <v>1114</v>
      </c>
      <c r="I40132" t="s">
        <v>1114</v>
      </c>
      <c r="J40132" t="s">
        <v>1114</v>
      </c>
      <c r="N40132">
        <v>0</v>
      </c>
    </row>
    <row r="40133" spans="1:14" x14ac:dyDescent="0.35">
      <c r="A40133" s="8" t="s">
        <v>137241</v>
      </c>
      <c r="B40133">
        <v>25315</v>
      </c>
      <c r="C40133" t="s">
        <v>137239</v>
      </c>
      <c r="D40133">
        <v>36441.01</v>
      </c>
      <c r="E40133" t="s">
        <v>137240</v>
      </c>
      <c r="F40133" t="s">
        <v>527</v>
      </c>
      <c r="G40133" t="s">
        <v>137240</v>
      </c>
      <c r="H40133" t="s">
        <v>5155</v>
      </c>
      <c r="I40133" t="s">
        <v>137240</v>
      </c>
      <c r="J40133" t="s">
        <v>529</v>
      </c>
      <c r="K40133" t="s">
        <v>137241</v>
      </c>
      <c r="L40133" t="s">
        <v>137242</v>
      </c>
      <c r="N40133">
        <v>0</v>
      </c>
    </row>
    <row r="40134" spans="1:14" x14ac:dyDescent="0.35">
      <c r="B40134">
        <v>25402</v>
      </c>
      <c r="C40134" t="s">
        <v>137243</v>
      </c>
      <c r="D40134">
        <v>36441.019999999997</v>
      </c>
      <c r="G40134" t="s">
        <v>1114</v>
      </c>
      <c r="H40134" t="s">
        <v>1114</v>
      </c>
      <c r="I40134" t="s">
        <v>1114</v>
      </c>
      <c r="J40134" t="s">
        <v>1114</v>
      </c>
      <c r="N40134">
        <v>0</v>
      </c>
    </row>
    <row r="40135" spans="1:14" x14ac:dyDescent="0.35">
      <c r="A40135" s="8" t="s">
        <v>137247</v>
      </c>
      <c r="B40135">
        <v>25318</v>
      </c>
      <c r="C40135" t="s">
        <v>137244</v>
      </c>
      <c r="D40135">
        <v>36444.01</v>
      </c>
      <c r="E40135" t="s">
        <v>137245</v>
      </c>
      <c r="F40135" t="s">
        <v>527</v>
      </c>
      <c r="G40135" t="s">
        <v>137246</v>
      </c>
      <c r="H40135" t="s">
        <v>529</v>
      </c>
      <c r="I40135" t="s">
        <v>137246</v>
      </c>
      <c r="J40135" t="s">
        <v>529</v>
      </c>
      <c r="K40135" t="s">
        <v>137247</v>
      </c>
      <c r="L40135" t="s">
        <v>137248</v>
      </c>
      <c r="N40135">
        <v>0</v>
      </c>
    </row>
    <row r="40136" spans="1:14" x14ac:dyDescent="0.35">
      <c r="B40136">
        <v>25405</v>
      </c>
      <c r="C40136" t="s">
        <v>137249</v>
      </c>
      <c r="D40136">
        <v>36444.019999999997</v>
      </c>
      <c r="G40136" t="s">
        <v>1114</v>
      </c>
      <c r="H40136" t="s">
        <v>1114</v>
      </c>
      <c r="I40136" t="s">
        <v>1114</v>
      </c>
      <c r="J40136" t="s">
        <v>1114</v>
      </c>
      <c r="N40136">
        <v>0</v>
      </c>
    </row>
    <row r="40137" spans="1:14" x14ac:dyDescent="0.35">
      <c r="A40137" s="8" t="s">
        <v>137253</v>
      </c>
      <c r="B40137">
        <v>25319</v>
      </c>
      <c r="C40137" t="s">
        <v>137250</v>
      </c>
      <c r="D40137">
        <v>36445.01</v>
      </c>
      <c r="E40137" t="s">
        <v>137251</v>
      </c>
      <c r="F40137" t="s">
        <v>5410</v>
      </c>
      <c r="G40137" t="s">
        <v>137252</v>
      </c>
      <c r="H40137" t="s">
        <v>5412</v>
      </c>
      <c r="I40137" t="s">
        <v>137252</v>
      </c>
      <c r="J40137" t="s">
        <v>529</v>
      </c>
      <c r="K40137" t="s">
        <v>137253</v>
      </c>
      <c r="L40137" t="s">
        <v>137254</v>
      </c>
      <c r="N40137">
        <v>0</v>
      </c>
    </row>
    <row r="40138" spans="1:14" x14ac:dyDescent="0.35">
      <c r="B40138">
        <v>25406</v>
      </c>
      <c r="C40138" t="s">
        <v>137250</v>
      </c>
      <c r="D40138">
        <v>36445.019999999997</v>
      </c>
      <c r="G40138" t="s">
        <v>1114</v>
      </c>
      <c r="H40138" t="s">
        <v>1114</v>
      </c>
      <c r="I40138" t="s">
        <v>1114</v>
      </c>
      <c r="J40138" t="s">
        <v>1114</v>
      </c>
      <c r="N40138">
        <v>0</v>
      </c>
    </row>
    <row r="40139" spans="1:14" x14ac:dyDescent="0.35">
      <c r="B40139">
        <v>83851</v>
      </c>
      <c r="C40139" t="s">
        <v>137255</v>
      </c>
      <c r="D40139">
        <v>36445.03</v>
      </c>
      <c r="I40139" t="s">
        <v>248</v>
      </c>
      <c r="J40139" t="s">
        <v>249</v>
      </c>
      <c r="L40139" t="s">
        <v>250</v>
      </c>
      <c r="N40139">
        <v>0</v>
      </c>
    </row>
    <row r="40140" spans="1:14" x14ac:dyDescent="0.35">
      <c r="A40140" s="8" t="s">
        <v>137259</v>
      </c>
      <c r="B40140">
        <v>25321</v>
      </c>
      <c r="C40140" t="s">
        <v>137256</v>
      </c>
      <c r="D40140">
        <v>36447.01</v>
      </c>
      <c r="E40140" t="s">
        <v>137257</v>
      </c>
      <c r="F40140" t="s">
        <v>527</v>
      </c>
      <c r="G40140" t="s">
        <v>137258</v>
      </c>
      <c r="H40140" t="s">
        <v>529</v>
      </c>
      <c r="I40140" t="s">
        <v>137258</v>
      </c>
      <c r="J40140" t="s">
        <v>529</v>
      </c>
      <c r="K40140" t="s">
        <v>137259</v>
      </c>
      <c r="L40140">
        <v>7206737</v>
      </c>
      <c r="N40140">
        <v>0</v>
      </c>
    </row>
    <row r="40141" spans="1:14" x14ac:dyDescent="0.35">
      <c r="B40141">
        <v>25408</v>
      </c>
      <c r="C40141" t="s">
        <v>137260</v>
      </c>
      <c r="D40141">
        <v>36447.019999999997</v>
      </c>
      <c r="G40141" t="s">
        <v>1114</v>
      </c>
      <c r="H40141" t="s">
        <v>1114</v>
      </c>
      <c r="I40141" t="s">
        <v>1114</v>
      </c>
      <c r="J40141" t="s">
        <v>1114</v>
      </c>
      <c r="N40141">
        <v>0</v>
      </c>
    </row>
    <row r="40142" spans="1:14" x14ac:dyDescent="0.35">
      <c r="A40142" s="8" t="s">
        <v>137264</v>
      </c>
      <c r="B40142">
        <v>25322</v>
      </c>
      <c r="C40142" t="s">
        <v>137261</v>
      </c>
      <c r="D40142">
        <v>36448.01</v>
      </c>
      <c r="E40142" t="s">
        <v>137262</v>
      </c>
      <c r="F40142" t="s">
        <v>527</v>
      </c>
      <c r="G40142" t="s">
        <v>137263</v>
      </c>
      <c r="H40142" t="s">
        <v>529</v>
      </c>
      <c r="I40142" t="s">
        <v>137263</v>
      </c>
      <c r="J40142" t="s">
        <v>529</v>
      </c>
      <c r="K40142" t="s">
        <v>137264</v>
      </c>
      <c r="L40142" t="s">
        <v>137265</v>
      </c>
      <c r="N40142">
        <v>0</v>
      </c>
    </row>
    <row r="40143" spans="1:14" x14ac:dyDescent="0.35">
      <c r="B40143">
        <v>25409</v>
      </c>
      <c r="C40143" t="s">
        <v>137266</v>
      </c>
      <c r="D40143">
        <v>36448.019999999997</v>
      </c>
      <c r="G40143" t="s">
        <v>1114</v>
      </c>
      <c r="H40143" t="s">
        <v>1114</v>
      </c>
      <c r="I40143" t="s">
        <v>1114</v>
      </c>
      <c r="J40143" t="s">
        <v>1114</v>
      </c>
      <c r="N40143">
        <v>0</v>
      </c>
    </row>
    <row r="40144" spans="1:14" x14ac:dyDescent="0.35">
      <c r="A40144" s="8" t="s">
        <v>137269</v>
      </c>
      <c r="B40144">
        <v>25323</v>
      </c>
      <c r="C40144" t="s">
        <v>137267</v>
      </c>
      <c r="D40144">
        <v>36449.01</v>
      </c>
      <c r="E40144" t="s">
        <v>17162</v>
      </c>
      <c r="F40144" t="s">
        <v>180</v>
      </c>
      <c r="G40144" t="s">
        <v>137268</v>
      </c>
      <c r="H40144" t="s">
        <v>182</v>
      </c>
      <c r="I40144" t="s">
        <v>137268</v>
      </c>
      <c r="J40144" t="s">
        <v>182</v>
      </c>
      <c r="K40144" t="s">
        <v>137269</v>
      </c>
      <c r="L40144" t="s">
        <v>137270</v>
      </c>
      <c r="N40144">
        <v>0</v>
      </c>
    </row>
    <row r="40145" spans="1:14" x14ac:dyDescent="0.35">
      <c r="A40145" s="8" t="s">
        <v>137273</v>
      </c>
      <c r="B40145">
        <v>25331</v>
      </c>
      <c r="C40145" t="s">
        <v>137271</v>
      </c>
      <c r="D40145">
        <v>36456.01</v>
      </c>
      <c r="E40145" t="s">
        <v>137272</v>
      </c>
      <c r="F40145" t="s">
        <v>180</v>
      </c>
      <c r="G40145" t="s">
        <v>137272</v>
      </c>
      <c r="H40145" t="s">
        <v>182</v>
      </c>
      <c r="I40145" t="s">
        <v>137272</v>
      </c>
      <c r="J40145" t="s">
        <v>182</v>
      </c>
      <c r="K40145" t="s">
        <v>137273</v>
      </c>
      <c r="L40145" t="s">
        <v>137274</v>
      </c>
      <c r="N40145">
        <v>0</v>
      </c>
    </row>
    <row r="40146" spans="1:14" x14ac:dyDescent="0.35">
      <c r="B40146">
        <v>25410</v>
      </c>
      <c r="C40146" t="s">
        <v>137275</v>
      </c>
      <c r="D40146">
        <v>36461.019999999997</v>
      </c>
      <c r="G40146" t="s">
        <v>1114</v>
      </c>
      <c r="H40146" t="s">
        <v>1114</v>
      </c>
      <c r="I40146" t="s">
        <v>1114</v>
      </c>
      <c r="J40146" t="s">
        <v>1114</v>
      </c>
      <c r="N40146">
        <v>0</v>
      </c>
    </row>
    <row r="40147" spans="1:14" x14ac:dyDescent="0.35">
      <c r="A40147" s="8" t="s">
        <v>137277</v>
      </c>
      <c r="B40147">
        <v>25337</v>
      </c>
      <c r="C40147" t="s">
        <v>137276</v>
      </c>
      <c r="D40147">
        <v>36462.01</v>
      </c>
      <c r="E40147" t="s">
        <v>92685</v>
      </c>
      <c r="F40147" t="s">
        <v>214</v>
      </c>
      <c r="G40147" t="s">
        <v>92685</v>
      </c>
      <c r="H40147" t="s">
        <v>216</v>
      </c>
      <c r="I40147" t="s">
        <v>92685</v>
      </c>
      <c r="J40147" t="s">
        <v>217</v>
      </c>
      <c r="K40147" t="s">
        <v>137277</v>
      </c>
      <c r="L40147">
        <v>7156702</v>
      </c>
      <c r="N40147">
        <v>0</v>
      </c>
    </row>
    <row r="40148" spans="1:14" x14ac:dyDescent="0.35">
      <c r="A40148" s="8" t="s">
        <v>137280</v>
      </c>
      <c r="B40148">
        <v>25338</v>
      </c>
      <c r="C40148" t="s">
        <v>137278</v>
      </c>
      <c r="D40148">
        <v>36463.01</v>
      </c>
      <c r="E40148" t="s">
        <v>137279</v>
      </c>
      <c r="F40148" t="s">
        <v>214</v>
      </c>
      <c r="G40148" t="s">
        <v>137279</v>
      </c>
      <c r="H40148" t="s">
        <v>216</v>
      </c>
      <c r="I40148" t="s">
        <v>137279</v>
      </c>
      <c r="J40148" t="s">
        <v>217</v>
      </c>
      <c r="K40148" t="s">
        <v>137280</v>
      </c>
      <c r="L40148">
        <v>4909523</v>
      </c>
      <c r="N40148">
        <v>0</v>
      </c>
    </row>
    <row r="40149" spans="1:14" x14ac:dyDescent="0.35">
      <c r="A40149" s="8" t="s">
        <v>137284</v>
      </c>
      <c r="B40149">
        <v>25339</v>
      </c>
      <c r="C40149" t="s">
        <v>137281</v>
      </c>
      <c r="D40149">
        <v>36464.01</v>
      </c>
      <c r="E40149" t="s">
        <v>137282</v>
      </c>
      <c r="F40149" t="s">
        <v>321</v>
      </c>
      <c r="G40149" t="s">
        <v>137283</v>
      </c>
      <c r="H40149" t="s">
        <v>6304</v>
      </c>
      <c r="I40149" t="s">
        <v>137283</v>
      </c>
      <c r="J40149" t="s">
        <v>6304</v>
      </c>
      <c r="K40149" t="s">
        <v>137284</v>
      </c>
      <c r="L40149">
        <v>5637447</v>
      </c>
      <c r="N40149">
        <v>0</v>
      </c>
    </row>
    <row r="40150" spans="1:14" x14ac:dyDescent="0.35">
      <c r="A40150" s="8" t="s">
        <v>137288</v>
      </c>
      <c r="B40150">
        <v>25340</v>
      </c>
      <c r="C40150" t="s">
        <v>137285</v>
      </c>
      <c r="D40150">
        <v>36465.01</v>
      </c>
      <c r="E40150" t="s">
        <v>137286</v>
      </c>
      <c r="F40150" t="s">
        <v>321</v>
      </c>
      <c r="G40150" t="s">
        <v>137287</v>
      </c>
      <c r="H40150" t="s">
        <v>6304</v>
      </c>
      <c r="I40150" t="s">
        <v>137287</v>
      </c>
      <c r="J40150" t="s">
        <v>6304</v>
      </c>
      <c r="K40150" t="s">
        <v>137288</v>
      </c>
      <c r="L40150">
        <v>4037963</v>
      </c>
      <c r="N40150">
        <v>0</v>
      </c>
    </row>
    <row r="40151" spans="1:14" x14ac:dyDescent="0.35">
      <c r="A40151" s="8" t="s">
        <v>137291</v>
      </c>
      <c r="B40151">
        <v>25343</v>
      </c>
      <c r="C40151" t="s">
        <v>137289</v>
      </c>
      <c r="D40151">
        <v>36468.01</v>
      </c>
      <c r="E40151" t="s">
        <v>137290</v>
      </c>
      <c r="F40151" t="s">
        <v>656</v>
      </c>
      <c r="G40151" t="s">
        <v>137290</v>
      </c>
      <c r="H40151" t="s">
        <v>658</v>
      </c>
      <c r="I40151" t="s">
        <v>137290</v>
      </c>
      <c r="J40151" t="s">
        <v>658</v>
      </c>
      <c r="K40151" t="s">
        <v>137291</v>
      </c>
      <c r="L40151" t="s">
        <v>137292</v>
      </c>
      <c r="N40151">
        <v>0</v>
      </c>
    </row>
    <row r="40152" spans="1:14" x14ac:dyDescent="0.35">
      <c r="A40152" s="8" t="s">
        <v>137295</v>
      </c>
      <c r="B40152">
        <v>25344</v>
      </c>
      <c r="C40152" t="s">
        <v>137293</v>
      </c>
      <c r="D40152">
        <v>36469.01</v>
      </c>
      <c r="E40152" t="s">
        <v>137294</v>
      </c>
      <c r="F40152" t="s">
        <v>656</v>
      </c>
      <c r="G40152" t="s">
        <v>137294</v>
      </c>
      <c r="H40152" t="s">
        <v>658</v>
      </c>
      <c r="I40152" t="s">
        <v>137294</v>
      </c>
      <c r="J40152" t="s">
        <v>658</v>
      </c>
      <c r="K40152" t="s">
        <v>137295</v>
      </c>
      <c r="L40152" t="s">
        <v>137296</v>
      </c>
      <c r="N40152">
        <v>0</v>
      </c>
    </row>
    <row r="40153" spans="1:14" x14ac:dyDescent="0.35">
      <c r="A40153" s="8" t="s">
        <v>137299</v>
      </c>
      <c r="B40153">
        <v>25345</v>
      </c>
      <c r="C40153" t="s">
        <v>137297</v>
      </c>
      <c r="D40153">
        <v>36470.01</v>
      </c>
      <c r="E40153" t="s">
        <v>137298</v>
      </c>
      <c r="F40153" t="s">
        <v>656</v>
      </c>
      <c r="G40153" t="s">
        <v>73440</v>
      </c>
      <c r="H40153" t="s">
        <v>658</v>
      </c>
      <c r="I40153" t="s">
        <v>73440</v>
      </c>
      <c r="J40153" t="s">
        <v>658</v>
      </c>
      <c r="K40153" t="s">
        <v>137299</v>
      </c>
      <c r="L40153" t="s">
        <v>137300</v>
      </c>
      <c r="M40153" t="s">
        <v>137301</v>
      </c>
      <c r="N40153">
        <v>0</v>
      </c>
    </row>
    <row r="40154" spans="1:14" x14ac:dyDescent="0.35">
      <c r="A40154" s="8" t="s">
        <v>137305</v>
      </c>
      <c r="B40154">
        <v>25348</v>
      </c>
      <c r="C40154" t="s">
        <v>137302</v>
      </c>
      <c r="D40154">
        <v>36473.01</v>
      </c>
      <c r="E40154" t="s">
        <v>137303</v>
      </c>
      <c r="F40154" t="s">
        <v>656</v>
      </c>
      <c r="G40154" t="s">
        <v>137304</v>
      </c>
      <c r="H40154" t="s">
        <v>658</v>
      </c>
      <c r="I40154" t="s">
        <v>137304</v>
      </c>
      <c r="J40154" t="s">
        <v>658</v>
      </c>
      <c r="K40154" t="s">
        <v>137305</v>
      </c>
      <c r="L40154" t="s">
        <v>137306</v>
      </c>
      <c r="N40154">
        <v>0</v>
      </c>
    </row>
    <row r="40155" spans="1:14" x14ac:dyDescent="0.35">
      <c r="A40155" s="8" t="s">
        <v>137309</v>
      </c>
      <c r="B40155">
        <v>25354</v>
      </c>
      <c r="C40155" t="s">
        <v>137307</v>
      </c>
      <c r="D40155">
        <v>36479.01</v>
      </c>
      <c r="E40155" t="s">
        <v>137308</v>
      </c>
      <c r="F40155" t="s">
        <v>273</v>
      </c>
      <c r="G40155" t="s">
        <v>137308</v>
      </c>
      <c r="H40155" t="s">
        <v>274</v>
      </c>
      <c r="I40155" t="s">
        <v>137308</v>
      </c>
      <c r="J40155" t="s">
        <v>275</v>
      </c>
      <c r="K40155" t="s">
        <v>137309</v>
      </c>
      <c r="L40155">
        <v>2500865</v>
      </c>
      <c r="M40155">
        <v>37243102</v>
      </c>
      <c r="N40155">
        <v>0</v>
      </c>
    </row>
    <row r="40156" spans="1:14" x14ac:dyDescent="0.35">
      <c r="A40156" s="8" t="s">
        <v>137313</v>
      </c>
      <c r="B40156">
        <v>25362</v>
      </c>
      <c r="C40156" t="s">
        <v>137310</v>
      </c>
      <c r="D40156">
        <v>36487.01</v>
      </c>
      <c r="E40156" t="s">
        <v>137311</v>
      </c>
      <c r="F40156" t="s">
        <v>273</v>
      </c>
      <c r="G40156" t="s">
        <v>137312</v>
      </c>
      <c r="H40156" t="s">
        <v>274</v>
      </c>
      <c r="I40156" t="s">
        <v>137312</v>
      </c>
      <c r="J40156" t="s">
        <v>275</v>
      </c>
      <c r="K40156" t="s">
        <v>137313</v>
      </c>
      <c r="L40156" t="s">
        <v>137314</v>
      </c>
      <c r="M40156" s="9" t="s">
        <v>137315</v>
      </c>
      <c r="N40156">
        <v>0</v>
      </c>
    </row>
    <row r="40157" spans="1:14" x14ac:dyDescent="0.35">
      <c r="B40157">
        <v>61912</v>
      </c>
      <c r="C40157" t="s">
        <v>137316</v>
      </c>
      <c r="D40157">
        <v>36487.019999999997</v>
      </c>
      <c r="I40157" t="s">
        <v>248</v>
      </c>
      <c r="J40157" t="s">
        <v>249</v>
      </c>
      <c r="L40157" t="s">
        <v>250</v>
      </c>
      <c r="N40157">
        <v>0</v>
      </c>
    </row>
    <row r="40158" spans="1:14" x14ac:dyDescent="0.35">
      <c r="A40158" s="8" t="s">
        <v>137318</v>
      </c>
      <c r="B40158">
        <v>25366</v>
      </c>
      <c r="C40158" t="s">
        <v>137317</v>
      </c>
      <c r="D40158">
        <v>36491.01</v>
      </c>
      <c r="E40158" t="s">
        <v>73651</v>
      </c>
      <c r="F40158" t="s">
        <v>273</v>
      </c>
      <c r="G40158" t="s">
        <v>73651</v>
      </c>
      <c r="H40158" t="s">
        <v>274</v>
      </c>
      <c r="I40158" t="s">
        <v>73651</v>
      </c>
      <c r="J40158" t="s">
        <v>275</v>
      </c>
      <c r="K40158" t="s">
        <v>137318</v>
      </c>
      <c r="L40158">
        <v>2137014</v>
      </c>
      <c r="M40158">
        <v>390124105</v>
      </c>
      <c r="N40158">
        <v>0</v>
      </c>
    </row>
    <row r="40159" spans="1:14" x14ac:dyDescent="0.35">
      <c r="A40159" s="8" t="s">
        <v>137318</v>
      </c>
      <c r="B40159">
        <v>45632</v>
      </c>
      <c r="C40159" t="s">
        <v>137319</v>
      </c>
      <c r="D40159">
        <v>36491.019999999997</v>
      </c>
      <c r="E40159" t="s">
        <v>73651</v>
      </c>
      <c r="F40159" t="s">
        <v>2185</v>
      </c>
      <c r="G40159" t="s">
        <v>137320</v>
      </c>
      <c r="H40159" t="s">
        <v>2186</v>
      </c>
      <c r="I40159" t="s">
        <v>137320</v>
      </c>
      <c r="J40159" t="s">
        <v>176</v>
      </c>
      <c r="K40159" t="s">
        <v>137318</v>
      </c>
      <c r="L40159">
        <v>2137638</v>
      </c>
      <c r="M40159">
        <v>390124105</v>
      </c>
      <c r="N40159">
        <v>0</v>
      </c>
    </row>
    <row r="40160" spans="1:14" x14ac:dyDescent="0.35">
      <c r="A40160" s="8" t="s">
        <v>137322</v>
      </c>
      <c r="B40160">
        <v>25367</v>
      </c>
      <c r="C40160" t="s">
        <v>137321</v>
      </c>
      <c r="D40160">
        <v>36492.01</v>
      </c>
      <c r="E40160" t="s">
        <v>85941</v>
      </c>
      <c r="F40160" t="s">
        <v>273</v>
      </c>
      <c r="G40160" t="s">
        <v>85941</v>
      </c>
      <c r="H40160" t="s">
        <v>274</v>
      </c>
      <c r="I40160" t="s">
        <v>85941</v>
      </c>
      <c r="J40160" t="s">
        <v>275</v>
      </c>
      <c r="K40160" t="s">
        <v>137322</v>
      </c>
      <c r="L40160">
        <v>2743433</v>
      </c>
      <c r="M40160">
        <v>410347108</v>
      </c>
      <c r="N40160">
        <v>0</v>
      </c>
    </row>
    <row r="40161" spans="1:14" x14ac:dyDescent="0.35">
      <c r="A40161" s="8" t="s">
        <v>137326</v>
      </c>
      <c r="B40161">
        <v>25368</v>
      </c>
      <c r="C40161" t="s">
        <v>137323</v>
      </c>
      <c r="D40161">
        <v>36493.01</v>
      </c>
      <c r="E40161" t="s">
        <v>137324</v>
      </c>
      <c r="F40161" t="s">
        <v>273</v>
      </c>
      <c r="G40161" t="s">
        <v>137325</v>
      </c>
      <c r="H40161" t="s">
        <v>274</v>
      </c>
      <c r="I40161" t="s">
        <v>137325</v>
      </c>
      <c r="J40161" t="s">
        <v>275</v>
      </c>
      <c r="K40161" t="s">
        <v>137326</v>
      </c>
      <c r="L40161" t="s">
        <v>137327</v>
      </c>
      <c r="M40161" t="s">
        <v>137328</v>
      </c>
      <c r="N40161">
        <v>0</v>
      </c>
    </row>
    <row r="40162" spans="1:14" x14ac:dyDescent="0.35">
      <c r="A40162" s="8" t="s">
        <v>137331</v>
      </c>
      <c r="B40162">
        <v>25369</v>
      </c>
      <c r="C40162" t="s">
        <v>137329</v>
      </c>
      <c r="D40162">
        <v>36494.01</v>
      </c>
      <c r="E40162" t="s">
        <v>137330</v>
      </c>
      <c r="F40162" t="s">
        <v>273</v>
      </c>
      <c r="G40162" t="s">
        <v>137330</v>
      </c>
      <c r="H40162" t="s">
        <v>274</v>
      </c>
      <c r="I40162" t="s">
        <v>137330</v>
      </c>
      <c r="J40162" t="s">
        <v>275</v>
      </c>
      <c r="K40162" t="s">
        <v>137331</v>
      </c>
      <c r="L40162" t="s">
        <v>137332</v>
      </c>
      <c r="M40162" t="s">
        <v>137333</v>
      </c>
      <c r="N40162">
        <v>0</v>
      </c>
    </row>
    <row r="40163" spans="1:14" x14ac:dyDescent="0.35">
      <c r="A40163" s="8" t="s">
        <v>137335</v>
      </c>
      <c r="B40163">
        <v>25371</v>
      </c>
      <c r="C40163" t="s">
        <v>137334</v>
      </c>
      <c r="D40163">
        <v>36496.01</v>
      </c>
      <c r="E40163" t="s">
        <v>74842</v>
      </c>
      <c r="F40163" t="s">
        <v>273</v>
      </c>
      <c r="G40163" t="s">
        <v>74843</v>
      </c>
      <c r="H40163" t="s">
        <v>274</v>
      </c>
      <c r="I40163" t="s">
        <v>74843</v>
      </c>
      <c r="J40163" t="s">
        <v>275</v>
      </c>
      <c r="K40163" t="s">
        <v>137335</v>
      </c>
      <c r="L40163" t="s">
        <v>137336</v>
      </c>
      <c r="M40163" t="s">
        <v>137337</v>
      </c>
      <c r="N40163">
        <v>0</v>
      </c>
    </row>
    <row r="40164" spans="1:14" x14ac:dyDescent="0.35">
      <c r="A40164" s="8" t="s">
        <v>137339</v>
      </c>
      <c r="B40164">
        <v>25374</v>
      </c>
      <c r="C40164" t="s">
        <v>137338</v>
      </c>
      <c r="D40164">
        <v>36499.01</v>
      </c>
      <c r="E40164" t="s">
        <v>3041</v>
      </c>
      <c r="F40164" t="s">
        <v>273</v>
      </c>
      <c r="G40164" t="s">
        <v>3041</v>
      </c>
      <c r="H40164" t="s">
        <v>274</v>
      </c>
      <c r="I40164" t="s">
        <v>3041</v>
      </c>
      <c r="J40164" t="s">
        <v>275</v>
      </c>
      <c r="K40164" t="s">
        <v>137339</v>
      </c>
      <c r="L40164">
        <v>2718215</v>
      </c>
      <c r="M40164" t="s">
        <v>137340</v>
      </c>
      <c r="N40164">
        <v>0</v>
      </c>
    </row>
    <row r="40165" spans="1:14" x14ac:dyDescent="0.35">
      <c r="A40165" s="8" t="s">
        <v>137343</v>
      </c>
      <c r="B40165">
        <v>25376</v>
      </c>
      <c r="C40165" t="s">
        <v>137341</v>
      </c>
      <c r="D40165">
        <v>36501.01</v>
      </c>
      <c r="E40165" t="s">
        <v>137342</v>
      </c>
      <c r="F40165" t="s">
        <v>273</v>
      </c>
      <c r="G40165" t="s">
        <v>137342</v>
      </c>
      <c r="H40165" t="s">
        <v>274</v>
      </c>
      <c r="I40165" t="s">
        <v>137342</v>
      </c>
      <c r="J40165" t="s">
        <v>275</v>
      </c>
      <c r="K40165" t="s">
        <v>137343</v>
      </c>
      <c r="L40165">
        <v>2007861</v>
      </c>
      <c r="M40165">
        <v>716013107</v>
      </c>
      <c r="N40165">
        <v>0</v>
      </c>
    </row>
    <row r="40166" spans="1:14" x14ac:dyDescent="0.35">
      <c r="A40166" s="8" t="s">
        <v>137346</v>
      </c>
      <c r="B40166">
        <v>25377</v>
      </c>
      <c r="C40166" t="s">
        <v>137344</v>
      </c>
      <c r="D40166">
        <v>36502.01</v>
      </c>
      <c r="E40166" t="s">
        <v>137345</v>
      </c>
      <c r="F40166" t="s">
        <v>273</v>
      </c>
      <c r="G40166" t="s">
        <v>137345</v>
      </c>
      <c r="H40166" t="s">
        <v>274</v>
      </c>
      <c r="I40166" t="s">
        <v>137345</v>
      </c>
      <c r="J40166" t="s">
        <v>275</v>
      </c>
      <c r="K40166" t="s">
        <v>137346</v>
      </c>
      <c r="L40166" t="s">
        <v>137347</v>
      </c>
      <c r="M40166" t="s">
        <v>137348</v>
      </c>
      <c r="N40166">
        <v>0</v>
      </c>
    </row>
    <row r="40167" spans="1:14" x14ac:dyDescent="0.35">
      <c r="A40167" s="8" t="s">
        <v>137350</v>
      </c>
      <c r="B40167">
        <v>25378</v>
      </c>
      <c r="C40167" t="s">
        <v>137349</v>
      </c>
      <c r="D40167">
        <v>36503.01</v>
      </c>
      <c r="E40167" t="s">
        <v>75199</v>
      </c>
      <c r="F40167" t="s">
        <v>273</v>
      </c>
      <c r="G40167" t="s">
        <v>75199</v>
      </c>
      <c r="H40167" t="s">
        <v>274</v>
      </c>
      <c r="I40167" t="s">
        <v>75199</v>
      </c>
      <c r="J40167" t="s">
        <v>275</v>
      </c>
      <c r="K40167" t="s">
        <v>137350</v>
      </c>
      <c r="L40167" t="s">
        <v>137351</v>
      </c>
      <c r="M40167">
        <v>731074100</v>
      </c>
      <c r="N40167">
        <v>0</v>
      </c>
    </row>
    <row r="40168" spans="1:14" x14ac:dyDescent="0.35">
      <c r="A40168" s="8" t="s">
        <v>137353</v>
      </c>
      <c r="B40168">
        <v>25379</v>
      </c>
      <c r="C40168" t="s">
        <v>137352</v>
      </c>
      <c r="D40168">
        <v>36504.01</v>
      </c>
      <c r="E40168" t="s">
        <v>6733</v>
      </c>
      <c r="F40168" t="s">
        <v>273</v>
      </c>
      <c r="G40168" t="s">
        <v>6733</v>
      </c>
      <c r="H40168" t="s">
        <v>274</v>
      </c>
      <c r="I40168" t="s">
        <v>6733</v>
      </c>
      <c r="J40168" t="s">
        <v>275</v>
      </c>
      <c r="K40168" t="s">
        <v>137353</v>
      </c>
      <c r="L40168" t="s">
        <v>137354</v>
      </c>
      <c r="M40168">
        <v>743627101</v>
      </c>
      <c r="N40168">
        <v>0</v>
      </c>
    </row>
    <row r="40169" spans="1:14" x14ac:dyDescent="0.35">
      <c r="A40169" s="8" t="s">
        <v>137356</v>
      </c>
      <c r="B40169">
        <v>25381</v>
      </c>
      <c r="C40169" t="s">
        <v>137355</v>
      </c>
      <c r="D40169">
        <v>36506.01</v>
      </c>
      <c r="E40169" t="s">
        <v>125744</v>
      </c>
      <c r="F40169" t="s">
        <v>273</v>
      </c>
      <c r="G40169" t="s">
        <v>125744</v>
      </c>
      <c r="H40169" t="s">
        <v>274</v>
      </c>
      <c r="I40169" t="s">
        <v>125744</v>
      </c>
      <c r="J40169" t="s">
        <v>275</v>
      </c>
      <c r="K40169" t="s">
        <v>137356</v>
      </c>
      <c r="L40169">
        <v>2413219</v>
      </c>
      <c r="M40169" t="s">
        <v>137357</v>
      </c>
      <c r="N40169">
        <v>0</v>
      </c>
    </row>
    <row r="40170" spans="1:14" x14ac:dyDescent="0.35">
      <c r="B40170">
        <v>55671</v>
      </c>
      <c r="C40170" t="s">
        <v>137358</v>
      </c>
      <c r="D40170">
        <v>36506.019999999997</v>
      </c>
      <c r="G40170" t="s">
        <v>1114</v>
      </c>
      <c r="H40170" t="s">
        <v>1114</v>
      </c>
      <c r="I40170" t="s">
        <v>1114</v>
      </c>
      <c r="J40170" t="s">
        <v>1114</v>
      </c>
      <c r="N40170">
        <v>0</v>
      </c>
    </row>
    <row r="40171" spans="1:14" x14ac:dyDescent="0.35">
      <c r="A40171" s="8" t="s">
        <v>137361</v>
      </c>
      <c r="B40171">
        <v>25383</v>
      </c>
      <c r="C40171" t="s">
        <v>137359</v>
      </c>
      <c r="D40171">
        <v>36508.01</v>
      </c>
      <c r="E40171" t="s">
        <v>137360</v>
      </c>
      <c r="F40171" t="s">
        <v>273</v>
      </c>
      <c r="G40171" t="s">
        <v>137360</v>
      </c>
      <c r="H40171" t="s">
        <v>274</v>
      </c>
      <c r="I40171" t="s">
        <v>137360</v>
      </c>
      <c r="J40171" t="s">
        <v>275</v>
      </c>
      <c r="K40171" t="s">
        <v>137361</v>
      </c>
      <c r="L40171">
        <v>2737016</v>
      </c>
      <c r="M40171">
        <v>893716209</v>
      </c>
      <c r="N40171">
        <v>0</v>
      </c>
    </row>
    <row r="40172" spans="1:14" x14ac:dyDescent="0.35">
      <c r="A40172" s="8" t="s">
        <v>137361</v>
      </c>
      <c r="B40172">
        <v>49191</v>
      </c>
      <c r="C40172" t="s">
        <v>137362</v>
      </c>
      <c r="D40172">
        <v>36508.019999999997</v>
      </c>
      <c r="E40172" t="s">
        <v>137363</v>
      </c>
      <c r="F40172" t="s">
        <v>226</v>
      </c>
      <c r="G40172" t="s">
        <v>137363</v>
      </c>
      <c r="H40172" t="s">
        <v>4944</v>
      </c>
      <c r="I40172" t="s">
        <v>137363</v>
      </c>
      <c r="J40172" t="s">
        <v>176</v>
      </c>
      <c r="K40172" t="s">
        <v>137361</v>
      </c>
      <c r="L40172" t="s">
        <v>137364</v>
      </c>
      <c r="M40172">
        <v>893716209</v>
      </c>
      <c r="N40172">
        <v>0</v>
      </c>
    </row>
    <row r="40173" spans="1:14" x14ac:dyDescent="0.35">
      <c r="A40173" s="8" t="s">
        <v>137366</v>
      </c>
      <c r="B40173">
        <v>25386</v>
      </c>
      <c r="C40173" t="s">
        <v>137365</v>
      </c>
      <c r="D40173">
        <v>36511.01</v>
      </c>
      <c r="E40173" t="s">
        <v>58632</v>
      </c>
      <c r="F40173" t="s">
        <v>273</v>
      </c>
      <c r="G40173" t="s">
        <v>58632</v>
      </c>
      <c r="H40173" t="s">
        <v>274</v>
      </c>
      <c r="I40173" t="s">
        <v>58632</v>
      </c>
      <c r="J40173" t="s">
        <v>275</v>
      </c>
      <c r="K40173" t="s">
        <v>137366</v>
      </c>
      <c r="L40173">
        <v>2327581</v>
      </c>
      <c r="M40173" t="s">
        <v>137367</v>
      </c>
      <c r="N40173">
        <v>0</v>
      </c>
    </row>
    <row r="40174" spans="1:14" x14ac:dyDescent="0.35">
      <c r="A40174" s="8" t="s">
        <v>50590</v>
      </c>
      <c r="B40174">
        <v>54625</v>
      </c>
      <c r="C40174" t="s">
        <v>137368</v>
      </c>
      <c r="D40174">
        <v>36513.019999999997</v>
      </c>
      <c r="E40174" t="s">
        <v>50588</v>
      </c>
      <c r="F40174" t="s">
        <v>226</v>
      </c>
      <c r="G40174" t="s">
        <v>50589</v>
      </c>
      <c r="H40174" t="s">
        <v>228</v>
      </c>
      <c r="I40174" t="s">
        <v>50589</v>
      </c>
      <c r="J40174" t="s">
        <v>176</v>
      </c>
      <c r="K40174" t="s">
        <v>50590</v>
      </c>
      <c r="L40174" t="s">
        <v>137369</v>
      </c>
      <c r="M40174">
        <v>747713105</v>
      </c>
      <c r="N40174">
        <v>0</v>
      </c>
    </row>
    <row r="40175" spans="1:14" x14ac:dyDescent="0.35">
      <c r="A40175" s="8" t="s">
        <v>137372</v>
      </c>
      <c r="B40175">
        <v>25390</v>
      </c>
      <c r="C40175" t="s">
        <v>137370</v>
      </c>
      <c r="D40175">
        <v>36515.01</v>
      </c>
      <c r="E40175" t="s">
        <v>137371</v>
      </c>
      <c r="F40175" t="s">
        <v>273</v>
      </c>
      <c r="G40175" t="s">
        <v>137371</v>
      </c>
      <c r="H40175" t="s">
        <v>274</v>
      </c>
      <c r="I40175" t="s">
        <v>137371</v>
      </c>
      <c r="J40175" t="s">
        <v>275</v>
      </c>
      <c r="K40175" t="s">
        <v>137372</v>
      </c>
      <c r="L40175">
        <v>2994996</v>
      </c>
      <c r="M40175">
        <v>988909107</v>
      </c>
      <c r="N40175">
        <v>0</v>
      </c>
    </row>
    <row r="40176" spans="1:14" x14ac:dyDescent="0.35">
      <c r="A40176" s="8" t="s">
        <v>137375</v>
      </c>
      <c r="B40176">
        <v>25392</v>
      </c>
      <c r="C40176" t="s">
        <v>137373</v>
      </c>
      <c r="D40176">
        <v>36517.01</v>
      </c>
      <c r="E40176" t="s">
        <v>137374</v>
      </c>
      <c r="F40176" t="s">
        <v>226</v>
      </c>
      <c r="G40176" t="s">
        <v>137374</v>
      </c>
      <c r="H40176" t="s">
        <v>5321</v>
      </c>
      <c r="I40176" t="s">
        <v>137374</v>
      </c>
      <c r="J40176" t="s">
        <v>176</v>
      </c>
      <c r="K40176" t="s">
        <v>137375</v>
      </c>
      <c r="L40176" t="s">
        <v>137376</v>
      </c>
      <c r="M40176" t="s">
        <v>137377</v>
      </c>
      <c r="N40176">
        <v>0</v>
      </c>
    </row>
    <row r="40177" spans="1:14" x14ac:dyDescent="0.35">
      <c r="A40177" s="8" t="s">
        <v>137380</v>
      </c>
      <c r="B40177">
        <v>25393</v>
      </c>
      <c r="C40177" t="s">
        <v>137378</v>
      </c>
      <c r="D40177">
        <v>36518.01</v>
      </c>
      <c r="E40177" t="s">
        <v>137379</v>
      </c>
      <c r="F40177" t="s">
        <v>226</v>
      </c>
      <c r="G40177" t="s">
        <v>137379</v>
      </c>
      <c r="H40177" t="s">
        <v>5321</v>
      </c>
      <c r="I40177" t="s">
        <v>137379</v>
      </c>
      <c r="J40177" t="s">
        <v>176</v>
      </c>
      <c r="K40177" t="s">
        <v>137380</v>
      </c>
      <c r="L40177" t="s">
        <v>137381</v>
      </c>
      <c r="M40177">
        <v>232828608</v>
      </c>
      <c r="N40177">
        <v>0</v>
      </c>
    </row>
    <row r="40178" spans="1:14" x14ac:dyDescent="0.35">
      <c r="A40178" s="8" t="s">
        <v>137383</v>
      </c>
      <c r="B40178">
        <v>25395</v>
      </c>
      <c r="C40178" t="s">
        <v>137382</v>
      </c>
      <c r="D40178">
        <v>36520.01</v>
      </c>
      <c r="E40178" t="s">
        <v>8421</v>
      </c>
      <c r="F40178" t="s">
        <v>226</v>
      </c>
      <c r="G40178" t="s">
        <v>8421</v>
      </c>
      <c r="H40178" t="s">
        <v>5321</v>
      </c>
      <c r="I40178" t="s">
        <v>8421</v>
      </c>
      <c r="J40178" t="s">
        <v>176</v>
      </c>
      <c r="K40178" t="s">
        <v>137383</v>
      </c>
      <c r="L40178">
        <v>2988762</v>
      </c>
      <c r="M40178" t="s">
        <v>137384</v>
      </c>
      <c r="N40178">
        <v>0</v>
      </c>
    </row>
    <row r="40179" spans="1:14" x14ac:dyDescent="0.35">
      <c r="A40179" s="8" t="s">
        <v>137386</v>
      </c>
      <c r="B40179">
        <v>25413</v>
      </c>
      <c r="C40179" t="s">
        <v>137385</v>
      </c>
      <c r="D40179">
        <v>36522.01</v>
      </c>
      <c r="E40179" t="s">
        <v>30633</v>
      </c>
      <c r="F40179" t="s">
        <v>273</v>
      </c>
      <c r="G40179" t="s">
        <v>30633</v>
      </c>
      <c r="H40179" t="s">
        <v>274</v>
      </c>
      <c r="I40179" t="s">
        <v>30633</v>
      </c>
      <c r="J40179" t="s">
        <v>275</v>
      </c>
      <c r="K40179" t="s">
        <v>137386</v>
      </c>
      <c r="L40179" t="s">
        <v>137387</v>
      </c>
      <c r="M40179">
        <v>800213100</v>
      </c>
      <c r="N40179">
        <v>0</v>
      </c>
    </row>
    <row r="40180" spans="1:14" x14ac:dyDescent="0.35">
      <c r="A40180" s="8" t="s">
        <v>50606</v>
      </c>
      <c r="B40180">
        <v>54624</v>
      </c>
      <c r="C40180" t="s">
        <v>137388</v>
      </c>
      <c r="D40180">
        <v>36526.019999999997</v>
      </c>
      <c r="E40180" t="s">
        <v>137389</v>
      </c>
      <c r="F40180" t="s">
        <v>226</v>
      </c>
      <c r="G40180" t="s">
        <v>137389</v>
      </c>
      <c r="H40180" t="s">
        <v>4944</v>
      </c>
      <c r="I40180" t="s">
        <v>137389</v>
      </c>
      <c r="J40180" t="s">
        <v>176</v>
      </c>
      <c r="K40180" t="s">
        <v>50606</v>
      </c>
      <c r="L40180" t="s">
        <v>137390</v>
      </c>
      <c r="M40180" t="s">
        <v>50607</v>
      </c>
      <c r="N40180">
        <v>0</v>
      </c>
    </row>
    <row r="40181" spans="1:14" x14ac:dyDescent="0.35">
      <c r="A40181" s="8" t="s">
        <v>137392</v>
      </c>
      <c r="B40181">
        <v>25418</v>
      </c>
      <c r="C40181" t="s">
        <v>137391</v>
      </c>
      <c r="D40181">
        <v>36527.01</v>
      </c>
      <c r="E40181" t="s">
        <v>96097</v>
      </c>
      <c r="F40181" t="s">
        <v>226</v>
      </c>
      <c r="G40181" t="s">
        <v>96097</v>
      </c>
      <c r="H40181" t="s">
        <v>5321</v>
      </c>
      <c r="I40181" t="s">
        <v>96097</v>
      </c>
      <c r="J40181" t="s">
        <v>176</v>
      </c>
      <c r="K40181" t="s">
        <v>137392</v>
      </c>
      <c r="L40181" t="s">
        <v>137393</v>
      </c>
      <c r="M40181">
        <v>345203202</v>
      </c>
      <c r="N40181">
        <v>0</v>
      </c>
    </row>
    <row r="40182" spans="1:14" x14ac:dyDescent="0.35">
      <c r="A40182" s="8" t="s">
        <v>137396</v>
      </c>
      <c r="B40182">
        <v>25421</v>
      </c>
      <c r="C40182" t="s">
        <v>137394</v>
      </c>
      <c r="D40182">
        <v>36530.01</v>
      </c>
      <c r="E40182" t="s">
        <v>137395</v>
      </c>
      <c r="F40182" t="s">
        <v>4062</v>
      </c>
      <c r="G40182" t="s">
        <v>137395</v>
      </c>
      <c r="H40182" t="s">
        <v>10875</v>
      </c>
      <c r="I40182" t="s">
        <v>137395</v>
      </c>
      <c r="J40182" t="s">
        <v>1136</v>
      </c>
      <c r="K40182" t="s">
        <v>137396</v>
      </c>
      <c r="L40182" t="s">
        <v>137397</v>
      </c>
      <c r="N40182">
        <v>0</v>
      </c>
    </row>
    <row r="40183" spans="1:14" x14ac:dyDescent="0.35">
      <c r="B40183">
        <v>53445</v>
      </c>
      <c r="C40183" t="s">
        <v>137398</v>
      </c>
      <c r="D40183">
        <v>36533.019999999997</v>
      </c>
      <c r="G40183" t="s">
        <v>1114</v>
      </c>
      <c r="H40183" t="s">
        <v>1114</v>
      </c>
      <c r="I40183" t="s">
        <v>1114</v>
      </c>
      <c r="J40183" t="s">
        <v>1114</v>
      </c>
      <c r="N40183">
        <v>0</v>
      </c>
    </row>
    <row r="40184" spans="1:14" x14ac:dyDescent="0.35">
      <c r="A40184" s="8" t="s">
        <v>137402</v>
      </c>
      <c r="B40184">
        <v>25427</v>
      </c>
      <c r="C40184" t="s">
        <v>137399</v>
      </c>
      <c r="D40184">
        <v>36534.01</v>
      </c>
      <c r="E40184" t="s">
        <v>137400</v>
      </c>
      <c r="F40184" t="s">
        <v>1151</v>
      </c>
      <c r="G40184" t="s">
        <v>137401</v>
      </c>
      <c r="H40184" t="s">
        <v>1153</v>
      </c>
      <c r="I40184" t="s">
        <v>137401</v>
      </c>
      <c r="J40184" t="s">
        <v>1153</v>
      </c>
      <c r="K40184" t="s">
        <v>137402</v>
      </c>
      <c r="L40184" t="s">
        <v>137403</v>
      </c>
      <c r="N40184">
        <v>0</v>
      </c>
    </row>
    <row r="40185" spans="1:14" x14ac:dyDescent="0.35">
      <c r="A40185" s="8" t="s">
        <v>137407</v>
      </c>
      <c r="B40185">
        <v>25436</v>
      </c>
      <c r="C40185" t="s">
        <v>137404</v>
      </c>
      <c r="D40185">
        <v>36543.01</v>
      </c>
      <c r="E40185" t="s">
        <v>137405</v>
      </c>
      <c r="F40185" t="s">
        <v>1151</v>
      </c>
      <c r="G40185" t="s">
        <v>137406</v>
      </c>
      <c r="H40185" t="s">
        <v>1153</v>
      </c>
      <c r="I40185" t="s">
        <v>137406</v>
      </c>
      <c r="J40185" t="s">
        <v>1153</v>
      </c>
      <c r="K40185" t="s">
        <v>137407</v>
      </c>
      <c r="L40185">
        <v>6751960</v>
      </c>
      <c r="N40185">
        <v>0</v>
      </c>
    </row>
    <row r="40186" spans="1:14" x14ac:dyDescent="0.35">
      <c r="A40186" s="8" t="s">
        <v>137410</v>
      </c>
      <c r="B40186">
        <v>25445</v>
      </c>
      <c r="C40186" t="s">
        <v>137408</v>
      </c>
      <c r="D40186">
        <v>36552.01</v>
      </c>
      <c r="E40186" t="s">
        <v>137409</v>
      </c>
      <c r="F40186" t="s">
        <v>319</v>
      </c>
      <c r="G40186" t="s">
        <v>137409</v>
      </c>
      <c r="H40186" t="s">
        <v>321</v>
      </c>
      <c r="I40186" t="s">
        <v>137409</v>
      </c>
      <c r="J40186" t="s">
        <v>322</v>
      </c>
      <c r="K40186" t="s">
        <v>137410</v>
      </c>
      <c r="L40186" t="s">
        <v>137411</v>
      </c>
      <c r="N40186">
        <v>0</v>
      </c>
    </row>
    <row r="40187" spans="1:14" x14ac:dyDescent="0.35">
      <c r="A40187" s="8" t="s">
        <v>137414</v>
      </c>
      <c r="B40187">
        <v>25446</v>
      </c>
      <c r="C40187" t="s">
        <v>137412</v>
      </c>
      <c r="D40187">
        <v>36553.01</v>
      </c>
      <c r="E40187" t="s">
        <v>137413</v>
      </c>
      <c r="F40187" t="s">
        <v>319</v>
      </c>
      <c r="G40187" t="s">
        <v>137413</v>
      </c>
      <c r="H40187" t="s">
        <v>321</v>
      </c>
      <c r="I40187" t="s">
        <v>137413</v>
      </c>
      <c r="J40187" t="s">
        <v>322</v>
      </c>
      <c r="K40187" t="s">
        <v>137414</v>
      </c>
      <c r="L40187" t="s">
        <v>137415</v>
      </c>
      <c r="N40187">
        <v>0</v>
      </c>
    </row>
    <row r="40188" spans="1:14" x14ac:dyDescent="0.35">
      <c r="A40188" s="8" t="s">
        <v>137419</v>
      </c>
      <c r="B40188">
        <v>25447</v>
      </c>
      <c r="C40188" t="s">
        <v>137416</v>
      </c>
      <c r="D40188">
        <v>36554.01</v>
      </c>
      <c r="E40188" t="s">
        <v>137417</v>
      </c>
      <c r="F40188" t="s">
        <v>319</v>
      </c>
      <c r="G40188" t="s">
        <v>137418</v>
      </c>
      <c r="H40188" t="s">
        <v>321</v>
      </c>
      <c r="I40188" t="s">
        <v>137418</v>
      </c>
      <c r="J40188" t="s">
        <v>322</v>
      </c>
      <c r="K40188" t="s">
        <v>137419</v>
      </c>
      <c r="L40188" t="s">
        <v>137420</v>
      </c>
      <c r="N40188">
        <v>0</v>
      </c>
    </row>
    <row r="40189" spans="1:14" x14ac:dyDescent="0.35">
      <c r="B40189">
        <v>61870</v>
      </c>
      <c r="C40189" t="s">
        <v>137421</v>
      </c>
      <c r="D40189">
        <v>36560.019999999997</v>
      </c>
      <c r="I40189" t="s">
        <v>248</v>
      </c>
      <c r="J40189" t="s">
        <v>249</v>
      </c>
      <c r="L40189" t="s">
        <v>250</v>
      </c>
      <c r="N40189">
        <v>0</v>
      </c>
    </row>
    <row r="40190" spans="1:14" x14ac:dyDescent="0.35">
      <c r="A40190" s="8" t="s">
        <v>137423</v>
      </c>
      <c r="B40190">
        <v>25457</v>
      </c>
      <c r="C40190" t="s">
        <v>137422</v>
      </c>
      <c r="D40190">
        <v>36564.01</v>
      </c>
      <c r="E40190">
        <v>600695</v>
      </c>
      <c r="F40190" t="s">
        <v>529</v>
      </c>
      <c r="G40190">
        <v>600695</v>
      </c>
      <c r="H40190" t="s">
        <v>5339</v>
      </c>
      <c r="I40190">
        <v>600695</v>
      </c>
      <c r="J40190" t="s">
        <v>5331</v>
      </c>
      <c r="K40190" t="s">
        <v>137423</v>
      </c>
      <c r="L40190">
        <v>6802846</v>
      </c>
      <c r="N40190">
        <v>0</v>
      </c>
    </row>
    <row r="40191" spans="1:14" x14ac:dyDescent="0.35">
      <c r="A40191" s="8" t="s">
        <v>137425</v>
      </c>
      <c r="B40191">
        <v>25626</v>
      </c>
      <c r="C40191" t="s">
        <v>137424</v>
      </c>
      <c r="D40191">
        <v>36564.019999999997</v>
      </c>
      <c r="E40191">
        <v>900919</v>
      </c>
      <c r="F40191" t="s">
        <v>529</v>
      </c>
      <c r="G40191">
        <v>900919</v>
      </c>
      <c r="H40191" t="s">
        <v>5339</v>
      </c>
      <c r="I40191">
        <v>900919</v>
      </c>
      <c r="J40191" t="s">
        <v>5331</v>
      </c>
      <c r="K40191" t="s">
        <v>137425</v>
      </c>
      <c r="L40191">
        <v>6801393</v>
      </c>
      <c r="N40191">
        <v>0</v>
      </c>
    </row>
    <row r="40192" spans="1:14" x14ac:dyDescent="0.35">
      <c r="A40192" s="8" t="s">
        <v>137429</v>
      </c>
      <c r="B40192">
        <v>25461</v>
      </c>
      <c r="C40192" t="s">
        <v>137426</v>
      </c>
      <c r="D40192">
        <v>36567.01</v>
      </c>
      <c r="E40192" t="s">
        <v>137427</v>
      </c>
      <c r="F40192" t="s">
        <v>5789</v>
      </c>
      <c r="G40192" t="s">
        <v>137428</v>
      </c>
      <c r="H40192" t="s">
        <v>5791</v>
      </c>
      <c r="I40192" t="s">
        <v>137428</v>
      </c>
      <c r="J40192" t="s">
        <v>5792</v>
      </c>
      <c r="K40192" t="s">
        <v>137429</v>
      </c>
      <c r="L40192" t="s">
        <v>137430</v>
      </c>
      <c r="N40192">
        <v>0</v>
      </c>
    </row>
    <row r="40193" spans="1:14" x14ac:dyDescent="0.35">
      <c r="A40193" s="8" t="s">
        <v>137434</v>
      </c>
      <c r="B40193">
        <v>25464</v>
      </c>
      <c r="C40193" t="s">
        <v>137431</v>
      </c>
      <c r="D40193">
        <v>36570.01</v>
      </c>
      <c r="E40193" t="s">
        <v>137432</v>
      </c>
      <c r="F40193" t="s">
        <v>5789</v>
      </c>
      <c r="G40193" t="s">
        <v>137433</v>
      </c>
      <c r="H40193" t="s">
        <v>5791</v>
      </c>
      <c r="I40193" t="s">
        <v>137433</v>
      </c>
      <c r="J40193" t="s">
        <v>5792</v>
      </c>
      <c r="K40193" t="s">
        <v>137434</v>
      </c>
      <c r="L40193" t="s">
        <v>137435</v>
      </c>
      <c r="N40193">
        <v>0</v>
      </c>
    </row>
    <row r="40194" spans="1:14" x14ac:dyDescent="0.35">
      <c r="A40194" s="8" t="s">
        <v>137439</v>
      </c>
      <c r="B40194">
        <v>25467</v>
      </c>
      <c r="C40194" t="s">
        <v>137436</v>
      </c>
      <c r="D40194">
        <v>36573.01</v>
      </c>
      <c r="E40194" t="s">
        <v>137437</v>
      </c>
      <c r="F40194" t="s">
        <v>1151</v>
      </c>
      <c r="G40194" t="s">
        <v>137438</v>
      </c>
      <c r="H40194" t="s">
        <v>1153</v>
      </c>
      <c r="I40194" t="s">
        <v>137438</v>
      </c>
      <c r="J40194" t="s">
        <v>1153</v>
      </c>
      <c r="K40194" t="s">
        <v>137439</v>
      </c>
      <c r="L40194">
        <v>6201896</v>
      </c>
      <c r="M40194" t="s">
        <v>137440</v>
      </c>
      <c r="N40194">
        <v>0</v>
      </c>
    </row>
    <row r="40195" spans="1:14" x14ac:dyDescent="0.35">
      <c r="A40195" s="8" t="s">
        <v>137442</v>
      </c>
      <c r="B40195">
        <v>25479</v>
      </c>
      <c r="C40195" t="s">
        <v>137441</v>
      </c>
      <c r="D40195">
        <v>36585.01</v>
      </c>
      <c r="E40195">
        <v>50050</v>
      </c>
      <c r="F40195" t="s">
        <v>5545</v>
      </c>
      <c r="G40195">
        <v>50050</v>
      </c>
      <c r="H40195" t="s">
        <v>5545</v>
      </c>
      <c r="I40195">
        <v>50050</v>
      </c>
      <c r="J40195" t="s">
        <v>5546</v>
      </c>
      <c r="K40195" t="s">
        <v>137442</v>
      </c>
      <c r="L40195">
        <v>6315775</v>
      </c>
      <c r="N40195">
        <v>0</v>
      </c>
    </row>
    <row r="40196" spans="1:14" x14ac:dyDescent="0.35">
      <c r="A40196" s="8" t="s">
        <v>137444</v>
      </c>
      <c r="B40196">
        <v>25480</v>
      </c>
      <c r="C40196" t="s">
        <v>137443</v>
      </c>
      <c r="D40196">
        <v>36586.01</v>
      </c>
      <c r="E40196">
        <v>35210</v>
      </c>
      <c r="F40196" t="s">
        <v>5545</v>
      </c>
      <c r="G40196">
        <v>35210</v>
      </c>
      <c r="H40196" t="s">
        <v>5545</v>
      </c>
      <c r="I40196">
        <v>35210</v>
      </c>
      <c r="J40196" t="s">
        <v>5546</v>
      </c>
      <c r="K40196" t="s">
        <v>137444</v>
      </c>
      <c r="L40196">
        <v>6168065</v>
      </c>
      <c r="N40196">
        <v>0</v>
      </c>
    </row>
    <row r="40197" spans="1:14" x14ac:dyDescent="0.35">
      <c r="A40197" s="8" t="s">
        <v>137447</v>
      </c>
      <c r="B40197">
        <v>25481</v>
      </c>
      <c r="C40197" t="s">
        <v>137445</v>
      </c>
      <c r="D40197">
        <v>36587.01</v>
      </c>
      <c r="E40197" t="s">
        <v>137446</v>
      </c>
      <c r="F40197" t="s">
        <v>319</v>
      </c>
      <c r="G40197" t="s">
        <v>137446</v>
      </c>
      <c r="H40197" t="s">
        <v>321</v>
      </c>
      <c r="I40197" t="s">
        <v>137446</v>
      </c>
      <c r="J40197" t="s">
        <v>322</v>
      </c>
      <c r="K40197" t="s">
        <v>137447</v>
      </c>
      <c r="L40197" t="s">
        <v>137448</v>
      </c>
      <c r="N40197">
        <v>0</v>
      </c>
    </row>
    <row r="40198" spans="1:14" x14ac:dyDescent="0.35">
      <c r="A40198" s="8" t="s">
        <v>137451</v>
      </c>
      <c r="B40198">
        <v>25484</v>
      </c>
      <c r="C40198" t="s">
        <v>137449</v>
      </c>
      <c r="D40198">
        <v>36590.01</v>
      </c>
      <c r="E40198" t="s">
        <v>137450</v>
      </c>
      <c r="F40198" t="s">
        <v>319</v>
      </c>
      <c r="G40198" t="s">
        <v>137450</v>
      </c>
      <c r="H40198" t="s">
        <v>321</v>
      </c>
      <c r="I40198" t="s">
        <v>137450</v>
      </c>
      <c r="J40198" t="s">
        <v>322</v>
      </c>
      <c r="K40198" t="s">
        <v>137451</v>
      </c>
      <c r="L40198" t="s">
        <v>137452</v>
      </c>
      <c r="N40198">
        <v>0</v>
      </c>
    </row>
    <row r="40199" spans="1:14" x14ac:dyDescent="0.35">
      <c r="A40199" s="8" t="s">
        <v>137454</v>
      </c>
      <c r="B40199">
        <v>25485</v>
      </c>
      <c r="C40199" t="s">
        <v>137453</v>
      </c>
      <c r="D40199">
        <v>36591.01</v>
      </c>
      <c r="E40199" t="s">
        <v>137453</v>
      </c>
      <c r="F40199" t="s">
        <v>319</v>
      </c>
      <c r="G40199" t="s">
        <v>137453</v>
      </c>
      <c r="H40199" t="s">
        <v>321</v>
      </c>
      <c r="I40199" t="s">
        <v>137453</v>
      </c>
      <c r="J40199" t="s">
        <v>322</v>
      </c>
      <c r="K40199" t="s">
        <v>137454</v>
      </c>
      <c r="L40199" t="s">
        <v>137455</v>
      </c>
      <c r="N40199">
        <v>0</v>
      </c>
    </row>
    <row r="40200" spans="1:14" x14ac:dyDescent="0.35">
      <c r="A40200" s="8" t="s">
        <v>137457</v>
      </c>
      <c r="B40200">
        <v>25492</v>
      </c>
      <c r="C40200" t="s">
        <v>137456</v>
      </c>
      <c r="D40200">
        <v>36598.01</v>
      </c>
      <c r="E40200" t="s">
        <v>56810</v>
      </c>
      <c r="F40200" t="s">
        <v>319</v>
      </c>
      <c r="G40200" t="s">
        <v>56810</v>
      </c>
      <c r="H40200" t="s">
        <v>321</v>
      </c>
      <c r="I40200" t="s">
        <v>56810</v>
      </c>
      <c r="J40200" t="s">
        <v>322</v>
      </c>
      <c r="K40200" t="s">
        <v>137457</v>
      </c>
      <c r="L40200">
        <v>6719634</v>
      </c>
      <c r="N40200">
        <v>0</v>
      </c>
    </row>
    <row r="40201" spans="1:14" x14ac:dyDescent="0.35">
      <c r="A40201" s="8" t="s">
        <v>137459</v>
      </c>
      <c r="B40201">
        <v>25498</v>
      </c>
      <c r="C40201" t="s">
        <v>137458</v>
      </c>
      <c r="D40201">
        <v>36604.01</v>
      </c>
      <c r="E40201" t="s">
        <v>130179</v>
      </c>
      <c r="F40201" t="s">
        <v>656</v>
      </c>
      <c r="G40201" t="s">
        <v>130179</v>
      </c>
      <c r="H40201" t="s">
        <v>658</v>
      </c>
      <c r="I40201" t="s">
        <v>130179</v>
      </c>
      <c r="J40201" t="s">
        <v>658</v>
      </c>
      <c r="K40201" t="s">
        <v>137459</v>
      </c>
      <c r="L40201" t="s">
        <v>137460</v>
      </c>
      <c r="N40201">
        <v>0</v>
      </c>
    </row>
    <row r="40202" spans="1:14" x14ac:dyDescent="0.35">
      <c r="A40202" s="8" t="s">
        <v>137463</v>
      </c>
      <c r="B40202">
        <v>25499</v>
      </c>
      <c r="C40202" t="s">
        <v>137461</v>
      </c>
      <c r="D40202">
        <v>36605.01</v>
      </c>
      <c r="E40202" t="s">
        <v>137462</v>
      </c>
      <c r="F40202" t="s">
        <v>207</v>
      </c>
      <c r="G40202" t="s">
        <v>137462</v>
      </c>
      <c r="H40202" t="s">
        <v>208</v>
      </c>
      <c r="I40202" t="s">
        <v>137462</v>
      </c>
      <c r="J40202" t="s">
        <v>209</v>
      </c>
      <c r="K40202" t="s">
        <v>137463</v>
      </c>
      <c r="L40202">
        <v>5773910</v>
      </c>
      <c r="N40202">
        <v>0</v>
      </c>
    </row>
    <row r="40203" spans="1:14" x14ac:dyDescent="0.35">
      <c r="A40203" s="8" t="s">
        <v>137466</v>
      </c>
      <c r="B40203">
        <v>25505</v>
      </c>
      <c r="C40203" t="s">
        <v>137464</v>
      </c>
      <c r="D40203">
        <v>36611.01</v>
      </c>
      <c r="E40203" t="s">
        <v>137465</v>
      </c>
      <c r="F40203" t="s">
        <v>656</v>
      </c>
      <c r="G40203" t="s">
        <v>137465</v>
      </c>
      <c r="H40203" t="s">
        <v>658</v>
      </c>
      <c r="I40203" t="s">
        <v>137465</v>
      </c>
      <c r="J40203" t="s">
        <v>658</v>
      </c>
      <c r="K40203" t="s">
        <v>137466</v>
      </c>
      <c r="L40203">
        <v>229344</v>
      </c>
      <c r="N40203">
        <v>0</v>
      </c>
    </row>
    <row r="40204" spans="1:14" x14ac:dyDescent="0.35">
      <c r="A40204" s="8" t="s">
        <v>137469</v>
      </c>
      <c r="B40204">
        <v>25507</v>
      </c>
      <c r="C40204" t="s">
        <v>137467</v>
      </c>
      <c r="D40204">
        <v>36613.01</v>
      </c>
      <c r="E40204" t="s">
        <v>137468</v>
      </c>
      <c r="F40204" t="s">
        <v>656</v>
      </c>
      <c r="G40204" t="s">
        <v>38824</v>
      </c>
      <c r="H40204" t="s">
        <v>658</v>
      </c>
      <c r="I40204" t="s">
        <v>38824</v>
      </c>
      <c r="J40204" t="s">
        <v>658</v>
      </c>
      <c r="K40204" t="s">
        <v>137469</v>
      </c>
      <c r="L40204" t="s">
        <v>137470</v>
      </c>
      <c r="N40204">
        <v>0</v>
      </c>
    </row>
    <row r="40205" spans="1:14" x14ac:dyDescent="0.35">
      <c r="A40205" s="8" t="s">
        <v>137473</v>
      </c>
      <c r="B40205">
        <v>25509</v>
      </c>
      <c r="C40205" t="s">
        <v>137471</v>
      </c>
      <c r="D40205">
        <v>36615.01</v>
      </c>
      <c r="E40205" t="s">
        <v>137472</v>
      </c>
      <c r="F40205" t="s">
        <v>4616</v>
      </c>
      <c r="G40205" t="s">
        <v>137472</v>
      </c>
      <c r="H40205" t="s">
        <v>5418</v>
      </c>
      <c r="I40205" t="s">
        <v>137472</v>
      </c>
      <c r="J40205" t="s">
        <v>5418</v>
      </c>
      <c r="K40205" t="s">
        <v>137473</v>
      </c>
      <c r="L40205">
        <v>6013132</v>
      </c>
      <c r="N40205">
        <v>0</v>
      </c>
    </row>
    <row r="40206" spans="1:14" x14ac:dyDescent="0.35">
      <c r="A40206" s="8" t="s">
        <v>137476</v>
      </c>
      <c r="B40206">
        <v>25510</v>
      </c>
      <c r="C40206" t="s">
        <v>137474</v>
      </c>
      <c r="D40206">
        <v>36616.01</v>
      </c>
      <c r="E40206" t="s">
        <v>137475</v>
      </c>
      <c r="F40206" t="s">
        <v>292</v>
      </c>
      <c r="G40206" t="s">
        <v>137475</v>
      </c>
      <c r="H40206" t="s">
        <v>15254</v>
      </c>
      <c r="I40206" t="s">
        <v>137475</v>
      </c>
      <c r="J40206" t="s">
        <v>15255</v>
      </c>
      <c r="K40206" t="s">
        <v>137476</v>
      </c>
      <c r="L40206" t="s">
        <v>137477</v>
      </c>
      <c r="N40206">
        <v>0</v>
      </c>
    </row>
    <row r="40207" spans="1:14" x14ac:dyDescent="0.35">
      <c r="A40207" s="8" t="s">
        <v>137480</v>
      </c>
      <c r="B40207">
        <v>25522</v>
      </c>
      <c r="C40207" t="s">
        <v>137478</v>
      </c>
      <c r="D40207">
        <v>36625.01</v>
      </c>
      <c r="E40207" t="s">
        <v>137479</v>
      </c>
      <c r="F40207" t="s">
        <v>4616</v>
      </c>
      <c r="G40207" t="s">
        <v>137479</v>
      </c>
      <c r="H40207" t="s">
        <v>5418</v>
      </c>
      <c r="I40207" t="s">
        <v>137479</v>
      </c>
      <c r="J40207" t="s">
        <v>5418</v>
      </c>
      <c r="K40207" t="s">
        <v>137480</v>
      </c>
      <c r="L40207">
        <v>6255956</v>
      </c>
      <c r="N40207">
        <v>0</v>
      </c>
    </row>
    <row r="40208" spans="1:14" x14ac:dyDescent="0.35">
      <c r="A40208" s="8" t="s">
        <v>137484</v>
      </c>
      <c r="B40208">
        <v>25523</v>
      </c>
      <c r="C40208" t="s">
        <v>137481</v>
      </c>
      <c r="D40208">
        <v>36626.01</v>
      </c>
      <c r="E40208" t="s">
        <v>137482</v>
      </c>
      <c r="F40208" t="s">
        <v>656</v>
      </c>
      <c r="G40208" t="s">
        <v>137483</v>
      </c>
      <c r="H40208" t="s">
        <v>9210</v>
      </c>
      <c r="I40208" t="s">
        <v>137483</v>
      </c>
      <c r="J40208" t="s">
        <v>9210</v>
      </c>
      <c r="K40208" t="s">
        <v>137484</v>
      </c>
      <c r="L40208" t="s">
        <v>137485</v>
      </c>
      <c r="M40208">
        <v>163523202</v>
      </c>
      <c r="N40208">
        <v>0</v>
      </c>
    </row>
    <row r="40209" spans="1:14" x14ac:dyDescent="0.35">
      <c r="A40209" s="8" t="s">
        <v>137487</v>
      </c>
      <c r="B40209">
        <v>29569</v>
      </c>
      <c r="C40209" t="s">
        <v>137486</v>
      </c>
      <c r="D40209">
        <v>36626.03</v>
      </c>
      <c r="E40209" t="s">
        <v>137483</v>
      </c>
      <c r="F40209" t="s">
        <v>292</v>
      </c>
      <c r="G40209" t="s">
        <v>137483</v>
      </c>
      <c r="H40209" t="s">
        <v>15254</v>
      </c>
      <c r="I40209" t="s">
        <v>137483</v>
      </c>
      <c r="J40209" t="s">
        <v>15255</v>
      </c>
      <c r="K40209" t="s">
        <v>137487</v>
      </c>
      <c r="L40209" t="s">
        <v>137488</v>
      </c>
      <c r="N40209">
        <v>0</v>
      </c>
    </row>
    <row r="40210" spans="1:14" x14ac:dyDescent="0.35">
      <c r="A40210" s="8" t="s">
        <v>137491</v>
      </c>
      <c r="B40210">
        <v>25527</v>
      </c>
      <c r="C40210" t="s">
        <v>137489</v>
      </c>
      <c r="D40210">
        <v>36628.01</v>
      </c>
      <c r="E40210" t="s">
        <v>137490</v>
      </c>
      <c r="F40210" t="s">
        <v>125096</v>
      </c>
      <c r="G40210" t="s">
        <v>137490</v>
      </c>
      <c r="H40210" t="s">
        <v>3653</v>
      </c>
      <c r="I40210" t="s">
        <v>137490</v>
      </c>
      <c r="J40210" t="s">
        <v>125097</v>
      </c>
      <c r="K40210" t="s">
        <v>137491</v>
      </c>
      <c r="L40210">
        <v>5008935</v>
      </c>
      <c r="N40210">
        <v>0</v>
      </c>
    </row>
    <row r="40211" spans="1:14" x14ac:dyDescent="0.35">
      <c r="A40211" s="8" t="s">
        <v>137491</v>
      </c>
      <c r="B40211">
        <v>44631</v>
      </c>
      <c r="C40211" t="s">
        <v>137492</v>
      </c>
      <c r="D40211">
        <v>36628.019999999997</v>
      </c>
      <c r="E40211" t="s">
        <v>137490</v>
      </c>
      <c r="F40211" t="s">
        <v>292</v>
      </c>
      <c r="G40211" t="s">
        <v>137490</v>
      </c>
      <c r="H40211" t="s">
        <v>15254</v>
      </c>
      <c r="I40211" t="s">
        <v>137490</v>
      </c>
      <c r="J40211" t="s">
        <v>15255</v>
      </c>
      <c r="K40211" t="s">
        <v>137491</v>
      </c>
      <c r="L40211" t="s">
        <v>137493</v>
      </c>
      <c r="N40211">
        <v>0</v>
      </c>
    </row>
    <row r="40212" spans="1:14" x14ac:dyDescent="0.35">
      <c r="A40212" s="8" t="s">
        <v>137495</v>
      </c>
      <c r="B40212">
        <v>25529</v>
      </c>
      <c r="C40212" t="s">
        <v>137494</v>
      </c>
      <c r="D40212">
        <v>36629.01</v>
      </c>
      <c r="E40212" t="s">
        <v>94714</v>
      </c>
      <c r="F40212" t="s">
        <v>4616</v>
      </c>
      <c r="G40212" t="s">
        <v>94714</v>
      </c>
      <c r="H40212" t="s">
        <v>5418</v>
      </c>
      <c r="I40212" t="s">
        <v>94714</v>
      </c>
      <c r="J40212" t="s">
        <v>5418</v>
      </c>
      <c r="K40212" t="s">
        <v>137495</v>
      </c>
      <c r="L40212" t="s">
        <v>137496</v>
      </c>
      <c r="N40212">
        <v>0</v>
      </c>
    </row>
    <row r="40213" spans="1:14" x14ac:dyDescent="0.35">
      <c r="A40213" s="8" t="s">
        <v>101187</v>
      </c>
      <c r="B40213">
        <v>25533</v>
      </c>
      <c r="C40213" t="s">
        <v>137497</v>
      </c>
      <c r="D40213">
        <v>36633.01</v>
      </c>
      <c r="E40213">
        <v>1868</v>
      </c>
      <c r="F40213" t="s">
        <v>437</v>
      </c>
      <c r="G40213">
        <v>1868</v>
      </c>
      <c r="H40213" t="s">
        <v>437</v>
      </c>
      <c r="I40213">
        <v>1868</v>
      </c>
      <c r="J40213" t="s">
        <v>437</v>
      </c>
      <c r="K40213" t="s">
        <v>101187</v>
      </c>
      <c r="L40213" t="s">
        <v>101188</v>
      </c>
      <c r="N40213">
        <v>0</v>
      </c>
    </row>
    <row r="40214" spans="1:14" x14ac:dyDescent="0.35">
      <c r="B40214">
        <v>25629</v>
      </c>
      <c r="C40214" t="s">
        <v>137498</v>
      </c>
      <c r="D40214">
        <v>36636.019999999997</v>
      </c>
      <c r="E40214">
        <v>1053</v>
      </c>
      <c r="F40214" t="s">
        <v>437</v>
      </c>
      <c r="G40214" t="s">
        <v>1114</v>
      </c>
      <c r="H40214" t="s">
        <v>1114</v>
      </c>
      <c r="I40214" t="s">
        <v>1114</v>
      </c>
      <c r="J40214" t="s">
        <v>1114</v>
      </c>
      <c r="N40214">
        <v>0</v>
      </c>
    </row>
    <row r="40215" spans="1:14" x14ac:dyDescent="0.35">
      <c r="A40215" s="8" t="s">
        <v>55367</v>
      </c>
      <c r="B40215">
        <v>25545</v>
      </c>
      <c r="C40215" t="s">
        <v>137499</v>
      </c>
      <c r="D40215">
        <v>36645.01</v>
      </c>
      <c r="E40215">
        <v>3318</v>
      </c>
      <c r="F40215" t="s">
        <v>437</v>
      </c>
      <c r="G40215">
        <v>3318</v>
      </c>
      <c r="H40215" t="s">
        <v>437</v>
      </c>
      <c r="I40215">
        <v>3318</v>
      </c>
      <c r="J40215" t="s">
        <v>437</v>
      </c>
      <c r="K40215" t="s">
        <v>55367</v>
      </c>
      <c r="L40215" t="s">
        <v>55368</v>
      </c>
      <c r="N40215">
        <v>0</v>
      </c>
    </row>
    <row r="40216" spans="1:14" x14ac:dyDescent="0.35">
      <c r="A40216" s="8" t="s">
        <v>55406</v>
      </c>
      <c r="B40216">
        <v>25552</v>
      </c>
      <c r="C40216" t="s">
        <v>137500</v>
      </c>
      <c r="D40216">
        <v>36652.01</v>
      </c>
      <c r="E40216">
        <v>738</v>
      </c>
      <c r="F40216" t="s">
        <v>437</v>
      </c>
      <c r="G40216">
        <v>738</v>
      </c>
      <c r="H40216" t="s">
        <v>437</v>
      </c>
      <c r="I40216">
        <v>738</v>
      </c>
      <c r="J40216" t="s">
        <v>437</v>
      </c>
      <c r="K40216" t="s">
        <v>55406</v>
      </c>
      <c r="L40216">
        <v>6515445</v>
      </c>
      <c r="M40216" t="s">
        <v>137501</v>
      </c>
      <c r="N40216">
        <v>0</v>
      </c>
    </row>
    <row r="40217" spans="1:14" x14ac:dyDescent="0.35">
      <c r="A40217" s="8" t="s">
        <v>137503</v>
      </c>
      <c r="B40217">
        <v>25561</v>
      </c>
      <c r="C40217" t="s">
        <v>137502</v>
      </c>
      <c r="D40217">
        <v>36661.01</v>
      </c>
      <c r="E40217">
        <v>2006</v>
      </c>
      <c r="F40217" t="s">
        <v>437</v>
      </c>
      <c r="G40217">
        <v>2006</v>
      </c>
      <c r="H40217" t="s">
        <v>437</v>
      </c>
      <c r="I40217">
        <v>2006</v>
      </c>
      <c r="J40217" t="s">
        <v>437</v>
      </c>
      <c r="K40217" t="s">
        <v>137503</v>
      </c>
      <c r="L40217" t="s">
        <v>137504</v>
      </c>
      <c r="N40217">
        <v>0</v>
      </c>
    </row>
    <row r="40218" spans="1:14" x14ac:dyDescent="0.35">
      <c r="B40218">
        <v>25621</v>
      </c>
      <c r="C40218" t="s">
        <v>137505</v>
      </c>
      <c r="D40218">
        <v>36661.019999999997</v>
      </c>
      <c r="G40218" t="s">
        <v>1114</v>
      </c>
      <c r="H40218" t="s">
        <v>1114</v>
      </c>
      <c r="I40218" t="s">
        <v>1114</v>
      </c>
      <c r="J40218" t="s">
        <v>1114</v>
      </c>
      <c r="N40218">
        <v>0</v>
      </c>
    </row>
    <row r="40219" spans="1:14" x14ac:dyDescent="0.35">
      <c r="B40219">
        <v>25620</v>
      </c>
      <c r="C40219" t="s">
        <v>137506</v>
      </c>
      <c r="D40219">
        <v>36662.019999999997</v>
      </c>
      <c r="G40219" t="s">
        <v>1114</v>
      </c>
      <c r="H40219" t="s">
        <v>1114</v>
      </c>
      <c r="I40219" t="s">
        <v>1114</v>
      </c>
      <c r="J40219" t="s">
        <v>1114</v>
      </c>
      <c r="N40219">
        <v>0</v>
      </c>
    </row>
    <row r="40220" spans="1:14" x14ac:dyDescent="0.35">
      <c r="A40220" s="8" t="s">
        <v>137508</v>
      </c>
      <c r="B40220">
        <v>25564</v>
      </c>
      <c r="C40220" t="s">
        <v>137507</v>
      </c>
      <c r="D40220">
        <v>36664.01</v>
      </c>
      <c r="E40220">
        <v>200053</v>
      </c>
      <c r="F40220" t="s">
        <v>5330</v>
      </c>
      <c r="G40220">
        <v>200053</v>
      </c>
      <c r="H40220" t="s">
        <v>574</v>
      </c>
      <c r="I40220">
        <v>200053</v>
      </c>
      <c r="J40220" t="s">
        <v>5331</v>
      </c>
      <c r="K40220" t="s">
        <v>137508</v>
      </c>
      <c r="L40220">
        <v>6196055</v>
      </c>
      <c r="N40220">
        <v>0</v>
      </c>
    </row>
    <row r="40221" spans="1:14" x14ac:dyDescent="0.35">
      <c r="B40221">
        <v>25623</v>
      </c>
      <c r="C40221" t="s">
        <v>137509</v>
      </c>
      <c r="D40221">
        <v>36664.019999999997</v>
      </c>
      <c r="G40221" t="s">
        <v>1114</v>
      </c>
      <c r="H40221" t="s">
        <v>1114</v>
      </c>
      <c r="I40221" t="s">
        <v>1114</v>
      </c>
      <c r="J40221" t="s">
        <v>1114</v>
      </c>
      <c r="N40221">
        <v>0</v>
      </c>
    </row>
    <row r="40222" spans="1:14" x14ac:dyDescent="0.35">
      <c r="A40222" s="8" t="s">
        <v>12691</v>
      </c>
      <c r="B40222">
        <v>25569</v>
      </c>
      <c r="C40222" t="s">
        <v>137510</v>
      </c>
      <c r="D40222">
        <v>36669.01</v>
      </c>
      <c r="E40222">
        <v>2678</v>
      </c>
      <c r="F40222" t="s">
        <v>437</v>
      </c>
      <c r="G40222">
        <v>2678</v>
      </c>
      <c r="H40222" t="s">
        <v>437</v>
      </c>
      <c r="I40222">
        <v>2678</v>
      </c>
      <c r="J40222" t="s">
        <v>437</v>
      </c>
      <c r="K40222" t="s">
        <v>12691</v>
      </c>
      <c r="L40222" t="s">
        <v>12692</v>
      </c>
      <c r="N40222">
        <v>0</v>
      </c>
    </row>
    <row r="40223" spans="1:14" x14ac:dyDescent="0.35">
      <c r="A40223" s="8" t="s">
        <v>105324</v>
      </c>
      <c r="B40223">
        <v>25570</v>
      </c>
      <c r="C40223" t="s">
        <v>137511</v>
      </c>
      <c r="D40223">
        <v>36670.01</v>
      </c>
      <c r="E40223">
        <v>755</v>
      </c>
      <c r="F40223" t="s">
        <v>437</v>
      </c>
      <c r="G40223">
        <v>755</v>
      </c>
      <c r="H40223" t="s">
        <v>437</v>
      </c>
      <c r="I40223">
        <v>755</v>
      </c>
      <c r="J40223" t="s">
        <v>437</v>
      </c>
      <c r="K40223" t="s">
        <v>105324</v>
      </c>
      <c r="L40223">
        <v>6397319</v>
      </c>
      <c r="N40223">
        <v>0</v>
      </c>
    </row>
    <row r="40224" spans="1:14" x14ac:dyDescent="0.35">
      <c r="A40224" s="8" t="s">
        <v>137513</v>
      </c>
      <c r="B40224">
        <v>25572</v>
      </c>
      <c r="C40224" t="s">
        <v>137512</v>
      </c>
      <c r="D40224">
        <v>36672.01</v>
      </c>
      <c r="E40224">
        <v>382</v>
      </c>
      <c r="F40224" t="s">
        <v>437</v>
      </c>
      <c r="G40224">
        <v>382</v>
      </c>
      <c r="H40224" t="s">
        <v>437</v>
      </c>
      <c r="I40224">
        <v>382</v>
      </c>
      <c r="J40224" t="s">
        <v>437</v>
      </c>
      <c r="K40224" t="s">
        <v>137513</v>
      </c>
      <c r="L40224">
        <v>6441670</v>
      </c>
      <c r="N40224">
        <v>0</v>
      </c>
    </row>
    <row r="40225" spans="1:14" x14ac:dyDescent="0.35">
      <c r="A40225" s="8" t="s">
        <v>137516</v>
      </c>
      <c r="B40225">
        <v>25595</v>
      </c>
      <c r="C40225" t="s">
        <v>137514</v>
      </c>
      <c r="D40225">
        <v>36694.01</v>
      </c>
      <c r="E40225" t="s">
        <v>137515</v>
      </c>
      <c r="F40225" t="s">
        <v>226</v>
      </c>
      <c r="G40225" t="s">
        <v>137515</v>
      </c>
      <c r="H40225" t="s">
        <v>228</v>
      </c>
      <c r="I40225" t="s">
        <v>137515</v>
      </c>
      <c r="J40225" t="s">
        <v>176</v>
      </c>
      <c r="K40225" t="s">
        <v>137516</v>
      </c>
      <c r="L40225">
        <v>2397302</v>
      </c>
      <c r="M40225">
        <v>169467107</v>
      </c>
      <c r="N40225">
        <v>0</v>
      </c>
    </row>
    <row r="40226" spans="1:14" x14ac:dyDescent="0.35">
      <c r="B40226">
        <v>49319</v>
      </c>
      <c r="C40226" t="s">
        <v>137517</v>
      </c>
      <c r="D40226">
        <v>36694.019999999997</v>
      </c>
      <c r="G40226" t="s">
        <v>1114</v>
      </c>
      <c r="H40226" t="s">
        <v>1114</v>
      </c>
      <c r="I40226" t="s">
        <v>1114</v>
      </c>
      <c r="J40226" t="s">
        <v>1114</v>
      </c>
      <c r="N40226">
        <v>0</v>
      </c>
    </row>
    <row r="40227" spans="1:14" x14ac:dyDescent="0.35">
      <c r="A40227" s="8" t="s">
        <v>137520</v>
      </c>
      <c r="B40227">
        <v>25596</v>
      </c>
      <c r="C40227" t="s">
        <v>137518</v>
      </c>
      <c r="D40227">
        <v>36695.01</v>
      </c>
      <c r="E40227" t="s">
        <v>137519</v>
      </c>
      <c r="F40227" t="s">
        <v>226</v>
      </c>
      <c r="G40227" t="s">
        <v>137519</v>
      </c>
      <c r="H40227" t="s">
        <v>5321</v>
      </c>
      <c r="I40227" t="s">
        <v>137519</v>
      </c>
      <c r="J40227" t="s">
        <v>176</v>
      </c>
      <c r="K40227" t="s">
        <v>137520</v>
      </c>
      <c r="L40227">
        <v>2128568</v>
      </c>
      <c r="M40227" t="s">
        <v>137521</v>
      </c>
      <c r="N40227">
        <v>0</v>
      </c>
    </row>
    <row r="40228" spans="1:14" x14ac:dyDescent="0.35">
      <c r="A40228" s="8" t="s">
        <v>137524</v>
      </c>
      <c r="B40228">
        <v>25597</v>
      </c>
      <c r="C40228" t="s">
        <v>137522</v>
      </c>
      <c r="D40228">
        <v>36696.01</v>
      </c>
      <c r="E40228" t="s">
        <v>137523</v>
      </c>
      <c r="F40228" t="s">
        <v>226</v>
      </c>
      <c r="G40228" t="s">
        <v>137523</v>
      </c>
      <c r="H40228" t="s">
        <v>5321</v>
      </c>
      <c r="I40228" t="s">
        <v>137523</v>
      </c>
      <c r="J40228" t="s">
        <v>176</v>
      </c>
      <c r="K40228" t="s">
        <v>137524</v>
      </c>
      <c r="L40228">
        <v>2239448</v>
      </c>
      <c r="M40228" t="s">
        <v>137525</v>
      </c>
      <c r="N40228">
        <v>0</v>
      </c>
    </row>
    <row r="40229" spans="1:14" x14ac:dyDescent="0.35">
      <c r="A40229" s="8" t="s">
        <v>137528</v>
      </c>
      <c r="B40229">
        <v>25604</v>
      </c>
      <c r="C40229" t="s">
        <v>137526</v>
      </c>
      <c r="D40229">
        <v>36703.01</v>
      </c>
      <c r="E40229" t="s">
        <v>137527</v>
      </c>
      <c r="F40229" t="s">
        <v>226</v>
      </c>
      <c r="G40229" t="s">
        <v>137527</v>
      </c>
      <c r="H40229" t="s">
        <v>4944</v>
      </c>
      <c r="I40229" t="s">
        <v>137527</v>
      </c>
      <c r="J40229" t="s">
        <v>176</v>
      </c>
      <c r="K40229" t="s">
        <v>137528</v>
      </c>
      <c r="L40229" t="s">
        <v>137529</v>
      </c>
      <c r="M40229" t="s">
        <v>137530</v>
      </c>
      <c r="N40229">
        <v>0</v>
      </c>
    </row>
    <row r="40230" spans="1:14" x14ac:dyDescent="0.35">
      <c r="A40230" s="8" t="s">
        <v>137532</v>
      </c>
      <c r="B40230">
        <v>25607</v>
      </c>
      <c r="C40230" t="s">
        <v>137531</v>
      </c>
      <c r="D40230">
        <v>36706.01</v>
      </c>
      <c r="E40230" t="s">
        <v>19319</v>
      </c>
      <c r="F40230" t="s">
        <v>226</v>
      </c>
      <c r="G40230" t="s">
        <v>19319</v>
      </c>
      <c r="H40230" t="s">
        <v>228</v>
      </c>
      <c r="I40230" t="s">
        <v>19319</v>
      </c>
      <c r="J40230" t="s">
        <v>176</v>
      </c>
      <c r="K40230" t="s">
        <v>137532</v>
      </c>
      <c r="L40230">
        <v>2109347</v>
      </c>
      <c r="M40230">
        <v>97698104</v>
      </c>
      <c r="N40230">
        <v>0</v>
      </c>
    </row>
    <row r="40231" spans="1:14" x14ac:dyDescent="0.35">
      <c r="A40231" s="8" t="s">
        <v>137535</v>
      </c>
      <c r="B40231">
        <v>25608</v>
      </c>
      <c r="C40231" t="s">
        <v>137533</v>
      </c>
      <c r="D40231">
        <v>36707.01</v>
      </c>
      <c r="E40231" t="s">
        <v>137534</v>
      </c>
      <c r="F40231" t="s">
        <v>226</v>
      </c>
      <c r="G40231" t="s">
        <v>137534</v>
      </c>
      <c r="H40231" t="s">
        <v>5321</v>
      </c>
      <c r="I40231" t="s">
        <v>137534</v>
      </c>
      <c r="J40231" t="s">
        <v>176</v>
      </c>
      <c r="K40231" t="s">
        <v>137535</v>
      </c>
      <c r="L40231">
        <v>2964449</v>
      </c>
      <c r="M40231" t="s">
        <v>137536</v>
      </c>
      <c r="N40231">
        <v>0</v>
      </c>
    </row>
    <row r="40232" spans="1:14" x14ac:dyDescent="0.35">
      <c r="B40232">
        <v>61279</v>
      </c>
      <c r="C40232" t="s">
        <v>137537</v>
      </c>
      <c r="D40232">
        <v>36707.019999999997</v>
      </c>
      <c r="I40232" t="s">
        <v>3710</v>
      </c>
      <c r="J40232" t="s">
        <v>249</v>
      </c>
      <c r="L40232" t="s">
        <v>250</v>
      </c>
      <c r="N40232">
        <v>0</v>
      </c>
    </row>
    <row r="40233" spans="1:14" x14ac:dyDescent="0.35">
      <c r="A40233" s="8" t="s">
        <v>137540</v>
      </c>
      <c r="B40233">
        <v>25611</v>
      </c>
      <c r="C40233" t="s">
        <v>137538</v>
      </c>
      <c r="D40233">
        <v>36710.01</v>
      </c>
      <c r="E40233" t="s">
        <v>137539</v>
      </c>
      <c r="F40233" t="s">
        <v>226</v>
      </c>
      <c r="G40233" t="s">
        <v>137539</v>
      </c>
      <c r="H40233" t="s">
        <v>5321</v>
      </c>
      <c r="I40233" t="s">
        <v>137539</v>
      </c>
      <c r="J40233" t="s">
        <v>176</v>
      </c>
      <c r="K40233" t="s">
        <v>137540</v>
      </c>
      <c r="L40233">
        <v>2260578</v>
      </c>
      <c r="M40233" t="s">
        <v>137541</v>
      </c>
      <c r="N40233">
        <v>0</v>
      </c>
    </row>
    <row r="40234" spans="1:14" x14ac:dyDescent="0.35">
      <c r="A40234" s="8" t="s">
        <v>137544</v>
      </c>
      <c r="B40234">
        <v>25612</v>
      </c>
      <c r="C40234" t="s">
        <v>137542</v>
      </c>
      <c r="D40234">
        <v>36711.01</v>
      </c>
      <c r="E40234" t="s">
        <v>137543</v>
      </c>
      <c r="F40234" t="s">
        <v>174</v>
      </c>
      <c r="G40234" t="s">
        <v>137543</v>
      </c>
      <c r="H40234" t="s">
        <v>175</v>
      </c>
      <c r="I40234" t="s">
        <v>137543</v>
      </c>
      <c r="J40234" t="s">
        <v>176</v>
      </c>
      <c r="K40234" t="s">
        <v>137544</v>
      </c>
      <c r="L40234">
        <v>2155458</v>
      </c>
      <c r="M40234">
        <v>55639108</v>
      </c>
      <c r="N40234">
        <v>0</v>
      </c>
    </row>
    <row r="40235" spans="1:14" x14ac:dyDescent="0.35">
      <c r="A40235" s="8" t="s">
        <v>83340</v>
      </c>
      <c r="B40235">
        <v>25613</v>
      </c>
      <c r="C40235" t="s">
        <v>137545</v>
      </c>
      <c r="D40235">
        <v>36712.01</v>
      </c>
      <c r="E40235" t="s">
        <v>83339</v>
      </c>
      <c r="F40235" t="s">
        <v>2185</v>
      </c>
      <c r="G40235" t="s">
        <v>83339</v>
      </c>
      <c r="H40235" t="s">
        <v>2186</v>
      </c>
      <c r="I40235" t="s">
        <v>83339</v>
      </c>
      <c r="J40235" t="s">
        <v>176</v>
      </c>
      <c r="K40235" t="s">
        <v>83340</v>
      </c>
      <c r="L40235" t="s">
        <v>83343</v>
      </c>
      <c r="M40235">
        <v>927926303</v>
      </c>
      <c r="N40235">
        <v>0</v>
      </c>
    </row>
    <row r="40236" spans="1:14" x14ac:dyDescent="0.35">
      <c r="A40236" s="8" t="s">
        <v>137547</v>
      </c>
      <c r="B40236">
        <v>25614</v>
      </c>
      <c r="C40236" t="s">
        <v>137546</v>
      </c>
      <c r="D40236">
        <v>36713.01</v>
      </c>
      <c r="E40236" t="s">
        <v>85941</v>
      </c>
      <c r="F40236" t="s">
        <v>174</v>
      </c>
      <c r="G40236" t="s">
        <v>85941</v>
      </c>
      <c r="H40236" t="s">
        <v>175</v>
      </c>
      <c r="I40236" t="s">
        <v>85941</v>
      </c>
      <c r="J40236" t="s">
        <v>176</v>
      </c>
      <c r="K40236" t="s">
        <v>137547</v>
      </c>
      <c r="L40236" t="s">
        <v>137548</v>
      </c>
      <c r="M40236" t="s">
        <v>137549</v>
      </c>
      <c r="N40236">
        <v>0</v>
      </c>
    </row>
    <row r="40237" spans="1:14" x14ac:dyDescent="0.35">
      <c r="B40237">
        <v>53449</v>
      </c>
      <c r="C40237" t="s">
        <v>137550</v>
      </c>
      <c r="D40237">
        <v>36713.019999999997</v>
      </c>
      <c r="G40237" t="s">
        <v>1114</v>
      </c>
      <c r="H40237" t="s">
        <v>1114</v>
      </c>
      <c r="I40237" t="s">
        <v>1114</v>
      </c>
      <c r="J40237" t="s">
        <v>1114</v>
      </c>
      <c r="N40237">
        <v>0</v>
      </c>
    </row>
    <row r="40238" spans="1:14" x14ac:dyDescent="0.35">
      <c r="A40238" s="8" t="s">
        <v>137553</v>
      </c>
      <c r="B40238">
        <v>25615</v>
      </c>
      <c r="C40238" t="s">
        <v>137551</v>
      </c>
      <c r="D40238">
        <v>36714.01</v>
      </c>
      <c r="E40238" t="s">
        <v>137552</v>
      </c>
      <c r="F40238" t="s">
        <v>226</v>
      </c>
      <c r="G40238" t="s">
        <v>137552</v>
      </c>
      <c r="H40238" t="s">
        <v>228</v>
      </c>
      <c r="I40238" t="s">
        <v>137552</v>
      </c>
      <c r="J40238" t="s">
        <v>176</v>
      </c>
      <c r="K40238" t="s">
        <v>137553</v>
      </c>
      <c r="L40238" t="s">
        <v>137554</v>
      </c>
      <c r="M40238" t="s">
        <v>137555</v>
      </c>
      <c r="N40238">
        <v>0</v>
      </c>
    </row>
    <row r="40239" spans="1:14" x14ac:dyDescent="0.35">
      <c r="A40239" s="8" t="s">
        <v>137558</v>
      </c>
      <c r="B40239">
        <v>25617</v>
      </c>
      <c r="C40239" t="s">
        <v>137556</v>
      </c>
      <c r="D40239">
        <v>36716.01</v>
      </c>
      <c r="E40239" t="s">
        <v>137557</v>
      </c>
      <c r="F40239" t="s">
        <v>226</v>
      </c>
      <c r="G40239" t="s">
        <v>137557</v>
      </c>
      <c r="H40239" t="s">
        <v>228</v>
      </c>
      <c r="I40239" t="s">
        <v>137557</v>
      </c>
      <c r="J40239" t="s">
        <v>176</v>
      </c>
      <c r="K40239" t="s">
        <v>137558</v>
      </c>
      <c r="L40239" t="s">
        <v>137559</v>
      </c>
      <c r="M40239" t="s">
        <v>137560</v>
      </c>
      <c r="N40239">
        <v>0</v>
      </c>
    </row>
    <row r="40240" spans="1:14" x14ac:dyDescent="0.35">
      <c r="A40240" s="8" t="s">
        <v>137562</v>
      </c>
      <c r="B40240">
        <v>25622</v>
      </c>
      <c r="C40240" t="s">
        <v>137561</v>
      </c>
      <c r="D40240">
        <v>36719.01</v>
      </c>
      <c r="E40240">
        <v>900950</v>
      </c>
      <c r="F40240" t="s">
        <v>529</v>
      </c>
      <c r="G40240">
        <v>900950</v>
      </c>
      <c r="H40240" t="s">
        <v>5339</v>
      </c>
      <c r="I40240">
        <v>900950</v>
      </c>
      <c r="J40240" t="s">
        <v>5331</v>
      </c>
      <c r="K40240" t="s">
        <v>137562</v>
      </c>
      <c r="L40240">
        <v>6054175</v>
      </c>
      <c r="N40240">
        <v>0</v>
      </c>
    </row>
    <row r="40241" spans="1:14" x14ac:dyDescent="0.35">
      <c r="B40241">
        <v>25636</v>
      </c>
      <c r="C40241" t="s">
        <v>137563</v>
      </c>
      <c r="D40241">
        <v>36719.019999999997</v>
      </c>
      <c r="G40241" t="s">
        <v>1114</v>
      </c>
      <c r="H40241" t="s">
        <v>1114</v>
      </c>
      <c r="I40241" t="s">
        <v>1114</v>
      </c>
      <c r="J40241" t="s">
        <v>1114</v>
      </c>
      <c r="N40241">
        <v>0</v>
      </c>
    </row>
    <row r="40242" spans="1:14" x14ac:dyDescent="0.35">
      <c r="A40242" s="8" t="s">
        <v>137567</v>
      </c>
      <c r="B40242">
        <v>25630</v>
      </c>
      <c r="C40242" t="s">
        <v>137564</v>
      </c>
      <c r="D40242">
        <v>36721.01</v>
      </c>
      <c r="E40242" t="s">
        <v>137565</v>
      </c>
      <c r="F40242" t="s">
        <v>656</v>
      </c>
      <c r="G40242" t="s">
        <v>137566</v>
      </c>
      <c r="H40242" t="s">
        <v>9210</v>
      </c>
      <c r="I40242" t="s">
        <v>137566</v>
      </c>
      <c r="J40242" t="s">
        <v>9210</v>
      </c>
      <c r="K40242" t="s">
        <v>137567</v>
      </c>
      <c r="L40242" t="s">
        <v>137568</v>
      </c>
      <c r="M40242">
        <v>731789202</v>
      </c>
      <c r="N40242">
        <v>0</v>
      </c>
    </row>
    <row r="40243" spans="1:14" x14ac:dyDescent="0.35">
      <c r="A40243" s="8" t="s">
        <v>137570</v>
      </c>
      <c r="B40243">
        <v>27321</v>
      </c>
      <c r="C40243" t="s">
        <v>137569</v>
      </c>
      <c r="D40243">
        <v>36721.019999999997</v>
      </c>
      <c r="E40243" t="s">
        <v>137566</v>
      </c>
      <c r="F40243" t="s">
        <v>125096</v>
      </c>
      <c r="G40243" t="s">
        <v>137566</v>
      </c>
      <c r="H40243" t="s">
        <v>3653</v>
      </c>
      <c r="I40243" t="s">
        <v>137566</v>
      </c>
      <c r="J40243" t="s">
        <v>125097</v>
      </c>
      <c r="K40243" t="s">
        <v>137570</v>
      </c>
      <c r="L40243" t="s">
        <v>137571</v>
      </c>
      <c r="N40243">
        <v>0</v>
      </c>
    </row>
    <row r="40244" spans="1:14" x14ac:dyDescent="0.35">
      <c r="A40244" s="8" t="s">
        <v>137570</v>
      </c>
      <c r="B40244">
        <v>28620</v>
      </c>
      <c r="C40244" t="s">
        <v>137572</v>
      </c>
      <c r="D40244">
        <v>36721.03</v>
      </c>
      <c r="E40244" t="s">
        <v>137566</v>
      </c>
      <c r="F40244" t="s">
        <v>292</v>
      </c>
      <c r="G40244" t="s">
        <v>137566</v>
      </c>
      <c r="H40244" t="s">
        <v>15254</v>
      </c>
      <c r="I40244" t="s">
        <v>137566</v>
      </c>
      <c r="J40244" t="s">
        <v>15255</v>
      </c>
      <c r="K40244" t="s">
        <v>137570</v>
      </c>
      <c r="L40244" t="s">
        <v>137573</v>
      </c>
      <c r="N40244">
        <v>0</v>
      </c>
    </row>
    <row r="40245" spans="1:14" x14ac:dyDescent="0.35">
      <c r="A40245" s="8" t="s">
        <v>137577</v>
      </c>
      <c r="B40245">
        <v>25632</v>
      </c>
      <c r="C40245" t="s">
        <v>137574</v>
      </c>
      <c r="D40245">
        <v>36723.01</v>
      </c>
      <c r="E40245" t="s">
        <v>137575</v>
      </c>
      <c r="F40245" t="s">
        <v>656</v>
      </c>
      <c r="G40245" t="s">
        <v>137576</v>
      </c>
      <c r="H40245" t="s">
        <v>9210</v>
      </c>
      <c r="I40245" t="s">
        <v>137576</v>
      </c>
      <c r="J40245" t="s">
        <v>9210</v>
      </c>
      <c r="K40245" t="s">
        <v>137577</v>
      </c>
      <c r="L40245" t="s">
        <v>137578</v>
      </c>
      <c r="M40245" t="s">
        <v>137579</v>
      </c>
      <c r="N40245">
        <v>0</v>
      </c>
    </row>
    <row r="40246" spans="1:14" x14ac:dyDescent="0.35">
      <c r="A40246" s="8" t="s">
        <v>137581</v>
      </c>
      <c r="B40246">
        <v>55448</v>
      </c>
      <c r="C40246" t="s">
        <v>137580</v>
      </c>
      <c r="D40246">
        <v>36723.03</v>
      </c>
      <c r="E40246" t="s">
        <v>137576</v>
      </c>
      <c r="F40246" t="s">
        <v>292</v>
      </c>
      <c r="G40246" t="s">
        <v>137576</v>
      </c>
      <c r="H40246" t="s">
        <v>15254</v>
      </c>
      <c r="I40246" t="s">
        <v>137576</v>
      </c>
      <c r="J40246" t="s">
        <v>15255</v>
      </c>
      <c r="K40246" t="s">
        <v>137581</v>
      </c>
      <c r="L40246" t="s">
        <v>137582</v>
      </c>
      <c r="N40246">
        <v>0</v>
      </c>
    </row>
    <row r="40247" spans="1:14" x14ac:dyDescent="0.35">
      <c r="A40247" s="8" t="s">
        <v>137584</v>
      </c>
      <c r="B40247">
        <v>25639</v>
      </c>
      <c r="C40247" t="s">
        <v>137583</v>
      </c>
      <c r="D40247">
        <v>36727.01</v>
      </c>
      <c r="E40247">
        <v>606</v>
      </c>
      <c r="F40247" t="s">
        <v>437</v>
      </c>
      <c r="G40247">
        <v>606</v>
      </c>
      <c r="H40247" t="s">
        <v>437</v>
      </c>
      <c r="I40247">
        <v>606</v>
      </c>
      <c r="J40247" t="s">
        <v>437</v>
      </c>
      <c r="K40247" t="s">
        <v>137584</v>
      </c>
      <c r="L40247" t="s">
        <v>137585</v>
      </c>
      <c r="N40247">
        <v>0</v>
      </c>
    </row>
    <row r="40248" spans="1:14" x14ac:dyDescent="0.35">
      <c r="A40248" s="8" t="s">
        <v>110192</v>
      </c>
      <c r="B40248">
        <v>25891</v>
      </c>
      <c r="C40248" t="s">
        <v>137586</v>
      </c>
      <c r="D40248">
        <v>36741.01</v>
      </c>
      <c r="E40248">
        <v>160</v>
      </c>
      <c r="F40248" t="s">
        <v>437</v>
      </c>
      <c r="G40248">
        <v>160</v>
      </c>
      <c r="H40248" t="s">
        <v>437</v>
      </c>
      <c r="I40248">
        <v>160</v>
      </c>
      <c r="J40248" t="s">
        <v>437</v>
      </c>
      <c r="K40248" t="s">
        <v>110192</v>
      </c>
      <c r="L40248">
        <v>6591832</v>
      </c>
      <c r="N40248">
        <v>0</v>
      </c>
    </row>
    <row r="40249" spans="1:14" x14ac:dyDescent="0.35">
      <c r="B40249">
        <v>49213</v>
      </c>
      <c r="C40249" t="s">
        <v>137587</v>
      </c>
      <c r="D40249">
        <v>36743.03</v>
      </c>
      <c r="G40249" t="s">
        <v>1114</v>
      </c>
      <c r="H40249" t="s">
        <v>1114</v>
      </c>
      <c r="I40249" t="s">
        <v>1114</v>
      </c>
      <c r="J40249" t="s">
        <v>1114</v>
      </c>
      <c r="N40249">
        <v>0</v>
      </c>
    </row>
    <row r="40250" spans="1:14" x14ac:dyDescent="0.35">
      <c r="A40250" s="8" t="s">
        <v>137590</v>
      </c>
      <c r="B40250">
        <v>25895</v>
      </c>
      <c r="C40250" t="s">
        <v>137588</v>
      </c>
      <c r="D40250">
        <v>36744.019999999997</v>
      </c>
      <c r="E40250" t="s">
        <v>137589</v>
      </c>
      <c r="F40250" t="s">
        <v>4616</v>
      </c>
      <c r="G40250" t="s">
        <v>137589</v>
      </c>
      <c r="H40250" t="s">
        <v>5418</v>
      </c>
      <c r="I40250" t="s">
        <v>137589</v>
      </c>
      <c r="J40250" t="s">
        <v>5418</v>
      </c>
      <c r="K40250" t="s">
        <v>137590</v>
      </c>
      <c r="L40250">
        <v>6460589</v>
      </c>
      <c r="N40250">
        <v>0</v>
      </c>
    </row>
    <row r="40251" spans="1:14" x14ac:dyDescent="0.35">
      <c r="A40251" s="8" t="s">
        <v>137593</v>
      </c>
      <c r="B40251">
        <v>25896</v>
      </c>
      <c r="C40251" t="s">
        <v>137591</v>
      </c>
      <c r="D40251">
        <v>36745.01</v>
      </c>
      <c r="E40251" t="s">
        <v>137592</v>
      </c>
      <c r="F40251" t="s">
        <v>292</v>
      </c>
      <c r="G40251" t="s">
        <v>137592</v>
      </c>
      <c r="H40251" t="s">
        <v>15254</v>
      </c>
      <c r="I40251" t="s">
        <v>137592</v>
      </c>
      <c r="J40251" t="s">
        <v>15255</v>
      </c>
      <c r="K40251" t="s">
        <v>137593</v>
      </c>
      <c r="L40251" t="s">
        <v>137594</v>
      </c>
      <c r="N40251">
        <v>0</v>
      </c>
    </row>
    <row r="40252" spans="1:14" x14ac:dyDescent="0.35">
      <c r="A40252" s="8" t="s">
        <v>137598</v>
      </c>
      <c r="B40252">
        <v>25897</v>
      </c>
      <c r="C40252" t="s">
        <v>137595</v>
      </c>
      <c r="D40252">
        <v>36745.019999999997</v>
      </c>
      <c r="E40252" t="s">
        <v>137596</v>
      </c>
      <c r="F40252" t="s">
        <v>292</v>
      </c>
      <c r="G40252" t="s">
        <v>137597</v>
      </c>
      <c r="H40252" t="s">
        <v>15254</v>
      </c>
      <c r="I40252" t="s">
        <v>137597</v>
      </c>
      <c r="J40252" t="s">
        <v>15255</v>
      </c>
      <c r="K40252" t="s">
        <v>137598</v>
      </c>
      <c r="L40252" t="s">
        <v>137599</v>
      </c>
      <c r="N40252">
        <v>0</v>
      </c>
    </row>
    <row r="40253" spans="1:14" x14ac:dyDescent="0.35">
      <c r="A40253" s="8" t="s">
        <v>137602</v>
      </c>
      <c r="B40253">
        <v>25900</v>
      </c>
      <c r="C40253" t="s">
        <v>137600</v>
      </c>
      <c r="D40253">
        <v>36747.01</v>
      </c>
      <c r="E40253" t="s">
        <v>137601</v>
      </c>
      <c r="F40253" t="s">
        <v>256</v>
      </c>
      <c r="G40253" t="s">
        <v>137601</v>
      </c>
      <c r="H40253" t="s">
        <v>258</v>
      </c>
      <c r="I40253" t="s">
        <v>137601</v>
      </c>
      <c r="J40253" t="s">
        <v>259</v>
      </c>
      <c r="K40253" t="s">
        <v>137602</v>
      </c>
      <c r="L40253" t="s">
        <v>137603</v>
      </c>
      <c r="N40253">
        <v>0</v>
      </c>
    </row>
    <row r="40254" spans="1:14" x14ac:dyDescent="0.35">
      <c r="A40254" s="8" t="s">
        <v>51114</v>
      </c>
      <c r="B40254">
        <v>25908</v>
      </c>
      <c r="C40254" t="s">
        <v>137604</v>
      </c>
      <c r="D40254">
        <v>36755.01</v>
      </c>
      <c r="E40254" t="s">
        <v>137605</v>
      </c>
      <c r="F40254" t="s">
        <v>194</v>
      </c>
      <c r="G40254" t="s">
        <v>114762</v>
      </c>
      <c r="H40254" t="s">
        <v>196</v>
      </c>
      <c r="I40254" t="s">
        <v>114762</v>
      </c>
      <c r="J40254" t="s">
        <v>196</v>
      </c>
      <c r="K40254" t="s">
        <v>51114</v>
      </c>
      <c r="L40254">
        <v>4061490</v>
      </c>
      <c r="N40254">
        <v>0</v>
      </c>
    </row>
    <row r="40255" spans="1:14" x14ac:dyDescent="0.35">
      <c r="A40255" s="8" t="s">
        <v>137607</v>
      </c>
      <c r="B40255">
        <v>25918</v>
      </c>
      <c r="C40255" t="s">
        <v>137606</v>
      </c>
      <c r="D40255">
        <v>36764.01</v>
      </c>
      <c r="E40255" t="s">
        <v>25148</v>
      </c>
      <c r="F40255" t="s">
        <v>226</v>
      </c>
      <c r="G40255" t="s">
        <v>25148</v>
      </c>
      <c r="H40255" t="s">
        <v>228</v>
      </c>
      <c r="I40255" t="s">
        <v>25148</v>
      </c>
      <c r="J40255" t="s">
        <v>176</v>
      </c>
      <c r="K40255" t="s">
        <v>137607</v>
      </c>
      <c r="L40255">
        <v>2579230</v>
      </c>
      <c r="M40255" t="s">
        <v>137608</v>
      </c>
      <c r="N40255">
        <v>0</v>
      </c>
    </row>
    <row r="40256" spans="1:14" x14ac:dyDescent="0.35">
      <c r="B40256">
        <v>70629</v>
      </c>
      <c r="C40256" t="s">
        <v>137609</v>
      </c>
      <c r="D40256">
        <v>36764.019999999997</v>
      </c>
      <c r="E40256" t="s">
        <v>92497</v>
      </c>
      <c r="F40256" t="s">
        <v>226</v>
      </c>
      <c r="G40256" t="s">
        <v>124241</v>
      </c>
      <c r="H40256" t="s">
        <v>228</v>
      </c>
      <c r="I40256" t="s">
        <v>124241</v>
      </c>
      <c r="J40256" t="s">
        <v>176</v>
      </c>
      <c r="L40256" t="s">
        <v>250</v>
      </c>
      <c r="N40256">
        <v>0</v>
      </c>
    </row>
    <row r="40257" spans="1:14" x14ac:dyDescent="0.35">
      <c r="A40257" s="8" t="s">
        <v>137607</v>
      </c>
      <c r="B40257">
        <v>77859</v>
      </c>
      <c r="C40257" t="s">
        <v>137610</v>
      </c>
      <c r="D40257">
        <v>36764.04</v>
      </c>
      <c r="E40257" t="s">
        <v>137611</v>
      </c>
      <c r="F40257" t="s">
        <v>289</v>
      </c>
      <c r="G40257" t="s">
        <v>137612</v>
      </c>
      <c r="H40257" t="s">
        <v>291</v>
      </c>
      <c r="I40257" t="s">
        <v>137612</v>
      </c>
      <c r="J40257" t="s">
        <v>292</v>
      </c>
      <c r="K40257" t="s">
        <v>137607</v>
      </c>
      <c r="L40257" t="s">
        <v>137613</v>
      </c>
      <c r="N40257">
        <v>0</v>
      </c>
    </row>
    <row r="40258" spans="1:14" x14ac:dyDescent="0.35">
      <c r="A40258" s="8" t="s">
        <v>137607</v>
      </c>
      <c r="B40258">
        <v>83871</v>
      </c>
      <c r="C40258" t="s">
        <v>137614</v>
      </c>
      <c r="D40258">
        <v>36764.050000000003</v>
      </c>
      <c r="E40258" t="s">
        <v>137615</v>
      </c>
      <c r="F40258" t="s">
        <v>346</v>
      </c>
      <c r="G40258" t="s">
        <v>137616</v>
      </c>
      <c r="H40258" t="s">
        <v>348</v>
      </c>
      <c r="I40258" t="s">
        <v>137616</v>
      </c>
      <c r="J40258" t="s">
        <v>217</v>
      </c>
      <c r="K40258" t="s">
        <v>137607</v>
      </c>
      <c r="L40258" t="s">
        <v>137617</v>
      </c>
      <c r="N40258">
        <v>0</v>
      </c>
    </row>
    <row r="40259" spans="1:14" x14ac:dyDescent="0.35">
      <c r="A40259" s="8" t="s">
        <v>55672</v>
      </c>
      <c r="B40259">
        <v>25919</v>
      </c>
      <c r="C40259" t="s">
        <v>137618</v>
      </c>
      <c r="D40259">
        <v>36765.01</v>
      </c>
      <c r="E40259" t="s">
        <v>137619</v>
      </c>
      <c r="F40259" t="s">
        <v>226</v>
      </c>
      <c r="G40259" t="s">
        <v>137619</v>
      </c>
      <c r="H40259" t="s">
        <v>228</v>
      </c>
      <c r="I40259" t="s">
        <v>137619</v>
      </c>
      <c r="J40259" t="s">
        <v>176</v>
      </c>
      <c r="K40259" t="s">
        <v>55672</v>
      </c>
      <c r="L40259" t="s">
        <v>55673</v>
      </c>
      <c r="M40259" t="s">
        <v>55674</v>
      </c>
      <c r="N40259">
        <v>0</v>
      </c>
    </row>
    <row r="40260" spans="1:14" x14ac:dyDescent="0.35">
      <c r="A40260" s="8" t="s">
        <v>137621</v>
      </c>
      <c r="B40260">
        <v>25928</v>
      </c>
      <c r="C40260" t="s">
        <v>137620</v>
      </c>
      <c r="D40260">
        <v>36773.01</v>
      </c>
      <c r="E40260">
        <v>3424</v>
      </c>
      <c r="F40260" t="s">
        <v>231</v>
      </c>
      <c r="G40260">
        <v>3424</v>
      </c>
      <c r="H40260" t="s">
        <v>232</v>
      </c>
      <c r="I40260">
        <v>3424</v>
      </c>
      <c r="J40260" t="s">
        <v>233</v>
      </c>
      <c r="K40260" t="s">
        <v>137621</v>
      </c>
      <c r="L40260">
        <v>6254414</v>
      </c>
      <c r="N40260">
        <v>0</v>
      </c>
    </row>
    <row r="40261" spans="1:14" x14ac:dyDescent="0.35">
      <c r="A40261" s="8" t="s">
        <v>137625</v>
      </c>
      <c r="B40261">
        <v>44699</v>
      </c>
      <c r="C40261" t="s">
        <v>137622</v>
      </c>
      <c r="D40261">
        <v>36778.019999999997</v>
      </c>
      <c r="E40261" t="s">
        <v>137623</v>
      </c>
      <c r="F40261" t="s">
        <v>656</v>
      </c>
      <c r="G40261" t="s">
        <v>137624</v>
      </c>
      <c r="H40261" t="s">
        <v>9210</v>
      </c>
      <c r="I40261" t="s">
        <v>137624</v>
      </c>
      <c r="J40261" t="s">
        <v>9210</v>
      </c>
      <c r="K40261" t="s">
        <v>137625</v>
      </c>
      <c r="L40261" t="s">
        <v>137626</v>
      </c>
      <c r="M40261" s="9">
        <v>4.5408999999999999E+204</v>
      </c>
      <c r="N40261">
        <v>0</v>
      </c>
    </row>
    <row r="40262" spans="1:14" x14ac:dyDescent="0.35">
      <c r="B40262">
        <v>54893</v>
      </c>
      <c r="C40262" t="s">
        <v>137627</v>
      </c>
      <c r="D40262">
        <v>36778.03</v>
      </c>
      <c r="G40262" t="s">
        <v>123416</v>
      </c>
      <c r="H40262" t="s">
        <v>5791</v>
      </c>
      <c r="I40262" t="s">
        <v>123416</v>
      </c>
      <c r="J40262" t="s">
        <v>5792</v>
      </c>
      <c r="N40262">
        <v>0</v>
      </c>
    </row>
    <row r="40263" spans="1:14" x14ac:dyDescent="0.35">
      <c r="A40263" s="8" t="s">
        <v>137629</v>
      </c>
      <c r="B40263">
        <v>25944</v>
      </c>
      <c r="C40263" t="s">
        <v>137628</v>
      </c>
      <c r="D40263">
        <v>36788.01</v>
      </c>
      <c r="E40263">
        <v>2133</v>
      </c>
      <c r="F40263" t="s">
        <v>231</v>
      </c>
      <c r="G40263">
        <v>2133</v>
      </c>
      <c r="H40263" t="s">
        <v>232</v>
      </c>
      <c r="I40263">
        <v>2133</v>
      </c>
      <c r="J40263" t="s">
        <v>233</v>
      </c>
      <c r="K40263" t="s">
        <v>137629</v>
      </c>
      <c r="L40263" t="s">
        <v>137630</v>
      </c>
      <c r="N40263">
        <v>0</v>
      </c>
    </row>
    <row r="40264" spans="1:14" x14ac:dyDescent="0.35">
      <c r="A40264" s="8" t="s">
        <v>137632</v>
      </c>
      <c r="B40264">
        <v>25946</v>
      </c>
      <c r="C40264" t="s">
        <v>137631</v>
      </c>
      <c r="D40264">
        <v>36790.01</v>
      </c>
      <c r="E40264">
        <v>6163</v>
      </c>
      <c r="F40264" t="s">
        <v>231</v>
      </c>
      <c r="G40264">
        <v>6163</v>
      </c>
      <c r="H40264" t="s">
        <v>232</v>
      </c>
      <c r="I40264">
        <v>6163</v>
      </c>
      <c r="J40264" t="s">
        <v>233</v>
      </c>
      <c r="K40264" t="s">
        <v>137632</v>
      </c>
      <c r="L40264" t="s">
        <v>137633</v>
      </c>
      <c r="N40264">
        <v>0</v>
      </c>
    </row>
    <row r="40265" spans="1:14" x14ac:dyDescent="0.35">
      <c r="A40265" s="8" t="s">
        <v>137635</v>
      </c>
      <c r="B40265">
        <v>25947</v>
      </c>
      <c r="C40265" t="s">
        <v>137634</v>
      </c>
      <c r="D40265">
        <v>36791.01</v>
      </c>
      <c r="E40265">
        <v>3060</v>
      </c>
      <c r="F40265" t="s">
        <v>231</v>
      </c>
      <c r="G40265">
        <v>3060</v>
      </c>
      <c r="H40265" t="s">
        <v>232</v>
      </c>
      <c r="I40265">
        <v>3060</v>
      </c>
      <c r="J40265" t="s">
        <v>233</v>
      </c>
      <c r="K40265" t="s">
        <v>137635</v>
      </c>
      <c r="L40265" t="s">
        <v>137636</v>
      </c>
      <c r="N40265">
        <v>0</v>
      </c>
    </row>
    <row r="40266" spans="1:14" x14ac:dyDescent="0.35">
      <c r="A40266" s="8" t="s">
        <v>137638</v>
      </c>
      <c r="B40266">
        <v>25951</v>
      </c>
      <c r="C40266" t="s">
        <v>137637</v>
      </c>
      <c r="D40266">
        <v>36795.01</v>
      </c>
      <c r="E40266">
        <v>6624</v>
      </c>
      <c r="F40266" t="s">
        <v>231</v>
      </c>
      <c r="G40266">
        <v>6624</v>
      </c>
      <c r="H40266" t="s">
        <v>232</v>
      </c>
      <c r="I40266">
        <v>6624</v>
      </c>
      <c r="J40266" t="s">
        <v>233</v>
      </c>
      <c r="K40266" t="s">
        <v>137638</v>
      </c>
      <c r="L40266">
        <v>6869915</v>
      </c>
      <c r="N40266">
        <v>0</v>
      </c>
    </row>
    <row r="40267" spans="1:14" x14ac:dyDescent="0.35">
      <c r="A40267" s="8" t="s">
        <v>137640</v>
      </c>
      <c r="B40267">
        <v>25957</v>
      </c>
      <c r="C40267" t="s">
        <v>137639</v>
      </c>
      <c r="D40267">
        <v>36801.01</v>
      </c>
      <c r="E40267">
        <v>600432</v>
      </c>
      <c r="F40267" t="s">
        <v>529</v>
      </c>
      <c r="G40267">
        <v>600432</v>
      </c>
      <c r="H40267" t="s">
        <v>5339</v>
      </c>
      <c r="I40267">
        <v>600432</v>
      </c>
      <c r="J40267" t="s">
        <v>5331</v>
      </c>
      <c r="K40267" t="s">
        <v>137640</v>
      </c>
      <c r="L40267">
        <v>6680978</v>
      </c>
      <c r="N40267">
        <v>0</v>
      </c>
    </row>
    <row r="40268" spans="1:14" x14ac:dyDescent="0.35">
      <c r="A40268" s="8" t="s">
        <v>137640</v>
      </c>
      <c r="B40268">
        <v>76436</v>
      </c>
      <c r="C40268" t="s">
        <v>137641</v>
      </c>
      <c r="D40268">
        <v>36801.019999999997</v>
      </c>
      <c r="E40268">
        <v>600432</v>
      </c>
      <c r="F40268" t="s">
        <v>5343</v>
      </c>
      <c r="G40268">
        <v>600432</v>
      </c>
      <c r="H40268" t="s">
        <v>5344</v>
      </c>
      <c r="I40268">
        <v>600432</v>
      </c>
      <c r="J40268" t="s">
        <v>5331</v>
      </c>
      <c r="K40268" t="s">
        <v>137640</v>
      </c>
      <c r="L40268" t="s">
        <v>137642</v>
      </c>
      <c r="N40268">
        <v>0</v>
      </c>
    </row>
    <row r="40269" spans="1:14" x14ac:dyDescent="0.35">
      <c r="A40269" s="8" t="s">
        <v>137644</v>
      </c>
      <c r="B40269">
        <v>25975</v>
      </c>
      <c r="C40269" t="s">
        <v>137643</v>
      </c>
      <c r="D40269">
        <v>36817.01</v>
      </c>
      <c r="E40269">
        <v>600978</v>
      </c>
      <c r="F40269" t="s">
        <v>529</v>
      </c>
      <c r="G40269">
        <v>600978</v>
      </c>
      <c r="H40269" t="s">
        <v>5339</v>
      </c>
      <c r="I40269">
        <v>600978</v>
      </c>
      <c r="J40269" t="s">
        <v>5331</v>
      </c>
      <c r="K40269" t="s">
        <v>137644</v>
      </c>
      <c r="L40269" t="s">
        <v>137645</v>
      </c>
      <c r="N40269">
        <v>0</v>
      </c>
    </row>
    <row r="40270" spans="1:14" x14ac:dyDescent="0.35">
      <c r="A40270" s="8" t="s">
        <v>137644</v>
      </c>
      <c r="B40270">
        <v>74779</v>
      </c>
      <c r="C40270" t="s">
        <v>137646</v>
      </c>
      <c r="D40270">
        <v>36817.019999999997</v>
      </c>
      <c r="E40270">
        <v>600978</v>
      </c>
      <c r="F40270" t="s">
        <v>5343</v>
      </c>
      <c r="G40270">
        <v>600978</v>
      </c>
      <c r="H40270" t="s">
        <v>5344</v>
      </c>
      <c r="I40270">
        <v>600978</v>
      </c>
      <c r="J40270" t="s">
        <v>5331</v>
      </c>
      <c r="K40270" t="s">
        <v>137644</v>
      </c>
      <c r="L40270" t="s">
        <v>137647</v>
      </c>
      <c r="N40270">
        <v>0</v>
      </c>
    </row>
    <row r="40271" spans="1:14" x14ac:dyDescent="0.35">
      <c r="A40271" s="8" t="s">
        <v>137650</v>
      </c>
      <c r="B40271">
        <v>26028</v>
      </c>
      <c r="C40271" t="s">
        <v>137648</v>
      </c>
      <c r="D40271">
        <v>36848.01</v>
      </c>
      <c r="E40271" t="s">
        <v>137649</v>
      </c>
      <c r="F40271" t="s">
        <v>30727</v>
      </c>
      <c r="G40271" t="s">
        <v>137649</v>
      </c>
      <c r="H40271" t="s">
        <v>43092</v>
      </c>
      <c r="I40271" t="s">
        <v>137649</v>
      </c>
      <c r="J40271" t="s">
        <v>43092</v>
      </c>
      <c r="K40271" t="s">
        <v>137650</v>
      </c>
      <c r="L40271">
        <v>6876313</v>
      </c>
      <c r="N40271">
        <v>0</v>
      </c>
    </row>
    <row r="40272" spans="1:14" x14ac:dyDescent="0.35">
      <c r="A40272" s="8" t="s">
        <v>137654</v>
      </c>
      <c r="B40272">
        <v>26037</v>
      </c>
      <c r="C40272" t="s">
        <v>137651</v>
      </c>
      <c r="D40272">
        <v>36857.01</v>
      </c>
      <c r="E40272" t="s">
        <v>137652</v>
      </c>
      <c r="F40272" t="s">
        <v>10303</v>
      </c>
      <c r="G40272" t="s">
        <v>137653</v>
      </c>
      <c r="H40272" t="s">
        <v>10305</v>
      </c>
      <c r="I40272" t="s">
        <v>137653</v>
      </c>
      <c r="J40272" t="s">
        <v>10305</v>
      </c>
      <c r="K40272" t="s">
        <v>137654</v>
      </c>
      <c r="L40272" t="s">
        <v>137655</v>
      </c>
      <c r="N40272">
        <v>0</v>
      </c>
    </row>
    <row r="40273" spans="1:14" x14ac:dyDescent="0.35">
      <c r="A40273" s="8" t="s">
        <v>137658</v>
      </c>
      <c r="B40273">
        <v>26041</v>
      </c>
      <c r="C40273" t="s">
        <v>137656</v>
      </c>
      <c r="D40273">
        <v>36861.01</v>
      </c>
      <c r="E40273" t="s">
        <v>33188</v>
      </c>
      <c r="F40273" t="s">
        <v>10303</v>
      </c>
      <c r="G40273" t="s">
        <v>137657</v>
      </c>
      <c r="H40273" t="s">
        <v>10305</v>
      </c>
      <c r="I40273" t="s">
        <v>137657</v>
      </c>
      <c r="J40273" t="s">
        <v>10305</v>
      </c>
      <c r="K40273" t="s">
        <v>137658</v>
      </c>
      <c r="L40273" t="s">
        <v>137659</v>
      </c>
      <c r="N40273">
        <v>0</v>
      </c>
    </row>
    <row r="40274" spans="1:14" x14ac:dyDescent="0.35">
      <c r="A40274" s="8" t="s">
        <v>137663</v>
      </c>
      <c r="B40274">
        <v>26042</v>
      </c>
      <c r="C40274" t="s">
        <v>137660</v>
      </c>
      <c r="D40274">
        <v>36862.01</v>
      </c>
      <c r="E40274" t="s">
        <v>137661</v>
      </c>
      <c r="F40274" t="s">
        <v>10303</v>
      </c>
      <c r="G40274" t="s">
        <v>137662</v>
      </c>
      <c r="H40274" t="s">
        <v>10305</v>
      </c>
      <c r="I40274" t="s">
        <v>137662</v>
      </c>
      <c r="J40274" t="s">
        <v>10305</v>
      </c>
      <c r="K40274" t="s">
        <v>137663</v>
      </c>
      <c r="L40274">
        <v>6516299</v>
      </c>
      <c r="N40274">
        <v>0</v>
      </c>
    </row>
    <row r="40275" spans="1:14" x14ac:dyDescent="0.35">
      <c r="A40275" s="8" t="s">
        <v>137666</v>
      </c>
      <c r="B40275">
        <v>26047</v>
      </c>
      <c r="C40275" t="s">
        <v>137664</v>
      </c>
      <c r="D40275">
        <v>36867.01</v>
      </c>
      <c r="E40275" t="s">
        <v>61332</v>
      </c>
      <c r="F40275" t="s">
        <v>10303</v>
      </c>
      <c r="G40275" t="s">
        <v>137665</v>
      </c>
      <c r="H40275" t="s">
        <v>10305</v>
      </c>
      <c r="I40275" t="s">
        <v>137665</v>
      </c>
      <c r="J40275" t="s">
        <v>10305</v>
      </c>
      <c r="K40275" t="s">
        <v>137666</v>
      </c>
      <c r="L40275">
        <v>6338642</v>
      </c>
      <c r="N40275">
        <v>0</v>
      </c>
    </row>
    <row r="40276" spans="1:14" x14ac:dyDescent="0.35">
      <c r="A40276" s="8" t="s">
        <v>137670</v>
      </c>
      <c r="B40276">
        <v>26050</v>
      </c>
      <c r="C40276" t="s">
        <v>137667</v>
      </c>
      <c r="D40276">
        <v>36870.01</v>
      </c>
      <c r="E40276" t="s">
        <v>137668</v>
      </c>
      <c r="F40276" t="s">
        <v>10303</v>
      </c>
      <c r="G40276" t="s">
        <v>137669</v>
      </c>
      <c r="H40276" t="s">
        <v>10305</v>
      </c>
      <c r="I40276" t="s">
        <v>137669</v>
      </c>
      <c r="J40276" t="s">
        <v>10305</v>
      </c>
      <c r="K40276" t="s">
        <v>137670</v>
      </c>
      <c r="L40276">
        <v>6917665</v>
      </c>
      <c r="N40276">
        <v>0</v>
      </c>
    </row>
    <row r="40277" spans="1:14" x14ac:dyDescent="0.35">
      <c r="A40277" s="8" t="s">
        <v>137673</v>
      </c>
      <c r="B40277">
        <v>26055</v>
      </c>
      <c r="C40277" t="s">
        <v>137671</v>
      </c>
      <c r="D40277">
        <v>36875.01</v>
      </c>
      <c r="E40277" t="s">
        <v>137672</v>
      </c>
      <c r="F40277" t="s">
        <v>13671</v>
      </c>
      <c r="G40277" t="s">
        <v>137672</v>
      </c>
      <c r="H40277" t="s">
        <v>13671</v>
      </c>
      <c r="I40277" t="s">
        <v>137672</v>
      </c>
      <c r="J40277" t="s">
        <v>13671</v>
      </c>
      <c r="K40277" t="s">
        <v>137673</v>
      </c>
      <c r="L40277" t="s">
        <v>137674</v>
      </c>
      <c r="N40277">
        <v>0</v>
      </c>
    </row>
    <row r="40278" spans="1:14" x14ac:dyDescent="0.35">
      <c r="B40278">
        <v>26105</v>
      </c>
      <c r="C40278" t="s">
        <v>137675</v>
      </c>
      <c r="D40278">
        <v>36896.019999999997</v>
      </c>
      <c r="G40278" t="s">
        <v>1114</v>
      </c>
      <c r="H40278" t="s">
        <v>1114</v>
      </c>
      <c r="I40278" t="s">
        <v>1114</v>
      </c>
      <c r="J40278" t="s">
        <v>1114</v>
      </c>
      <c r="N40278">
        <v>0</v>
      </c>
    </row>
    <row r="40279" spans="1:14" x14ac:dyDescent="0.35">
      <c r="A40279" s="8" t="s">
        <v>137678</v>
      </c>
      <c r="B40279">
        <v>26078</v>
      </c>
      <c r="C40279" t="s">
        <v>137676</v>
      </c>
      <c r="D40279">
        <v>36898.01</v>
      </c>
      <c r="E40279" t="s">
        <v>17558</v>
      </c>
      <c r="F40279" t="s">
        <v>279</v>
      </c>
      <c r="G40279" t="s">
        <v>137677</v>
      </c>
      <c r="H40279" t="s">
        <v>8338</v>
      </c>
      <c r="I40279" t="s">
        <v>137677</v>
      </c>
      <c r="J40279" t="s">
        <v>6089</v>
      </c>
      <c r="K40279" t="s">
        <v>137678</v>
      </c>
      <c r="L40279" t="s">
        <v>137679</v>
      </c>
      <c r="N40279">
        <v>0</v>
      </c>
    </row>
    <row r="40280" spans="1:14" x14ac:dyDescent="0.35">
      <c r="A40280" s="8" t="s">
        <v>137682</v>
      </c>
      <c r="B40280">
        <v>26082</v>
      </c>
      <c r="C40280" t="s">
        <v>137680</v>
      </c>
      <c r="D40280">
        <v>36902.01</v>
      </c>
      <c r="E40280" t="s">
        <v>114981</v>
      </c>
      <c r="F40280" t="s">
        <v>10303</v>
      </c>
      <c r="G40280" t="s">
        <v>137681</v>
      </c>
      <c r="H40280" t="s">
        <v>10305</v>
      </c>
      <c r="I40280" t="s">
        <v>137681</v>
      </c>
      <c r="J40280" t="s">
        <v>10305</v>
      </c>
      <c r="K40280" t="s">
        <v>137682</v>
      </c>
      <c r="L40280" t="s">
        <v>137683</v>
      </c>
      <c r="N40280">
        <v>0</v>
      </c>
    </row>
    <row r="40281" spans="1:14" x14ac:dyDescent="0.35">
      <c r="A40281" s="8" t="s">
        <v>137687</v>
      </c>
      <c r="B40281">
        <v>26083</v>
      </c>
      <c r="C40281" t="s">
        <v>137684</v>
      </c>
      <c r="D40281">
        <v>36903.01</v>
      </c>
      <c r="E40281" t="s">
        <v>137685</v>
      </c>
      <c r="F40281" t="s">
        <v>10303</v>
      </c>
      <c r="G40281" t="s">
        <v>137686</v>
      </c>
      <c r="H40281" t="s">
        <v>10305</v>
      </c>
      <c r="I40281" t="s">
        <v>137686</v>
      </c>
      <c r="J40281" t="s">
        <v>10305</v>
      </c>
      <c r="K40281" t="s">
        <v>137687</v>
      </c>
      <c r="L40281" t="s">
        <v>137688</v>
      </c>
      <c r="N40281">
        <v>0</v>
      </c>
    </row>
    <row r="40282" spans="1:14" x14ac:dyDescent="0.35">
      <c r="A40282" s="8" t="s">
        <v>137692</v>
      </c>
      <c r="B40282">
        <v>26084</v>
      </c>
      <c r="C40282" t="s">
        <v>137689</v>
      </c>
      <c r="D40282">
        <v>36904.01</v>
      </c>
      <c r="E40282" t="s">
        <v>137690</v>
      </c>
      <c r="F40282" t="s">
        <v>10303</v>
      </c>
      <c r="G40282" t="s">
        <v>137691</v>
      </c>
      <c r="H40282" t="s">
        <v>10305</v>
      </c>
      <c r="I40282" t="s">
        <v>137691</v>
      </c>
      <c r="J40282" t="s">
        <v>10305</v>
      </c>
      <c r="K40282" t="s">
        <v>137692</v>
      </c>
      <c r="L40282">
        <v>6915324</v>
      </c>
      <c r="N40282">
        <v>0</v>
      </c>
    </row>
    <row r="40283" spans="1:14" x14ac:dyDescent="0.35">
      <c r="A40283" s="8" t="s">
        <v>137694</v>
      </c>
      <c r="B40283">
        <v>26085</v>
      </c>
      <c r="C40283" t="s">
        <v>137693</v>
      </c>
      <c r="D40283">
        <v>36905.01</v>
      </c>
      <c r="E40283" t="s">
        <v>47840</v>
      </c>
      <c r="F40283" t="s">
        <v>10303</v>
      </c>
      <c r="G40283" t="s">
        <v>47840</v>
      </c>
      <c r="H40283" t="s">
        <v>10305</v>
      </c>
      <c r="I40283" t="s">
        <v>47840</v>
      </c>
      <c r="J40283" t="s">
        <v>10305</v>
      </c>
      <c r="K40283" t="s">
        <v>137694</v>
      </c>
      <c r="L40283">
        <v>6503097</v>
      </c>
      <c r="N40283">
        <v>0</v>
      </c>
    </row>
    <row r="40284" spans="1:14" x14ac:dyDescent="0.35">
      <c r="A40284" s="8" t="s">
        <v>137698</v>
      </c>
      <c r="B40284">
        <v>26086</v>
      </c>
      <c r="C40284" t="s">
        <v>137695</v>
      </c>
      <c r="D40284">
        <v>36906.01</v>
      </c>
      <c r="E40284" t="s">
        <v>137696</v>
      </c>
      <c r="F40284" t="s">
        <v>10303</v>
      </c>
      <c r="G40284" t="s">
        <v>137697</v>
      </c>
      <c r="H40284" t="s">
        <v>10305</v>
      </c>
      <c r="I40284" t="s">
        <v>137697</v>
      </c>
      <c r="J40284" t="s">
        <v>10305</v>
      </c>
      <c r="K40284" t="s">
        <v>137698</v>
      </c>
      <c r="L40284" t="s">
        <v>137699</v>
      </c>
      <c r="N40284">
        <v>0</v>
      </c>
    </row>
    <row r="40285" spans="1:14" x14ac:dyDescent="0.35">
      <c r="A40285" s="8" t="s">
        <v>137702</v>
      </c>
      <c r="B40285">
        <v>26106</v>
      </c>
      <c r="C40285" t="s">
        <v>137700</v>
      </c>
      <c r="D40285">
        <v>36923.01</v>
      </c>
      <c r="E40285" t="s">
        <v>137701</v>
      </c>
      <c r="F40285" t="s">
        <v>319</v>
      </c>
      <c r="G40285" t="s">
        <v>137701</v>
      </c>
      <c r="H40285" t="s">
        <v>321</v>
      </c>
      <c r="I40285" t="s">
        <v>137701</v>
      </c>
      <c r="J40285" t="s">
        <v>322</v>
      </c>
      <c r="K40285" t="s">
        <v>137702</v>
      </c>
      <c r="L40285" t="s">
        <v>137703</v>
      </c>
      <c r="N40285">
        <v>0</v>
      </c>
    </row>
    <row r="40286" spans="1:14" x14ac:dyDescent="0.35">
      <c r="A40286" s="8" t="s">
        <v>137706</v>
      </c>
      <c r="B40286">
        <v>44379</v>
      </c>
      <c r="C40286" t="s">
        <v>137704</v>
      </c>
      <c r="D40286">
        <v>36925.019999999997</v>
      </c>
      <c r="E40286" t="s">
        <v>137705</v>
      </c>
      <c r="F40286" t="s">
        <v>292</v>
      </c>
      <c r="G40286" t="s">
        <v>137705</v>
      </c>
      <c r="H40286" t="s">
        <v>15254</v>
      </c>
      <c r="I40286" t="s">
        <v>137705</v>
      </c>
      <c r="J40286" t="s">
        <v>15255</v>
      </c>
      <c r="K40286" t="s">
        <v>137706</v>
      </c>
      <c r="L40286" t="s">
        <v>137707</v>
      </c>
      <c r="N40286">
        <v>0</v>
      </c>
    </row>
    <row r="40287" spans="1:14" x14ac:dyDescent="0.35">
      <c r="A40287" s="8" t="s">
        <v>137710</v>
      </c>
      <c r="B40287">
        <v>26112</v>
      </c>
      <c r="C40287" t="s">
        <v>137708</v>
      </c>
      <c r="D40287">
        <v>36926.01</v>
      </c>
      <c r="E40287" t="s">
        <v>137709</v>
      </c>
      <c r="F40287" t="s">
        <v>292</v>
      </c>
      <c r="G40287" t="s">
        <v>137709</v>
      </c>
      <c r="H40287" t="s">
        <v>15254</v>
      </c>
      <c r="I40287" t="s">
        <v>137709</v>
      </c>
      <c r="J40287" t="s">
        <v>15255</v>
      </c>
      <c r="K40287" t="s">
        <v>137710</v>
      </c>
      <c r="L40287" t="s">
        <v>137711</v>
      </c>
      <c r="N40287">
        <v>0</v>
      </c>
    </row>
    <row r="40288" spans="1:14" x14ac:dyDescent="0.35">
      <c r="A40288" s="8" t="s">
        <v>137714</v>
      </c>
      <c r="B40288">
        <v>26288</v>
      </c>
      <c r="C40288" t="s">
        <v>137712</v>
      </c>
      <c r="D40288">
        <v>36927.019999999997</v>
      </c>
      <c r="E40288" t="s">
        <v>137713</v>
      </c>
      <c r="F40288" t="s">
        <v>656</v>
      </c>
      <c r="G40288" t="s">
        <v>14532</v>
      </c>
      <c r="H40288" t="s">
        <v>9210</v>
      </c>
      <c r="I40288" t="s">
        <v>14532</v>
      </c>
      <c r="J40288" t="s">
        <v>9210</v>
      </c>
      <c r="K40288" t="s">
        <v>137714</v>
      </c>
      <c r="L40288" t="s">
        <v>137715</v>
      </c>
      <c r="M40288">
        <v>559189204</v>
      </c>
      <c r="N40288">
        <v>0</v>
      </c>
    </row>
    <row r="40289" spans="1:14" x14ac:dyDescent="0.35">
      <c r="A40289" s="8" t="s">
        <v>137718</v>
      </c>
      <c r="B40289">
        <v>27534</v>
      </c>
      <c r="C40289" t="s">
        <v>137716</v>
      </c>
      <c r="D40289">
        <v>36929.019999999997</v>
      </c>
      <c r="E40289" t="s">
        <v>137717</v>
      </c>
      <c r="F40289" t="s">
        <v>125096</v>
      </c>
      <c r="G40289" t="s">
        <v>137717</v>
      </c>
      <c r="H40289" t="s">
        <v>3653</v>
      </c>
      <c r="I40289" t="s">
        <v>137717</v>
      </c>
      <c r="J40289" t="s">
        <v>125097</v>
      </c>
      <c r="K40289" t="s">
        <v>137718</v>
      </c>
      <c r="L40289" t="s">
        <v>137719</v>
      </c>
      <c r="N40289">
        <v>0</v>
      </c>
    </row>
    <row r="40290" spans="1:14" x14ac:dyDescent="0.35">
      <c r="A40290" s="8" t="s">
        <v>137718</v>
      </c>
      <c r="B40290">
        <v>27535</v>
      </c>
      <c r="C40290" t="s">
        <v>137720</v>
      </c>
      <c r="D40290">
        <v>36929.03</v>
      </c>
      <c r="E40290" t="s">
        <v>137717</v>
      </c>
      <c r="F40290" t="s">
        <v>292</v>
      </c>
      <c r="G40290" t="s">
        <v>137717</v>
      </c>
      <c r="H40290" t="s">
        <v>15254</v>
      </c>
      <c r="I40290" t="s">
        <v>137717</v>
      </c>
      <c r="J40290" t="s">
        <v>15255</v>
      </c>
      <c r="K40290" t="s">
        <v>137718</v>
      </c>
      <c r="L40290" t="s">
        <v>137721</v>
      </c>
      <c r="N40290">
        <v>0</v>
      </c>
    </row>
    <row r="40291" spans="1:14" x14ac:dyDescent="0.35">
      <c r="A40291" s="8" t="s">
        <v>137724</v>
      </c>
      <c r="B40291">
        <v>26122</v>
      </c>
      <c r="C40291" t="s">
        <v>137722</v>
      </c>
      <c r="D40291">
        <v>36933.01</v>
      </c>
      <c r="E40291" t="s">
        <v>137723</v>
      </c>
      <c r="F40291" t="s">
        <v>453</v>
      </c>
      <c r="G40291" t="s">
        <v>42492</v>
      </c>
      <c r="H40291" t="s">
        <v>455</v>
      </c>
      <c r="I40291" t="s">
        <v>42492</v>
      </c>
      <c r="J40291" t="s">
        <v>455</v>
      </c>
      <c r="K40291" t="s">
        <v>137724</v>
      </c>
      <c r="L40291" t="s">
        <v>137725</v>
      </c>
      <c r="N40291">
        <v>0</v>
      </c>
    </row>
    <row r="40292" spans="1:14" x14ac:dyDescent="0.35">
      <c r="A40292" s="8" t="s">
        <v>137727</v>
      </c>
      <c r="B40292">
        <v>26123</v>
      </c>
      <c r="C40292" t="s">
        <v>137726</v>
      </c>
      <c r="D40292">
        <v>36934.01</v>
      </c>
      <c r="E40292" t="s">
        <v>99568</v>
      </c>
      <c r="F40292" t="s">
        <v>174</v>
      </c>
      <c r="G40292" t="s">
        <v>99568</v>
      </c>
      <c r="H40292" t="s">
        <v>175</v>
      </c>
      <c r="I40292" t="s">
        <v>99568</v>
      </c>
      <c r="J40292" t="s">
        <v>176</v>
      </c>
      <c r="K40292" t="s">
        <v>137727</v>
      </c>
      <c r="L40292" t="s">
        <v>137728</v>
      </c>
      <c r="M40292" t="s">
        <v>137729</v>
      </c>
      <c r="N40292">
        <v>0</v>
      </c>
    </row>
    <row r="40293" spans="1:14" x14ac:dyDescent="0.35">
      <c r="B40293">
        <v>26127</v>
      </c>
      <c r="C40293" t="s">
        <v>137730</v>
      </c>
      <c r="D40293">
        <v>36937.019999999997</v>
      </c>
      <c r="G40293" t="s">
        <v>1114</v>
      </c>
      <c r="H40293" t="s">
        <v>1114</v>
      </c>
      <c r="I40293" t="s">
        <v>1114</v>
      </c>
      <c r="J40293" t="s">
        <v>1114</v>
      </c>
      <c r="N40293">
        <v>0</v>
      </c>
    </row>
    <row r="40294" spans="1:14" x14ac:dyDescent="0.35">
      <c r="B40294">
        <v>26128</v>
      </c>
      <c r="C40294" t="s">
        <v>137731</v>
      </c>
      <c r="D40294">
        <v>36937.03</v>
      </c>
      <c r="G40294" t="s">
        <v>1114</v>
      </c>
      <c r="H40294" t="s">
        <v>1114</v>
      </c>
      <c r="I40294" t="s">
        <v>1114</v>
      </c>
      <c r="J40294" t="s">
        <v>1114</v>
      </c>
      <c r="N40294">
        <v>0</v>
      </c>
    </row>
    <row r="40295" spans="1:14" x14ac:dyDescent="0.35">
      <c r="A40295" s="8" t="s">
        <v>137733</v>
      </c>
      <c r="B40295">
        <v>9969</v>
      </c>
      <c r="C40295" t="s">
        <v>137732</v>
      </c>
      <c r="D40295">
        <v>36941.019999999997</v>
      </c>
      <c r="E40295" t="s">
        <v>78729</v>
      </c>
      <c r="F40295" t="s">
        <v>656</v>
      </c>
      <c r="G40295" t="s">
        <v>78729</v>
      </c>
      <c r="H40295" t="s">
        <v>658</v>
      </c>
      <c r="I40295" t="s">
        <v>78729</v>
      </c>
      <c r="J40295" t="s">
        <v>658</v>
      </c>
      <c r="K40295" t="s">
        <v>137733</v>
      </c>
      <c r="L40295" t="s">
        <v>137734</v>
      </c>
      <c r="N40295">
        <v>0</v>
      </c>
    </row>
    <row r="40296" spans="1:14" x14ac:dyDescent="0.35">
      <c r="B40296">
        <v>65849</v>
      </c>
      <c r="C40296" t="s">
        <v>137735</v>
      </c>
      <c r="D40296">
        <v>36946.019999999997</v>
      </c>
      <c r="G40296" t="s">
        <v>124241</v>
      </c>
      <c r="H40296" t="s">
        <v>529</v>
      </c>
      <c r="I40296" t="s">
        <v>124241</v>
      </c>
      <c r="J40296" t="s">
        <v>529</v>
      </c>
      <c r="L40296" t="s">
        <v>250</v>
      </c>
      <c r="N40296">
        <v>0</v>
      </c>
    </row>
    <row r="40297" spans="1:14" x14ac:dyDescent="0.35">
      <c r="A40297" s="8" t="s">
        <v>137738</v>
      </c>
      <c r="B40297">
        <v>26146</v>
      </c>
      <c r="C40297" t="s">
        <v>137736</v>
      </c>
      <c r="D40297">
        <v>36950.01</v>
      </c>
      <c r="E40297" t="s">
        <v>137737</v>
      </c>
      <c r="F40297" t="s">
        <v>5497</v>
      </c>
      <c r="G40297" t="s">
        <v>137737</v>
      </c>
      <c r="H40297" t="s">
        <v>5499</v>
      </c>
      <c r="I40297" t="s">
        <v>137737</v>
      </c>
      <c r="J40297" t="s">
        <v>5500</v>
      </c>
      <c r="K40297" t="s">
        <v>137738</v>
      </c>
      <c r="L40297" t="s">
        <v>137739</v>
      </c>
      <c r="N40297">
        <v>0</v>
      </c>
    </row>
    <row r="40298" spans="1:14" x14ac:dyDescent="0.35">
      <c r="A40298" s="8" t="s">
        <v>137742</v>
      </c>
      <c r="B40298">
        <v>26148</v>
      </c>
      <c r="C40298" t="s">
        <v>137740</v>
      </c>
      <c r="D40298">
        <v>36952.01</v>
      </c>
      <c r="E40298" t="s">
        <v>137741</v>
      </c>
      <c r="F40298" t="s">
        <v>226</v>
      </c>
      <c r="G40298" t="s">
        <v>137741</v>
      </c>
      <c r="H40298" t="s">
        <v>228</v>
      </c>
      <c r="I40298" t="s">
        <v>137741</v>
      </c>
      <c r="J40298" t="s">
        <v>176</v>
      </c>
      <c r="K40298" t="s">
        <v>137742</v>
      </c>
      <c r="L40298" t="s">
        <v>137743</v>
      </c>
      <c r="M40298">
        <v>43176106</v>
      </c>
      <c r="N40298">
        <v>0</v>
      </c>
    </row>
    <row r="40299" spans="1:14" x14ac:dyDescent="0.35">
      <c r="A40299" s="8" t="s">
        <v>137746</v>
      </c>
      <c r="B40299">
        <v>26149</v>
      </c>
      <c r="C40299" t="s">
        <v>137744</v>
      </c>
      <c r="D40299">
        <v>36953.01</v>
      </c>
      <c r="E40299" t="s">
        <v>137745</v>
      </c>
      <c r="F40299" t="s">
        <v>226</v>
      </c>
      <c r="G40299" t="s">
        <v>137745</v>
      </c>
      <c r="H40299" t="s">
        <v>228</v>
      </c>
      <c r="I40299" t="s">
        <v>137745</v>
      </c>
      <c r="J40299" t="s">
        <v>176</v>
      </c>
      <c r="K40299" t="s">
        <v>137746</v>
      </c>
      <c r="L40299" t="s">
        <v>137747</v>
      </c>
      <c r="M40299">
        <v>89750509</v>
      </c>
      <c r="N40299">
        <v>0</v>
      </c>
    </row>
    <row r="40300" spans="1:14" x14ac:dyDescent="0.35">
      <c r="A40300" s="8" t="s">
        <v>137750</v>
      </c>
      <c r="B40300">
        <v>26152</v>
      </c>
      <c r="C40300" t="s">
        <v>137748</v>
      </c>
      <c r="D40300">
        <v>36956.01</v>
      </c>
      <c r="E40300" t="s">
        <v>137749</v>
      </c>
      <c r="F40300" t="s">
        <v>226</v>
      </c>
      <c r="G40300" t="s">
        <v>137749</v>
      </c>
      <c r="H40300" t="s">
        <v>228</v>
      </c>
      <c r="I40300" t="s">
        <v>137749</v>
      </c>
      <c r="J40300" t="s">
        <v>176</v>
      </c>
      <c r="K40300" t="s">
        <v>137750</v>
      </c>
      <c r="L40300" t="s">
        <v>137751</v>
      </c>
      <c r="M40300" t="s">
        <v>137752</v>
      </c>
      <c r="N40300">
        <v>0</v>
      </c>
    </row>
    <row r="40301" spans="1:14" x14ac:dyDescent="0.35">
      <c r="A40301" s="8" t="s">
        <v>137756</v>
      </c>
      <c r="B40301">
        <v>26153</v>
      </c>
      <c r="C40301" t="s">
        <v>137753</v>
      </c>
      <c r="D40301">
        <v>36957.01</v>
      </c>
      <c r="E40301" t="s">
        <v>137754</v>
      </c>
      <c r="F40301" t="s">
        <v>226</v>
      </c>
      <c r="G40301" t="s">
        <v>137755</v>
      </c>
      <c r="H40301" t="s">
        <v>228</v>
      </c>
      <c r="I40301" t="s">
        <v>137754</v>
      </c>
      <c r="J40301" t="s">
        <v>176</v>
      </c>
      <c r="K40301" t="s">
        <v>137756</v>
      </c>
      <c r="L40301" t="s">
        <v>137757</v>
      </c>
      <c r="M40301">
        <v>193459302</v>
      </c>
      <c r="N40301">
        <v>0</v>
      </c>
    </row>
    <row r="40302" spans="1:14" x14ac:dyDescent="0.35">
      <c r="A40302" s="8" t="s">
        <v>137760</v>
      </c>
      <c r="B40302">
        <v>26154</v>
      </c>
      <c r="C40302" t="s">
        <v>137758</v>
      </c>
      <c r="D40302">
        <v>36958.01</v>
      </c>
      <c r="E40302" t="s">
        <v>137759</v>
      </c>
      <c r="F40302" t="s">
        <v>226</v>
      </c>
      <c r="G40302" t="s">
        <v>137759</v>
      </c>
      <c r="H40302" t="s">
        <v>4944</v>
      </c>
      <c r="I40302" t="s">
        <v>137759</v>
      </c>
      <c r="J40302" t="s">
        <v>176</v>
      </c>
      <c r="K40302" t="s">
        <v>137760</v>
      </c>
      <c r="L40302" t="s">
        <v>137761</v>
      </c>
      <c r="M40302">
        <v>205859101</v>
      </c>
      <c r="N40302">
        <v>0</v>
      </c>
    </row>
    <row r="40303" spans="1:14" x14ac:dyDescent="0.35">
      <c r="A40303" s="8" t="s">
        <v>137764</v>
      </c>
      <c r="B40303">
        <v>26155</v>
      </c>
      <c r="C40303" t="s">
        <v>137762</v>
      </c>
      <c r="D40303">
        <v>36959.01</v>
      </c>
      <c r="E40303" t="s">
        <v>137763</v>
      </c>
      <c r="F40303" t="s">
        <v>226</v>
      </c>
      <c r="G40303" t="s">
        <v>137763</v>
      </c>
      <c r="H40303" t="s">
        <v>228</v>
      </c>
      <c r="I40303" t="s">
        <v>137763</v>
      </c>
      <c r="J40303" t="s">
        <v>176</v>
      </c>
      <c r="K40303" t="s">
        <v>137764</v>
      </c>
      <c r="L40303" t="s">
        <v>137765</v>
      </c>
      <c r="M40303">
        <v>292764107</v>
      </c>
      <c r="N40303">
        <v>0</v>
      </c>
    </row>
    <row r="40304" spans="1:14" x14ac:dyDescent="0.35">
      <c r="A40304" s="8" t="s">
        <v>137768</v>
      </c>
      <c r="B40304">
        <v>26158</v>
      </c>
      <c r="C40304" t="s">
        <v>137766</v>
      </c>
      <c r="D40304">
        <v>36962.01</v>
      </c>
      <c r="E40304" t="s">
        <v>137767</v>
      </c>
      <c r="F40304" t="s">
        <v>226</v>
      </c>
      <c r="G40304" t="s">
        <v>137767</v>
      </c>
      <c r="H40304" t="s">
        <v>228</v>
      </c>
      <c r="I40304" t="s">
        <v>137767</v>
      </c>
      <c r="J40304" t="s">
        <v>176</v>
      </c>
      <c r="K40304" t="s">
        <v>137768</v>
      </c>
      <c r="L40304" t="s">
        <v>137769</v>
      </c>
      <c r="M40304">
        <v>379890106</v>
      </c>
      <c r="N40304">
        <v>0</v>
      </c>
    </row>
    <row r="40305" spans="1:14" x14ac:dyDescent="0.35">
      <c r="A40305" s="8" t="s">
        <v>137773</v>
      </c>
      <c r="B40305">
        <v>26162</v>
      </c>
      <c r="C40305" t="s">
        <v>137770</v>
      </c>
      <c r="D40305">
        <v>36966.01</v>
      </c>
      <c r="E40305" t="s">
        <v>137771</v>
      </c>
      <c r="F40305" t="s">
        <v>226</v>
      </c>
      <c r="G40305" t="s">
        <v>137772</v>
      </c>
      <c r="H40305" t="s">
        <v>4944</v>
      </c>
      <c r="I40305" t="s">
        <v>137772</v>
      </c>
      <c r="J40305" t="s">
        <v>176</v>
      </c>
      <c r="K40305" t="s">
        <v>137773</v>
      </c>
      <c r="L40305" t="s">
        <v>137774</v>
      </c>
      <c r="M40305">
        <v>641252101</v>
      </c>
      <c r="N40305">
        <v>0</v>
      </c>
    </row>
    <row r="40306" spans="1:14" x14ac:dyDescent="0.35">
      <c r="A40306" s="8" t="s">
        <v>137777</v>
      </c>
      <c r="B40306">
        <v>26165</v>
      </c>
      <c r="C40306" t="s">
        <v>137775</v>
      </c>
      <c r="D40306">
        <v>36969.01</v>
      </c>
      <c r="E40306" t="s">
        <v>137776</v>
      </c>
      <c r="F40306" t="s">
        <v>226</v>
      </c>
      <c r="G40306" t="s">
        <v>137776</v>
      </c>
      <c r="H40306" t="s">
        <v>228</v>
      </c>
      <c r="I40306" t="s">
        <v>137776</v>
      </c>
      <c r="J40306" t="s">
        <v>176</v>
      </c>
      <c r="K40306" t="s">
        <v>137777</v>
      </c>
      <c r="L40306" t="s">
        <v>137778</v>
      </c>
      <c r="M40306" t="s">
        <v>137779</v>
      </c>
      <c r="N40306">
        <v>0</v>
      </c>
    </row>
    <row r="40307" spans="1:14" x14ac:dyDescent="0.35">
      <c r="A40307" s="8" t="s">
        <v>137782</v>
      </c>
      <c r="B40307">
        <v>26166</v>
      </c>
      <c r="C40307" t="s">
        <v>137780</v>
      </c>
      <c r="D40307">
        <v>36970.01</v>
      </c>
      <c r="E40307" t="s">
        <v>137781</v>
      </c>
      <c r="F40307" t="s">
        <v>226</v>
      </c>
      <c r="G40307" t="s">
        <v>137781</v>
      </c>
      <c r="H40307" t="s">
        <v>228</v>
      </c>
      <c r="I40307" t="s">
        <v>137781</v>
      </c>
      <c r="J40307" t="s">
        <v>176</v>
      </c>
      <c r="K40307" t="s">
        <v>137782</v>
      </c>
      <c r="L40307" t="s">
        <v>137783</v>
      </c>
      <c r="M40307" t="s">
        <v>137784</v>
      </c>
      <c r="N40307">
        <v>0</v>
      </c>
    </row>
    <row r="40308" spans="1:14" x14ac:dyDescent="0.35">
      <c r="A40308" s="8" t="s">
        <v>137787</v>
      </c>
      <c r="B40308">
        <v>26167</v>
      </c>
      <c r="C40308" t="s">
        <v>137785</v>
      </c>
      <c r="D40308">
        <v>36971.01</v>
      </c>
      <c r="E40308" t="s">
        <v>137786</v>
      </c>
      <c r="F40308" t="s">
        <v>226</v>
      </c>
      <c r="G40308" t="s">
        <v>137786</v>
      </c>
      <c r="H40308" t="s">
        <v>228</v>
      </c>
      <c r="I40308" t="s">
        <v>137786</v>
      </c>
      <c r="J40308" t="s">
        <v>176</v>
      </c>
      <c r="K40308" t="s">
        <v>137787</v>
      </c>
      <c r="L40308" t="s">
        <v>137788</v>
      </c>
      <c r="M40308">
        <v>686164302</v>
      </c>
      <c r="N40308">
        <v>0</v>
      </c>
    </row>
    <row r="40309" spans="1:14" x14ac:dyDescent="0.35">
      <c r="A40309" s="8" t="s">
        <v>137790</v>
      </c>
      <c r="B40309">
        <v>26170</v>
      </c>
      <c r="C40309" t="s">
        <v>137789</v>
      </c>
      <c r="D40309">
        <v>36974.01</v>
      </c>
      <c r="E40309" t="s">
        <v>113152</v>
      </c>
      <c r="F40309" t="s">
        <v>226</v>
      </c>
      <c r="G40309" t="s">
        <v>113152</v>
      </c>
      <c r="H40309" t="s">
        <v>228</v>
      </c>
      <c r="I40309" t="s">
        <v>113152</v>
      </c>
      <c r="J40309" t="s">
        <v>176</v>
      </c>
      <c r="K40309" t="s">
        <v>137790</v>
      </c>
      <c r="L40309" t="s">
        <v>137791</v>
      </c>
      <c r="M40309" t="s">
        <v>137792</v>
      </c>
      <c r="N40309">
        <v>0</v>
      </c>
    </row>
    <row r="40310" spans="1:14" x14ac:dyDescent="0.35">
      <c r="A40310" s="8" t="s">
        <v>137795</v>
      </c>
      <c r="B40310">
        <v>26171</v>
      </c>
      <c r="C40310" t="s">
        <v>137793</v>
      </c>
      <c r="D40310">
        <v>36975.01</v>
      </c>
      <c r="E40310" t="s">
        <v>137794</v>
      </c>
      <c r="F40310" t="s">
        <v>226</v>
      </c>
      <c r="G40310" t="s">
        <v>137794</v>
      </c>
      <c r="H40310" t="s">
        <v>228</v>
      </c>
      <c r="I40310" t="s">
        <v>137794</v>
      </c>
      <c r="J40310" t="s">
        <v>176</v>
      </c>
      <c r="K40310" t="s">
        <v>137795</v>
      </c>
      <c r="L40310" t="s">
        <v>137796</v>
      </c>
      <c r="M40310" t="s">
        <v>137797</v>
      </c>
      <c r="N40310">
        <v>0</v>
      </c>
    </row>
    <row r="40311" spans="1:14" x14ac:dyDescent="0.35">
      <c r="B40311">
        <v>26203</v>
      </c>
      <c r="C40311" t="s">
        <v>137798</v>
      </c>
      <c r="D40311">
        <v>36975.019999999997</v>
      </c>
      <c r="G40311" t="s">
        <v>1114</v>
      </c>
      <c r="H40311" t="s">
        <v>1114</v>
      </c>
      <c r="I40311" t="s">
        <v>1114</v>
      </c>
      <c r="J40311" t="s">
        <v>1114</v>
      </c>
      <c r="N40311">
        <v>0</v>
      </c>
    </row>
    <row r="40312" spans="1:14" x14ac:dyDescent="0.35">
      <c r="A40312" s="8" t="s">
        <v>137801</v>
      </c>
      <c r="B40312">
        <v>26173</v>
      </c>
      <c r="C40312" t="s">
        <v>137799</v>
      </c>
      <c r="D40312">
        <v>36977.01</v>
      </c>
      <c r="E40312" t="s">
        <v>137800</v>
      </c>
      <c r="F40312" t="s">
        <v>226</v>
      </c>
      <c r="G40312" t="s">
        <v>137800</v>
      </c>
      <c r="H40312" t="s">
        <v>4944</v>
      </c>
      <c r="I40312" t="s">
        <v>137800</v>
      </c>
      <c r="J40312" t="s">
        <v>176</v>
      </c>
      <c r="K40312" t="s">
        <v>137801</v>
      </c>
      <c r="L40312" t="s">
        <v>137802</v>
      </c>
      <c r="M40312" t="s">
        <v>137803</v>
      </c>
      <c r="N40312">
        <v>0</v>
      </c>
    </row>
    <row r="40313" spans="1:14" x14ac:dyDescent="0.35">
      <c r="A40313" s="8" t="s">
        <v>137806</v>
      </c>
      <c r="B40313">
        <v>26175</v>
      </c>
      <c r="C40313" t="s">
        <v>137804</v>
      </c>
      <c r="D40313">
        <v>36979.01</v>
      </c>
      <c r="E40313" t="s">
        <v>137805</v>
      </c>
      <c r="F40313" t="s">
        <v>226</v>
      </c>
      <c r="G40313" t="s">
        <v>137805</v>
      </c>
      <c r="H40313" t="s">
        <v>228</v>
      </c>
      <c r="I40313" t="s">
        <v>137805</v>
      </c>
      <c r="J40313" t="s">
        <v>176</v>
      </c>
      <c r="K40313" t="s">
        <v>137806</v>
      </c>
      <c r="L40313" t="s">
        <v>137807</v>
      </c>
      <c r="M40313" t="s">
        <v>137808</v>
      </c>
      <c r="N40313">
        <v>0</v>
      </c>
    </row>
    <row r="40314" spans="1:14" x14ac:dyDescent="0.35">
      <c r="A40314" s="8" t="s">
        <v>7218</v>
      </c>
      <c r="B40314">
        <v>26178</v>
      </c>
      <c r="C40314" t="s">
        <v>137809</v>
      </c>
      <c r="D40314">
        <v>36982.01</v>
      </c>
      <c r="E40314" t="s">
        <v>7216</v>
      </c>
      <c r="F40314" t="s">
        <v>226</v>
      </c>
      <c r="G40314" t="s">
        <v>7216</v>
      </c>
      <c r="H40314" t="s">
        <v>228</v>
      </c>
      <c r="I40314" t="s">
        <v>7216</v>
      </c>
      <c r="J40314" t="s">
        <v>176</v>
      </c>
      <c r="K40314" t="s">
        <v>7218</v>
      </c>
      <c r="L40314" t="s">
        <v>7219</v>
      </c>
      <c r="M40314" t="s">
        <v>7220</v>
      </c>
      <c r="N40314">
        <v>0</v>
      </c>
    </row>
    <row r="40315" spans="1:14" x14ac:dyDescent="0.35">
      <c r="A40315" s="8" t="s">
        <v>137812</v>
      </c>
      <c r="B40315">
        <v>26184</v>
      </c>
      <c r="C40315" t="s">
        <v>137810</v>
      </c>
      <c r="D40315">
        <v>36988.01</v>
      </c>
      <c r="E40315" t="s">
        <v>137811</v>
      </c>
      <c r="F40315" t="s">
        <v>226</v>
      </c>
      <c r="G40315" t="s">
        <v>137811</v>
      </c>
      <c r="H40315" t="s">
        <v>228</v>
      </c>
      <c r="I40315" t="s">
        <v>137811</v>
      </c>
      <c r="J40315" t="s">
        <v>176</v>
      </c>
      <c r="K40315" t="s">
        <v>137812</v>
      </c>
      <c r="L40315" t="s">
        <v>137813</v>
      </c>
      <c r="M40315">
        <v>890088107</v>
      </c>
      <c r="N40315">
        <v>0</v>
      </c>
    </row>
    <row r="40316" spans="1:14" x14ac:dyDescent="0.35">
      <c r="A40316" s="8" t="s">
        <v>137816</v>
      </c>
      <c r="B40316">
        <v>26186</v>
      </c>
      <c r="C40316" t="s">
        <v>137814</v>
      </c>
      <c r="D40316">
        <v>36990.01</v>
      </c>
      <c r="E40316" t="s">
        <v>137815</v>
      </c>
      <c r="F40316" t="s">
        <v>226</v>
      </c>
      <c r="G40316" t="s">
        <v>137815</v>
      </c>
      <c r="H40316" t="s">
        <v>4944</v>
      </c>
      <c r="I40316" t="s">
        <v>137815</v>
      </c>
      <c r="J40316" t="s">
        <v>176</v>
      </c>
      <c r="K40316" t="s">
        <v>137816</v>
      </c>
      <c r="L40316" t="s">
        <v>137817</v>
      </c>
      <c r="M40316" t="s">
        <v>137818</v>
      </c>
      <c r="N40316">
        <v>0</v>
      </c>
    </row>
    <row r="40317" spans="1:14" x14ac:dyDescent="0.35">
      <c r="A40317" s="8" t="s">
        <v>137821</v>
      </c>
      <c r="B40317">
        <v>26187</v>
      </c>
      <c r="C40317" t="s">
        <v>137819</v>
      </c>
      <c r="D40317">
        <v>36991.01</v>
      </c>
      <c r="E40317" t="s">
        <v>137820</v>
      </c>
      <c r="F40317" t="s">
        <v>44808</v>
      </c>
      <c r="G40317" t="s">
        <v>137820</v>
      </c>
      <c r="H40317" t="s">
        <v>5321</v>
      </c>
      <c r="I40317" t="s">
        <v>137820</v>
      </c>
      <c r="J40317" t="s">
        <v>176</v>
      </c>
      <c r="K40317" t="s">
        <v>137821</v>
      </c>
      <c r="L40317" t="s">
        <v>137822</v>
      </c>
      <c r="M40317" t="s">
        <v>137823</v>
      </c>
      <c r="N40317">
        <v>0</v>
      </c>
    </row>
    <row r="40318" spans="1:14" x14ac:dyDescent="0.35">
      <c r="A40318" s="8" t="s">
        <v>137825</v>
      </c>
      <c r="B40318">
        <v>26190</v>
      </c>
      <c r="C40318" t="s">
        <v>137824</v>
      </c>
      <c r="D40318">
        <v>36994.01</v>
      </c>
      <c r="E40318" t="s">
        <v>8429</v>
      </c>
      <c r="F40318" t="s">
        <v>174</v>
      </c>
      <c r="G40318" t="s">
        <v>8430</v>
      </c>
      <c r="H40318" t="s">
        <v>175</v>
      </c>
      <c r="I40318" t="s">
        <v>8430</v>
      </c>
      <c r="J40318" t="s">
        <v>176</v>
      </c>
      <c r="K40318" t="s">
        <v>137825</v>
      </c>
      <c r="L40318" t="s">
        <v>137826</v>
      </c>
      <c r="M40318" t="s">
        <v>137827</v>
      </c>
      <c r="N40318">
        <v>0</v>
      </c>
    </row>
    <row r="40319" spans="1:14" x14ac:dyDescent="0.35">
      <c r="A40319" s="8" t="s">
        <v>137829</v>
      </c>
      <c r="B40319">
        <v>26194</v>
      </c>
      <c r="C40319" t="s">
        <v>137828</v>
      </c>
      <c r="D40319">
        <v>36998.01</v>
      </c>
      <c r="E40319" t="s">
        <v>16230</v>
      </c>
      <c r="F40319" t="s">
        <v>174</v>
      </c>
      <c r="G40319" t="s">
        <v>16230</v>
      </c>
      <c r="H40319" t="s">
        <v>175</v>
      </c>
      <c r="I40319" t="s">
        <v>16230</v>
      </c>
      <c r="J40319" t="s">
        <v>176</v>
      </c>
      <c r="K40319" t="s">
        <v>137829</v>
      </c>
      <c r="L40319" t="s">
        <v>137830</v>
      </c>
      <c r="M40319" t="s">
        <v>137831</v>
      </c>
      <c r="N40319">
        <v>0</v>
      </c>
    </row>
    <row r="40320" spans="1:14" x14ac:dyDescent="0.35">
      <c r="A40320" s="8" t="s">
        <v>123865</v>
      </c>
      <c r="B40320">
        <v>26195</v>
      </c>
      <c r="C40320" t="s">
        <v>137832</v>
      </c>
      <c r="D40320">
        <v>36999.01</v>
      </c>
      <c r="E40320" t="s">
        <v>123863</v>
      </c>
      <c r="F40320" t="s">
        <v>174</v>
      </c>
      <c r="G40320" t="s">
        <v>123863</v>
      </c>
      <c r="H40320" t="s">
        <v>175</v>
      </c>
      <c r="I40320" t="s">
        <v>123863</v>
      </c>
      <c r="J40320" t="s">
        <v>176</v>
      </c>
      <c r="K40320" t="s">
        <v>123865</v>
      </c>
      <c r="L40320" t="s">
        <v>123866</v>
      </c>
      <c r="M40320" t="s">
        <v>123867</v>
      </c>
      <c r="N40320">
        <v>0</v>
      </c>
    </row>
    <row r="40321" spans="1:14" x14ac:dyDescent="0.35">
      <c r="A40321" s="8" t="s">
        <v>137834</v>
      </c>
      <c r="B40321">
        <v>26198</v>
      </c>
      <c r="C40321" t="s">
        <v>137833</v>
      </c>
      <c r="D40321">
        <v>37002.01</v>
      </c>
      <c r="E40321" t="s">
        <v>79581</v>
      </c>
      <c r="F40321" t="s">
        <v>174</v>
      </c>
      <c r="G40321" t="s">
        <v>79581</v>
      </c>
      <c r="H40321" t="s">
        <v>175</v>
      </c>
      <c r="I40321" t="s">
        <v>79581</v>
      </c>
      <c r="J40321" t="s">
        <v>176</v>
      </c>
      <c r="K40321" t="s">
        <v>137834</v>
      </c>
      <c r="L40321" t="s">
        <v>137835</v>
      </c>
      <c r="M40321" t="s">
        <v>137836</v>
      </c>
      <c r="N40321">
        <v>0</v>
      </c>
    </row>
    <row r="40322" spans="1:14" x14ac:dyDescent="0.35">
      <c r="A40322" s="8" t="s">
        <v>137839</v>
      </c>
      <c r="B40322">
        <v>26199</v>
      </c>
      <c r="C40322" t="s">
        <v>137837</v>
      </c>
      <c r="D40322">
        <v>37003.01</v>
      </c>
      <c r="E40322" t="s">
        <v>92704</v>
      </c>
      <c r="F40322" t="s">
        <v>174</v>
      </c>
      <c r="G40322" t="s">
        <v>137838</v>
      </c>
      <c r="H40322" t="s">
        <v>175</v>
      </c>
      <c r="I40322" t="s">
        <v>137838</v>
      </c>
      <c r="J40322" t="s">
        <v>176</v>
      </c>
      <c r="K40322" t="s">
        <v>137839</v>
      </c>
      <c r="L40322" t="s">
        <v>137840</v>
      </c>
      <c r="M40322" t="s">
        <v>137841</v>
      </c>
      <c r="N40322">
        <v>0</v>
      </c>
    </row>
    <row r="40323" spans="1:14" x14ac:dyDescent="0.35">
      <c r="B40323">
        <v>26205</v>
      </c>
      <c r="C40323" t="s">
        <v>137842</v>
      </c>
      <c r="D40323">
        <v>37003.019999999997</v>
      </c>
      <c r="G40323" t="s">
        <v>1114</v>
      </c>
      <c r="H40323" t="s">
        <v>1114</v>
      </c>
      <c r="I40323" t="s">
        <v>1114</v>
      </c>
      <c r="J40323" t="s">
        <v>1114</v>
      </c>
      <c r="N40323">
        <v>0</v>
      </c>
    </row>
    <row r="40324" spans="1:14" x14ac:dyDescent="0.35">
      <c r="B40324">
        <v>66201</v>
      </c>
      <c r="C40324" t="s">
        <v>137843</v>
      </c>
      <c r="D40324">
        <v>37003.03</v>
      </c>
      <c r="I40324" t="s">
        <v>3710</v>
      </c>
      <c r="J40324" t="s">
        <v>249</v>
      </c>
      <c r="L40324" t="s">
        <v>250</v>
      </c>
      <c r="N40324">
        <v>0</v>
      </c>
    </row>
    <row r="40325" spans="1:14" x14ac:dyDescent="0.35">
      <c r="A40325" s="8" t="s">
        <v>137845</v>
      </c>
      <c r="B40325">
        <v>26200</v>
      </c>
      <c r="C40325" t="s">
        <v>137844</v>
      </c>
      <c r="D40325">
        <v>37004.01</v>
      </c>
      <c r="E40325" t="s">
        <v>27357</v>
      </c>
      <c r="F40325" t="s">
        <v>174</v>
      </c>
      <c r="G40325" t="s">
        <v>27357</v>
      </c>
      <c r="H40325" t="s">
        <v>175</v>
      </c>
      <c r="I40325" t="s">
        <v>27357</v>
      </c>
      <c r="J40325" t="s">
        <v>176</v>
      </c>
      <c r="K40325" t="s">
        <v>137845</v>
      </c>
      <c r="L40325" t="s">
        <v>137846</v>
      </c>
      <c r="M40325" t="s">
        <v>137847</v>
      </c>
      <c r="N40325">
        <v>0</v>
      </c>
    </row>
    <row r="40326" spans="1:14" x14ac:dyDescent="0.35">
      <c r="B40326">
        <v>80129</v>
      </c>
      <c r="C40326" t="s">
        <v>137848</v>
      </c>
      <c r="D40326">
        <v>37007.019999999997</v>
      </c>
      <c r="E40326" t="s">
        <v>137849</v>
      </c>
      <c r="F40326" t="s">
        <v>639</v>
      </c>
      <c r="G40326" t="s">
        <v>137850</v>
      </c>
      <c r="H40326" t="s">
        <v>7462</v>
      </c>
      <c r="I40326" t="s">
        <v>137850</v>
      </c>
      <c r="J40326" t="s">
        <v>5792</v>
      </c>
      <c r="L40326" t="s">
        <v>137851</v>
      </c>
      <c r="N40326">
        <v>0</v>
      </c>
    </row>
    <row r="40327" spans="1:14" x14ac:dyDescent="0.35">
      <c r="B40327">
        <v>80130</v>
      </c>
      <c r="C40327" t="s">
        <v>137852</v>
      </c>
      <c r="D40327">
        <v>37007.03</v>
      </c>
      <c r="I40327" t="s">
        <v>248</v>
      </c>
      <c r="J40327" t="s">
        <v>249</v>
      </c>
      <c r="L40327" t="s">
        <v>250</v>
      </c>
      <c r="N40327">
        <v>0</v>
      </c>
    </row>
    <row r="40328" spans="1:14" x14ac:dyDescent="0.35">
      <c r="A40328" s="8" t="s">
        <v>137854</v>
      </c>
      <c r="B40328">
        <v>26212</v>
      </c>
      <c r="C40328" t="s">
        <v>137853</v>
      </c>
      <c r="D40328">
        <v>37013.01</v>
      </c>
      <c r="E40328" t="s">
        <v>4875</v>
      </c>
      <c r="F40328" t="s">
        <v>174</v>
      </c>
      <c r="G40328" t="s">
        <v>4875</v>
      </c>
      <c r="H40328" t="s">
        <v>175</v>
      </c>
      <c r="I40328" t="s">
        <v>4875</v>
      </c>
      <c r="J40328" t="s">
        <v>176</v>
      </c>
      <c r="K40328" t="s">
        <v>137854</v>
      </c>
      <c r="L40328" t="s">
        <v>137855</v>
      </c>
      <c r="M40328" t="s">
        <v>137856</v>
      </c>
      <c r="N40328">
        <v>0</v>
      </c>
    </row>
    <row r="40329" spans="1:14" x14ac:dyDescent="0.35">
      <c r="A40329" s="8" t="s">
        <v>137858</v>
      </c>
      <c r="B40329">
        <v>26215</v>
      </c>
      <c r="C40329" t="s">
        <v>137857</v>
      </c>
      <c r="D40329">
        <v>37014.01</v>
      </c>
      <c r="E40329" t="s">
        <v>3398</v>
      </c>
      <c r="F40329" t="s">
        <v>174</v>
      </c>
      <c r="G40329" t="s">
        <v>3398</v>
      </c>
      <c r="H40329" t="s">
        <v>175</v>
      </c>
      <c r="I40329" t="s">
        <v>3398</v>
      </c>
      <c r="J40329" t="s">
        <v>176</v>
      </c>
      <c r="K40329" t="s">
        <v>137858</v>
      </c>
      <c r="L40329" t="s">
        <v>137859</v>
      </c>
      <c r="M40329" t="s">
        <v>137860</v>
      </c>
      <c r="N40329">
        <v>0</v>
      </c>
    </row>
    <row r="40330" spans="1:14" x14ac:dyDescent="0.35">
      <c r="A40330" s="8" t="s">
        <v>114440</v>
      </c>
      <c r="B40330">
        <v>26218</v>
      </c>
      <c r="C40330" t="s">
        <v>137861</v>
      </c>
      <c r="D40330">
        <v>37016.01</v>
      </c>
      <c r="E40330" t="s">
        <v>14425</v>
      </c>
      <c r="F40330" t="s">
        <v>186</v>
      </c>
      <c r="G40330" t="s">
        <v>14425</v>
      </c>
      <c r="H40330" t="s">
        <v>228</v>
      </c>
      <c r="I40330" t="s">
        <v>14425</v>
      </c>
      <c r="J40330" t="s">
        <v>176</v>
      </c>
      <c r="K40330" t="s">
        <v>114440</v>
      </c>
      <c r="L40330" t="s">
        <v>114441</v>
      </c>
      <c r="M40330" t="s">
        <v>114442</v>
      </c>
      <c r="N40330">
        <v>0</v>
      </c>
    </row>
    <row r="40331" spans="1:14" x14ac:dyDescent="0.35">
      <c r="A40331" s="8" t="s">
        <v>137864</v>
      </c>
      <c r="B40331">
        <v>26219</v>
      </c>
      <c r="C40331" t="s">
        <v>137862</v>
      </c>
      <c r="D40331">
        <v>37017.01</v>
      </c>
      <c r="E40331" t="s">
        <v>137863</v>
      </c>
      <c r="F40331" t="s">
        <v>174</v>
      </c>
      <c r="G40331" t="s">
        <v>137863</v>
      </c>
      <c r="H40331" t="s">
        <v>175</v>
      </c>
      <c r="I40331" t="s">
        <v>137863</v>
      </c>
      <c r="J40331" t="s">
        <v>176</v>
      </c>
      <c r="K40331" t="s">
        <v>137864</v>
      </c>
      <c r="L40331" t="s">
        <v>137865</v>
      </c>
      <c r="M40331" t="s">
        <v>137866</v>
      </c>
      <c r="N40331">
        <v>0</v>
      </c>
    </row>
    <row r="40332" spans="1:14" x14ac:dyDescent="0.35">
      <c r="A40332" s="8" t="s">
        <v>137868</v>
      </c>
      <c r="B40332">
        <v>26221</v>
      </c>
      <c r="C40332" t="s">
        <v>137867</v>
      </c>
      <c r="D40332">
        <v>37019.01</v>
      </c>
      <c r="E40332" t="s">
        <v>32268</v>
      </c>
      <c r="F40332" t="s">
        <v>226</v>
      </c>
      <c r="G40332" t="s">
        <v>32268</v>
      </c>
      <c r="H40332" t="s">
        <v>4944</v>
      </c>
      <c r="I40332" t="s">
        <v>32268</v>
      </c>
      <c r="J40332" t="s">
        <v>176</v>
      </c>
      <c r="K40332" t="s">
        <v>137868</v>
      </c>
      <c r="L40332" t="s">
        <v>137869</v>
      </c>
      <c r="M40332">
        <v>52660107</v>
      </c>
      <c r="N40332">
        <v>0</v>
      </c>
    </row>
    <row r="40333" spans="1:14" x14ac:dyDescent="0.35">
      <c r="B40333">
        <v>26247</v>
      </c>
      <c r="C40333" t="s">
        <v>137870</v>
      </c>
      <c r="D40333">
        <v>37022.019999999997</v>
      </c>
      <c r="G40333" t="s">
        <v>1114</v>
      </c>
      <c r="H40333" t="s">
        <v>1114</v>
      </c>
      <c r="I40333" t="s">
        <v>1114</v>
      </c>
      <c r="J40333" t="s">
        <v>1114</v>
      </c>
      <c r="N40333">
        <v>0</v>
      </c>
    </row>
    <row r="40334" spans="1:14" x14ac:dyDescent="0.35">
      <c r="A40334" s="8" t="s">
        <v>137873</v>
      </c>
      <c r="B40334">
        <v>26226</v>
      </c>
      <c r="C40334" t="s">
        <v>137871</v>
      </c>
      <c r="D40334">
        <v>37024.01</v>
      </c>
      <c r="E40334" t="s">
        <v>137872</v>
      </c>
      <c r="F40334" t="s">
        <v>226</v>
      </c>
      <c r="G40334" t="s">
        <v>137872</v>
      </c>
      <c r="H40334" t="s">
        <v>228</v>
      </c>
      <c r="I40334" t="s">
        <v>137872</v>
      </c>
      <c r="J40334" t="s">
        <v>176</v>
      </c>
      <c r="K40334" t="s">
        <v>137873</v>
      </c>
      <c r="L40334" t="s">
        <v>137874</v>
      </c>
      <c r="M40334" t="s">
        <v>137875</v>
      </c>
      <c r="N40334">
        <v>0</v>
      </c>
    </row>
    <row r="40335" spans="1:14" x14ac:dyDescent="0.35">
      <c r="A40335" s="8" t="s">
        <v>137879</v>
      </c>
      <c r="B40335">
        <v>26231</v>
      </c>
      <c r="C40335" t="s">
        <v>137876</v>
      </c>
      <c r="D40335">
        <v>37029.01</v>
      </c>
      <c r="E40335" t="s">
        <v>137877</v>
      </c>
      <c r="F40335" t="s">
        <v>2185</v>
      </c>
      <c r="G40335" t="s">
        <v>137878</v>
      </c>
      <c r="H40335" t="s">
        <v>2186</v>
      </c>
      <c r="I40335" t="s">
        <v>137878</v>
      </c>
      <c r="J40335" t="s">
        <v>176</v>
      </c>
      <c r="K40335" t="s">
        <v>137879</v>
      </c>
      <c r="L40335" t="s">
        <v>137880</v>
      </c>
      <c r="M40335">
        <v>372910307</v>
      </c>
      <c r="N40335">
        <v>0</v>
      </c>
    </row>
    <row r="40336" spans="1:14" x14ac:dyDescent="0.35">
      <c r="A40336" s="8" t="s">
        <v>137882</v>
      </c>
      <c r="B40336">
        <v>26235</v>
      </c>
      <c r="C40336" t="s">
        <v>137881</v>
      </c>
      <c r="D40336">
        <v>37033.01</v>
      </c>
      <c r="E40336" t="s">
        <v>121085</v>
      </c>
      <c r="F40336" t="s">
        <v>2185</v>
      </c>
      <c r="G40336" t="s">
        <v>121085</v>
      </c>
      <c r="H40336" t="s">
        <v>2186</v>
      </c>
      <c r="I40336" t="s">
        <v>121085</v>
      </c>
      <c r="J40336" t="s">
        <v>176</v>
      </c>
      <c r="K40336" t="s">
        <v>137882</v>
      </c>
      <c r="L40336" t="s">
        <v>137883</v>
      </c>
      <c r="M40336">
        <v>19344100</v>
      </c>
      <c r="N40336">
        <v>0</v>
      </c>
    </row>
    <row r="40337" spans="1:14" x14ac:dyDescent="0.35">
      <c r="A40337" s="8" t="s">
        <v>137885</v>
      </c>
      <c r="B40337">
        <v>26236</v>
      </c>
      <c r="C40337" t="s">
        <v>137884</v>
      </c>
      <c r="D40337">
        <v>37034.01</v>
      </c>
      <c r="E40337" t="s">
        <v>5546</v>
      </c>
      <c r="F40337" t="s">
        <v>174</v>
      </c>
      <c r="G40337" t="s">
        <v>5546</v>
      </c>
      <c r="H40337" t="s">
        <v>175</v>
      </c>
      <c r="I40337" t="s">
        <v>5546</v>
      </c>
      <c r="J40337" t="s">
        <v>176</v>
      </c>
      <c r="K40337" t="s">
        <v>137885</v>
      </c>
      <c r="L40337" t="s">
        <v>137886</v>
      </c>
      <c r="M40337" t="s">
        <v>137887</v>
      </c>
      <c r="N40337">
        <v>0</v>
      </c>
    </row>
    <row r="40338" spans="1:14" x14ac:dyDescent="0.35">
      <c r="A40338" s="8" t="s">
        <v>137890</v>
      </c>
      <c r="B40338">
        <v>26238</v>
      </c>
      <c r="C40338" t="s">
        <v>137888</v>
      </c>
      <c r="D40338">
        <v>37036.01</v>
      </c>
      <c r="E40338" t="s">
        <v>137889</v>
      </c>
      <c r="F40338" t="s">
        <v>226</v>
      </c>
      <c r="G40338" t="s">
        <v>137889</v>
      </c>
      <c r="H40338" t="s">
        <v>4944</v>
      </c>
      <c r="I40338" t="s">
        <v>137889</v>
      </c>
      <c r="J40338" t="s">
        <v>176</v>
      </c>
      <c r="K40338" t="s">
        <v>137890</v>
      </c>
      <c r="L40338">
        <v>2042486</v>
      </c>
      <c r="M40338" t="s">
        <v>137891</v>
      </c>
      <c r="N40338">
        <v>0</v>
      </c>
    </row>
    <row r="40339" spans="1:14" x14ac:dyDescent="0.35">
      <c r="A40339" s="8" t="s">
        <v>137894</v>
      </c>
      <c r="B40339">
        <v>26241</v>
      </c>
      <c r="C40339" t="s">
        <v>137892</v>
      </c>
      <c r="D40339">
        <v>37039.01</v>
      </c>
      <c r="E40339" t="s">
        <v>137893</v>
      </c>
      <c r="F40339" t="s">
        <v>226</v>
      </c>
      <c r="G40339" t="s">
        <v>137893</v>
      </c>
      <c r="H40339" t="s">
        <v>5321</v>
      </c>
      <c r="I40339" t="s">
        <v>137893</v>
      </c>
      <c r="J40339" t="s">
        <v>176</v>
      </c>
      <c r="K40339" t="s">
        <v>137894</v>
      </c>
      <c r="L40339">
        <v>2971007</v>
      </c>
      <c r="M40339">
        <v>90643206</v>
      </c>
      <c r="N40339">
        <v>0</v>
      </c>
    </row>
    <row r="40340" spans="1:14" x14ac:dyDescent="0.35">
      <c r="A40340" s="8" t="s">
        <v>137897</v>
      </c>
      <c r="B40340">
        <v>26245</v>
      </c>
      <c r="C40340" t="s">
        <v>137895</v>
      </c>
      <c r="D40340">
        <v>37043.01</v>
      </c>
      <c r="E40340" t="s">
        <v>137896</v>
      </c>
      <c r="F40340" t="s">
        <v>226</v>
      </c>
      <c r="G40340" t="s">
        <v>137896</v>
      </c>
      <c r="H40340" t="s">
        <v>5321</v>
      </c>
      <c r="I40340" t="s">
        <v>137896</v>
      </c>
      <c r="J40340" t="s">
        <v>176</v>
      </c>
      <c r="K40340" t="s">
        <v>137897</v>
      </c>
      <c r="L40340" t="s">
        <v>137898</v>
      </c>
      <c r="M40340" t="s">
        <v>137899</v>
      </c>
      <c r="N40340">
        <v>0</v>
      </c>
    </row>
    <row r="40341" spans="1:14" x14ac:dyDescent="0.35">
      <c r="B40341">
        <v>79689</v>
      </c>
      <c r="C40341" t="s">
        <v>137900</v>
      </c>
      <c r="D40341">
        <v>37046.050000000003</v>
      </c>
      <c r="G40341" t="s">
        <v>137901</v>
      </c>
      <c r="H40341" t="s">
        <v>5693</v>
      </c>
      <c r="I40341" t="s">
        <v>137901</v>
      </c>
      <c r="J40341" t="s">
        <v>5546</v>
      </c>
      <c r="L40341" t="s">
        <v>250</v>
      </c>
      <c r="N40341">
        <v>0</v>
      </c>
    </row>
    <row r="40342" spans="1:14" x14ac:dyDescent="0.35">
      <c r="A40342" s="8" t="s">
        <v>137904</v>
      </c>
      <c r="B40342">
        <v>6739</v>
      </c>
      <c r="C40342" t="s">
        <v>137902</v>
      </c>
      <c r="D40342">
        <v>37076.01</v>
      </c>
      <c r="E40342" t="s">
        <v>1652</v>
      </c>
      <c r="F40342" t="s">
        <v>656</v>
      </c>
      <c r="G40342" t="s">
        <v>137903</v>
      </c>
      <c r="H40342" t="s">
        <v>658</v>
      </c>
      <c r="I40342" t="s">
        <v>137903</v>
      </c>
      <c r="J40342" t="s">
        <v>658</v>
      </c>
      <c r="K40342" t="s">
        <v>137904</v>
      </c>
      <c r="L40342" t="s">
        <v>137905</v>
      </c>
      <c r="N40342">
        <v>0</v>
      </c>
    </row>
    <row r="40343" spans="1:14" x14ac:dyDescent="0.35">
      <c r="A40343" s="8" t="s">
        <v>137908</v>
      </c>
      <c r="B40343">
        <v>26284</v>
      </c>
      <c r="C40343" t="s">
        <v>137906</v>
      </c>
      <c r="D40343">
        <v>37077.01</v>
      </c>
      <c r="E40343" t="s">
        <v>137907</v>
      </c>
      <c r="F40343" t="s">
        <v>656</v>
      </c>
      <c r="G40343" t="s">
        <v>101448</v>
      </c>
      <c r="H40343" t="s">
        <v>9210</v>
      </c>
      <c r="I40343" t="s">
        <v>101448</v>
      </c>
      <c r="J40343" t="s">
        <v>9210</v>
      </c>
      <c r="K40343" t="s">
        <v>137908</v>
      </c>
      <c r="L40343" t="s">
        <v>137909</v>
      </c>
      <c r="M40343" t="s">
        <v>137910</v>
      </c>
      <c r="N40343">
        <v>0</v>
      </c>
    </row>
    <row r="40344" spans="1:14" x14ac:dyDescent="0.35">
      <c r="A40344" s="8" t="s">
        <v>137914</v>
      </c>
      <c r="B40344">
        <v>26285</v>
      </c>
      <c r="C40344" t="s">
        <v>137911</v>
      </c>
      <c r="D40344">
        <v>37078.01</v>
      </c>
      <c r="E40344" t="s">
        <v>137912</v>
      </c>
      <c r="F40344" t="s">
        <v>656</v>
      </c>
      <c r="G40344" t="s">
        <v>137913</v>
      </c>
      <c r="H40344" t="s">
        <v>9210</v>
      </c>
      <c r="I40344" t="s">
        <v>137913</v>
      </c>
      <c r="J40344" t="s">
        <v>9210</v>
      </c>
      <c r="K40344" t="s">
        <v>137914</v>
      </c>
      <c r="L40344" t="s">
        <v>137915</v>
      </c>
      <c r="M40344">
        <v>717140206</v>
      </c>
      <c r="N40344">
        <v>0</v>
      </c>
    </row>
    <row r="40345" spans="1:14" x14ac:dyDescent="0.35">
      <c r="A40345" s="8" t="s">
        <v>137917</v>
      </c>
      <c r="B40345">
        <v>29591</v>
      </c>
      <c r="C40345" t="s">
        <v>137916</v>
      </c>
      <c r="D40345">
        <v>37078.019999999997</v>
      </c>
      <c r="E40345" t="s">
        <v>137913</v>
      </c>
      <c r="F40345" t="s">
        <v>292</v>
      </c>
      <c r="G40345" t="s">
        <v>137913</v>
      </c>
      <c r="H40345" t="s">
        <v>15254</v>
      </c>
      <c r="I40345" t="s">
        <v>137913</v>
      </c>
      <c r="J40345" t="s">
        <v>15255</v>
      </c>
      <c r="K40345" t="s">
        <v>137917</v>
      </c>
      <c r="L40345" t="s">
        <v>137918</v>
      </c>
      <c r="N40345">
        <v>0</v>
      </c>
    </row>
    <row r="40346" spans="1:14" x14ac:dyDescent="0.35">
      <c r="A40346" s="8" t="s">
        <v>137921</v>
      </c>
      <c r="B40346">
        <v>26286</v>
      </c>
      <c r="C40346" t="s">
        <v>137919</v>
      </c>
      <c r="D40346">
        <v>37079.01</v>
      </c>
      <c r="E40346" t="s">
        <v>137920</v>
      </c>
      <c r="F40346" t="s">
        <v>656</v>
      </c>
      <c r="G40346" t="s">
        <v>14943</v>
      </c>
      <c r="H40346" t="s">
        <v>9210</v>
      </c>
      <c r="I40346" t="s">
        <v>14943</v>
      </c>
      <c r="J40346" t="s">
        <v>9210</v>
      </c>
      <c r="K40346" t="s">
        <v>137921</v>
      </c>
      <c r="L40346" t="s">
        <v>137922</v>
      </c>
      <c r="M40346" t="s">
        <v>137923</v>
      </c>
      <c r="N40346">
        <v>0</v>
      </c>
    </row>
    <row r="40347" spans="1:14" x14ac:dyDescent="0.35">
      <c r="A40347" s="8" t="s">
        <v>137927</v>
      </c>
      <c r="B40347">
        <v>26287</v>
      </c>
      <c r="C40347" t="s">
        <v>137924</v>
      </c>
      <c r="D40347">
        <v>37080.01</v>
      </c>
      <c r="E40347" t="s">
        <v>137925</v>
      </c>
      <c r="F40347" t="s">
        <v>656</v>
      </c>
      <c r="G40347" t="s">
        <v>137926</v>
      </c>
      <c r="H40347" t="s">
        <v>9210</v>
      </c>
      <c r="I40347" t="s">
        <v>137926</v>
      </c>
      <c r="J40347" t="s">
        <v>9210</v>
      </c>
      <c r="K40347" t="s">
        <v>137927</v>
      </c>
      <c r="L40347" t="s">
        <v>137928</v>
      </c>
      <c r="M40347" t="s">
        <v>137929</v>
      </c>
      <c r="N40347">
        <v>0</v>
      </c>
    </row>
    <row r="40348" spans="1:14" x14ac:dyDescent="0.35">
      <c r="A40348" s="8" t="s">
        <v>137933</v>
      </c>
      <c r="B40348">
        <v>55240</v>
      </c>
      <c r="C40348" t="s">
        <v>137930</v>
      </c>
      <c r="D40348">
        <v>37080.019999999997</v>
      </c>
      <c r="E40348" t="s">
        <v>137931</v>
      </c>
      <c r="F40348" t="s">
        <v>656</v>
      </c>
      <c r="G40348" t="s">
        <v>137932</v>
      </c>
      <c r="H40348" t="s">
        <v>658</v>
      </c>
      <c r="I40348" t="s">
        <v>137932</v>
      </c>
      <c r="J40348" t="s">
        <v>658</v>
      </c>
      <c r="K40348" t="s">
        <v>137933</v>
      </c>
      <c r="L40348" t="s">
        <v>137934</v>
      </c>
      <c r="N40348">
        <v>0</v>
      </c>
    </row>
    <row r="40349" spans="1:14" x14ac:dyDescent="0.35">
      <c r="A40349" s="8" t="s">
        <v>137937</v>
      </c>
      <c r="B40349">
        <v>26290</v>
      </c>
      <c r="C40349" t="s">
        <v>137935</v>
      </c>
      <c r="D40349">
        <v>37082.01</v>
      </c>
      <c r="E40349" t="s">
        <v>291</v>
      </c>
      <c r="F40349" t="s">
        <v>174</v>
      </c>
      <c r="G40349" t="s">
        <v>137936</v>
      </c>
      <c r="H40349" t="s">
        <v>175</v>
      </c>
      <c r="I40349" t="s">
        <v>137936</v>
      </c>
      <c r="J40349" t="s">
        <v>176</v>
      </c>
      <c r="K40349" t="s">
        <v>137937</v>
      </c>
      <c r="L40349" t="s">
        <v>137938</v>
      </c>
      <c r="M40349" t="s">
        <v>137939</v>
      </c>
      <c r="N40349">
        <v>0</v>
      </c>
    </row>
    <row r="40350" spans="1:14" x14ac:dyDescent="0.35">
      <c r="A40350" s="8" t="s">
        <v>137942</v>
      </c>
      <c r="B40350">
        <v>26293</v>
      </c>
      <c r="C40350" t="s">
        <v>137940</v>
      </c>
      <c r="D40350">
        <v>37085.01</v>
      </c>
      <c r="E40350" t="s">
        <v>137941</v>
      </c>
      <c r="F40350" t="s">
        <v>174</v>
      </c>
      <c r="G40350" t="s">
        <v>137941</v>
      </c>
      <c r="H40350" t="s">
        <v>175</v>
      </c>
      <c r="I40350" t="s">
        <v>137941</v>
      </c>
      <c r="J40350" t="s">
        <v>176</v>
      </c>
      <c r="K40350" t="s">
        <v>137942</v>
      </c>
      <c r="L40350" t="s">
        <v>137943</v>
      </c>
      <c r="M40350" t="s">
        <v>137944</v>
      </c>
      <c r="N40350">
        <v>0</v>
      </c>
    </row>
    <row r="40351" spans="1:14" x14ac:dyDescent="0.35">
      <c r="A40351" s="8" t="s">
        <v>137947</v>
      </c>
      <c r="B40351">
        <v>26294</v>
      </c>
      <c r="C40351" t="s">
        <v>137945</v>
      </c>
      <c r="D40351">
        <v>37086.01</v>
      </c>
      <c r="E40351" t="s">
        <v>137946</v>
      </c>
      <c r="F40351" t="s">
        <v>226</v>
      </c>
      <c r="G40351" t="s">
        <v>137946</v>
      </c>
      <c r="H40351" t="s">
        <v>228</v>
      </c>
      <c r="I40351" t="s">
        <v>137946</v>
      </c>
      <c r="J40351" t="s">
        <v>176</v>
      </c>
      <c r="K40351" t="s">
        <v>137947</v>
      </c>
      <c r="L40351" t="s">
        <v>137948</v>
      </c>
      <c r="M40351" t="s">
        <v>137949</v>
      </c>
      <c r="N40351">
        <v>0</v>
      </c>
    </row>
    <row r="40352" spans="1:14" x14ac:dyDescent="0.35">
      <c r="A40352" s="8" t="s">
        <v>137952</v>
      </c>
      <c r="B40352">
        <v>26296</v>
      </c>
      <c r="C40352" t="s">
        <v>137950</v>
      </c>
      <c r="D40352">
        <v>37088.01</v>
      </c>
      <c r="E40352" t="s">
        <v>137951</v>
      </c>
      <c r="F40352" t="s">
        <v>226</v>
      </c>
      <c r="G40352" t="s">
        <v>137951</v>
      </c>
      <c r="H40352" t="s">
        <v>228</v>
      </c>
      <c r="I40352" t="s">
        <v>137951</v>
      </c>
      <c r="J40352" t="s">
        <v>176</v>
      </c>
      <c r="K40352" t="s">
        <v>137952</v>
      </c>
      <c r="L40352" t="s">
        <v>137953</v>
      </c>
      <c r="M40352">
        <v>825211105</v>
      </c>
      <c r="N40352">
        <v>0</v>
      </c>
    </row>
    <row r="40353" spans="1:14" x14ac:dyDescent="0.35">
      <c r="A40353" s="8" t="s">
        <v>137956</v>
      </c>
      <c r="B40353">
        <v>26297</v>
      </c>
      <c r="C40353" t="s">
        <v>137954</v>
      </c>
      <c r="D40353">
        <v>37089.01</v>
      </c>
      <c r="E40353" t="s">
        <v>137955</v>
      </c>
      <c r="F40353" t="s">
        <v>2185</v>
      </c>
      <c r="G40353" t="s">
        <v>137955</v>
      </c>
      <c r="H40353" t="s">
        <v>2186</v>
      </c>
      <c r="I40353" t="s">
        <v>137955</v>
      </c>
      <c r="J40353" t="s">
        <v>176</v>
      </c>
      <c r="K40353" t="s">
        <v>137956</v>
      </c>
      <c r="L40353" t="s">
        <v>137957</v>
      </c>
      <c r="M40353">
        <v>370373102</v>
      </c>
      <c r="N40353">
        <v>0</v>
      </c>
    </row>
    <row r="40354" spans="1:14" x14ac:dyDescent="0.35">
      <c r="A40354" s="8" t="s">
        <v>137960</v>
      </c>
      <c r="B40354">
        <v>26301</v>
      </c>
      <c r="C40354" t="s">
        <v>137958</v>
      </c>
      <c r="D40354">
        <v>37093.01</v>
      </c>
      <c r="E40354" t="s">
        <v>137959</v>
      </c>
      <c r="F40354" t="s">
        <v>174</v>
      </c>
      <c r="G40354" t="s">
        <v>137959</v>
      </c>
      <c r="H40354" t="s">
        <v>175</v>
      </c>
      <c r="I40354" t="s">
        <v>137959</v>
      </c>
      <c r="J40354" t="s">
        <v>176</v>
      </c>
      <c r="K40354" t="s">
        <v>137960</v>
      </c>
      <c r="L40354">
        <v>2114921</v>
      </c>
      <c r="M40354">
        <v>482564101</v>
      </c>
      <c r="N40354">
        <v>0</v>
      </c>
    </row>
    <row r="40355" spans="1:14" x14ac:dyDescent="0.35">
      <c r="A40355" s="8" t="s">
        <v>137962</v>
      </c>
      <c r="B40355">
        <v>26306</v>
      </c>
      <c r="C40355" t="s">
        <v>137961</v>
      </c>
      <c r="D40355">
        <v>37097.01</v>
      </c>
      <c r="E40355">
        <v>80081</v>
      </c>
      <c r="F40355" t="s">
        <v>319</v>
      </c>
      <c r="G40355" t="s">
        <v>73241</v>
      </c>
      <c r="H40355" t="s">
        <v>321</v>
      </c>
      <c r="I40355" t="s">
        <v>73241</v>
      </c>
      <c r="J40355" t="s">
        <v>322</v>
      </c>
      <c r="K40355" t="s">
        <v>137962</v>
      </c>
      <c r="L40355">
        <v>6089070</v>
      </c>
      <c r="N40355">
        <v>0</v>
      </c>
    </row>
    <row r="40356" spans="1:14" x14ac:dyDescent="0.35">
      <c r="A40356" s="8" t="s">
        <v>137964</v>
      </c>
      <c r="B40356">
        <v>26315</v>
      </c>
      <c r="C40356" t="s">
        <v>137963</v>
      </c>
      <c r="D40356">
        <v>37106.01</v>
      </c>
      <c r="E40356" t="s">
        <v>85336</v>
      </c>
      <c r="F40356" t="s">
        <v>319</v>
      </c>
      <c r="G40356" t="s">
        <v>85336</v>
      </c>
      <c r="H40356" t="s">
        <v>321</v>
      </c>
      <c r="I40356" t="s">
        <v>85336</v>
      </c>
      <c r="J40356" t="s">
        <v>322</v>
      </c>
      <c r="K40356" t="s">
        <v>137964</v>
      </c>
      <c r="L40356">
        <v>6156758</v>
      </c>
      <c r="N40356">
        <v>0</v>
      </c>
    </row>
    <row r="40357" spans="1:14" x14ac:dyDescent="0.35">
      <c r="A40357" s="8" t="s">
        <v>137968</v>
      </c>
      <c r="B40357">
        <v>26317</v>
      </c>
      <c r="C40357" t="s">
        <v>137965</v>
      </c>
      <c r="D40357">
        <v>37108.01</v>
      </c>
      <c r="E40357" t="s">
        <v>137966</v>
      </c>
      <c r="F40357" t="s">
        <v>319</v>
      </c>
      <c r="G40357" t="s">
        <v>137967</v>
      </c>
      <c r="H40357" t="s">
        <v>321</v>
      </c>
      <c r="I40357" t="s">
        <v>137967</v>
      </c>
      <c r="J40357" t="s">
        <v>322</v>
      </c>
      <c r="K40357" t="s">
        <v>137968</v>
      </c>
      <c r="L40357">
        <v>6165732</v>
      </c>
      <c r="N40357">
        <v>0</v>
      </c>
    </row>
    <row r="40358" spans="1:14" x14ac:dyDescent="0.35">
      <c r="A40358" s="8" t="s">
        <v>137971</v>
      </c>
      <c r="B40358">
        <v>26319</v>
      </c>
      <c r="C40358" t="s">
        <v>137969</v>
      </c>
      <c r="D40358">
        <v>37110.01</v>
      </c>
      <c r="E40358" t="s">
        <v>137970</v>
      </c>
      <c r="F40358" t="s">
        <v>319</v>
      </c>
      <c r="G40358" t="s">
        <v>137970</v>
      </c>
      <c r="H40358" t="s">
        <v>321</v>
      </c>
      <c r="I40358" t="s">
        <v>137970</v>
      </c>
      <c r="J40358" t="s">
        <v>322</v>
      </c>
      <c r="K40358" t="s">
        <v>137971</v>
      </c>
      <c r="L40358">
        <v>6247801</v>
      </c>
      <c r="N40358">
        <v>0</v>
      </c>
    </row>
    <row r="40359" spans="1:14" x14ac:dyDescent="0.35">
      <c r="A40359" s="8" t="s">
        <v>137973</v>
      </c>
      <c r="B40359">
        <v>26322</v>
      </c>
      <c r="C40359" t="s">
        <v>137972</v>
      </c>
      <c r="D40359">
        <v>37113.01</v>
      </c>
      <c r="E40359" t="s">
        <v>136319</v>
      </c>
      <c r="F40359" t="s">
        <v>319</v>
      </c>
      <c r="G40359" t="s">
        <v>136319</v>
      </c>
      <c r="H40359" t="s">
        <v>321</v>
      </c>
      <c r="I40359" t="s">
        <v>136319</v>
      </c>
      <c r="J40359" t="s">
        <v>322</v>
      </c>
      <c r="K40359" t="s">
        <v>137973</v>
      </c>
      <c r="L40359">
        <v>6246518</v>
      </c>
      <c r="N40359">
        <v>0</v>
      </c>
    </row>
    <row r="40360" spans="1:14" x14ac:dyDescent="0.35">
      <c r="A40360" s="8" t="s">
        <v>137975</v>
      </c>
      <c r="B40360">
        <v>26323</v>
      </c>
      <c r="C40360" t="s">
        <v>137974</v>
      </c>
      <c r="D40360">
        <v>37114.01</v>
      </c>
      <c r="E40360" t="s">
        <v>134935</v>
      </c>
      <c r="F40360" t="s">
        <v>319</v>
      </c>
      <c r="G40360" t="s">
        <v>134935</v>
      </c>
      <c r="H40360" t="s">
        <v>321</v>
      </c>
      <c r="I40360" t="s">
        <v>134935</v>
      </c>
      <c r="J40360" t="s">
        <v>322</v>
      </c>
      <c r="K40360" t="s">
        <v>137975</v>
      </c>
      <c r="L40360">
        <v>6803902</v>
      </c>
      <c r="N40360">
        <v>0</v>
      </c>
    </row>
    <row r="40361" spans="1:14" x14ac:dyDescent="0.35">
      <c r="A40361" s="8" t="s">
        <v>100152</v>
      </c>
      <c r="B40361">
        <v>26324</v>
      </c>
      <c r="C40361" t="s">
        <v>137976</v>
      </c>
      <c r="D40361">
        <v>37115.01</v>
      </c>
      <c r="E40361" t="s">
        <v>74713</v>
      </c>
      <c r="F40361" t="s">
        <v>319</v>
      </c>
      <c r="G40361" t="s">
        <v>74713</v>
      </c>
      <c r="H40361" t="s">
        <v>321</v>
      </c>
      <c r="I40361" t="s">
        <v>74713</v>
      </c>
      <c r="J40361" t="s">
        <v>322</v>
      </c>
      <c r="K40361" t="s">
        <v>100152</v>
      </c>
      <c r="L40361" t="s">
        <v>137977</v>
      </c>
      <c r="N40361">
        <v>0</v>
      </c>
    </row>
    <row r="40362" spans="1:14" x14ac:dyDescent="0.35">
      <c r="A40362" s="8" t="s">
        <v>137979</v>
      </c>
      <c r="B40362">
        <v>26325</v>
      </c>
      <c r="C40362" t="s">
        <v>137978</v>
      </c>
      <c r="D40362">
        <v>37116.01</v>
      </c>
      <c r="E40362" t="s">
        <v>23362</v>
      </c>
      <c r="F40362" t="s">
        <v>319</v>
      </c>
      <c r="G40362" t="s">
        <v>23362</v>
      </c>
      <c r="H40362" t="s">
        <v>321</v>
      </c>
      <c r="I40362" t="s">
        <v>23362</v>
      </c>
      <c r="J40362" t="s">
        <v>322</v>
      </c>
      <c r="K40362" t="s">
        <v>137979</v>
      </c>
      <c r="L40362">
        <v>6328041</v>
      </c>
      <c r="N40362">
        <v>0</v>
      </c>
    </row>
    <row r="40363" spans="1:14" x14ac:dyDescent="0.35">
      <c r="A40363" s="8" t="s">
        <v>137982</v>
      </c>
      <c r="B40363">
        <v>26329</v>
      </c>
      <c r="C40363" t="s">
        <v>137980</v>
      </c>
      <c r="D40363">
        <v>37120.01</v>
      </c>
      <c r="E40363" t="s">
        <v>137981</v>
      </c>
      <c r="F40363" t="s">
        <v>319</v>
      </c>
      <c r="G40363" t="s">
        <v>137981</v>
      </c>
      <c r="H40363" t="s">
        <v>321</v>
      </c>
      <c r="I40363" t="s">
        <v>137981</v>
      </c>
      <c r="J40363" t="s">
        <v>322</v>
      </c>
      <c r="K40363" t="s">
        <v>137982</v>
      </c>
      <c r="L40363">
        <v>6531269</v>
      </c>
      <c r="N40363">
        <v>0</v>
      </c>
    </row>
    <row r="40364" spans="1:14" x14ac:dyDescent="0.35">
      <c r="A40364" s="8" t="s">
        <v>137984</v>
      </c>
      <c r="B40364">
        <v>26334</v>
      </c>
      <c r="C40364" t="s">
        <v>137983</v>
      </c>
      <c r="D40364">
        <v>37125.01</v>
      </c>
      <c r="E40364" t="s">
        <v>17096</v>
      </c>
      <c r="F40364" t="s">
        <v>319</v>
      </c>
      <c r="G40364" t="s">
        <v>17096</v>
      </c>
      <c r="H40364" t="s">
        <v>321</v>
      </c>
      <c r="I40364" t="s">
        <v>17096</v>
      </c>
      <c r="J40364" t="s">
        <v>322</v>
      </c>
      <c r="K40364" t="s">
        <v>137984</v>
      </c>
      <c r="L40364">
        <v>6741626</v>
      </c>
      <c r="N40364">
        <v>0</v>
      </c>
    </row>
    <row r="40365" spans="1:14" x14ac:dyDescent="0.35">
      <c r="B40365">
        <v>81775</v>
      </c>
      <c r="C40365" t="s">
        <v>137985</v>
      </c>
      <c r="D40365">
        <v>37128.019999999997</v>
      </c>
      <c r="E40365" t="s">
        <v>123416</v>
      </c>
      <c r="F40365" t="s">
        <v>319</v>
      </c>
      <c r="I40365" t="s">
        <v>248</v>
      </c>
      <c r="J40365" t="s">
        <v>249</v>
      </c>
      <c r="L40365" t="s">
        <v>250</v>
      </c>
      <c r="N40365">
        <v>0</v>
      </c>
    </row>
    <row r="40366" spans="1:14" x14ac:dyDescent="0.35">
      <c r="A40366" s="8" t="s">
        <v>137987</v>
      </c>
      <c r="B40366">
        <v>26340</v>
      </c>
      <c r="C40366" t="s">
        <v>137986</v>
      </c>
      <c r="D40366">
        <v>37131.01</v>
      </c>
      <c r="E40366" t="s">
        <v>25395</v>
      </c>
      <c r="F40366" t="s">
        <v>319</v>
      </c>
      <c r="G40366" t="s">
        <v>25395</v>
      </c>
      <c r="H40366" t="s">
        <v>321</v>
      </c>
      <c r="I40366" t="s">
        <v>25395</v>
      </c>
      <c r="J40366" t="s">
        <v>322</v>
      </c>
      <c r="K40366" t="s">
        <v>137987</v>
      </c>
      <c r="L40366" t="s">
        <v>137988</v>
      </c>
      <c r="N40366">
        <v>0</v>
      </c>
    </row>
    <row r="40367" spans="1:14" x14ac:dyDescent="0.35">
      <c r="A40367" s="8" t="s">
        <v>137990</v>
      </c>
      <c r="B40367">
        <v>26342</v>
      </c>
      <c r="C40367" t="s">
        <v>137989</v>
      </c>
      <c r="D40367">
        <v>37133.01</v>
      </c>
      <c r="E40367" t="s">
        <v>24517</v>
      </c>
      <c r="F40367" t="s">
        <v>319</v>
      </c>
      <c r="G40367" t="s">
        <v>24517</v>
      </c>
      <c r="H40367" t="s">
        <v>321</v>
      </c>
      <c r="I40367" t="s">
        <v>24517</v>
      </c>
      <c r="J40367" t="s">
        <v>322</v>
      </c>
      <c r="K40367" t="s">
        <v>137990</v>
      </c>
      <c r="L40367" t="s">
        <v>137991</v>
      </c>
      <c r="N40367">
        <v>0</v>
      </c>
    </row>
    <row r="40368" spans="1:14" x14ac:dyDescent="0.35">
      <c r="A40368" s="8" t="s">
        <v>137994</v>
      </c>
      <c r="B40368">
        <v>26343</v>
      </c>
      <c r="C40368" t="s">
        <v>137992</v>
      </c>
      <c r="D40368">
        <v>37134.01</v>
      </c>
      <c r="E40368" t="s">
        <v>137993</v>
      </c>
      <c r="F40368" t="s">
        <v>319</v>
      </c>
      <c r="G40368" t="s">
        <v>137993</v>
      </c>
      <c r="H40368" t="s">
        <v>321</v>
      </c>
      <c r="I40368" t="s">
        <v>137993</v>
      </c>
      <c r="J40368" t="s">
        <v>322</v>
      </c>
      <c r="K40368" t="s">
        <v>137994</v>
      </c>
      <c r="L40368" t="s">
        <v>137995</v>
      </c>
      <c r="N40368">
        <v>0</v>
      </c>
    </row>
    <row r="40369" spans="1:14" x14ac:dyDescent="0.35">
      <c r="A40369" s="8" t="s">
        <v>137998</v>
      </c>
      <c r="B40369">
        <v>26344</v>
      </c>
      <c r="C40369" t="s">
        <v>137996</v>
      </c>
      <c r="D40369">
        <v>37135.01</v>
      </c>
      <c r="E40369" t="s">
        <v>137997</v>
      </c>
      <c r="F40369" t="s">
        <v>319</v>
      </c>
      <c r="G40369" t="s">
        <v>137997</v>
      </c>
      <c r="H40369" t="s">
        <v>321</v>
      </c>
      <c r="I40369" t="s">
        <v>137997</v>
      </c>
      <c r="J40369" t="s">
        <v>322</v>
      </c>
      <c r="K40369" t="s">
        <v>137998</v>
      </c>
      <c r="L40369" t="s">
        <v>137999</v>
      </c>
      <c r="N40369">
        <v>0</v>
      </c>
    </row>
    <row r="40370" spans="1:14" x14ac:dyDescent="0.35">
      <c r="A40370" s="8" t="s">
        <v>138002</v>
      </c>
      <c r="B40370">
        <v>26347</v>
      </c>
      <c r="C40370" t="s">
        <v>138000</v>
      </c>
      <c r="D40370">
        <v>37138.01</v>
      </c>
      <c r="E40370" t="s">
        <v>138001</v>
      </c>
      <c r="F40370" t="s">
        <v>319</v>
      </c>
      <c r="G40370" t="s">
        <v>138001</v>
      </c>
      <c r="H40370" t="s">
        <v>321</v>
      </c>
      <c r="I40370" t="s">
        <v>138001</v>
      </c>
      <c r="J40370" t="s">
        <v>322</v>
      </c>
      <c r="K40370" t="s">
        <v>138002</v>
      </c>
      <c r="L40370" t="s">
        <v>138003</v>
      </c>
      <c r="N40370">
        <v>0</v>
      </c>
    </row>
    <row r="40371" spans="1:14" x14ac:dyDescent="0.35">
      <c r="A40371" s="8" t="s">
        <v>138006</v>
      </c>
      <c r="B40371">
        <v>26352</v>
      </c>
      <c r="C40371" t="s">
        <v>138004</v>
      </c>
      <c r="D40371">
        <v>37143.01</v>
      </c>
      <c r="E40371" t="s">
        <v>138005</v>
      </c>
      <c r="F40371" t="s">
        <v>319</v>
      </c>
      <c r="G40371" t="s">
        <v>138005</v>
      </c>
      <c r="H40371" t="s">
        <v>321</v>
      </c>
      <c r="I40371" t="s">
        <v>138005</v>
      </c>
      <c r="J40371" t="s">
        <v>322</v>
      </c>
      <c r="K40371" t="s">
        <v>138006</v>
      </c>
      <c r="L40371" t="s">
        <v>138007</v>
      </c>
      <c r="N40371">
        <v>0</v>
      </c>
    </row>
    <row r="40372" spans="1:14" x14ac:dyDescent="0.35">
      <c r="A40372" s="8" t="s">
        <v>138009</v>
      </c>
      <c r="B40372">
        <v>26354</v>
      </c>
      <c r="C40372" t="s">
        <v>138008</v>
      </c>
      <c r="D40372">
        <v>37145.01</v>
      </c>
      <c r="E40372" t="s">
        <v>138008</v>
      </c>
      <c r="F40372" t="s">
        <v>319</v>
      </c>
      <c r="G40372" t="s">
        <v>138008</v>
      </c>
      <c r="H40372" t="s">
        <v>321</v>
      </c>
      <c r="I40372" t="s">
        <v>138008</v>
      </c>
      <c r="J40372" t="s">
        <v>322</v>
      </c>
      <c r="K40372" t="s">
        <v>138009</v>
      </c>
      <c r="L40372" t="s">
        <v>138010</v>
      </c>
      <c r="N40372">
        <v>0</v>
      </c>
    </row>
    <row r="40373" spans="1:14" x14ac:dyDescent="0.35">
      <c r="A40373" s="8" t="s">
        <v>138013</v>
      </c>
      <c r="B40373">
        <v>26356</v>
      </c>
      <c r="C40373" t="s">
        <v>138011</v>
      </c>
      <c r="D40373">
        <v>37147.01</v>
      </c>
      <c r="E40373" t="s">
        <v>138012</v>
      </c>
      <c r="F40373" t="s">
        <v>319</v>
      </c>
      <c r="G40373" t="s">
        <v>138012</v>
      </c>
      <c r="H40373" t="s">
        <v>321</v>
      </c>
      <c r="I40373" t="s">
        <v>138012</v>
      </c>
      <c r="J40373" t="s">
        <v>322</v>
      </c>
      <c r="K40373" t="s">
        <v>138013</v>
      </c>
      <c r="L40373" t="s">
        <v>138014</v>
      </c>
      <c r="N40373">
        <v>0</v>
      </c>
    </row>
    <row r="40374" spans="1:14" x14ac:dyDescent="0.35">
      <c r="A40374" s="8" t="s">
        <v>138018</v>
      </c>
      <c r="B40374">
        <v>26358</v>
      </c>
      <c r="C40374" t="s">
        <v>138015</v>
      </c>
      <c r="D40374">
        <v>37149.01</v>
      </c>
      <c r="E40374" t="s">
        <v>138016</v>
      </c>
      <c r="F40374" t="s">
        <v>319</v>
      </c>
      <c r="G40374" t="s">
        <v>138017</v>
      </c>
      <c r="H40374" t="s">
        <v>321</v>
      </c>
      <c r="I40374" t="s">
        <v>138017</v>
      </c>
      <c r="J40374" t="s">
        <v>322</v>
      </c>
      <c r="K40374" t="s">
        <v>138018</v>
      </c>
      <c r="L40374" t="s">
        <v>138019</v>
      </c>
      <c r="N40374">
        <v>0</v>
      </c>
    </row>
    <row r="40375" spans="1:14" x14ac:dyDescent="0.35">
      <c r="A40375" s="8" t="s">
        <v>138022</v>
      </c>
      <c r="B40375">
        <v>26360</v>
      </c>
      <c r="C40375" t="s">
        <v>138020</v>
      </c>
      <c r="D40375">
        <v>37151.01</v>
      </c>
      <c r="E40375" t="s">
        <v>138021</v>
      </c>
      <c r="F40375" t="s">
        <v>319</v>
      </c>
      <c r="G40375" t="s">
        <v>138021</v>
      </c>
      <c r="H40375" t="s">
        <v>321</v>
      </c>
      <c r="I40375" t="s">
        <v>138021</v>
      </c>
      <c r="J40375" t="s">
        <v>322</v>
      </c>
      <c r="K40375" t="s">
        <v>138022</v>
      </c>
      <c r="L40375" t="s">
        <v>138023</v>
      </c>
      <c r="N40375">
        <v>0</v>
      </c>
    </row>
    <row r="40376" spans="1:14" x14ac:dyDescent="0.35">
      <c r="A40376" s="8" t="s">
        <v>138025</v>
      </c>
      <c r="B40376">
        <v>26361</v>
      </c>
      <c r="C40376" t="s">
        <v>138024</v>
      </c>
      <c r="D40376">
        <v>37152.01</v>
      </c>
      <c r="E40376" t="s">
        <v>29418</v>
      </c>
      <c r="F40376" t="s">
        <v>319</v>
      </c>
      <c r="G40376" t="s">
        <v>29418</v>
      </c>
      <c r="H40376" t="s">
        <v>321</v>
      </c>
      <c r="I40376" t="s">
        <v>29418</v>
      </c>
      <c r="J40376" t="s">
        <v>322</v>
      </c>
      <c r="K40376" t="s">
        <v>138025</v>
      </c>
      <c r="L40376" t="s">
        <v>138026</v>
      </c>
      <c r="N40376">
        <v>0</v>
      </c>
    </row>
    <row r="40377" spans="1:14" x14ac:dyDescent="0.35">
      <c r="A40377" s="8" t="s">
        <v>138029</v>
      </c>
      <c r="B40377">
        <v>26363</v>
      </c>
      <c r="C40377" t="s">
        <v>138027</v>
      </c>
      <c r="D40377">
        <v>37154.01</v>
      </c>
      <c r="E40377" t="s">
        <v>138028</v>
      </c>
      <c r="F40377" t="s">
        <v>319</v>
      </c>
      <c r="G40377" t="s">
        <v>138028</v>
      </c>
      <c r="H40377" t="s">
        <v>321</v>
      </c>
      <c r="I40377" t="s">
        <v>138028</v>
      </c>
      <c r="J40377" t="s">
        <v>322</v>
      </c>
      <c r="K40377" t="s">
        <v>138029</v>
      </c>
      <c r="L40377">
        <v>6106203</v>
      </c>
      <c r="N40377">
        <v>0</v>
      </c>
    </row>
    <row r="40378" spans="1:14" x14ac:dyDescent="0.35">
      <c r="A40378" s="8" t="s">
        <v>138031</v>
      </c>
      <c r="B40378">
        <v>26364</v>
      </c>
      <c r="C40378" t="s">
        <v>138030</v>
      </c>
      <c r="D40378">
        <v>37155.01</v>
      </c>
      <c r="E40378" t="s">
        <v>123268</v>
      </c>
      <c r="F40378" t="s">
        <v>319</v>
      </c>
      <c r="G40378" t="s">
        <v>123268</v>
      </c>
      <c r="H40378" t="s">
        <v>321</v>
      </c>
      <c r="I40378" t="s">
        <v>123268</v>
      </c>
      <c r="J40378" t="s">
        <v>322</v>
      </c>
      <c r="K40378" t="s">
        <v>138031</v>
      </c>
      <c r="L40378" t="s">
        <v>138032</v>
      </c>
      <c r="N40378">
        <v>0</v>
      </c>
    </row>
    <row r="40379" spans="1:14" x14ac:dyDescent="0.35">
      <c r="A40379" s="8" t="s">
        <v>138034</v>
      </c>
      <c r="B40379">
        <v>26365</v>
      </c>
      <c r="C40379" t="s">
        <v>138033</v>
      </c>
      <c r="D40379">
        <v>37156.01</v>
      </c>
      <c r="E40379" t="s">
        <v>2617</v>
      </c>
      <c r="F40379" t="s">
        <v>319</v>
      </c>
      <c r="G40379" t="s">
        <v>2617</v>
      </c>
      <c r="H40379" t="s">
        <v>321</v>
      </c>
      <c r="I40379" t="s">
        <v>2617</v>
      </c>
      <c r="J40379" t="s">
        <v>322</v>
      </c>
      <c r="K40379" t="s">
        <v>138034</v>
      </c>
      <c r="L40379" t="s">
        <v>138035</v>
      </c>
      <c r="N40379">
        <v>0</v>
      </c>
    </row>
    <row r="40380" spans="1:14" x14ac:dyDescent="0.35">
      <c r="A40380" s="8" t="s">
        <v>138037</v>
      </c>
      <c r="B40380">
        <v>26368</v>
      </c>
      <c r="C40380" t="s">
        <v>138036</v>
      </c>
      <c r="D40380">
        <v>37159.01</v>
      </c>
      <c r="E40380" t="s">
        <v>16654</v>
      </c>
      <c r="F40380" t="s">
        <v>319</v>
      </c>
      <c r="G40380" t="s">
        <v>16654</v>
      </c>
      <c r="H40380" t="s">
        <v>321</v>
      </c>
      <c r="I40380" t="s">
        <v>16654</v>
      </c>
      <c r="J40380" t="s">
        <v>322</v>
      </c>
      <c r="K40380" t="s">
        <v>138037</v>
      </c>
      <c r="L40380">
        <v>6207269</v>
      </c>
      <c r="N40380">
        <v>0</v>
      </c>
    </row>
    <row r="40381" spans="1:14" x14ac:dyDescent="0.35">
      <c r="A40381" s="8" t="s">
        <v>138040</v>
      </c>
      <c r="B40381">
        <v>26370</v>
      </c>
      <c r="C40381" t="s">
        <v>138038</v>
      </c>
      <c r="D40381">
        <v>37161.01</v>
      </c>
      <c r="E40381" t="s">
        <v>138039</v>
      </c>
      <c r="F40381" t="s">
        <v>319</v>
      </c>
      <c r="G40381" t="s">
        <v>138039</v>
      </c>
      <c r="H40381" t="s">
        <v>321</v>
      </c>
      <c r="I40381" t="s">
        <v>138039</v>
      </c>
      <c r="J40381" t="s">
        <v>322</v>
      </c>
      <c r="K40381" t="s">
        <v>138040</v>
      </c>
      <c r="L40381">
        <v>6693813</v>
      </c>
      <c r="N40381">
        <v>0</v>
      </c>
    </row>
    <row r="40382" spans="1:14" x14ac:dyDescent="0.35">
      <c r="A40382" s="8" t="s">
        <v>138042</v>
      </c>
      <c r="B40382">
        <v>26375</v>
      </c>
      <c r="C40382" t="s">
        <v>138041</v>
      </c>
      <c r="D40382">
        <v>37166.01</v>
      </c>
      <c r="E40382">
        <v>470</v>
      </c>
      <c r="F40382" t="s">
        <v>5546</v>
      </c>
      <c r="G40382">
        <v>470</v>
      </c>
      <c r="H40382" t="s">
        <v>5693</v>
      </c>
      <c r="I40382">
        <v>470</v>
      </c>
      <c r="J40382" t="s">
        <v>5546</v>
      </c>
      <c r="K40382" t="s">
        <v>138042</v>
      </c>
      <c r="L40382">
        <v>6464688</v>
      </c>
      <c r="N40382">
        <v>0</v>
      </c>
    </row>
    <row r="40383" spans="1:14" x14ac:dyDescent="0.35">
      <c r="A40383" s="8" t="s">
        <v>138044</v>
      </c>
      <c r="B40383">
        <v>28280</v>
      </c>
      <c r="C40383" t="s">
        <v>138043</v>
      </c>
      <c r="D40383">
        <v>37172.019999999997</v>
      </c>
      <c r="E40383">
        <v>997</v>
      </c>
      <c r="F40383" t="s">
        <v>5546</v>
      </c>
      <c r="G40383">
        <v>997</v>
      </c>
      <c r="H40383" t="s">
        <v>5693</v>
      </c>
      <c r="I40383">
        <v>997</v>
      </c>
      <c r="J40383" t="s">
        <v>5546</v>
      </c>
      <c r="K40383" t="s">
        <v>138044</v>
      </c>
      <c r="L40383" t="s">
        <v>138045</v>
      </c>
      <c r="N40383">
        <v>0</v>
      </c>
    </row>
    <row r="40384" spans="1:14" x14ac:dyDescent="0.35">
      <c r="B40384">
        <v>63395</v>
      </c>
      <c r="C40384" t="s">
        <v>138046</v>
      </c>
      <c r="D40384">
        <v>37179.019999999997</v>
      </c>
      <c r="I40384" t="s">
        <v>248</v>
      </c>
      <c r="J40384" t="s">
        <v>249</v>
      </c>
      <c r="L40384" t="s">
        <v>250</v>
      </c>
      <c r="N40384">
        <v>0</v>
      </c>
    </row>
    <row r="40385" spans="1:14" x14ac:dyDescent="0.35">
      <c r="A40385" s="8" t="s">
        <v>138048</v>
      </c>
      <c r="B40385">
        <v>26390</v>
      </c>
      <c r="C40385" t="s">
        <v>138047</v>
      </c>
      <c r="D40385">
        <v>37181.01</v>
      </c>
      <c r="E40385">
        <v>4740</v>
      </c>
      <c r="F40385" t="s">
        <v>5546</v>
      </c>
      <c r="G40385">
        <v>4740</v>
      </c>
      <c r="H40385" t="s">
        <v>5693</v>
      </c>
      <c r="I40385">
        <v>4740</v>
      </c>
      <c r="J40385" t="s">
        <v>5546</v>
      </c>
      <c r="K40385" t="s">
        <v>138048</v>
      </c>
      <c r="L40385">
        <v>6112675</v>
      </c>
      <c r="N40385">
        <v>0</v>
      </c>
    </row>
    <row r="40386" spans="1:14" x14ac:dyDescent="0.35">
      <c r="A40386" s="8" t="s">
        <v>138050</v>
      </c>
      <c r="B40386">
        <v>26393</v>
      </c>
      <c r="C40386" t="s">
        <v>138049</v>
      </c>
      <c r="D40386">
        <v>37184.01</v>
      </c>
      <c r="E40386">
        <v>5350</v>
      </c>
      <c r="F40386" t="s">
        <v>5546</v>
      </c>
      <c r="G40386">
        <v>5350</v>
      </c>
      <c r="H40386" t="s">
        <v>5693</v>
      </c>
      <c r="I40386">
        <v>5350</v>
      </c>
      <c r="J40386" t="s">
        <v>5546</v>
      </c>
      <c r="K40386" t="s">
        <v>138050</v>
      </c>
      <c r="L40386" t="s">
        <v>138051</v>
      </c>
      <c r="N40386">
        <v>0</v>
      </c>
    </row>
    <row r="40387" spans="1:14" x14ac:dyDescent="0.35">
      <c r="A40387" s="8" t="s">
        <v>138053</v>
      </c>
      <c r="B40387">
        <v>28244</v>
      </c>
      <c r="C40387" t="s">
        <v>138052</v>
      </c>
      <c r="D40387">
        <v>37189.019999999997</v>
      </c>
      <c r="E40387">
        <v>9275</v>
      </c>
      <c r="F40387" t="s">
        <v>5546</v>
      </c>
      <c r="G40387">
        <v>9275</v>
      </c>
      <c r="H40387" t="s">
        <v>5693</v>
      </c>
      <c r="I40387">
        <v>9275</v>
      </c>
      <c r="J40387" t="s">
        <v>5546</v>
      </c>
      <c r="K40387" t="s">
        <v>138053</v>
      </c>
      <c r="L40387">
        <v>6807885</v>
      </c>
      <c r="N40387">
        <v>0</v>
      </c>
    </row>
    <row r="40388" spans="1:14" x14ac:dyDescent="0.35">
      <c r="A40388" s="8" t="s">
        <v>138055</v>
      </c>
      <c r="B40388">
        <v>26411</v>
      </c>
      <c r="C40388" t="s">
        <v>138054</v>
      </c>
      <c r="D40388">
        <v>37202.01</v>
      </c>
      <c r="E40388">
        <v>21960</v>
      </c>
      <c r="F40388" t="s">
        <v>5546</v>
      </c>
      <c r="G40388">
        <v>21960</v>
      </c>
      <c r="H40388" t="s">
        <v>5693</v>
      </c>
      <c r="I40388">
        <v>21960</v>
      </c>
      <c r="J40388" t="s">
        <v>5546</v>
      </c>
      <c r="K40388" t="s">
        <v>138055</v>
      </c>
      <c r="L40388">
        <v>6430582</v>
      </c>
      <c r="N40388">
        <v>0</v>
      </c>
    </row>
    <row r="40389" spans="1:14" x14ac:dyDescent="0.35">
      <c r="A40389" s="8" t="s">
        <v>138057</v>
      </c>
      <c r="B40389">
        <v>26412</v>
      </c>
      <c r="C40389" t="s">
        <v>138056</v>
      </c>
      <c r="D40389">
        <v>37203.01</v>
      </c>
      <c r="E40389">
        <v>25610</v>
      </c>
      <c r="F40389" t="s">
        <v>5546</v>
      </c>
      <c r="G40389">
        <v>25610</v>
      </c>
      <c r="H40389" t="s">
        <v>5693</v>
      </c>
      <c r="I40389">
        <v>25610</v>
      </c>
      <c r="J40389" t="s">
        <v>5546</v>
      </c>
      <c r="K40389" t="s">
        <v>138057</v>
      </c>
      <c r="L40389">
        <v>6501358</v>
      </c>
      <c r="N40389">
        <v>0</v>
      </c>
    </row>
    <row r="40390" spans="1:14" x14ac:dyDescent="0.35">
      <c r="A40390" s="8" t="s">
        <v>138059</v>
      </c>
      <c r="B40390">
        <v>26413</v>
      </c>
      <c r="C40390" t="s">
        <v>138058</v>
      </c>
      <c r="D40390">
        <v>37204.01</v>
      </c>
      <c r="E40390">
        <v>25850</v>
      </c>
      <c r="F40390" t="s">
        <v>5546</v>
      </c>
      <c r="G40390">
        <v>25850</v>
      </c>
      <c r="H40390" t="s">
        <v>5693</v>
      </c>
      <c r="I40390">
        <v>25850</v>
      </c>
      <c r="J40390" t="s">
        <v>5546</v>
      </c>
      <c r="K40390" t="s">
        <v>138059</v>
      </c>
      <c r="L40390">
        <v>6502801</v>
      </c>
      <c r="N40390">
        <v>0</v>
      </c>
    </row>
    <row r="40391" spans="1:14" x14ac:dyDescent="0.35">
      <c r="B40391">
        <v>56126</v>
      </c>
      <c r="C40391" t="s">
        <v>138060</v>
      </c>
      <c r="D40391">
        <v>37213.019999999997</v>
      </c>
      <c r="G40391" t="s">
        <v>1114</v>
      </c>
      <c r="H40391" t="s">
        <v>1114</v>
      </c>
      <c r="I40391" t="s">
        <v>1114</v>
      </c>
      <c r="J40391" t="s">
        <v>1114</v>
      </c>
      <c r="N40391">
        <v>0</v>
      </c>
    </row>
    <row r="40392" spans="1:14" x14ac:dyDescent="0.35">
      <c r="A40392" s="8" t="s">
        <v>138062</v>
      </c>
      <c r="B40392">
        <v>26423</v>
      </c>
      <c r="C40392" t="s">
        <v>138061</v>
      </c>
      <c r="D40392">
        <v>37214.01</v>
      </c>
      <c r="E40392">
        <v>19260</v>
      </c>
      <c r="F40392" t="s">
        <v>5545</v>
      </c>
      <c r="G40392">
        <v>19260</v>
      </c>
      <c r="H40392" t="s">
        <v>5545</v>
      </c>
      <c r="I40392">
        <v>19260</v>
      </c>
      <c r="J40392" t="s">
        <v>5546</v>
      </c>
      <c r="K40392" t="s">
        <v>138062</v>
      </c>
      <c r="L40392">
        <v>6333777</v>
      </c>
      <c r="N40392">
        <v>0</v>
      </c>
    </row>
    <row r="40393" spans="1:14" x14ac:dyDescent="0.35">
      <c r="A40393" s="8" t="s">
        <v>138064</v>
      </c>
      <c r="B40393">
        <v>26426</v>
      </c>
      <c r="C40393" t="s">
        <v>138063</v>
      </c>
      <c r="D40393">
        <v>37217.01</v>
      </c>
      <c r="E40393">
        <v>32290</v>
      </c>
      <c r="F40393" t="s">
        <v>5545</v>
      </c>
      <c r="G40393">
        <v>32290</v>
      </c>
      <c r="H40393" t="s">
        <v>5545</v>
      </c>
      <c r="I40393">
        <v>32290</v>
      </c>
      <c r="J40393" t="s">
        <v>5546</v>
      </c>
      <c r="K40393" t="s">
        <v>138064</v>
      </c>
      <c r="L40393" t="s">
        <v>138065</v>
      </c>
      <c r="N40393">
        <v>0</v>
      </c>
    </row>
    <row r="40394" spans="1:14" x14ac:dyDescent="0.35">
      <c r="A40394" s="8" t="s">
        <v>138067</v>
      </c>
      <c r="B40394">
        <v>26431</v>
      </c>
      <c r="C40394" t="s">
        <v>138066</v>
      </c>
      <c r="D40394">
        <v>37222.01</v>
      </c>
      <c r="E40394">
        <v>36210</v>
      </c>
      <c r="F40394" t="s">
        <v>5545</v>
      </c>
      <c r="G40394">
        <v>36210</v>
      </c>
      <c r="H40394" t="s">
        <v>5545</v>
      </c>
      <c r="I40394">
        <v>36210</v>
      </c>
      <c r="J40394" t="s">
        <v>5546</v>
      </c>
      <c r="K40394" t="s">
        <v>138067</v>
      </c>
      <c r="L40394">
        <v>6206664</v>
      </c>
      <c r="N40394">
        <v>0</v>
      </c>
    </row>
    <row r="40395" spans="1:14" x14ac:dyDescent="0.35">
      <c r="A40395" s="8" t="s">
        <v>138069</v>
      </c>
      <c r="B40395">
        <v>26445</v>
      </c>
      <c r="C40395" t="s">
        <v>138068</v>
      </c>
      <c r="D40395">
        <v>37236.01</v>
      </c>
      <c r="E40395">
        <v>65160</v>
      </c>
      <c r="F40395" t="s">
        <v>5545</v>
      </c>
      <c r="G40395">
        <v>65160</v>
      </c>
      <c r="H40395" t="s">
        <v>5545</v>
      </c>
      <c r="I40395">
        <v>65160</v>
      </c>
      <c r="J40395" t="s">
        <v>5546</v>
      </c>
      <c r="K40395" t="s">
        <v>138069</v>
      </c>
      <c r="L40395">
        <v>6539456</v>
      </c>
      <c r="N40395">
        <v>0</v>
      </c>
    </row>
    <row r="40396" spans="1:14" x14ac:dyDescent="0.35">
      <c r="A40396" s="8" t="s">
        <v>138071</v>
      </c>
      <c r="B40396">
        <v>26456</v>
      </c>
      <c r="C40396" t="s">
        <v>138070</v>
      </c>
      <c r="D40396">
        <v>37247.01</v>
      </c>
      <c r="E40396">
        <v>88960</v>
      </c>
      <c r="F40396" t="s">
        <v>5545</v>
      </c>
      <c r="G40396">
        <v>88960</v>
      </c>
      <c r="H40396" t="s">
        <v>5545</v>
      </c>
      <c r="I40396">
        <v>88960</v>
      </c>
      <c r="J40396" t="s">
        <v>5546</v>
      </c>
      <c r="K40396" t="s">
        <v>138071</v>
      </c>
      <c r="L40396" t="s">
        <v>138072</v>
      </c>
      <c r="N40396">
        <v>0</v>
      </c>
    </row>
    <row r="40397" spans="1:14" x14ac:dyDescent="0.35">
      <c r="A40397" s="8" t="s">
        <v>138074</v>
      </c>
      <c r="B40397">
        <v>26462</v>
      </c>
      <c r="C40397" t="s">
        <v>138073</v>
      </c>
      <c r="D40397">
        <v>37253.01</v>
      </c>
      <c r="E40397">
        <v>36220</v>
      </c>
      <c r="F40397" t="s">
        <v>5545</v>
      </c>
      <c r="G40397">
        <v>36220</v>
      </c>
      <c r="H40397" t="s">
        <v>5545</v>
      </c>
      <c r="I40397">
        <v>36220</v>
      </c>
      <c r="J40397" t="s">
        <v>5546</v>
      </c>
      <c r="K40397" t="s">
        <v>138074</v>
      </c>
      <c r="L40397" t="s">
        <v>138075</v>
      </c>
      <c r="N40397">
        <v>0</v>
      </c>
    </row>
    <row r="40398" spans="1:14" x14ac:dyDescent="0.35">
      <c r="A40398" s="8" t="s">
        <v>138077</v>
      </c>
      <c r="B40398">
        <v>26465</v>
      </c>
      <c r="C40398" t="s">
        <v>138076</v>
      </c>
      <c r="D40398">
        <v>37256.01</v>
      </c>
      <c r="E40398">
        <v>91690</v>
      </c>
      <c r="F40398" t="s">
        <v>5545</v>
      </c>
      <c r="G40398">
        <v>91690</v>
      </c>
      <c r="H40398" t="s">
        <v>5545</v>
      </c>
      <c r="I40398">
        <v>91690</v>
      </c>
      <c r="J40398" t="s">
        <v>5546</v>
      </c>
      <c r="K40398" t="s">
        <v>138077</v>
      </c>
      <c r="L40398" t="s">
        <v>138078</v>
      </c>
      <c r="N40398">
        <v>0</v>
      </c>
    </row>
    <row r="40399" spans="1:14" x14ac:dyDescent="0.35">
      <c r="A40399" s="8" t="s">
        <v>138080</v>
      </c>
      <c r="B40399">
        <v>26467</v>
      </c>
      <c r="C40399" t="s">
        <v>138079</v>
      </c>
      <c r="D40399">
        <v>37258.01</v>
      </c>
      <c r="E40399" t="s">
        <v>356</v>
      </c>
      <c r="F40399" t="s">
        <v>319</v>
      </c>
      <c r="G40399" t="s">
        <v>356</v>
      </c>
      <c r="H40399" t="s">
        <v>321</v>
      </c>
      <c r="I40399" t="s">
        <v>356</v>
      </c>
      <c r="J40399" t="s">
        <v>322</v>
      </c>
      <c r="K40399" t="s">
        <v>138080</v>
      </c>
      <c r="L40399" t="s">
        <v>138081</v>
      </c>
      <c r="N40399">
        <v>0</v>
      </c>
    </row>
    <row r="40400" spans="1:14" x14ac:dyDescent="0.35">
      <c r="A40400" s="8" t="s">
        <v>138083</v>
      </c>
      <c r="B40400">
        <v>26482</v>
      </c>
      <c r="C40400" t="s">
        <v>138082</v>
      </c>
      <c r="D40400">
        <v>37272.01</v>
      </c>
      <c r="E40400">
        <v>6440</v>
      </c>
      <c r="F40400" t="s">
        <v>5546</v>
      </c>
      <c r="G40400">
        <v>6440</v>
      </c>
      <c r="H40400" t="s">
        <v>5693</v>
      </c>
      <c r="I40400">
        <v>6440</v>
      </c>
      <c r="J40400" t="s">
        <v>5546</v>
      </c>
      <c r="K40400" t="s">
        <v>138083</v>
      </c>
      <c r="L40400">
        <v>6406196</v>
      </c>
      <c r="N40400">
        <v>0</v>
      </c>
    </row>
    <row r="40401" spans="1:14" x14ac:dyDescent="0.35">
      <c r="A40401" s="8" t="s">
        <v>138085</v>
      </c>
      <c r="B40401">
        <v>26487</v>
      </c>
      <c r="C40401" t="s">
        <v>138084</v>
      </c>
      <c r="D40401">
        <v>37277.01</v>
      </c>
      <c r="E40401" t="s">
        <v>20112</v>
      </c>
      <c r="F40401" t="s">
        <v>319</v>
      </c>
      <c r="G40401" t="s">
        <v>20112</v>
      </c>
      <c r="H40401" t="s">
        <v>321</v>
      </c>
      <c r="I40401" t="s">
        <v>20112</v>
      </c>
      <c r="J40401" t="s">
        <v>322</v>
      </c>
      <c r="K40401" t="s">
        <v>138085</v>
      </c>
      <c r="L40401" t="s">
        <v>138086</v>
      </c>
      <c r="N40401">
        <v>0</v>
      </c>
    </row>
    <row r="40402" spans="1:14" x14ac:dyDescent="0.35">
      <c r="A40402" s="8" t="s">
        <v>138088</v>
      </c>
      <c r="B40402">
        <v>26489</v>
      </c>
      <c r="C40402" t="s">
        <v>138087</v>
      </c>
      <c r="D40402">
        <v>37279.01</v>
      </c>
      <c r="E40402" t="s">
        <v>18059</v>
      </c>
      <c r="F40402" t="s">
        <v>319</v>
      </c>
      <c r="G40402" t="s">
        <v>18059</v>
      </c>
      <c r="H40402" t="s">
        <v>321</v>
      </c>
      <c r="I40402" t="s">
        <v>18059</v>
      </c>
      <c r="J40402" t="s">
        <v>322</v>
      </c>
      <c r="K40402" t="s">
        <v>138088</v>
      </c>
      <c r="L40402">
        <v>6163394</v>
      </c>
      <c r="N40402">
        <v>0</v>
      </c>
    </row>
    <row r="40403" spans="1:14" x14ac:dyDescent="0.35">
      <c r="A40403" s="8" t="s">
        <v>138090</v>
      </c>
      <c r="B40403">
        <v>26497</v>
      </c>
      <c r="C40403" t="s">
        <v>138089</v>
      </c>
      <c r="D40403">
        <v>37287.01</v>
      </c>
      <c r="E40403">
        <v>8089</v>
      </c>
      <c r="F40403" t="s">
        <v>437</v>
      </c>
      <c r="G40403">
        <v>8089</v>
      </c>
      <c r="H40403" t="s">
        <v>437</v>
      </c>
      <c r="I40403">
        <v>8089</v>
      </c>
      <c r="J40403" t="s">
        <v>437</v>
      </c>
      <c r="K40403" t="s">
        <v>138090</v>
      </c>
      <c r="L40403" t="s">
        <v>138091</v>
      </c>
      <c r="M40403" t="s">
        <v>138092</v>
      </c>
      <c r="N40403">
        <v>0</v>
      </c>
    </row>
    <row r="40404" spans="1:14" x14ac:dyDescent="0.35">
      <c r="A40404" s="8" t="s">
        <v>138094</v>
      </c>
      <c r="B40404">
        <v>26502</v>
      </c>
      <c r="C40404" t="s">
        <v>138093</v>
      </c>
      <c r="D40404">
        <v>37292.01</v>
      </c>
      <c r="E40404">
        <v>1102</v>
      </c>
      <c r="F40404" t="s">
        <v>437</v>
      </c>
      <c r="G40404">
        <v>1102</v>
      </c>
      <c r="H40404" t="s">
        <v>437</v>
      </c>
      <c r="I40404">
        <v>1102</v>
      </c>
      <c r="J40404" t="s">
        <v>437</v>
      </c>
      <c r="K40404" t="s">
        <v>138094</v>
      </c>
      <c r="L40404" t="s">
        <v>138095</v>
      </c>
      <c r="M40404" t="s">
        <v>138096</v>
      </c>
      <c r="N40404">
        <v>0</v>
      </c>
    </row>
    <row r="40405" spans="1:14" x14ac:dyDescent="0.35">
      <c r="A40405" s="8" t="s">
        <v>138098</v>
      </c>
      <c r="B40405">
        <v>26508</v>
      </c>
      <c r="C40405" t="s">
        <v>138097</v>
      </c>
      <c r="D40405">
        <v>37298.01</v>
      </c>
      <c r="E40405">
        <v>689</v>
      </c>
      <c r="F40405" t="s">
        <v>437</v>
      </c>
      <c r="G40405">
        <v>689</v>
      </c>
      <c r="H40405" t="s">
        <v>437</v>
      </c>
      <c r="I40405">
        <v>689</v>
      </c>
      <c r="J40405" t="s">
        <v>437</v>
      </c>
      <c r="K40405" t="s">
        <v>138098</v>
      </c>
      <c r="L40405" t="s">
        <v>138099</v>
      </c>
      <c r="N40405">
        <v>0</v>
      </c>
    </row>
    <row r="40406" spans="1:14" x14ac:dyDescent="0.35">
      <c r="A40406" s="8" t="s">
        <v>138101</v>
      </c>
      <c r="B40406">
        <v>26509</v>
      </c>
      <c r="C40406" t="s">
        <v>138100</v>
      </c>
      <c r="D40406">
        <v>37299.01</v>
      </c>
      <c r="E40406">
        <v>1228</v>
      </c>
      <c r="F40406" t="s">
        <v>437</v>
      </c>
      <c r="G40406">
        <v>1228</v>
      </c>
      <c r="H40406" t="s">
        <v>437</v>
      </c>
      <c r="I40406">
        <v>1228</v>
      </c>
      <c r="J40406" t="s">
        <v>437</v>
      </c>
      <c r="K40406" t="s">
        <v>138101</v>
      </c>
      <c r="L40406">
        <v>6404725</v>
      </c>
      <c r="M40406" t="s">
        <v>138102</v>
      </c>
      <c r="N40406">
        <v>0</v>
      </c>
    </row>
    <row r="40407" spans="1:14" x14ac:dyDescent="0.35">
      <c r="A40407" s="8" t="s">
        <v>115588</v>
      </c>
      <c r="B40407">
        <v>26510</v>
      </c>
      <c r="C40407" t="s">
        <v>138103</v>
      </c>
      <c r="D40407">
        <v>37300.01</v>
      </c>
      <c r="E40407">
        <v>1383</v>
      </c>
      <c r="F40407" t="s">
        <v>437</v>
      </c>
      <c r="G40407">
        <v>1383</v>
      </c>
      <c r="H40407" t="s">
        <v>437</v>
      </c>
      <c r="I40407">
        <v>1383</v>
      </c>
      <c r="J40407" t="s">
        <v>437</v>
      </c>
      <c r="K40407" t="s">
        <v>115588</v>
      </c>
      <c r="L40407" t="s">
        <v>115589</v>
      </c>
      <c r="N40407">
        <v>0</v>
      </c>
    </row>
    <row r="40408" spans="1:14" x14ac:dyDescent="0.35">
      <c r="A40408" s="8" t="s">
        <v>12562</v>
      </c>
      <c r="B40408">
        <v>26511</v>
      </c>
      <c r="C40408" t="s">
        <v>138104</v>
      </c>
      <c r="D40408">
        <v>37301.01</v>
      </c>
      <c r="E40408">
        <v>8117</v>
      </c>
      <c r="F40408" t="s">
        <v>437</v>
      </c>
      <c r="G40408">
        <v>8117</v>
      </c>
      <c r="H40408" t="s">
        <v>437</v>
      </c>
      <c r="I40408">
        <v>8117</v>
      </c>
      <c r="J40408" t="s">
        <v>437</v>
      </c>
      <c r="K40408" t="s">
        <v>12562</v>
      </c>
      <c r="L40408" t="s">
        <v>12563</v>
      </c>
      <c r="N40408">
        <v>0</v>
      </c>
    </row>
    <row r="40409" spans="1:14" x14ac:dyDescent="0.35">
      <c r="A40409" s="8" t="s">
        <v>115594</v>
      </c>
      <c r="B40409">
        <v>26512</v>
      </c>
      <c r="C40409" t="s">
        <v>138105</v>
      </c>
      <c r="D40409">
        <v>37302.01</v>
      </c>
      <c r="E40409">
        <v>419</v>
      </c>
      <c r="F40409" t="s">
        <v>437</v>
      </c>
      <c r="G40409">
        <v>419</v>
      </c>
      <c r="H40409" t="s">
        <v>437</v>
      </c>
      <c r="I40409">
        <v>419</v>
      </c>
      <c r="J40409" t="s">
        <v>437</v>
      </c>
      <c r="K40409" t="s">
        <v>115594</v>
      </c>
      <c r="L40409" t="s">
        <v>115595</v>
      </c>
      <c r="M40409" t="s">
        <v>138106</v>
      </c>
      <c r="N40409">
        <v>0</v>
      </c>
    </row>
    <row r="40410" spans="1:14" x14ac:dyDescent="0.35">
      <c r="A40410" s="8" t="s">
        <v>52424</v>
      </c>
      <c r="B40410">
        <v>77844</v>
      </c>
      <c r="C40410" t="s">
        <v>138107</v>
      </c>
      <c r="D40410">
        <v>37303.019999999997</v>
      </c>
      <c r="E40410" t="s">
        <v>138108</v>
      </c>
      <c r="F40410" t="s">
        <v>1151</v>
      </c>
      <c r="G40410" t="s">
        <v>99012</v>
      </c>
      <c r="H40410" t="s">
        <v>1153</v>
      </c>
      <c r="I40410" t="s">
        <v>99012</v>
      </c>
      <c r="J40410" t="s">
        <v>1153</v>
      </c>
      <c r="K40410" t="s">
        <v>52424</v>
      </c>
      <c r="L40410" t="s">
        <v>138109</v>
      </c>
      <c r="N40410">
        <v>0</v>
      </c>
    </row>
    <row r="40411" spans="1:14" x14ac:dyDescent="0.35">
      <c r="A40411" s="8" t="s">
        <v>138111</v>
      </c>
      <c r="B40411">
        <v>26514</v>
      </c>
      <c r="C40411" t="s">
        <v>138110</v>
      </c>
      <c r="D40411">
        <v>37304.01</v>
      </c>
      <c r="E40411">
        <v>182</v>
      </c>
      <c r="F40411" t="s">
        <v>437</v>
      </c>
      <c r="G40411">
        <v>182</v>
      </c>
      <c r="H40411" t="s">
        <v>437</v>
      </c>
      <c r="I40411">
        <v>182</v>
      </c>
      <c r="J40411" t="s">
        <v>437</v>
      </c>
      <c r="K40411" t="s">
        <v>138111</v>
      </c>
      <c r="L40411" t="s">
        <v>138112</v>
      </c>
      <c r="N40411">
        <v>0</v>
      </c>
    </row>
    <row r="40412" spans="1:14" x14ac:dyDescent="0.35">
      <c r="A40412" s="8" t="s">
        <v>86011</v>
      </c>
      <c r="B40412">
        <v>26519</v>
      </c>
      <c r="C40412" t="s">
        <v>138113</v>
      </c>
      <c r="D40412">
        <v>37309.01</v>
      </c>
      <c r="E40412">
        <v>269</v>
      </c>
      <c r="F40412" t="s">
        <v>437</v>
      </c>
      <c r="G40412">
        <v>269</v>
      </c>
      <c r="H40412" t="s">
        <v>437</v>
      </c>
      <c r="I40412">
        <v>269</v>
      </c>
      <c r="J40412" t="s">
        <v>437</v>
      </c>
      <c r="K40412" t="s">
        <v>86011</v>
      </c>
      <c r="L40412" t="s">
        <v>86012</v>
      </c>
      <c r="N40412">
        <v>0</v>
      </c>
    </row>
    <row r="40413" spans="1:14" x14ac:dyDescent="0.35">
      <c r="A40413" s="8" t="s">
        <v>110222</v>
      </c>
      <c r="B40413">
        <v>26521</v>
      </c>
      <c r="C40413" t="s">
        <v>138114</v>
      </c>
      <c r="D40413">
        <v>37311.01</v>
      </c>
      <c r="E40413">
        <v>126</v>
      </c>
      <c r="F40413" t="s">
        <v>437</v>
      </c>
      <c r="G40413">
        <v>126</v>
      </c>
      <c r="H40413" t="s">
        <v>437</v>
      </c>
      <c r="I40413">
        <v>126</v>
      </c>
      <c r="J40413" t="s">
        <v>437</v>
      </c>
      <c r="K40413" t="s">
        <v>110222</v>
      </c>
      <c r="L40413" t="s">
        <v>110223</v>
      </c>
      <c r="M40413" t="s">
        <v>138115</v>
      </c>
      <c r="N40413">
        <v>0</v>
      </c>
    </row>
    <row r="40414" spans="1:14" x14ac:dyDescent="0.35">
      <c r="A40414" s="8" t="s">
        <v>138117</v>
      </c>
      <c r="B40414">
        <v>26522</v>
      </c>
      <c r="C40414" t="s">
        <v>138116</v>
      </c>
      <c r="D40414">
        <v>37312.01</v>
      </c>
      <c r="E40414">
        <v>1386</v>
      </c>
      <c r="F40414" t="s">
        <v>437</v>
      </c>
      <c r="G40414">
        <v>1386</v>
      </c>
      <c r="H40414" t="s">
        <v>437</v>
      </c>
      <c r="I40414">
        <v>1386</v>
      </c>
      <c r="J40414" t="s">
        <v>437</v>
      </c>
      <c r="K40414" t="s">
        <v>138117</v>
      </c>
      <c r="L40414" t="s">
        <v>138118</v>
      </c>
      <c r="N40414">
        <v>0</v>
      </c>
    </row>
    <row r="40415" spans="1:14" x14ac:dyDescent="0.35">
      <c r="A40415" s="8" t="s">
        <v>138120</v>
      </c>
      <c r="B40415">
        <v>26524</v>
      </c>
      <c r="C40415" t="s">
        <v>138119</v>
      </c>
      <c r="D40415">
        <v>37314.01</v>
      </c>
      <c r="E40415">
        <v>476</v>
      </c>
      <c r="F40415" t="s">
        <v>437</v>
      </c>
      <c r="G40415">
        <v>476</v>
      </c>
      <c r="H40415" t="s">
        <v>437</v>
      </c>
      <c r="I40415">
        <v>476</v>
      </c>
      <c r="J40415" t="s">
        <v>437</v>
      </c>
      <c r="K40415" t="s">
        <v>138120</v>
      </c>
      <c r="L40415">
        <v>6728737</v>
      </c>
      <c r="N40415">
        <v>0</v>
      </c>
    </row>
    <row r="40416" spans="1:14" x14ac:dyDescent="0.35">
      <c r="A40416" s="8" t="s">
        <v>138122</v>
      </c>
      <c r="B40416">
        <v>26525</v>
      </c>
      <c r="C40416" t="s">
        <v>138121</v>
      </c>
      <c r="D40416">
        <v>37315.01</v>
      </c>
      <c r="E40416">
        <v>628</v>
      </c>
      <c r="F40416" t="s">
        <v>437</v>
      </c>
      <c r="G40416">
        <v>628</v>
      </c>
      <c r="H40416" t="s">
        <v>437</v>
      </c>
      <c r="I40416">
        <v>628</v>
      </c>
      <c r="J40416" t="s">
        <v>437</v>
      </c>
      <c r="K40416" t="s">
        <v>138122</v>
      </c>
      <c r="L40416" t="s">
        <v>138123</v>
      </c>
      <c r="M40416" t="s">
        <v>138124</v>
      </c>
      <c r="N40416">
        <v>0</v>
      </c>
    </row>
    <row r="40417" spans="1:14" x14ac:dyDescent="0.35">
      <c r="A40417" s="8" t="s">
        <v>124488</v>
      </c>
      <c r="B40417">
        <v>26532</v>
      </c>
      <c r="C40417" t="s">
        <v>138125</v>
      </c>
      <c r="D40417">
        <v>37322.01</v>
      </c>
      <c r="E40417">
        <v>2366</v>
      </c>
      <c r="F40417" t="s">
        <v>437</v>
      </c>
      <c r="G40417">
        <v>2366</v>
      </c>
      <c r="H40417" t="s">
        <v>437</v>
      </c>
      <c r="I40417">
        <v>2366</v>
      </c>
      <c r="J40417" t="s">
        <v>437</v>
      </c>
      <c r="K40417" t="s">
        <v>124488</v>
      </c>
      <c r="L40417" t="s">
        <v>124489</v>
      </c>
      <c r="M40417" t="s">
        <v>138126</v>
      </c>
      <c r="N40417">
        <v>0</v>
      </c>
    </row>
    <row r="40418" spans="1:14" x14ac:dyDescent="0.35">
      <c r="B40418">
        <v>78363</v>
      </c>
      <c r="C40418" t="s">
        <v>138127</v>
      </c>
      <c r="D40418">
        <v>37324.03</v>
      </c>
      <c r="E40418" t="s">
        <v>126506</v>
      </c>
      <c r="F40418" t="s">
        <v>437</v>
      </c>
      <c r="I40418" t="s">
        <v>248</v>
      </c>
      <c r="J40418" t="s">
        <v>249</v>
      </c>
      <c r="L40418" t="s">
        <v>250</v>
      </c>
      <c r="N40418">
        <v>0</v>
      </c>
    </row>
    <row r="40419" spans="1:14" x14ac:dyDescent="0.35">
      <c r="A40419" s="8" t="s">
        <v>86005</v>
      </c>
      <c r="B40419">
        <v>26535</v>
      </c>
      <c r="C40419" t="s">
        <v>138128</v>
      </c>
      <c r="D40419">
        <v>37325.01</v>
      </c>
      <c r="E40419">
        <v>838</v>
      </c>
      <c r="F40419" t="s">
        <v>437</v>
      </c>
      <c r="G40419">
        <v>838</v>
      </c>
      <c r="H40419" t="s">
        <v>437</v>
      </c>
      <c r="I40419">
        <v>838</v>
      </c>
      <c r="J40419" t="s">
        <v>437</v>
      </c>
      <c r="K40419" t="s">
        <v>86005</v>
      </c>
      <c r="L40419" t="s">
        <v>86006</v>
      </c>
      <c r="N40419">
        <v>0</v>
      </c>
    </row>
    <row r="40420" spans="1:14" x14ac:dyDescent="0.35">
      <c r="A40420" s="8" t="s">
        <v>138130</v>
      </c>
      <c r="B40420">
        <v>26536</v>
      </c>
      <c r="C40420" t="s">
        <v>138129</v>
      </c>
      <c r="D40420">
        <v>37326.01</v>
      </c>
      <c r="E40420">
        <v>667</v>
      </c>
      <c r="F40420" t="s">
        <v>437</v>
      </c>
      <c r="G40420">
        <v>667</v>
      </c>
      <c r="H40420" t="s">
        <v>437</v>
      </c>
      <c r="I40420">
        <v>667</v>
      </c>
      <c r="J40420" t="s">
        <v>437</v>
      </c>
      <c r="K40420" t="s">
        <v>138130</v>
      </c>
      <c r="L40420" t="s">
        <v>138131</v>
      </c>
      <c r="N40420">
        <v>0</v>
      </c>
    </row>
    <row r="40421" spans="1:14" x14ac:dyDescent="0.35">
      <c r="A40421" s="8" t="s">
        <v>138133</v>
      </c>
      <c r="B40421">
        <v>26537</v>
      </c>
      <c r="C40421" t="s">
        <v>138132</v>
      </c>
      <c r="D40421">
        <v>37327.01</v>
      </c>
      <c r="E40421">
        <v>172</v>
      </c>
      <c r="F40421" t="s">
        <v>437</v>
      </c>
      <c r="G40421">
        <v>172</v>
      </c>
      <c r="H40421" t="s">
        <v>437</v>
      </c>
      <c r="I40421">
        <v>172</v>
      </c>
      <c r="J40421" t="s">
        <v>437</v>
      </c>
      <c r="K40421" t="s">
        <v>138133</v>
      </c>
      <c r="L40421">
        <v>6565592</v>
      </c>
      <c r="N40421">
        <v>0</v>
      </c>
    </row>
    <row r="40422" spans="1:14" x14ac:dyDescent="0.35">
      <c r="A40422" s="8" t="s">
        <v>138135</v>
      </c>
      <c r="B40422">
        <v>26539</v>
      </c>
      <c r="C40422" t="s">
        <v>138134</v>
      </c>
      <c r="D40422">
        <v>37329.01</v>
      </c>
      <c r="E40422">
        <v>383</v>
      </c>
      <c r="F40422" t="s">
        <v>437</v>
      </c>
      <c r="G40422">
        <v>383</v>
      </c>
      <c r="H40422" t="s">
        <v>437</v>
      </c>
      <c r="I40422">
        <v>383</v>
      </c>
      <c r="J40422" t="s">
        <v>437</v>
      </c>
      <c r="K40422" t="s">
        <v>138135</v>
      </c>
      <c r="L40422">
        <v>6653453</v>
      </c>
      <c r="M40422" t="s">
        <v>138136</v>
      </c>
      <c r="N40422">
        <v>0</v>
      </c>
    </row>
    <row r="40423" spans="1:14" x14ac:dyDescent="0.35">
      <c r="A40423" s="8" t="s">
        <v>138138</v>
      </c>
      <c r="B40423">
        <v>26540</v>
      </c>
      <c r="C40423" t="s">
        <v>138137</v>
      </c>
      <c r="D40423">
        <v>37330.01</v>
      </c>
      <c r="E40423">
        <v>24</v>
      </c>
      <c r="F40423" t="s">
        <v>437</v>
      </c>
      <c r="G40423">
        <v>24</v>
      </c>
      <c r="H40423" t="s">
        <v>437</v>
      </c>
      <c r="I40423">
        <v>24</v>
      </c>
      <c r="J40423" t="s">
        <v>437</v>
      </c>
      <c r="K40423" t="s">
        <v>138138</v>
      </c>
      <c r="L40423">
        <v>6155948</v>
      </c>
      <c r="N40423">
        <v>0</v>
      </c>
    </row>
    <row r="40424" spans="1:14" x14ac:dyDescent="0.35">
      <c r="A40424" s="8" t="s">
        <v>12651</v>
      </c>
      <c r="B40424">
        <v>26541</v>
      </c>
      <c r="C40424" t="s">
        <v>138139</v>
      </c>
      <c r="D40424">
        <v>37331.01</v>
      </c>
      <c r="E40424">
        <v>724</v>
      </c>
      <c r="F40424" t="s">
        <v>437</v>
      </c>
      <c r="G40424">
        <v>724</v>
      </c>
      <c r="H40424" t="s">
        <v>437</v>
      </c>
      <c r="I40424">
        <v>724</v>
      </c>
      <c r="J40424" t="s">
        <v>437</v>
      </c>
      <c r="K40424" t="s">
        <v>12651</v>
      </c>
      <c r="L40424" t="s">
        <v>12652</v>
      </c>
      <c r="N40424">
        <v>0</v>
      </c>
    </row>
    <row r="40425" spans="1:14" x14ac:dyDescent="0.35">
      <c r="A40425" s="8" t="s">
        <v>12712</v>
      </c>
      <c r="B40425">
        <v>26542</v>
      </c>
      <c r="C40425" t="s">
        <v>138140</v>
      </c>
      <c r="D40425">
        <v>37332.01</v>
      </c>
      <c r="E40425">
        <v>8005</v>
      </c>
      <c r="F40425" t="s">
        <v>437</v>
      </c>
      <c r="G40425">
        <v>8005</v>
      </c>
      <c r="H40425" t="s">
        <v>437</v>
      </c>
      <c r="I40425">
        <v>8005</v>
      </c>
      <c r="J40425" t="s">
        <v>437</v>
      </c>
      <c r="K40425" t="s">
        <v>12712</v>
      </c>
      <c r="L40425" t="s">
        <v>12713</v>
      </c>
      <c r="M40425" t="s">
        <v>138141</v>
      </c>
      <c r="N40425">
        <v>0</v>
      </c>
    </row>
    <row r="40426" spans="1:14" x14ac:dyDescent="0.35">
      <c r="A40426" s="8" t="s">
        <v>138143</v>
      </c>
      <c r="B40426">
        <v>26552</v>
      </c>
      <c r="C40426" t="s">
        <v>138142</v>
      </c>
      <c r="D40426">
        <v>37342.01</v>
      </c>
      <c r="E40426">
        <v>8108</v>
      </c>
      <c r="F40426" t="s">
        <v>437</v>
      </c>
      <c r="G40426">
        <v>8108</v>
      </c>
      <c r="H40426" t="s">
        <v>437</v>
      </c>
      <c r="I40426">
        <v>8108</v>
      </c>
      <c r="J40426" t="s">
        <v>437</v>
      </c>
      <c r="K40426" t="s">
        <v>138143</v>
      </c>
      <c r="L40426" t="s">
        <v>138144</v>
      </c>
      <c r="N40426">
        <v>0</v>
      </c>
    </row>
    <row r="40427" spans="1:14" x14ac:dyDescent="0.35">
      <c r="A40427" s="8" t="s">
        <v>138146</v>
      </c>
      <c r="B40427">
        <v>26556</v>
      </c>
      <c r="C40427" t="s">
        <v>138145</v>
      </c>
      <c r="D40427">
        <v>37346.01</v>
      </c>
      <c r="E40427">
        <v>1041</v>
      </c>
      <c r="F40427" t="s">
        <v>437</v>
      </c>
      <c r="G40427">
        <v>1041</v>
      </c>
      <c r="H40427" t="s">
        <v>437</v>
      </c>
      <c r="I40427">
        <v>1041</v>
      </c>
      <c r="J40427" t="s">
        <v>437</v>
      </c>
      <c r="K40427" t="s">
        <v>138146</v>
      </c>
      <c r="L40427" t="s">
        <v>138147</v>
      </c>
      <c r="M40427" t="s">
        <v>138148</v>
      </c>
      <c r="N40427">
        <v>0</v>
      </c>
    </row>
    <row r="40428" spans="1:14" x14ac:dyDescent="0.35">
      <c r="A40428" s="8" t="s">
        <v>138150</v>
      </c>
      <c r="B40428">
        <v>26561</v>
      </c>
      <c r="C40428" t="s">
        <v>138149</v>
      </c>
      <c r="D40428">
        <v>37351.01</v>
      </c>
      <c r="E40428">
        <v>600</v>
      </c>
      <c r="F40428" t="s">
        <v>437</v>
      </c>
      <c r="G40428">
        <v>600</v>
      </c>
      <c r="H40428" t="s">
        <v>437</v>
      </c>
      <c r="I40428">
        <v>600</v>
      </c>
      <c r="J40428" t="s">
        <v>437</v>
      </c>
      <c r="K40428" t="s">
        <v>138150</v>
      </c>
      <c r="L40428">
        <v>6256658</v>
      </c>
      <c r="M40428" t="s">
        <v>138151</v>
      </c>
      <c r="N40428">
        <v>0</v>
      </c>
    </row>
    <row r="40429" spans="1:14" x14ac:dyDescent="0.35">
      <c r="A40429" s="8" t="s">
        <v>138153</v>
      </c>
      <c r="B40429">
        <v>26562</v>
      </c>
      <c r="C40429" t="s">
        <v>138152</v>
      </c>
      <c r="D40429">
        <v>37352.01</v>
      </c>
      <c r="E40429">
        <v>275</v>
      </c>
      <c r="F40429" t="s">
        <v>437</v>
      </c>
      <c r="G40429">
        <v>275</v>
      </c>
      <c r="H40429" t="s">
        <v>437</v>
      </c>
      <c r="I40429">
        <v>275</v>
      </c>
      <c r="J40429" t="s">
        <v>437</v>
      </c>
      <c r="K40429" t="s">
        <v>138153</v>
      </c>
      <c r="L40429" t="s">
        <v>138154</v>
      </c>
      <c r="M40429" t="s">
        <v>138155</v>
      </c>
      <c r="N40429">
        <v>0</v>
      </c>
    </row>
    <row r="40430" spans="1:14" x14ac:dyDescent="0.35">
      <c r="A40430" s="8" t="s">
        <v>138157</v>
      </c>
      <c r="B40430">
        <v>26567</v>
      </c>
      <c r="C40430" t="s">
        <v>138156</v>
      </c>
      <c r="D40430">
        <v>37357.01</v>
      </c>
      <c r="E40430">
        <v>286</v>
      </c>
      <c r="F40430" t="s">
        <v>437</v>
      </c>
      <c r="G40430">
        <v>286</v>
      </c>
      <c r="H40430" t="s">
        <v>437</v>
      </c>
      <c r="I40430">
        <v>286</v>
      </c>
      <c r="J40430" t="s">
        <v>437</v>
      </c>
      <c r="K40430" t="s">
        <v>138157</v>
      </c>
      <c r="L40430" t="s">
        <v>138158</v>
      </c>
      <c r="N40430">
        <v>0</v>
      </c>
    </row>
    <row r="40431" spans="1:14" x14ac:dyDescent="0.35">
      <c r="A40431" s="8" t="s">
        <v>138160</v>
      </c>
      <c r="B40431">
        <v>26570</v>
      </c>
      <c r="C40431" t="s">
        <v>138159</v>
      </c>
      <c r="D40431">
        <v>37360.01</v>
      </c>
      <c r="E40431">
        <v>3989</v>
      </c>
      <c r="F40431" t="s">
        <v>437</v>
      </c>
      <c r="G40431">
        <v>3989</v>
      </c>
      <c r="H40431" t="s">
        <v>437</v>
      </c>
      <c r="I40431">
        <v>3989</v>
      </c>
      <c r="J40431" t="s">
        <v>437</v>
      </c>
      <c r="K40431" t="s">
        <v>138160</v>
      </c>
      <c r="L40431" t="s">
        <v>138161</v>
      </c>
      <c r="N40431">
        <v>0</v>
      </c>
    </row>
    <row r="40432" spans="1:14" x14ac:dyDescent="0.35">
      <c r="A40432" s="8" t="s">
        <v>138163</v>
      </c>
      <c r="B40432">
        <v>26578</v>
      </c>
      <c r="C40432" t="s">
        <v>138162</v>
      </c>
      <c r="D40432">
        <v>37368.01</v>
      </c>
      <c r="E40432">
        <v>281</v>
      </c>
      <c r="F40432" t="s">
        <v>437</v>
      </c>
      <c r="G40432">
        <v>281</v>
      </c>
      <c r="H40432" t="s">
        <v>437</v>
      </c>
      <c r="I40432">
        <v>281</v>
      </c>
      <c r="J40432" t="s">
        <v>437</v>
      </c>
      <c r="K40432" t="s">
        <v>138163</v>
      </c>
      <c r="L40432">
        <v>6742522</v>
      </c>
      <c r="N40432">
        <v>0</v>
      </c>
    </row>
    <row r="40433" spans="1:14" x14ac:dyDescent="0.35">
      <c r="A40433" s="8" t="s">
        <v>138165</v>
      </c>
      <c r="B40433">
        <v>26580</v>
      </c>
      <c r="C40433" t="s">
        <v>138164</v>
      </c>
      <c r="D40433">
        <v>37370.01</v>
      </c>
      <c r="E40433">
        <v>660</v>
      </c>
      <c r="F40433" t="s">
        <v>437</v>
      </c>
      <c r="G40433">
        <v>660</v>
      </c>
      <c r="H40433" t="s">
        <v>437</v>
      </c>
      <c r="I40433">
        <v>660</v>
      </c>
      <c r="J40433" t="s">
        <v>437</v>
      </c>
      <c r="K40433" t="s">
        <v>138165</v>
      </c>
      <c r="L40433" t="s">
        <v>138166</v>
      </c>
      <c r="N40433">
        <v>0</v>
      </c>
    </row>
    <row r="40434" spans="1:14" x14ac:dyDescent="0.35">
      <c r="A40434" s="8" t="s">
        <v>94890</v>
      </c>
      <c r="B40434">
        <v>26582</v>
      </c>
      <c r="C40434" t="s">
        <v>138167</v>
      </c>
      <c r="D40434">
        <v>37372.01</v>
      </c>
      <c r="E40434">
        <v>76</v>
      </c>
      <c r="F40434" t="s">
        <v>437</v>
      </c>
      <c r="G40434">
        <v>76</v>
      </c>
      <c r="H40434" t="s">
        <v>437</v>
      </c>
      <c r="I40434">
        <v>76</v>
      </c>
      <c r="J40434" t="s">
        <v>437</v>
      </c>
      <c r="K40434" t="s">
        <v>94890</v>
      </c>
      <c r="L40434" t="s">
        <v>94891</v>
      </c>
      <c r="N40434">
        <v>0</v>
      </c>
    </row>
    <row r="40435" spans="1:14" x14ac:dyDescent="0.35">
      <c r="A40435" s="8" t="s">
        <v>56259</v>
      </c>
      <c r="B40435">
        <v>26584</v>
      </c>
      <c r="C40435" t="s">
        <v>138168</v>
      </c>
      <c r="D40435">
        <v>37374.01</v>
      </c>
      <c r="E40435">
        <v>627</v>
      </c>
      <c r="F40435" t="s">
        <v>437</v>
      </c>
      <c r="G40435">
        <v>627</v>
      </c>
      <c r="H40435" t="s">
        <v>437</v>
      </c>
      <c r="I40435">
        <v>627</v>
      </c>
      <c r="J40435" t="s">
        <v>437</v>
      </c>
      <c r="K40435" t="s">
        <v>56259</v>
      </c>
      <c r="L40435" t="s">
        <v>138169</v>
      </c>
      <c r="M40435" t="s">
        <v>138170</v>
      </c>
      <c r="N40435">
        <v>0</v>
      </c>
    </row>
    <row r="40436" spans="1:14" x14ac:dyDescent="0.35">
      <c r="A40436" s="8" t="s">
        <v>52561</v>
      </c>
      <c r="B40436">
        <v>65190</v>
      </c>
      <c r="C40436" t="s">
        <v>138171</v>
      </c>
      <c r="D40436">
        <v>37375.019999999997</v>
      </c>
      <c r="E40436" t="s">
        <v>138172</v>
      </c>
      <c r="F40436" t="s">
        <v>1151</v>
      </c>
      <c r="G40436" t="s">
        <v>138173</v>
      </c>
      <c r="H40436" t="s">
        <v>1153</v>
      </c>
      <c r="I40436" t="s">
        <v>138173</v>
      </c>
      <c r="J40436" t="s">
        <v>1153</v>
      </c>
      <c r="K40436" t="s">
        <v>52561</v>
      </c>
      <c r="L40436">
        <v>6104144</v>
      </c>
      <c r="N40436">
        <v>0</v>
      </c>
    </row>
    <row r="40437" spans="1:14" x14ac:dyDescent="0.35">
      <c r="A40437" s="8" t="s">
        <v>85994</v>
      </c>
      <c r="B40437">
        <v>26587</v>
      </c>
      <c r="C40437" t="s">
        <v>138174</v>
      </c>
      <c r="D40437">
        <v>37377.01</v>
      </c>
      <c r="E40437">
        <v>746</v>
      </c>
      <c r="F40437" t="s">
        <v>437</v>
      </c>
      <c r="G40437">
        <v>746</v>
      </c>
      <c r="H40437" t="s">
        <v>437</v>
      </c>
      <c r="I40437">
        <v>746</v>
      </c>
      <c r="J40437" t="s">
        <v>437</v>
      </c>
      <c r="K40437" t="s">
        <v>85994</v>
      </c>
      <c r="L40437">
        <v>6431132</v>
      </c>
      <c r="N40437">
        <v>0</v>
      </c>
    </row>
    <row r="40438" spans="1:14" x14ac:dyDescent="0.35">
      <c r="B40438">
        <v>53638</v>
      </c>
      <c r="C40438" t="s">
        <v>138175</v>
      </c>
      <c r="D40438">
        <v>37377.019999999997</v>
      </c>
      <c r="G40438" t="s">
        <v>123416</v>
      </c>
      <c r="H40438" t="s">
        <v>437</v>
      </c>
      <c r="I40438" t="s">
        <v>123416</v>
      </c>
      <c r="J40438" t="s">
        <v>437</v>
      </c>
      <c r="N40438">
        <v>0</v>
      </c>
    </row>
    <row r="40439" spans="1:14" x14ac:dyDescent="0.35">
      <c r="A40439" s="8" t="s">
        <v>138177</v>
      </c>
      <c r="B40439">
        <v>26589</v>
      </c>
      <c r="C40439" t="s">
        <v>138176</v>
      </c>
      <c r="D40439">
        <v>37379.01</v>
      </c>
      <c r="E40439">
        <v>2326</v>
      </c>
      <c r="F40439" t="s">
        <v>437</v>
      </c>
      <c r="G40439">
        <v>2326</v>
      </c>
      <c r="H40439" t="s">
        <v>437</v>
      </c>
      <c r="I40439">
        <v>2326</v>
      </c>
      <c r="J40439" t="s">
        <v>437</v>
      </c>
      <c r="K40439" t="s">
        <v>138177</v>
      </c>
      <c r="L40439" t="s">
        <v>138178</v>
      </c>
      <c r="N40439">
        <v>0</v>
      </c>
    </row>
    <row r="40440" spans="1:14" x14ac:dyDescent="0.35">
      <c r="A40440" s="8" t="s">
        <v>138180</v>
      </c>
      <c r="B40440">
        <v>26592</v>
      </c>
      <c r="C40440" t="s">
        <v>138179</v>
      </c>
      <c r="D40440">
        <v>37382.01</v>
      </c>
      <c r="E40440">
        <v>206</v>
      </c>
      <c r="F40440" t="s">
        <v>437</v>
      </c>
      <c r="G40440">
        <v>206</v>
      </c>
      <c r="H40440" t="s">
        <v>437</v>
      </c>
      <c r="I40440">
        <v>206</v>
      </c>
      <c r="J40440" t="s">
        <v>437</v>
      </c>
      <c r="K40440" t="s">
        <v>138180</v>
      </c>
      <c r="L40440" t="s">
        <v>138181</v>
      </c>
      <c r="N40440">
        <v>0</v>
      </c>
    </row>
    <row r="40441" spans="1:14" x14ac:dyDescent="0.35">
      <c r="A40441" s="8" t="s">
        <v>138183</v>
      </c>
      <c r="B40441">
        <v>26594</v>
      </c>
      <c r="C40441" t="s">
        <v>138182</v>
      </c>
      <c r="D40441">
        <v>37384.01</v>
      </c>
      <c r="E40441">
        <v>2398</v>
      </c>
      <c r="F40441" t="s">
        <v>437</v>
      </c>
      <c r="G40441">
        <v>2398</v>
      </c>
      <c r="H40441" t="s">
        <v>437</v>
      </c>
      <c r="I40441">
        <v>2398</v>
      </c>
      <c r="J40441" t="s">
        <v>437</v>
      </c>
      <c r="K40441" t="s">
        <v>138183</v>
      </c>
      <c r="L40441" t="s">
        <v>138184</v>
      </c>
      <c r="N40441">
        <v>0</v>
      </c>
    </row>
    <row r="40442" spans="1:14" x14ac:dyDescent="0.35">
      <c r="A40442" s="8" t="s">
        <v>138186</v>
      </c>
      <c r="B40442">
        <v>44761</v>
      </c>
      <c r="C40442" t="s">
        <v>138185</v>
      </c>
      <c r="D40442">
        <v>37384.019999999997</v>
      </c>
      <c r="E40442">
        <v>912398</v>
      </c>
      <c r="F40442" t="s">
        <v>1651</v>
      </c>
      <c r="G40442">
        <v>912398</v>
      </c>
      <c r="H40442" t="s">
        <v>1652</v>
      </c>
      <c r="I40442">
        <v>912398</v>
      </c>
      <c r="J40442" t="s">
        <v>1652</v>
      </c>
      <c r="K40442" t="s">
        <v>138186</v>
      </c>
      <c r="L40442" t="s">
        <v>138187</v>
      </c>
      <c r="N40442">
        <v>0</v>
      </c>
    </row>
    <row r="40443" spans="1:14" x14ac:dyDescent="0.35">
      <c r="A40443" s="8" t="s">
        <v>138189</v>
      </c>
      <c r="B40443">
        <v>26601</v>
      </c>
      <c r="C40443" t="s">
        <v>138188</v>
      </c>
      <c r="D40443">
        <v>37391.01</v>
      </c>
      <c r="E40443">
        <v>739</v>
      </c>
      <c r="F40443" t="s">
        <v>437</v>
      </c>
      <c r="G40443">
        <v>739</v>
      </c>
      <c r="H40443" t="s">
        <v>437</v>
      </c>
      <c r="I40443">
        <v>739</v>
      </c>
      <c r="J40443" t="s">
        <v>437</v>
      </c>
      <c r="K40443" t="s">
        <v>138189</v>
      </c>
      <c r="L40443">
        <v>6424518</v>
      </c>
      <c r="N40443">
        <v>0</v>
      </c>
    </row>
    <row r="40444" spans="1:14" x14ac:dyDescent="0.35">
      <c r="B40444">
        <v>49088</v>
      </c>
      <c r="C40444" t="s">
        <v>138190</v>
      </c>
      <c r="D40444">
        <v>37391.019999999997</v>
      </c>
      <c r="G40444" t="s">
        <v>1114</v>
      </c>
      <c r="H40444" t="s">
        <v>1114</v>
      </c>
      <c r="I40444" t="s">
        <v>1114</v>
      </c>
      <c r="J40444" t="s">
        <v>1114</v>
      </c>
      <c r="N40444">
        <v>0</v>
      </c>
    </row>
    <row r="40445" spans="1:14" x14ac:dyDescent="0.35">
      <c r="A40445" s="8" t="s">
        <v>138192</v>
      </c>
      <c r="B40445">
        <v>26603</v>
      </c>
      <c r="C40445" t="s">
        <v>138191</v>
      </c>
      <c r="D40445">
        <v>37393.01</v>
      </c>
      <c r="E40445">
        <v>2889</v>
      </c>
      <c r="F40445" t="s">
        <v>437</v>
      </c>
      <c r="G40445">
        <v>2889</v>
      </c>
      <c r="H40445" t="s">
        <v>437</v>
      </c>
      <c r="I40445">
        <v>2889</v>
      </c>
      <c r="J40445" t="s">
        <v>437</v>
      </c>
      <c r="K40445" t="s">
        <v>138192</v>
      </c>
      <c r="L40445" t="s">
        <v>138193</v>
      </c>
      <c r="N40445">
        <v>0</v>
      </c>
    </row>
    <row r="40446" spans="1:14" x14ac:dyDescent="0.35">
      <c r="B40446">
        <v>49086</v>
      </c>
      <c r="C40446" t="s">
        <v>138194</v>
      </c>
      <c r="D40446">
        <v>37394.019999999997</v>
      </c>
      <c r="G40446" t="s">
        <v>1114</v>
      </c>
      <c r="H40446" t="s">
        <v>1114</v>
      </c>
      <c r="I40446" t="s">
        <v>1114</v>
      </c>
      <c r="J40446" t="s">
        <v>1114</v>
      </c>
      <c r="N40446">
        <v>0</v>
      </c>
    </row>
    <row r="40447" spans="1:14" x14ac:dyDescent="0.35">
      <c r="A40447" s="8" t="s">
        <v>138196</v>
      </c>
      <c r="B40447">
        <v>26607</v>
      </c>
      <c r="C40447" t="s">
        <v>138195</v>
      </c>
      <c r="D40447">
        <v>37397.01</v>
      </c>
      <c r="E40447">
        <v>477</v>
      </c>
      <c r="F40447" t="s">
        <v>437</v>
      </c>
      <c r="G40447">
        <v>477</v>
      </c>
      <c r="H40447" t="s">
        <v>437</v>
      </c>
      <c r="I40447">
        <v>477</v>
      </c>
      <c r="J40447" t="s">
        <v>437</v>
      </c>
      <c r="K40447" t="s">
        <v>138196</v>
      </c>
      <c r="L40447" t="s">
        <v>138197</v>
      </c>
      <c r="N40447">
        <v>0</v>
      </c>
    </row>
    <row r="40448" spans="1:14" x14ac:dyDescent="0.35">
      <c r="A40448" s="8" t="s">
        <v>138199</v>
      </c>
      <c r="B40448">
        <v>26609</v>
      </c>
      <c r="C40448" t="s">
        <v>138198</v>
      </c>
      <c r="D40448">
        <v>37399.01</v>
      </c>
      <c r="E40448">
        <v>1833</v>
      </c>
      <c r="F40448" t="s">
        <v>437</v>
      </c>
      <c r="G40448">
        <v>1833</v>
      </c>
      <c r="H40448" t="s">
        <v>437</v>
      </c>
      <c r="I40448">
        <v>1833</v>
      </c>
      <c r="J40448" t="s">
        <v>437</v>
      </c>
      <c r="K40448" t="s">
        <v>138199</v>
      </c>
      <c r="L40448" t="s">
        <v>138200</v>
      </c>
      <c r="M40448" t="s">
        <v>138201</v>
      </c>
      <c r="N40448">
        <v>0</v>
      </c>
    </row>
    <row r="40449" spans="1:14" x14ac:dyDescent="0.35">
      <c r="A40449" s="8" t="s">
        <v>122883</v>
      </c>
      <c r="B40449">
        <v>26610</v>
      </c>
      <c r="C40449" t="s">
        <v>138202</v>
      </c>
      <c r="D40449">
        <v>37400.01</v>
      </c>
      <c r="E40449">
        <v>1889</v>
      </c>
      <c r="F40449" t="s">
        <v>437</v>
      </c>
      <c r="G40449">
        <v>1889</v>
      </c>
      <c r="H40449" t="s">
        <v>437</v>
      </c>
      <c r="I40449">
        <v>1889</v>
      </c>
      <c r="J40449" t="s">
        <v>437</v>
      </c>
      <c r="K40449" t="s">
        <v>122883</v>
      </c>
      <c r="L40449" t="s">
        <v>122884</v>
      </c>
      <c r="M40449" t="s">
        <v>138203</v>
      </c>
      <c r="N40449">
        <v>0</v>
      </c>
    </row>
    <row r="40450" spans="1:14" x14ac:dyDescent="0.35">
      <c r="B40450">
        <v>49084</v>
      </c>
      <c r="C40450" t="s">
        <v>138204</v>
      </c>
      <c r="D40450">
        <v>37401.019999999997</v>
      </c>
      <c r="G40450" t="s">
        <v>1114</v>
      </c>
      <c r="H40450" t="s">
        <v>1114</v>
      </c>
      <c r="I40450" t="s">
        <v>1114</v>
      </c>
      <c r="J40450" t="s">
        <v>1114</v>
      </c>
      <c r="N40450">
        <v>0</v>
      </c>
    </row>
    <row r="40451" spans="1:14" x14ac:dyDescent="0.35">
      <c r="A40451" s="8" t="s">
        <v>138206</v>
      </c>
      <c r="B40451">
        <v>26612</v>
      </c>
      <c r="C40451" t="s">
        <v>138205</v>
      </c>
      <c r="D40451">
        <v>37402.01</v>
      </c>
      <c r="E40451">
        <v>1886</v>
      </c>
      <c r="F40451" t="s">
        <v>437</v>
      </c>
      <c r="G40451">
        <v>1886</v>
      </c>
      <c r="H40451" t="s">
        <v>437</v>
      </c>
      <c r="I40451">
        <v>1886</v>
      </c>
      <c r="J40451" t="s">
        <v>437</v>
      </c>
      <c r="K40451" t="s">
        <v>138206</v>
      </c>
      <c r="L40451" t="s">
        <v>138207</v>
      </c>
      <c r="N40451">
        <v>0</v>
      </c>
    </row>
    <row r="40452" spans="1:14" x14ac:dyDescent="0.35">
      <c r="A40452" s="8" t="s">
        <v>89240</v>
      </c>
      <c r="B40452">
        <v>26614</v>
      </c>
      <c r="C40452" t="s">
        <v>138208</v>
      </c>
      <c r="D40452">
        <v>37404.01</v>
      </c>
      <c r="E40452">
        <v>1991</v>
      </c>
      <c r="F40452" t="s">
        <v>437</v>
      </c>
      <c r="G40452">
        <v>1991</v>
      </c>
      <c r="H40452" t="s">
        <v>437</v>
      </c>
      <c r="I40452">
        <v>1991</v>
      </c>
      <c r="J40452" t="s">
        <v>437</v>
      </c>
      <c r="K40452" t="s">
        <v>89240</v>
      </c>
      <c r="L40452" t="s">
        <v>89241</v>
      </c>
      <c r="N40452">
        <v>0</v>
      </c>
    </row>
    <row r="40453" spans="1:14" x14ac:dyDescent="0.35">
      <c r="B40453">
        <v>49083</v>
      </c>
      <c r="C40453" t="s">
        <v>138209</v>
      </c>
      <c r="D40453">
        <v>37406.019999999997</v>
      </c>
      <c r="G40453" t="s">
        <v>1114</v>
      </c>
      <c r="H40453" t="s">
        <v>1114</v>
      </c>
      <c r="I40453" t="s">
        <v>1114</v>
      </c>
      <c r="J40453" t="s">
        <v>1114</v>
      </c>
      <c r="N40453">
        <v>0</v>
      </c>
    </row>
    <row r="40454" spans="1:14" x14ac:dyDescent="0.35">
      <c r="B40454">
        <v>84738</v>
      </c>
      <c r="C40454" t="s">
        <v>138210</v>
      </c>
      <c r="D40454">
        <v>37409.019999999997</v>
      </c>
      <c r="E40454">
        <f>--126911</f>
        <v>126911</v>
      </c>
      <c r="F40454" t="s">
        <v>437</v>
      </c>
      <c r="I40454" t="s">
        <v>248</v>
      </c>
      <c r="J40454" t="s">
        <v>249</v>
      </c>
      <c r="L40454" t="s">
        <v>250</v>
      </c>
      <c r="N40454">
        <v>0</v>
      </c>
    </row>
    <row r="40455" spans="1:14" x14ac:dyDescent="0.35">
      <c r="A40455" s="8" t="s">
        <v>138212</v>
      </c>
      <c r="B40455">
        <v>26620</v>
      </c>
      <c r="C40455" t="s">
        <v>138211</v>
      </c>
      <c r="D40455">
        <v>37410.01</v>
      </c>
      <c r="E40455">
        <v>1155</v>
      </c>
      <c r="F40455" t="s">
        <v>437</v>
      </c>
      <c r="G40455">
        <v>1155</v>
      </c>
      <c r="H40455" t="s">
        <v>437</v>
      </c>
      <c r="I40455">
        <v>1155</v>
      </c>
      <c r="J40455" t="s">
        <v>437</v>
      </c>
      <c r="K40455" t="s">
        <v>138212</v>
      </c>
      <c r="L40455" t="s">
        <v>138213</v>
      </c>
      <c r="N40455">
        <v>0</v>
      </c>
    </row>
    <row r="40456" spans="1:14" x14ac:dyDescent="0.35">
      <c r="A40456" s="8" t="s">
        <v>138215</v>
      </c>
      <c r="B40456">
        <v>26622</v>
      </c>
      <c r="C40456" t="s">
        <v>138214</v>
      </c>
      <c r="D40456">
        <v>37412.01</v>
      </c>
      <c r="E40456">
        <v>1997</v>
      </c>
      <c r="F40456" t="s">
        <v>437</v>
      </c>
      <c r="G40456">
        <v>1997</v>
      </c>
      <c r="H40456" t="s">
        <v>437</v>
      </c>
      <c r="I40456">
        <v>1997</v>
      </c>
      <c r="J40456" t="s">
        <v>437</v>
      </c>
      <c r="K40456" t="s">
        <v>138215</v>
      </c>
      <c r="L40456" t="s">
        <v>138216</v>
      </c>
      <c r="N40456">
        <v>0</v>
      </c>
    </row>
    <row r="40457" spans="1:14" x14ac:dyDescent="0.35">
      <c r="A40457" s="8" t="s">
        <v>138218</v>
      </c>
      <c r="B40457">
        <v>26625</v>
      </c>
      <c r="C40457" t="s">
        <v>138217</v>
      </c>
      <c r="D40457">
        <v>37415.01</v>
      </c>
      <c r="E40457">
        <v>569</v>
      </c>
      <c r="F40457" t="s">
        <v>437</v>
      </c>
      <c r="G40457">
        <v>569</v>
      </c>
      <c r="H40457" t="s">
        <v>437</v>
      </c>
      <c r="I40457">
        <v>569</v>
      </c>
      <c r="J40457" t="s">
        <v>437</v>
      </c>
      <c r="K40457" t="s">
        <v>138218</v>
      </c>
      <c r="L40457" t="s">
        <v>138219</v>
      </c>
      <c r="N40457">
        <v>0</v>
      </c>
    </row>
    <row r="40458" spans="1:14" x14ac:dyDescent="0.35">
      <c r="A40458" s="8" t="s">
        <v>138221</v>
      </c>
      <c r="B40458">
        <v>26633</v>
      </c>
      <c r="C40458" t="s">
        <v>138220</v>
      </c>
      <c r="D40458">
        <v>37422.01</v>
      </c>
      <c r="E40458">
        <v>200418</v>
      </c>
      <c r="F40458" t="s">
        <v>5330</v>
      </c>
      <c r="G40458">
        <v>200418</v>
      </c>
      <c r="H40458" t="s">
        <v>574</v>
      </c>
      <c r="I40458">
        <v>200418</v>
      </c>
      <c r="J40458" t="s">
        <v>5331</v>
      </c>
      <c r="K40458" t="s">
        <v>138221</v>
      </c>
      <c r="L40458">
        <v>6949776</v>
      </c>
      <c r="N40458">
        <v>0</v>
      </c>
    </row>
    <row r="40459" spans="1:14" x14ac:dyDescent="0.35">
      <c r="A40459" s="8" t="s">
        <v>138223</v>
      </c>
      <c r="B40459">
        <v>43682</v>
      </c>
      <c r="C40459" t="s">
        <v>138222</v>
      </c>
      <c r="D40459">
        <v>37422.019999999997</v>
      </c>
      <c r="E40459">
        <v>418</v>
      </c>
      <c r="F40459" t="s">
        <v>5330</v>
      </c>
      <c r="G40459">
        <v>418</v>
      </c>
      <c r="H40459" t="s">
        <v>574</v>
      </c>
      <c r="I40459">
        <v>418</v>
      </c>
      <c r="J40459" t="s">
        <v>5331</v>
      </c>
      <c r="K40459" t="s">
        <v>138223</v>
      </c>
      <c r="L40459">
        <v>6982511</v>
      </c>
      <c r="N40459">
        <v>0</v>
      </c>
    </row>
    <row r="40460" spans="1:14" x14ac:dyDescent="0.35">
      <c r="A40460" s="8" t="s">
        <v>138223</v>
      </c>
      <c r="B40460">
        <v>74749</v>
      </c>
      <c r="C40460" t="s">
        <v>138224</v>
      </c>
      <c r="D40460">
        <v>37422.03</v>
      </c>
      <c r="E40460">
        <v>418</v>
      </c>
      <c r="F40460" t="s">
        <v>5335</v>
      </c>
      <c r="G40460">
        <v>418</v>
      </c>
      <c r="H40460" t="s">
        <v>5336</v>
      </c>
      <c r="I40460">
        <v>418</v>
      </c>
      <c r="J40460" t="s">
        <v>5331</v>
      </c>
      <c r="K40460" t="s">
        <v>138223</v>
      </c>
      <c r="L40460" t="s">
        <v>138225</v>
      </c>
      <c r="N40460">
        <v>0</v>
      </c>
    </row>
    <row r="40461" spans="1:14" x14ac:dyDescent="0.35">
      <c r="A40461" s="8" t="s">
        <v>138227</v>
      </c>
      <c r="B40461">
        <v>26642</v>
      </c>
      <c r="C40461" t="s">
        <v>138226</v>
      </c>
      <c r="D40461">
        <v>37429.01</v>
      </c>
      <c r="E40461">
        <v>300</v>
      </c>
      <c r="F40461" t="s">
        <v>437</v>
      </c>
      <c r="G40461">
        <v>300</v>
      </c>
      <c r="H40461" t="s">
        <v>437</v>
      </c>
      <c r="I40461">
        <v>300</v>
      </c>
      <c r="J40461" t="s">
        <v>437</v>
      </c>
      <c r="K40461" t="s">
        <v>138227</v>
      </c>
      <c r="L40461">
        <v>6500623</v>
      </c>
      <c r="N40461">
        <v>0</v>
      </c>
    </row>
    <row r="40462" spans="1:14" x14ac:dyDescent="0.35">
      <c r="A40462" s="8" t="s">
        <v>138229</v>
      </c>
      <c r="B40462">
        <v>43518</v>
      </c>
      <c r="C40462" t="s">
        <v>138228</v>
      </c>
      <c r="D40462">
        <v>37429.019999999997</v>
      </c>
      <c r="E40462">
        <v>600806</v>
      </c>
      <c r="F40462" t="s">
        <v>529</v>
      </c>
      <c r="G40462">
        <v>600806</v>
      </c>
      <c r="H40462" t="s">
        <v>5339</v>
      </c>
      <c r="I40462">
        <v>600806</v>
      </c>
      <c r="J40462" t="s">
        <v>5331</v>
      </c>
      <c r="K40462" t="s">
        <v>138229</v>
      </c>
      <c r="L40462">
        <v>6501563</v>
      </c>
      <c r="N40462">
        <v>0</v>
      </c>
    </row>
    <row r="40463" spans="1:14" x14ac:dyDescent="0.35">
      <c r="A40463" s="8" t="s">
        <v>138229</v>
      </c>
      <c r="B40463">
        <v>76472</v>
      </c>
      <c r="C40463" t="s">
        <v>138230</v>
      </c>
      <c r="D40463">
        <v>37429.03</v>
      </c>
      <c r="E40463">
        <v>600806</v>
      </c>
      <c r="F40463" t="s">
        <v>5343</v>
      </c>
      <c r="G40463">
        <v>600806</v>
      </c>
      <c r="H40463" t="s">
        <v>5344</v>
      </c>
      <c r="I40463">
        <v>600806</v>
      </c>
      <c r="J40463" t="s">
        <v>5331</v>
      </c>
      <c r="K40463" t="s">
        <v>138229</v>
      </c>
      <c r="L40463" t="s">
        <v>138231</v>
      </c>
      <c r="N40463">
        <v>0</v>
      </c>
    </row>
    <row r="40464" spans="1:14" x14ac:dyDescent="0.35">
      <c r="A40464" s="8" t="s">
        <v>138233</v>
      </c>
      <c r="B40464">
        <v>26647</v>
      </c>
      <c r="C40464" t="s">
        <v>138232</v>
      </c>
      <c r="D40464">
        <v>37434.01</v>
      </c>
      <c r="E40464">
        <v>900956</v>
      </c>
      <c r="F40464" t="s">
        <v>529</v>
      </c>
      <c r="G40464">
        <v>900956</v>
      </c>
      <c r="H40464" t="s">
        <v>5339</v>
      </c>
      <c r="I40464">
        <v>900956</v>
      </c>
      <c r="J40464" t="s">
        <v>5331</v>
      </c>
      <c r="K40464" t="s">
        <v>138233</v>
      </c>
      <c r="L40464">
        <v>6164858</v>
      </c>
      <c r="N40464">
        <v>0</v>
      </c>
    </row>
    <row r="40465" spans="1:14" x14ac:dyDescent="0.35">
      <c r="B40465">
        <v>49092</v>
      </c>
      <c r="C40465" t="s">
        <v>138234</v>
      </c>
      <c r="D40465">
        <v>37434.019999999997</v>
      </c>
      <c r="G40465" t="s">
        <v>1114</v>
      </c>
      <c r="H40465" t="s">
        <v>1114</v>
      </c>
      <c r="I40465" t="s">
        <v>1114</v>
      </c>
      <c r="J40465" t="s">
        <v>1114</v>
      </c>
      <c r="N40465">
        <v>0</v>
      </c>
    </row>
    <row r="40466" spans="1:14" x14ac:dyDescent="0.35">
      <c r="A40466" s="8" t="s">
        <v>138236</v>
      </c>
      <c r="B40466">
        <v>26648</v>
      </c>
      <c r="C40466" t="s">
        <v>138235</v>
      </c>
      <c r="D40466">
        <v>37435.01</v>
      </c>
      <c r="E40466">
        <v>161</v>
      </c>
      <c r="F40466" t="s">
        <v>437</v>
      </c>
      <c r="G40466">
        <v>161</v>
      </c>
      <c r="H40466" t="s">
        <v>437</v>
      </c>
      <c r="I40466">
        <v>161</v>
      </c>
      <c r="J40466" t="s">
        <v>437</v>
      </c>
      <c r="K40466" t="s">
        <v>138236</v>
      </c>
      <c r="L40466">
        <v>6052618</v>
      </c>
      <c r="N40466">
        <v>0</v>
      </c>
    </row>
    <row r="40467" spans="1:14" x14ac:dyDescent="0.35">
      <c r="B40467">
        <v>53373</v>
      </c>
      <c r="C40467" t="s">
        <v>138237</v>
      </c>
      <c r="D40467">
        <v>37435.019999999997</v>
      </c>
      <c r="G40467" t="s">
        <v>1114</v>
      </c>
      <c r="H40467" t="s">
        <v>1114</v>
      </c>
      <c r="I40467" t="s">
        <v>1114</v>
      </c>
      <c r="J40467" t="s">
        <v>1114</v>
      </c>
      <c r="N40467">
        <v>0</v>
      </c>
    </row>
    <row r="40468" spans="1:14" x14ac:dyDescent="0.35">
      <c r="B40468">
        <v>49091</v>
      </c>
      <c r="C40468" t="s">
        <v>138238</v>
      </c>
      <c r="D40468">
        <v>37436.019999999997</v>
      </c>
      <c r="G40468" t="s">
        <v>1114</v>
      </c>
      <c r="H40468" t="s">
        <v>1114</v>
      </c>
      <c r="I40468" t="s">
        <v>1114</v>
      </c>
      <c r="J40468" t="s">
        <v>1114</v>
      </c>
      <c r="N40468">
        <v>0</v>
      </c>
    </row>
    <row r="40469" spans="1:14" x14ac:dyDescent="0.35">
      <c r="A40469" s="8" t="s">
        <v>138240</v>
      </c>
      <c r="B40469">
        <v>26650</v>
      </c>
      <c r="C40469" t="s">
        <v>138239</v>
      </c>
      <c r="D40469">
        <v>37437.01</v>
      </c>
      <c r="E40469">
        <v>74</v>
      </c>
      <c r="F40469" t="s">
        <v>437</v>
      </c>
      <c r="G40469">
        <v>74</v>
      </c>
      <c r="H40469" t="s">
        <v>437</v>
      </c>
      <c r="I40469">
        <v>74</v>
      </c>
      <c r="J40469" t="s">
        <v>437</v>
      </c>
      <c r="K40469" t="s">
        <v>138240</v>
      </c>
      <c r="L40469">
        <v>6167857</v>
      </c>
      <c r="N40469">
        <v>0</v>
      </c>
    </row>
    <row r="40470" spans="1:14" x14ac:dyDescent="0.35">
      <c r="B40470">
        <v>49090</v>
      </c>
      <c r="C40470" t="s">
        <v>138241</v>
      </c>
      <c r="D40470">
        <v>37437.019999999997</v>
      </c>
      <c r="G40470" t="s">
        <v>1114</v>
      </c>
      <c r="H40470" t="s">
        <v>1114</v>
      </c>
      <c r="I40470" t="s">
        <v>1114</v>
      </c>
      <c r="J40470" t="s">
        <v>1114</v>
      </c>
      <c r="N40470">
        <v>0</v>
      </c>
    </row>
    <row r="40471" spans="1:14" x14ac:dyDescent="0.35">
      <c r="A40471" s="8" t="s">
        <v>138243</v>
      </c>
      <c r="B40471">
        <v>26651</v>
      </c>
      <c r="C40471" t="s">
        <v>138242</v>
      </c>
      <c r="D40471">
        <v>37438.01</v>
      </c>
      <c r="E40471">
        <v>200160</v>
      </c>
      <c r="F40471" t="s">
        <v>5330</v>
      </c>
      <c r="G40471">
        <v>200160</v>
      </c>
      <c r="H40471" t="s">
        <v>574</v>
      </c>
      <c r="I40471">
        <v>200160</v>
      </c>
      <c r="J40471" t="s">
        <v>5331</v>
      </c>
      <c r="K40471" t="s">
        <v>138243</v>
      </c>
      <c r="L40471">
        <v>6290593</v>
      </c>
      <c r="N40471">
        <v>0</v>
      </c>
    </row>
    <row r="40472" spans="1:14" x14ac:dyDescent="0.35">
      <c r="B40472">
        <v>49089</v>
      </c>
      <c r="C40472" t="s">
        <v>138244</v>
      </c>
      <c r="D40472">
        <v>37438.019999999997</v>
      </c>
      <c r="G40472" t="s">
        <v>1114</v>
      </c>
      <c r="H40472" t="s">
        <v>1114</v>
      </c>
      <c r="I40472" t="s">
        <v>1114</v>
      </c>
      <c r="J40472" t="s">
        <v>1114</v>
      </c>
      <c r="N40472">
        <v>0</v>
      </c>
    </row>
    <row r="40473" spans="1:14" x14ac:dyDescent="0.35">
      <c r="A40473" s="8" t="s">
        <v>138246</v>
      </c>
      <c r="B40473">
        <v>26652</v>
      </c>
      <c r="C40473" t="s">
        <v>138245</v>
      </c>
      <c r="D40473">
        <v>37439.01</v>
      </c>
      <c r="E40473">
        <v>909</v>
      </c>
      <c r="F40473" t="s">
        <v>437</v>
      </c>
      <c r="G40473">
        <v>909</v>
      </c>
      <c r="H40473" t="s">
        <v>437</v>
      </c>
      <c r="I40473">
        <v>909</v>
      </c>
      <c r="J40473" t="s">
        <v>437</v>
      </c>
      <c r="K40473" t="s">
        <v>138246</v>
      </c>
      <c r="L40473">
        <v>6417790</v>
      </c>
      <c r="M40473" t="s">
        <v>138247</v>
      </c>
      <c r="N40473">
        <v>0</v>
      </c>
    </row>
    <row r="40474" spans="1:14" x14ac:dyDescent="0.35">
      <c r="A40474" s="8" t="s">
        <v>138250</v>
      </c>
      <c r="B40474">
        <v>26658</v>
      </c>
      <c r="C40474" t="s">
        <v>138248</v>
      </c>
      <c r="D40474">
        <v>37443.01</v>
      </c>
      <c r="E40474" t="s">
        <v>138249</v>
      </c>
      <c r="F40474" t="s">
        <v>3226</v>
      </c>
      <c r="G40474" t="s">
        <v>32460</v>
      </c>
      <c r="H40474" t="s">
        <v>3227</v>
      </c>
      <c r="I40474" t="s">
        <v>32460</v>
      </c>
      <c r="J40474" t="s">
        <v>3227</v>
      </c>
      <c r="K40474" t="s">
        <v>138250</v>
      </c>
      <c r="L40474" t="s">
        <v>138251</v>
      </c>
      <c r="N40474">
        <v>0</v>
      </c>
    </row>
    <row r="40475" spans="1:14" x14ac:dyDescent="0.35">
      <c r="A40475" s="8" t="s">
        <v>138254</v>
      </c>
      <c r="B40475">
        <v>26662</v>
      </c>
      <c r="C40475" t="s">
        <v>138252</v>
      </c>
      <c r="D40475">
        <v>37447.01</v>
      </c>
      <c r="E40475" t="s">
        <v>138253</v>
      </c>
      <c r="F40475" t="s">
        <v>3226</v>
      </c>
      <c r="G40475" t="s">
        <v>75605</v>
      </c>
      <c r="H40475" t="s">
        <v>3227</v>
      </c>
      <c r="I40475" t="s">
        <v>75605</v>
      </c>
      <c r="J40475" t="s">
        <v>3227</v>
      </c>
      <c r="K40475" t="s">
        <v>138254</v>
      </c>
      <c r="L40475" t="s">
        <v>138255</v>
      </c>
      <c r="N40475">
        <v>0</v>
      </c>
    </row>
    <row r="40476" spans="1:14" x14ac:dyDescent="0.35">
      <c r="A40476" s="8" t="s">
        <v>138258</v>
      </c>
      <c r="B40476">
        <v>26667</v>
      </c>
      <c r="C40476" t="s">
        <v>138256</v>
      </c>
      <c r="D40476">
        <v>37452.01</v>
      </c>
      <c r="E40476" t="s">
        <v>138257</v>
      </c>
      <c r="F40476" t="s">
        <v>3226</v>
      </c>
      <c r="G40476" t="s">
        <v>131261</v>
      </c>
      <c r="H40476" t="s">
        <v>3227</v>
      </c>
      <c r="I40476" t="s">
        <v>131261</v>
      </c>
      <c r="J40476" t="s">
        <v>3227</v>
      </c>
      <c r="K40476" t="s">
        <v>138258</v>
      </c>
      <c r="L40476">
        <v>4663971</v>
      </c>
      <c r="N40476">
        <v>0</v>
      </c>
    </row>
    <row r="40477" spans="1:14" x14ac:dyDescent="0.35">
      <c r="A40477" s="8" t="s">
        <v>138262</v>
      </c>
      <c r="B40477">
        <v>26674</v>
      </c>
      <c r="C40477" t="s">
        <v>138259</v>
      </c>
      <c r="D40477">
        <v>37459.01</v>
      </c>
      <c r="E40477" t="s">
        <v>138260</v>
      </c>
      <c r="F40477" t="s">
        <v>835</v>
      </c>
      <c r="G40477" t="s">
        <v>138261</v>
      </c>
      <c r="H40477" t="s">
        <v>836</v>
      </c>
      <c r="I40477" t="s">
        <v>138261</v>
      </c>
      <c r="J40477" t="s">
        <v>836</v>
      </c>
      <c r="K40477" t="s">
        <v>138262</v>
      </c>
      <c r="L40477">
        <v>6303316</v>
      </c>
      <c r="N40477">
        <v>0</v>
      </c>
    </row>
    <row r="40478" spans="1:14" x14ac:dyDescent="0.35">
      <c r="A40478" s="8" t="s">
        <v>138265</v>
      </c>
      <c r="B40478">
        <v>26681</v>
      </c>
      <c r="C40478" t="s">
        <v>138263</v>
      </c>
      <c r="D40478">
        <v>37466.01</v>
      </c>
      <c r="E40478" t="s">
        <v>138264</v>
      </c>
      <c r="F40478" t="s">
        <v>835</v>
      </c>
      <c r="G40478" t="s">
        <v>2519</v>
      </c>
      <c r="H40478" t="s">
        <v>836</v>
      </c>
      <c r="I40478" t="s">
        <v>2519</v>
      </c>
      <c r="J40478" t="s">
        <v>836</v>
      </c>
      <c r="K40478" t="s">
        <v>138265</v>
      </c>
      <c r="L40478">
        <v>6548731</v>
      </c>
      <c r="N40478">
        <v>0</v>
      </c>
    </row>
    <row r="40479" spans="1:14" x14ac:dyDescent="0.35">
      <c r="A40479" s="8" t="s">
        <v>138267</v>
      </c>
      <c r="B40479">
        <v>26682</v>
      </c>
      <c r="C40479" t="s">
        <v>138266</v>
      </c>
      <c r="D40479">
        <v>37467.01</v>
      </c>
      <c r="E40479" t="s">
        <v>76237</v>
      </c>
      <c r="F40479" t="s">
        <v>835</v>
      </c>
      <c r="G40479" t="s">
        <v>76237</v>
      </c>
      <c r="H40479" t="s">
        <v>836</v>
      </c>
      <c r="I40479" t="s">
        <v>76237</v>
      </c>
      <c r="J40479" t="s">
        <v>836</v>
      </c>
      <c r="K40479" t="s">
        <v>138267</v>
      </c>
      <c r="L40479">
        <v>6504283</v>
      </c>
      <c r="N40479">
        <v>0</v>
      </c>
    </row>
    <row r="40480" spans="1:14" x14ac:dyDescent="0.35">
      <c r="A40480" s="8" t="s">
        <v>138270</v>
      </c>
      <c r="B40480">
        <v>26687</v>
      </c>
      <c r="C40480" t="s">
        <v>138268</v>
      </c>
      <c r="D40480">
        <v>37472.01</v>
      </c>
      <c r="E40480" t="s">
        <v>138269</v>
      </c>
      <c r="F40480" t="s">
        <v>835</v>
      </c>
      <c r="G40480" t="s">
        <v>22602</v>
      </c>
      <c r="H40480" t="s">
        <v>836</v>
      </c>
      <c r="I40480" t="s">
        <v>22602</v>
      </c>
      <c r="J40480" t="s">
        <v>836</v>
      </c>
      <c r="K40480" t="s">
        <v>138270</v>
      </c>
      <c r="L40480" t="s">
        <v>138271</v>
      </c>
      <c r="N40480">
        <v>0</v>
      </c>
    </row>
    <row r="40481" spans="1:14" x14ac:dyDescent="0.35">
      <c r="A40481" s="8" t="s">
        <v>138274</v>
      </c>
      <c r="B40481">
        <v>26690</v>
      </c>
      <c r="C40481" t="s">
        <v>138272</v>
      </c>
      <c r="D40481">
        <v>37475.01</v>
      </c>
      <c r="E40481" t="s">
        <v>138273</v>
      </c>
      <c r="F40481" t="s">
        <v>835</v>
      </c>
      <c r="G40481" t="s">
        <v>138273</v>
      </c>
      <c r="H40481" t="s">
        <v>836</v>
      </c>
      <c r="I40481" t="s">
        <v>138273</v>
      </c>
      <c r="J40481" t="s">
        <v>836</v>
      </c>
      <c r="K40481" t="s">
        <v>138274</v>
      </c>
      <c r="L40481" t="s">
        <v>138275</v>
      </c>
      <c r="N40481">
        <v>0</v>
      </c>
    </row>
    <row r="40482" spans="1:14" x14ac:dyDescent="0.35">
      <c r="A40482" s="8" t="s">
        <v>138278</v>
      </c>
      <c r="B40482">
        <v>26692</v>
      </c>
      <c r="C40482" t="s">
        <v>138276</v>
      </c>
      <c r="D40482">
        <v>37477.01</v>
      </c>
      <c r="E40482" t="s">
        <v>138277</v>
      </c>
      <c r="F40482" t="s">
        <v>835</v>
      </c>
      <c r="G40482" t="s">
        <v>138277</v>
      </c>
      <c r="H40482" t="s">
        <v>836</v>
      </c>
      <c r="I40482" t="s">
        <v>138277</v>
      </c>
      <c r="J40482" t="s">
        <v>836</v>
      </c>
      <c r="K40482" t="s">
        <v>138278</v>
      </c>
      <c r="L40482" t="s">
        <v>138279</v>
      </c>
      <c r="N40482">
        <v>0</v>
      </c>
    </row>
    <row r="40483" spans="1:14" x14ac:dyDescent="0.35">
      <c r="A40483" s="8" t="s">
        <v>138282</v>
      </c>
      <c r="B40483">
        <v>26696</v>
      </c>
      <c r="C40483" t="s">
        <v>138280</v>
      </c>
      <c r="D40483">
        <v>37481.01</v>
      </c>
      <c r="E40483" t="s">
        <v>138281</v>
      </c>
      <c r="F40483" t="s">
        <v>835</v>
      </c>
      <c r="G40483" t="s">
        <v>100242</v>
      </c>
      <c r="H40483" t="s">
        <v>836</v>
      </c>
      <c r="I40483" t="s">
        <v>100242</v>
      </c>
      <c r="J40483" t="s">
        <v>836</v>
      </c>
      <c r="K40483" t="s">
        <v>138282</v>
      </c>
      <c r="L40483">
        <v>6279934</v>
      </c>
      <c r="N40483">
        <v>0</v>
      </c>
    </row>
    <row r="40484" spans="1:14" x14ac:dyDescent="0.35">
      <c r="A40484" s="8" t="s">
        <v>138286</v>
      </c>
      <c r="B40484">
        <v>26699</v>
      </c>
      <c r="C40484" t="s">
        <v>138283</v>
      </c>
      <c r="D40484">
        <v>37484.01</v>
      </c>
      <c r="E40484" t="s">
        <v>138284</v>
      </c>
      <c r="F40484" t="s">
        <v>835</v>
      </c>
      <c r="G40484" t="s">
        <v>138285</v>
      </c>
      <c r="H40484" t="s">
        <v>836</v>
      </c>
      <c r="I40484" t="s">
        <v>138285</v>
      </c>
      <c r="J40484" t="s">
        <v>836</v>
      </c>
      <c r="K40484" t="s">
        <v>138286</v>
      </c>
      <c r="L40484">
        <v>6449179</v>
      </c>
      <c r="N40484">
        <v>0</v>
      </c>
    </row>
    <row r="40485" spans="1:14" x14ac:dyDescent="0.35">
      <c r="A40485" s="8" t="s">
        <v>138289</v>
      </c>
      <c r="B40485">
        <v>26700</v>
      </c>
      <c r="C40485" t="s">
        <v>138287</v>
      </c>
      <c r="D40485">
        <v>37485.01</v>
      </c>
      <c r="E40485" t="s">
        <v>138288</v>
      </c>
      <c r="F40485" t="s">
        <v>835</v>
      </c>
      <c r="G40485" t="s">
        <v>133866</v>
      </c>
      <c r="H40485" t="s">
        <v>836</v>
      </c>
      <c r="I40485" t="s">
        <v>133866</v>
      </c>
      <c r="J40485" t="s">
        <v>836</v>
      </c>
      <c r="K40485" t="s">
        <v>138289</v>
      </c>
      <c r="L40485">
        <v>6916598</v>
      </c>
      <c r="N40485">
        <v>0</v>
      </c>
    </row>
    <row r="40486" spans="1:14" x14ac:dyDescent="0.35">
      <c r="A40486" s="8" t="s">
        <v>138291</v>
      </c>
      <c r="B40486">
        <v>26715</v>
      </c>
      <c r="C40486" t="s">
        <v>138290</v>
      </c>
      <c r="D40486">
        <v>37500.01</v>
      </c>
      <c r="E40486">
        <v>2361</v>
      </c>
      <c r="F40486" t="s">
        <v>1651</v>
      </c>
      <c r="G40486">
        <v>2361</v>
      </c>
      <c r="H40486" t="s">
        <v>1652</v>
      </c>
      <c r="I40486">
        <v>2361</v>
      </c>
      <c r="J40486" t="s">
        <v>1652</v>
      </c>
      <c r="K40486" t="s">
        <v>138291</v>
      </c>
      <c r="L40486">
        <v>6609382</v>
      </c>
      <c r="N40486">
        <v>0</v>
      </c>
    </row>
    <row r="40487" spans="1:14" x14ac:dyDescent="0.35">
      <c r="A40487" s="8" t="s">
        <v>138293</v>
      </c>
      <c r="B40487">
        <v>26742</v>
      </c>
      <c r="C40487" t="s">
        <v>138292</v>
      </c>
      <c r="D40487">
        <v>37527.01</v>
      </c>
      <c r="E40487">
        <v>6145</v>
      </c>
      <c r="F40487" t="s">
        <v>1651</v>
      </c>
      <c r="G40487">
        <v>6145</v>
      </c>
      <c r="H40487" t="s">
        <v>1652</v>
      </c>
      <c r="I40487">
        <v>6145</v>
      </c>
      <c r="J40487" t="s">
        <v>1652</v>
      </c>
      <c r="K40487" t="s">
        <v>138293</v>
      </c>
      <c r="L40487">
        <v>6432652</v>
      </c>
      <c r="N40487">
        <v>0</v>
      </c>
    </row>
    <row r="40488" spans="1:14" x14ac:dyDescent="0.35">
      <c r="A40488" s="8" t="s">
        <v>138295</v>
      </c>
      <c r="B40488">
        <v>26752</v>
      </c>
      <c r="C40488" t="s">
        <v>138294</v>
      </c>
      <c r="D40488">
        <v>37537.01</v>
      </c>
      <c r="E40488">
        <v>3061</v>
      </c>
      <c r="F40488" t="s">
        <v>1651</v>
      </c>
      <c r="G40488">
        <v>3061</v>
      </c>
      <c r="H40488" t="s">
        <v>1652</v>
      </c>
      <c r="I40488">
        <v>3061</v>
      </c>
      <c r="J40488" t="s">
        <v>1652</v>
      </c>
      <c r="K40488" t="s">
        <v>138295</v>
      </c>
      <c r="L40488">
        <v>6602392</v>
      </c>
      <c r="N40488">
        <v>0</v>
      </c>
    </row>
    <row r="40489" spans="1:14" x14ac:dyDescent="0.35">
      <c r="A40489" s="8" t="s">
        <v>138297</v>
      </c>
      <c r="B40489">
        <v>26766</v>
      </c>
      <c r="C40489" t="s">
        <v>138296</v>
      </c>
      <c r="D40489">
        <v>37551.01</v>
      </c>
      <c r="E40489">
        <v>6022</v>
      </c>
      <c r="F40489" t="s">
        <v>5364</v>
      </c>
      <c r="G40489">
        <v>6022</v>
      </c>
      <c r="H40489" t="s">
        <v>1652</v>
      </c>
      <c r="I40489">
        <v>6022</v>
      </c>
      <c r="J40489" t="s">
        <v>1652</v>
      </c>
      <c r="K40489" t="s">
        <v>138297</v>
      </c>
      <c r="L40489" t="s">
        <v>138298</v>
      </c>
      <c r="N40489">
        <v>0</v>
      </c>
    </row>
    <row r="40490" spans="1:14" x14ac:dyDescent="0.35">
      <c r="A40490" s="8" t="s">
        <v>138300</v>
      </c>
      <c r="B40490">
        <v>26768</v>
      </c>
      <c r="C40490" t="s">
        <v>138299</v>
      </c>
      <c r="D40490">
        <v>37553.01</v>
      </c>
      <c r="E40490">
        <v>3315</v>
      </c>
      <c r="F40490" t="s">
        <v>1651</v>
      </c>
      <c r="G40490">
        <v>3315</v>
      </c>
      <c r="H40490" t="s">
        <v>1652</v>
      </c>
      <c r="I40490">
        <v>3315</v>
      </c>
      <c r="J40490" t="s">
        <v>1652</v>
      </c>
      <c r="K40490" t="s">
        <v>138300</v>
      </c>
      <c r="L40490" t="s">
        <v>138301</v>
      </c>
      <c r="N40490">
        <v>0</v>
      </c>
    </row>
    <row r="40491" spans="1:14" x14ac:dyDescent="0.35">
      <c r="A40491" s="8" t="s">
        <v>138303</v>
      </c>
      <c r="B40491">
        <v>26775</v>
      </c>
      <c r="C40491" t="s">
        <v>138302</v>
      </c>
      <c r="D40491">
        <v>37560.01</v>
      </c>
      <c r="E40491" t="s">
        <v>63472</v>
      </c>
      <c r="F40491" t="s">
        <v>1151</v>
      </c>
      <c r="G40491" t="s">
        <v>63472</v>
      </c>
      <c r="H40491" t="s">
        <v>1153</v>
      </c>
      <c r="I40491" t="s">
        <v>63472</v>
      </c>
      <c r="J40491" t="s">
        <v>1153</v>
      </c>
      <c r="K40491" t="s">
        <v>138303</v>
      </c>
      <c r="L40491">
        <v>6258223</v>
      </c>
      <c r="N40491">
        <v>0</v>
      </c>
    </row>
    <row r="40492" spans="1:14" x14ac:dyDescent="0.35">
      <c r="A40492" s="8" t="s">
        <v>138305</v>
      </c>
      <c r="B40492">
        <v>26779</v>
      </c>
      <c r="C40492" t="s">
        <v>29797</v>
      </c>
      <c r="D40492">
        <v>37564.01</v>
      </c>
      <c r="E40492" t="s">
        <v>138304</v>
      </c>
      <c r="F40492" t="s">
        <v>1151</v>
      </c>
      <c r="G40492" t="s">
        <v>29797</v>
      </c>
      <c r="H40492" t="s">
        <v>1153</v>
      </c>
      <c r="I40492" t="s">
        <v>29797</v>
      </c>
      <c r="J40492" t="s">
        <v>1153</v>
      </c>
      <c r="K40492" t="s">
        <v>138305</v>
      </c>
      <c r="L40492">
        <v>6216760</v>
      </c>
      <c r="N40492">
        <v>0</v>
      </c>
    </row>
    <row r="40493" spans="1:14" x14ac:dyDescent="0.35">
      <c r="A40493" s="8" t="s">
        <v>138309</v>
      </c>
      <c r="B40493">
        <v>26780</v>
      </c>
      <c r="C40493" t="s">
        <v>138306</v>
      </c>
      <c r="D40493">
        <v>37565.01</v>
      </c>
      <c r="E40493" t="s">
        <v>138307</v>
      </c>
      <c r="F40493" t="s">
        <v>1151</v>
      </c>
      <c r="G40493" t="s">
        <v>138308</v>
      </c>
      <c r="H40493" t="s">
        <v>1153</v>
      </c>
      <c r="I40493" t="s">
        <v>138308</v>
      </c>
      <c r="J40493" t="s">
        <v>1153</v>
      </c>
      <c r="K40493" t="s">
        <v>138309</v>
      </c>
      <c r="L40493">
        <v>6286064</v>
      </c>
      <c r="N40493">
        <v>0</v>
      </c>
    </row>
    <row r="40494" spans="1:14" x14ac:dyDescent="0.35">
      <c r="A40494" s="8" t="s">
        <v>138313</v>
      </c>
      <c r="B40494">
        <v>26782</v>
      </c>
      <c r="C40494" t="s">
        <v>138310</v>
      </c>
      <c r="D40494">
        <v>37567.01</v>
      </c>
      <c r="E40494" t="s">
        <v>138311</v>
      </c>
      <c r="F40494" t="s">
        <v>1151</v>
      </c>
      <c r="G40494" t="s">
        <v>138312</v>
      </c>
      <c r="H40494" t="s">
        <v>1153</v>
      </c>
      <c r="I40494" t="s">
        <v>138312</v>
      </c>
      <c r="J40494" t="s">
        <v>1153</v>
      </c>
      <c r="K40494" t="s">
        <v>138313</v>
      </c>
      <c r="L40494">
        <v>6204873</v>
      </c>
      <c r="N40494">
        <v>0</v>
      </c>
    </row>
    <row r="40495" spans="1:14" x14ac:dyDescent="0.35">
      <c r="A40495" s="8" t="s">
        <v>138317</v>
      </c>
      <c r="B40495">
        <v>26784</v>
      </c>
      <c r="C40495" t="s">
        <v>138314</v>
      </c>
      <c r="D40495">
        <v>37569.01</v>
      </c>
      <c r="E40495" t="s">
        <v>138315</v>
      </c>
      <c r="F40495" t="s">
        <v>1151</v>
      </c>
      <c r="G40495" t="s">
        <v>138316</v>
      </c>
      <c r="H40495" t="s">
        <v>1153</v>
      </c>
      <c r="I40495" t="s">
        <v>138316</v>
      </c>
      <c r="J40495" t="s">
        <v>1153</v>
      </c>
      <c r="K40495" t="s">
        <v>138317</v>
      </c>
      <c r="L40495">
        <v>6399070</v>
      </c>
      <c r="N40495">
        <v>0</v>
      </c>
    </row>
    <row r="40496" spans="1:14" x14ac:dyDescent="0.35">
      <c r="A40496" s="8" t="s">
        <v>138321</v>
      </c>
      <c r="B40496">
        <v>26785</v>
      </c>
      <c r="C40496" t="s">
        <v>138318</v>
      </c>
      <c r="D40496">
        <v>37570.01</v>
      </c>
      <c r="E40496" t="s">
        <v>138319</v>
      </c>
      <c r="F40496" t="s">
        <v>1151</v>
      </c>
      <c r="G40496" t="s">
        <v>138320</v>
      </c>
      <c r="H40496" t="s">
        <v>1153</v>
      </c>
      <c r="I40496" t="s">
        <v>138320</v>
      </c>
      <c r="J40496" t="s">
        <v>1153</v>
      </c>
      <c r="K40496" t="s">
        <v>138321</v>
      </c>
      <c r="L40496" t="s">
        <v>138322</v>
      </c>
      <c r="N40496">
        <v>0</v>
      </c>
    </row>
    <row r="40497" spans="1:14" x14ac:dyDescent="0.35">
      <c r="A40497" s="8" t="s">
        <v>138325</v>
      </c>
      <c r="B40497">
        <v>26786</v>
      </c>
      <c r="C40497" t="s">
        <v>138323</v>
      </c>
      <c r="D40497">
        <v>37571.01</v>
      </c>
      <c r="E40497" t="s">
        <v>138324</v>
      </c>
      <c r="F40497" t="s">
        <v>1151</v>
      </c>
      <c r="G40497" t="s">
        <v>29085</v>
      </c>
      <c r="H40497" t="s">
        <v>1153</v>
      </c>
      <c r="I40497" t="s">
        <v>29085</v>
      </c>
      <c r="J40497" t="s">
        <v>1153</v>
      </c>
      <c r="K40497" t="s">
        <v>138325</v>
      </c>
      <c r="L40497">
        <v>6292243</v>
      </c>
      <c r="N40497">
        <v>0</v>
      </c>
    </row>
    <row r="40498" spans="1:14" x14ac:dyDescent="0.35">
      <c r="A40498" s="8" t="s">
        <v>138329</v>
      </c>
      <c r="B40498">
        <v>26794</v>
      </c>
      <c r="C40498" t="s">
        <v>138326</v>
      </c>
      <c r="D40498">
        <v>37579.01</v>
      </c>
      <c r="E40498" t="s">
        <v>138327</v>
      </c>
      <c r="F40498" t="s">
        <v>1151</v>
      </c>
      <c r="G40498" t="s">
        <v>138328</v>
      </c>
      <c r="H40498" t="s">
        <v>1153</v>
      </c>
      <c r="I40498" t="s">
        <v>138328</v>
      </c>
      <c r="J40498" t="s">
        <v>1153</v>
      </c>
      <c r="K40498" t="s">
        <v>138329</v>
      </c>
      <c r="L40498" t="s">
        <v>138330</v>
      </c>
      <c r="N40498">
        <v>0</v>
      </c>
    </row>
    <row r="40499" spans="1:14" x14ac:dyDescent="0.35">
      <c r="A40499" s="8" t="s">
        <v>138334</v>
      </c>
      <c r="B40499">
        <v>26804</v>
      </c>
      <c r="C40499" t="s">
        <v>138331</v>
      </c>
      <c r="D40499">
        <v>37589.01</v>
      </c>
      <c r="E40499" t="s">
        <v>138332</v>
      </c>
      <c r="F40499" t="s">
        <v>1151</v>
      </c>
      <c r="G40499" t="s">
        <v>138333</v>
      </c>
      <c r="H40499" t="s">
        <v>1153</v>
      </c>
      <c r="I40499" t="s">
        <v>138333</v>
      </c>
      <c r="J40499" t="s">
        <v>1153</v>
      </c>
      <c r="K40499" t="s">
        <v>138334</v>
      </c>
      <c r="L40499" t="s">
        <v>138335</v>
      </c>
      <c r="N40499">
        <v>0</v>
      </c>
    </row>
    <row r="40500" spans="1:14" x14ac:dyDescent="0.35">
      <c r="A40500" s="8" t="s">
        <v>138338</v>
      </c>
      <c r="B40500">
        <v>26807</v>
      </c>
      <c r="C40500" t="s">
        <v>138336</v>
      </c>
      <c r="D40500">
        <v>37592.01</v>
      </c>
      <c r="E40500" t="s">
        <v>138337</v>
      </c>
      <c r="F40500" t="s">
        <v>1151</v>
      </c>
      <c r="G40500" t="s">
        <v>59309</v>
      </c>
      <c r="H40500" t="s">
        <v>1153</v>
      </c>
      <c r="I40500" t="s">
        <v>59309</v>
      </c>
      <c r="J40500" t="s">
        <v>1153</v>
      </c>
      <c r="K40500" t="s">
        <v>138338</v>
      </c>
      <c r="L40500" t="s">
        <v>138339</v>
      </c>
      <c r="N40500">
        <v>0</v>
      </c>
    </row>
    <row r="40501" spans="1:14" x14ac:dyDescent="0.35">
      <c r="A40501" s="8" t="s">
        <v>55548</v>
      </c>
      <c r="B40501">
        <v>26811</v>
      </c>
      <c r="C40501" t="s">
        <v>138340</v>
      </c>
      <c r="D40501">
        <v>37596.01</v>
      </c>
      <c r="E40501" t="s">
        <v>55546</v>
      </c>
      <c r="F40501" t="s">
        <v>1151</v>
      </c>
      <c r="G40501" t="s">
        <v>55547</v>
      </c>
      <c r="H40501" t="s">
        <v>1153</v>
      </c>
      <c r="I40501" t="s">
        <v>55547</v>
      </c>
      <c r="J40501" t="s">
        <v>1153</v>
      </c>
      <c r="K40501" t="s">
        <v>55548</v>
      </c>
      <c r="L40501" t="s">
        <v>55549</v>
      </c>
      <c r="M40501" t="s">
        <v>138341</v>
      </c>
      <c r="N40501">
        <v>0</v>
      </c>
    </row>
    <row r="40502" spans="1:14" x14ac:dyDescent="0.35">
      <c r="A40502" s="8" t="s">
        <v>138344</v>
      </c>
      <c r="B40502">
        <v>26817</v>
      </c>
      <c r="C40502" t="s">
        <v>138342</v>
      </c>
      <c r="D40502">
        <v>37602.01</v>
      </c>
      <c r="E40502" t="s">
        <v>138343</v>
      </c>
      <c r="F40502" t="s">
        <v>5381</v>
      </c>
      <c r="G40502" t="s">
        <v>138343</v>
      </c>
      <c r="H40502" t="s">
        <v>5383</v>
      </c>
      <c r="I40502" t="s">
        <v>138343</v>
      </c>
      <c r="J40502" t="s">
        <v>5383</v>
      </c>
      <c r="K40502" t="s">
        <v>138344</v>
      </c>
      <c r="L40502">
        <v>6212478</v>
      </c>
      <c r="N40502">
        <v>0</v>
      </c>
    </row>
    <row r="40503" spans="1:14" x14ac:dyDescent="0.35">
      <c r="A40503" s="8" t="s">
        <v>138346</v>
      </c>
      <c r="B40503">
        <v>26828</v>
      </c>
      <c r="C40503" t="s">
        <v>138345</v>
      </c>
      <c r="D40503">
        <v>37613.01</v>
      </c>
      <c r="E40503">
        <v>3240</v>
      </c>
      <c r="F40503" t="s">
        <v>231</v>
      </c>
      <c r="G40503">
        <v>3240</v>
      </c>
      <c r="H40503" t="s">
        <v>232</v>
      </c>
      <c r="I40503">
        <v>3240</v>
      </c>
      <c r="J40503" t="s">
        <v>233</v>
      </c>
      <c r="K40503" t="s">
        <v>138346</v>
      </c>
      <c r="L40503" t="s">
        <v>138347</v>
      </c>
      <c r="N40503">
        <v>0</v>
      </c>
    </row>
    <row r="40504" spans="1:14" x14ac:dyDescent="0.35">
      <c r="A40504" s="8" t="s">
        <v>138349</v>
      </c>
      <c r="B40504">
        <v>26829</v>
      </c>
      <c r="C40504" t="s">
        <v>138348</v>
      </c>
      <c r="D40504">
        <v>37614.01</v>
      </c>
      <c r="E40504">
        <v>3838</v>
      </c>
      <c r="F40504" t="s">
        <v>231</v>
      </c>
      <c r="G40504">
        <v>3838</v>
      </c>
      <c r="H40504" t="s">
        <v>232</v>
      </c>
      <c r="I40504">
        <v>3838</v>
      </c>
      <c r="J40504" t="s">
        <v>233</v>
      </c>
      <c r="K40504" t="s">
        <v>138349</v>
      </c>
      <c r="L40504" t="s">
        <v>138350</v>
      </c>
      <c r="N40504">
        <v>0</v>
      </c>
    </row>
    <row r="40505" spans="1:14" x14ac:dyDescent="0.35">
      <c r="A40505" s="8" t="s">
        <v>138352</v>
      </c>
      <c r="B40505">
        <v>26833</v>
      </c>
      <c r="C40505" t="s">
        <v>138351</v>
      </c>
      <c r="D40505">
        <v>37618.01</v>
      </c>
      <c r="E40505">
        <v>6256</v>
      </c>
      <c r="F40505" t="s">
        <v>231</v>
      </c>
      <c r="G40505">
        <v>6256</v>
      </c>
      <c r="H40505" t="s">
        <v>232</v>
      </c>
      <c r="I40505">
        <v>6256</v>
      </c>
      <c r="J40505" t="s">
        <v>233</v>
      </c>
      <c r="K40505" t="s">
        <v>138352</v>
      </c>
      <c r="L40505" t="s">
        <v>138353</v>
      </c>
      <c r="N40505">
        <v>0</v>
      </c>
    </row>
    <row r="40506" spans="1:14" x14ac:dyDescent="0.35">
      <c r="A40506" s="8" t="s">
        <v>138355</v>
      </c>
      <c r="B40506">
        <v>26835</v>
      </c>
      <c r="C40506" t="s">
        <v>138354</v>
      </c>
      <c r="D40506">
        <v>37620.01</v>
      </c>
      <c r="E40506">
        <v>2151</v>
      </c>
      <c r="F40506" t="s">
        <v>231</v>
      </c>
      <c r="G40506">
        <v>2151</v>
      </c>
      <c r="H40506" t="s">
        <v>232</v>
      </c>
      <c r="I40506">
        <v>2151</v>
      </c>
      <c r="J40506" t="s">
        <v>233</v>
      </c>
      <c r="K40506" t="s">
        <v>138355</v>
      </c>
      <c r="L40506" t="s">
        <v>138356</v>
      </c>
      <c r="N40506">
        <v>0</v>
      </c>
    </row>
    <row r="40507" spans="1:14" x14ac:dyDescent="0.35">
      <c r="A40507" s="8" t="s">
        <v>138359</v>
      </c>
      <c r="B40507">
        <v>26841</v>
      </c>
      <c r="C40507" t="s">
        <v>138357</v>
      </c>
      <c r="D40507">
        <v>37626.01</v>
      </c>
      <c r="E40507" t="s">
        <v>138358</v>
      </c>
      <c r="F40507" t="s">
        <v>5789</v>
      </c>
      <c r="G40507" t="s">
        <v>138358</v>
      </c>
      <c r="H40507" t="s">
        <v>5791</v>
      </c>
      <c r="I40507" t="s">
        <v>138358</v>
      </c>
      <c r="J40507" t="s">
        <v>5792</v>
      </c>
      <c r="K40507" t="s">
        <v>138359</v>
      </c>
      <c r="L40507">
        <v>6054841</v>
      </c>
      <c r="N40507">
        <v>0</v>
      </c>
    </row>
    <row r="40508" spans="1:14" x14ac:dyDescent="0.35">
      <c r="A40508" s="8" t="s">
        <v>138362</v>
      </c>
      <c r="B40508">
        <v>26845</v>
      </c>
      <c r="C40508" t="s">
        <v>138360</v>
      </c>
      <c r="D40508">
        <v>37630.01</v>
      </c>
      <c r="E40508" t="s">
        <v>138361</v>
      </c>
      <c r="F40508" t="s">
        <v>5789</v>
      </c>
      <c r="G40508" t="s">
        <v>30924</v>
      </c>
      <c r="H40508" t="s">
        <v>5791</v>
      </c>
      <c r="I40508" t="s">
        <v>30924</v>
      </c>
      <c r="J40508" t="s">
        <v>5792</v>
      </c>
      <c r="K40508" t="s">
        <v>138362</v>
      </c>
      <c r="L40508">
        <v>6406635</v>
      </c>
      <c r="N40508">
        <v>0</v>
      </c>
    </row>
    <row r="40509" spans="1:14" x14ac:dyDescent="0.35">
      <c r="A40509" s="8" t="s">
        <v>138365</v>
      </c>
      <c r="B40509">
        <v>26850</v>
      </c>
      <c r="C40509" t="s">
        <v>138363</v>
      </c>
      <c r="D40509">
        <v>37635.01</v>
      </c>
      <c r="E40509" t="s">
        <v>138364</v>
      </c>
      <c r="F40509" t="s">
        <v>5789</v>
      </c>
      <c r="G40509" t="s">
        <v>138364</v>
      </c>
      <c r="H40509" t="s">
        <v>5791</v>
      </c>
      <c r="I40509" t="s">
        <v>138364</v>
      </c>
      <c r="J40509" t="s">
        <v>5792</v>
      </c>
      <c r="K40509" t="s">
        <v>138365</v>
      </c>
      <c r="L40509" t="s">
        <v>138366</v>
      </c>
      <c r="N40509">
        <v>0</v>
      </c>
    </row>
    <row r="40510" spans="1:14" x14ac:dyDescent="0.35">
      <c r="A40510" s="8" t="s">
        <v>138370</v>
      </c>
      <c r="B40510">
        <v>26851</v>
      </c>
      <c r="C40510" t="s">
        <v>138367</v>
      </c>
      <c r="D40510">
        <v>37636.01</v>
      </c>
      <c r="E40510" t="s">
        <v>138368</v>
      </c>
      <c r="F40510" t="s">
        <v>5789</v>
      </c>
      <c r="G40510" t="s">
        <v>138369</v>
      </c>
      <c r="H40510" t="s">
        <v>5791</v>
      </c>
      <c r="I40510" t="s">
        <v>138369</v>
      </c>
      <c r="J40510" t="s">
        <v>5792</v>
      </c>
      <c r="K40510" t="s">
        <v>138370</v>
      </c>
      <c r="L40510" t="s">
        <v>138371</v>
      </c>
      <c r="N40510">
        <v>0</v>
      </c>
    </row>
    <row r="40511" spans="1:14" x14ac:dyDescent="0.35">
      <c r="A40511" s="8" t="s">
        <v>138374</v>
      </c>
      <c r="B40511">
        <v>26852</v>
      </c>
      <c r="C40511" t="s">
        <v>138372</v>
      </c>
      <c r="D40511">
        <v>37637.01</v>
      </c>
      <c r="E40511" t="s">
        <v>138373</v>
      </c>
      <c r="F40511" t="s">
        <v>5789</v>
      </c>
      <c r="G40511" t="s">
        <v>138373</v>
      </c>
      <c r="H40511" t="s">
        <v>5791</v>
      </c>
      <c r="I40511" t="s">
        <v>138373</v>
      </c>
      <c r="J40511" t="s">
        <v>5792</v>
      </c>
      <c r="K40511" t="s">
        <v>138374</v>
      </c>
      <c r="L40511" t="s">
        <v>138375</v>
      </c>
      <c r="N40511">
        <v>0</v>
      </c>
    </row>
    <row r="40512" spans="1:14" x14ac:dyDescent="0.35">
      <c r="A40512" s="8" t="s">
        <v>138379</v>
      </c>
      <c r="B40512">
        <v>26853</v>
      </c>
      <c r="C40512" t="s">
        <v>138376</v>
      </c>
      <c r="D40512">
        <v>37638.01</v>
      </c>
      <c r="E40512" t="s">
        <v>138377</v>
      </c>
      <c r="F40512" t="s">
        <v>5789</v>
      </c>
      <c r="G40512" t="s">
        <v>138378</v>
      </c>
      <c r="H40512" t="s">
        <v>5791</v>
      </c>
      <c r="I40512" t="s">
        <v>138378</v>
      </c>
      <c r="J40512" t="s">
        <v>5792</v>
      </c>
      <c r="K40512" t="s">
        <v>138379</v>
      </c>
      <c r="L40512" t="s">
        <v>138380</v>
      </c>
      <c r="N40512">
        <v>0</v>
      </c>
    </row>
    <row r="40513" spans="1:14" x14ac:dyDescent="0.35">
      <c r="A40513" s="8" t="s">
        <v>138384</v>
      </c>
      <c r="B40513">
        <v>26855</v>
      </c>
      <c r="C40513" t="s">
        <v>138381</v>
      </c>
      <c r="D40513">
        <v>37640.01</v>
      </c>
      <c r="E40513" t="s">
        <v>138382</v>
      </c>
      <c r="F40513" t="s">
        <v>5789</v>
      </c>
      <c r="G40513" t="s">
        <v>138383</v>
      </c>
      <c r="H40513" t="s">
        <v>5791</v>
      </c>
      <c r="I40513" t="s">
        <v>138383</v>
      </c>
      <c r="J40513" t="s">
        <v>5792</v>
      </c>
      <c r="K40513" t="s">
        <v>138384</v>
      </c>
      <c r="L40513">
        <v>6722018</v>
      </c>
      <c r="N40513">
        <v>0</v>
      </c>
    </row>
    <row r="40514" spans="1:14" x14ac:dyDescent="0.35">
      <c r="A40514" s="8" t="s">
        <v>138388</v>
      </c>
      <c r="B40514">
        <v>26856</v>
      </c>
      <c r="C40514" t="s">
        <v>138385</v>
      </c>
      <c r="D40514">
        <v>37641.01</v>
      </c>
      <c r="E40514" t="s">
        <v>138386</v>
      </c>
      <c r="F40514" t="s">
        <v>5789</v>
      </c>
      <c r="G40514" t="s">
        <v>138387</v>
      </c>
      <c r="H40514" t="s">
        <v>5791</v>
      </c>
      <c r="I40514" t="s">
        <v>138387</v>
      </c>
      <c r="J40514" t="s">
        <v>5792</v>
      </c>
      <c r="K40514" t="s">
        <v>138388</v>
      </c>
      <c r="L40514" t="s">
        <v>138389</v>
      </c>
      <c r="N40514">
        <v>0</v>
      </c>
    </row>
    <row r="40515" spans="1:14" x14ac:dyDescent="0.35">
      <c r="A40515" s="8" t="s">
        <v>138391</v>
      </c>
      <c r="B40515">
        <v>26857</v>
      </c>
      <c r="C40515" t="s">
        <v>138390</v>
      </c>
      <c r="D40515">
        <v>37642.01</v>
      </c>
      <c r="E40515" t="s">
        <v>31551</v>
      </c>
      <c r="F40515" t="s">
        <v>639</v>
      </c>
      <c r="G40515" t="s">
        <v>31551</v>
      </c>
      <c r="H40515" t="s">
        <v>7462</v>
      </c>
      <c r="I40515" t="s">
        <v>31551</v>
      </c>
      <c r="J40515" t="s">
        <v>5792</v>
      </c>
      <c r="K40515" t="s">
        <v>138391</v>
      </c>
      <c r="L40515" t="s">
        <v>138392</v>
      </c>
      <c r="N40515">
        <v>0</v>
      </c>
    </row>
    <row r="40516" spans="1:14" x14ac:dyDescent="0.35">
      <c r="A40516" s="8" t="s">
        <v>138395</v>
      </c>
      <c r="B40516">
        <v>26860</v>
      </c>
      <c r="C40516" t="s">
        <v>138393</v>
      </c>
      <c r="D40516">
        <v>37645.01</v>
      </c>
      <c r="E40516" t="s">
        <v>138394</v>
      </c>
      <c r="F40516" t="s">
        <v>5789</v>
      </c>
      <c r="G40516" t="s">
        <v>138394</v>
      </c>
      <c r="H40516" t="s">
        <v>5791</v>
      </c>
      <c r="I40516" t="s">
        <v>138394</v>
      </c>
      <c r="J40516" t="s">
        <v>5792</v>
      </c>
      <c r="K40516" t="s">
        <v>138395</v>
      </c>
      <c r="L40516" t="s">
        <v>138396</v>
      </c>
      <c r="N40516">
        <v>0</v>
      </c>
    </row>
    <row r="40517" spans="1:14" x14ac:dyDescent="0.35">
      <c r="A40517" s="8" t="s">
        <v>138398</v>
      </c>
      <c r="B40517">
        <v>26864</v>
      </c>
      <c r="C40517" t="s">
        <v>138397</v>
      </c>
      <c r="D40517">
        <v>37649.01</v>
      </c>
      <c r="E40517" t="s">
        <v>82374</v>
      </c>
      <c r="F40517" t="s">
        <v>5789</v>
      </c>
      <c r="G40517" t="s">
        <v>125348</v>
      </c>
      <c r="H40517" t="s">
        <v>5791</v>
      </c>
      <c r="I40517" t="s">
        <v>125348</v>
      </c>
      <c r="J40517" t="s">
        <v>5792</v>
      </c>
      <c r="K40517" t="s">
        <v>138398</v>
      </c>
      <c r="L40517" t="s">
        <v>138399</v>
      </c>
      <c r="N40517">
        <v>0</v>
      </c>
    </row>
    <row r="40518" spans="1:14" x14ac:dyDescent="0.35">
      <c r="A40518" s="8" t="s">
        <v>138403</v>
      </c>
      <c r="B40518">
        <v>26865</v>
      </c>
      <c r="C40518" t="s">
        <v>138400</v>
      </c>
      <c r="D40518">
        <v>37650.01</v>
      </c>
      <c r="E40518" t="s">
        <v>138401</v>
      </c>
      <c r="F40518" t="s">
        <v>639</v>
      </c>
      <c r="G40518" t="s">
        <v>138402</v>
      </c>
      <c r="H40518" t="s">
        <v>7462</v>
      </c>
      <c r="I40518" t="s">
        <v>138402</v>
      </c>
      <c r="J40518" t="s">
        <v>5792</v>
      </c>
      <c r="K40518" t="s">
        <v>138403</v>
      </c>
      <c r="L40518" t="s">
        <v>138404</v>
      </c>
      <c r="N40518">
        <v>0</v>
      </c>
    </row>
    <row r="40519" spans="1:14" x14ac:dyDescent="0.35">
      <c r="A40519" s="8" t="s">
        <v>138406</v>
      </c>
      <c r="B40519">
        <v>26869</v>
      </c>
      <c r="C40519" t="s">
        <v>138405</v>
      </c>
      <c r="D40519">
        <v>37654.01</v>
      </c>
      <c r="E40519" t="s">
        <v>77241</v>
      </c>
      <c r="F40519" t="s">
        <v>5789</v>
      </c>
      <c r="G40519" t="s">
        <v>14691</v>
      </c>
      <c r="H40519" t="s">
        <v>5791</v>
      </c>
      <c r="I40519" t="s">
        <v>14691</v>
      </c>
      <c r="J40519" t="s">
        <v>5792</v>
      </c>
      <c r="K40519" t="s">
        <v>138406</v>
      </c>
      <c r="L40519" t="s">
        <v>138407</v>
      </c>
      <c r="N40519">
        <v>0</v>
      </c>
    </row>
    <row r="40520" spans="1:14" x14ac:dyDescent="0.35">
      <c r="A40520" s="8" t="s">
        <v>138409</v>
      </c>
      <c r="B40520">
        <v>26875</v>
      </c>
      <c r="C40520" t="s">
        <v>138408</v>
      </c>
      <c r="D40520">
        <v>37660.01</v>
      </c>
      <c r="E40520">
        <v>2306</v>
      </c>
      <c r="F40520" t="s">
        <v>231</v>
      </c>
      <c r="G40520">
        <v>2306</v>
      </c>
      <c r="H40520" t="s">
        <v>130440</v>
      </c>
      <c r="I40520">
        <v>2306</v>
      </c>
      <c r="J40520" t="s">
        <v>233</v>
      </c>
      <c r="K40520" t="s">
        <v>138409</v>
      </c>
      <c r="L40520">
        <v>6528744</v>
      </c>
      <c r="N40520">
        <v>0</v>
      </c>
    </row>
    <row r="40521" spans="1:14" x14ac:dyDescent="0.35">
      <c r="A40521" s="8" t="s">
        <v>138413</v>
      </c>
      <c r="B40521">
        <v>26885</v>
      </c>
      <c r="C40521" t="s">
        <v>138410</v>
      </c>
      <c r="D40521">
        <v>37670.01</v>
      </c>
      <c r="E40521" t="s">
        <v>138411</v>
      </c>
      <c r="F40521" t="s">
        <v>226</v>
      </c>
      <c r="G40521" t="s">
        <v>138412</v>
      </c>
      <c r="H40521" t="s">
        <v>5321</v>
      </c>
      <c r="I40521" t="s">
        <v>138411</v>
      </c>
      <c r="J40521" t="s">
        <v>176</v>
      </c>
      <c r="K40521" t="s">
        <v>138413</v>
      </c>
      <c r="L40521" t="s">
        <v>138414</v>
      </c>
      <c r="M40521" t="s">
        <v>138415</v>
      </c>
      <c r="N40521">
        <v>0</v>
      </c>
    </row>
    <row r="40522" spans="1:14" x14ac:dyDescent="0.35">
      <c r="A40522" s="8" t="s">
        <v>53319</v>
      </c>
      <c r="B40522">
        <v>83151</v>
      </c>
      <c r="C40522" t="s">
        <v>138416</v>
      </c>
      <c r="D40522">
        <v>37672.019999999997</v>
      </c>
      <c r="E40522" t="s">
        <v>53318</v>
      </c>
      <c r="F40522" t="s">
        <v>346</v>
      </c>
      <c r="G40522" t="s">
        <v>138417</v>
      </c>
      <c r="H40522" t="s">
        <v>348</v>
      </c>
      <c r="I40522" t="s">
        <v>138417</v>
      </c>
      <c r="J40522" t="s">
        <v>217</v>
      </c>
      <c r="K40522" t="s">
        <v>53319</v>
      </c>
      <c r="L40522" t="s">
        <v>138418</v>
      </c>
      <c r="N40522">
        <v>0</v>
      </c>
    </row>
    <row r="40523" spans="1:14" x14ac:dyDescent="0.35">
      <c r="A40523" s="8" t="s">
        <v>138422</v>
      </c>
      <c r="B40523">
        <v>26893</v>
      </c>
      <c r="C40523" t="s">
        <v>138419</v>
      </c>
      <c r="D40523">
        <v>37678.01</v>
      </c>
      <c r="E40523" t="s">
        <v>138420</v>
      </c>
      <c r="F40523" t="s">
        <v>321</v>
      </c>
      <c r="G40523" t="s">
        <v>138421</v>
      </c>
      <c r="H40523" t="s">
        <v>6304</v>
      </c>
      <c r="I40523" t="s">
        <v>138421</v>
      </c>
      <c r="J40523" t="s">
        <v>6304</v>
      </c>
      <c r="K40523" t="s">
        <v>138422</v>
      </c>
      <c r="L40523" t="s">
        <v>138423</v>
      </c>
      <c r="N40523">
        <v>0</v>
      </c>
    </row>
    <row r="40524" spans="1:14" x14ac:dyDescent="0.35">
      <c r="A40524" s="8" t="s">
        <v>53343</v>
      </c>
      <c r="B40524">
        <v>26894</v>
      </c>
      <c r="C40524" t="s">
        <v>138424</v>
      </c>
      <c r="D40524">
        <v>37679.01</v>
      </c>
      <c r="E40524" t="s">
        <v>8439</v>
      </c>
      <c r="F40524" t="s">
        <v>174</v>
      </c>
      <c r="G40524" t="s">
        <v>8439</v>
      </c>
      <c r="H40524" t="s">
        <v>175</v>
      </c>
      <c r="I40524" t="s">
        <v>8439</v>
      </c>
      <c r="J40524" t="s">
        <v>176</v>
      </c>
      <c r="K40524" t="s">
        <v>53343</v>
      </c>
      <c r="L40524" t="s">
        <v>138425</v>
      </c>
      <c r="M40524" t="s">
        <v>138426</v>
      </c>
      <c r="N40524">
        <v>0</v>
      </c>
    </row>
    <row r="40525" spans="1:14" x14ac:dyDescent="0.35">
      <c r="A40525" s="8" t="s">
        <v>138429</v>
      </c>
      <c r="B40525">
        <v>26895</v>
      </c>
      <c r="C40525" t="s">
        <v>138427</v>
      </c>
      <c r="D40525">
        <v>37680.01</v>
      </c>
      <c r="E40525" t="s">
        <v>138428</v>
      </c>
      <c r="F40525" t="s">
        <v>4616</v>
      </c>
      <c r="G40525" t="s">
        <v>138428</v>
      </c>
      <c r="H40525" t="s">
        <v>5418</v>
      </c>
      <c r="I40525" t="s">
        <v>138428</v>
      </c>
      <c r="J40525" t="s">
        <v>5418</v>
      </c>
      <c r="K40525" t="s">
        <v>138429</v>
      </c>
      <c r="L40525" t="s">
        <v>138430</v>
      </c>
      <c r="N40525">
        <v>0</v>
      </c>
    </row>
    <row r="40526" spans="1:14" x14ac:dyDescent="0.35">
      <c r="A40526" s="8" t="s">
        <v>138433</v>
      </c>
      <c r="B40526">
        <v>26896</v>
      </c>
      <c r="C40526" t="s">
        <v>138431</v>
      </c>
      <c r="D40526">
        <v>37681.01</v>
      </c>
      <c r="E40526" t="s">
        <v>138432</v>
      </c>
      <c r="F40526" t="s">
        <v>4616</v>
      </c>
      <c r="G40526" t="s">
        <v>138432</v>
      </c>
      <c r="H40526" t="s">
        <v>5418</v>
      </c>
      <c r="I40526" t="s">
        <v>138432</v>
      </c>
      <c r="J40526" t="s">
        <v>5418</v>
      </c>
      <c r="K40526" t="s">
        <v>138433</v>
      </c>
      <c r="L40526" t="s">
        <v>138434</v>
      </c>
      <c r="N40526">
        <v>0</v>
      </c>
    </row>
    <row r="40527" spans="1:14" x14ac:dyDescent="0.35">
      <c r="A40527" s="8" t="s">
        <v>138437</v>
      </c>
      <c r="B40527">
        <v>26898</v>
      </c>
      <c r="C40527" t="s">
        <v>138435</v>
      </c>
      <c r="D40527">
        <v>37683.01</v>
      </c>
      <c r="E40527" t="s">
        <v>138436</v>
      </c>
      <c r="F40527" t="s">
        <v>4616</v>
      </c>
      <c r="G40527" t="s">
        <v>138436</v>
      </c>
      <c r="H40527" t="s">
        <v>5418</v>
      </c>
      <c r="I40527" t="s">
        <v>138436</v>
      </c>
      <c r="J40527" t="s">
        <v>5418</v>
      </c>
      <c r="K40527" t="s">
        <v>138437</v>
      </c>
      <c r="L40527" t="s">
        <v>138438</v>
      </c>
      <c r="N40527">
        <v>0</v>
      </c>
    </row>
    <row r="40528" spans="1:14" x14ac:dyDescent="0.35">
      <c r="A40528" s="8" t="s">
        <v>138437</v>
      </c>
      <c r="B40528">
        <v>76955</v>
      </c>
      <c r="C40528" t="s">
        <v>138439</v>
      </c>
      <c r="D40528">
        <v>37683.019999999997</v>
      </c>
      <c r="E40528" t="s">
        <v>138436</v>
      </c>
      <c r="F40528" t="s">
        <v>226</v>
      </c>
      <c r="G40528" t="s">
        <v>138440</v>
      </c>
      <c r="H40528" t="s">
        <v>228</v>
      </c>
      <c r="I40528" t="s">
        <v>138440</v>
      </c>
      <c r="J40528" t="s">
        <v>176</v>
      </c>
      <c r="K40528" t="s">
        <v>138437</v>
      </c>
      <c r="L40528">
        <v>2445427</v>
      </c>
      <c r="M40528" t="s">
        <v>138441</v>
      </c>
      <c r="N40528">
        <v>0</v>
      </c>
    </row>
    <row r="40529" spans="1:14" x14ac:dyDescent="0.35">
      <c r="A40529" s="8" t="s">
        <v>138444</v>
      </c>
      <c r="B40529">
        <v>26902</v>
      </c>
      <c r="C40529" t="s">
        <v>138442</v>
      </c>
      <c r="D40529">
        <v>37687.01</v>
      </c>
      <c r="E40529" t="s">
        <v>138443</v>
      </c>
      <c r="F40529" t="s">
        <v>4616</v>
      </c>
      <c r="G40529" t="s">
        <v>138443</v>
      </c>
      <c r="H40529" t="s">
        <v>5418</v>
      </c>
      <c r="I40529" t="s">
        <v>138443</v>
      </c>
      <c r="J40529" t="s">
        <v>5418</v>
      </c>
      <c r="K40529" t="s">
        <v>138444</v>
      </c>
      <c r="L40529">
        <v>6443858</v>
      </c>
      <c r="N40529">
        <v>0</v>
      </c>
    </row>
    <row r="40530" spans="1:14" x14ac:dyDescent="0.35">
      <c r="A40530" s="8" t="s">
        <v>138447</v>
      </c>
      <c r="B40530">
        <v>26911</v>
      </c>
      <c r="C40530" t="s">
        <v>138445</v>
      </c>
      <c r="D40530">
        <v>37695.01</v>
      </c>
      <c r="E40530" t="s">
        <v>138446</v>
      </c>
      <c r="F40530" t="s">
        <v>1606</v>
      </c>
      <c r="G40530" t="s">
        <v>5214</v>
      </c>
      <c r="H40530" t="s">
        <v>1222</v>
      </c>
      <c r="I40530" t="s">
        <v>5214</v>
      </c>
      <c r="J40530" t="s">
        <v>1222</v>
      </c>
      <c r="K40530" t="s">
        <v>138447</v>
      </c>
      <c r="L40530" t="s">
        <v>138448</v>
      </c>
      <c r="N40530">
        <v>0</v>
      </c>
    </row>
    <row r="40531" spans="1:14" x14ac:dyDescent="0.35">
      <c r="A40531" s="8" t="s">
        <v>138452</v>
      </c>
      <c r="B40531">
        <v>71551</v>
      </c>
      <c r="C40531" t="s">
        <v>138449</v>
      </c>
      <c r="D40531">
        <v>37698.019999999997</v>
      </c>
      <c r="E40531" t="s">
        <v>138450</v>
      </c>
      <c r="F40531" t="s">
        <v>214</v>
      </c>
      <c r="G40531" t="s">
        <v>138451</v>
      </c>
      <c r="H40531" t="s">
        <v>216</v>
      </c>
      <c r="I40531" t="s">
        <v>138451</v>
      </c>
      <c r="J40531" t="s">
        <v>217</v>
      </c>
      <c r="K40531" t="s">
        <v>138452</v>
      </c>
      <c r="L40531" t="s">
        <v>138453</v>
      </c>
      <c r="N40531">
        <v>0</v>
      </c>
    </row>
    <row r="40532" spans="1:14" x14ac:dyDescent="0.35">
      <c r="B40532">
        <v>27234</v>
      </c>
      <c r="C40532" t="s">
        <v>138454</v>
      </c>
      <c r="D40532">
        <v>37699.019999999997</v>
      </c>
      <c r="G40532" t="s">
        <v>1114</v>
      </c>
      <c r="H40532" t="s">
        <v>1114</v>
      </c>
      <c r="I40532" t="s">
        <v>1114</v>
      </c>
      <c r="J40532" t="s">
        <v>1114</v>
      </c>
      <c r="N40532">
        <v>0</v>
      </c>
    </row>
    <row r="40533" spans="1:14" x14ac:dyDescent="0.35">
      <c r="A40533" s="8" t="s">
        <v>138458</v>
      </c>
      <c r="B40533">
        <v>26917</v>
      </c>
      <c r="C40533" t="s">
        <v>138455</v>
      </c>
      <c r="D40533">
        <v>37701.01</v>
      </c>
      <c r="E40533" t="s">
        <v>138456</v>
      </c>
      <c r="F40533" t="s">
        <v>214</v>
      </c>
      <c r="G40533" t="s">
        <v>138457</v>
      </c>
      <c r="H40533" t="s">
        <v>216</v>
      </c>
      <c r="I40533" t="s">
        <v>138457</v>
      </c>
      <c r="J40533" t="s">
        <v>217</v>
      </c>
      <c r="K40533" t="s">
        <v>138458</v>
      </c>
      <c r="L40533">
        <v>4459307</v>
      </c>
      <c r="N40533">
        <v>0</v>
      </c>
    </row>
    <row r="40534" spans="1:14" x14ac:dyDescent="0.35">
      <c r="A40534" s="8" t="s">
        <v>138461</v>
      </c>
      <c r="B40534">
        <v>26918</v>
      </c>
      <c r="C40534" t="s">
        <v>138459</v>
      </c>
      <c r="D40534">
        <v>37702.01</v>
      </c>
      <c r="E40534" t="s">
        <v>138460</v>
      </c>
      <c r="F40534" t="s">
        <v>214</v>
      </c>
      <c r="G40534" t="s">
        <v>138460</v>
      </c>
      <c r="H40534" t="s">
        <v>216</v>
      </c>
      <c r="I40534" t="s">
        <v>138460</v>
      </c>
      <c r="J40534" t="s">
        <v>217</v>
      </c>
      <c r="K40534" t="s">
        <v>138461</v>
      </c>
      <c r="L40534" t="s">
        <v>138462</v>
      </c>
      <c r="N40534">
        <v>0</v>
      </c>
    </row>
    <row r="40535" spans="1:14" x14ac:dyDescent="0.35">
      <c r="A40535" s="8" t="s">
        <v>126868</v>
      </c>
      <c r="B40535">
        <v>60068</v>
      </c>
      <c r="C40535" t="s">
        <v>138463</v>
      </c>
      <c r="D40535">
        <v>37703.019999999997</v>
      </c>
      <c r="E40535" t="s">
        <v>126866</v>
      </c>
      <c r="F40535" t="s">
        <v>174</v>
      </c>
      <c r="G40535" t="s">
        <v>126867</v>
      </c>
      <c r="H40535" t="s">
        <v>175</v>
      </c>
      <c r="I40535" t="s">
        <v>126867</v>
      </c>
      <c r="J40535" t="s">
        <v>176</v>
      </c>
      <c r="K40535" t="s">
        <v>126868</v>
      </c>
      <c r="L40535" t="s">
        <v>126869</v>
      </c>
      <c r="M40535" t="s">
        <v>126870</v>
      </c>
      <c r="N40535">
        <v>0</v>
      </c>
    </row>
    <row r="40536" spans="1:14" x14ac:dyDescent="0.35">
      <c r="A40536" s="8" t="s">
        <v>138465</v>
      </c>
      <c r="B40536">
        <v>26921</v>
      </c>
      <c r="C40536" t="s">
        <v>138464</v>
      </c>
      <c r="D40536">
        <v>37705.01</v>
      </c>
      <c r="E40536" t="s">
        <v>74269</v>
      </c>
      <c r="F40536" t="s">
        <v>656</v>
      </c>
      <c r="G40536" t="s">
        <v>74269</v>
      </c>
      <c r="H40536" t="s">
        <v>658</v>
      </c>
      <c r="I40536" t="s">
        <v>74269</v>
      </c>
      <c r="J40536" t="s">
        <v>658</v>
      </c>
      <c r="K40536" t="s">
        <v>138465</v>
      </c>
      <c r="L40536" t="s">
        <v>138466</v>
      </c>
      <c r="N40536">
        <v>0</v>
      </c>
    </row>
    <row r="40537" spans="1:14" x14ac:dyDescent="0.35">
      <c r="A40537" s="8" t="s">
        <v>138468</v>
      </c>
      <c r="B40537">
        <v>26922</v>
      </c>
      <c r="C40537" t="s">
        <v>138467</v>
      </c>
      <c r="D40537">
        <v>37706.01</v>
      </c>
      <c r="E40537" t="s">
        <v>54238</v>
      </c>
      <c r="F40537" t="s">
        <v>656</v>
      </c>
      <c r="G40537" t="s">
        <v>26884</v>
      </c>
      <c r="H40537" t="s">
        <v>658</v>
      </c>
      <c r="I40537" t="s">
        <v>26884</v>
      </c>
      <c r="J40537" t="s">
        <v>658</v>
      </c>
      <c r="K40537" t="s">
        <v>138468</v>
      </c>
      <c r="L40537" t="s">
        <v>138469</v>
      </c>
      <c r="N40537">
        <v>0</v>
      </c>
    </row>
    <row r="40538" spans="1:14" x14ac:dyDescent="0.35">
      <c r="A40538" s="8" t="s">
        <v>138472</v>
      </c>
      <c r="B40538">
        <v>26923</v>
      </c>
      <c r="C40538" t="s">
        <v>138470</v>
      </c>
      <c r="D40538">
        <v>37707.01</v>
      </c>
      <c r="E40538" t="s">
        <v>138471</v>
      </c>
      <c r="F40538" t="s">
        <v>656</v>
      </c>
      <c r="G40538" t="s">
        <v>138471</v>
      </c>
      <c r="H40538" t="s">
        <v>658</v>
      </c>
      <c r="I40538" t="s">
        <v>138471</v>
      </c>
      <c r="J40538" t="s">
        <v>658</v>
      </c>
      <c r="K40538" t="s">
        <v>138472</v>
      </c>
      <c r="L40538" t="s">
        <v>138473</v>
      </c>
      <c r="N40538">
        <v>0</v>
      </c>
    </row>
    <row r="40539" spans="1:14" x14ac:dyDescent="0.35">
      <c r="A40539" s="8" t="s">
        <v>138477</v>
      </c>
      <c r="B40539">
        <v>26925</v>
      </c>
      <c r="C40539" t="s">
        <v>138474</v>
      </c>
      <c r="D40539">
        <v>37709.01</v>
      </c>
      <c r="E40539" t="s">
        <v>138475</v>
      </c>
      <c r="F40539" t="s">
        <v>656</v>
      </c>
      <c r="G40539" t="s">
        <v>138476</v>
      </c>
      <c r="H40539" t="s">
        <v>658</v>
      </c>
      <c r="I40539" t="s">
        <v>138476</v>
      </c>
      <c r="J40539" t="s">
        <v>658</v>
      </c>
      <c r="K40539" t="s">
        <v>138477</v>
      </c>
      <c r="L40539" t="s">
        <v>138478</v>
      </c>
      <c r="N40539">
        <v>0</v>
      </c>
    </row>
    <row r="40540" spans="1:14" x14ac:dyDescent="0.35">
      <c r="A40540" s="8" t="s">
        <v>138481</v>
      </c>
      <c r="B40540">
        <v>26928</v>
      </c>
      <c r="C40540" t="s">
        <v>138479</v>
      </c>
      <c r="D40540">
        <v>37712.01</v>
      </c>
      <c r="E40540" t="s">
        <v>138480</v>
      </c>
      <c r="F40540" t="s">
        <v>656</v>
      </c>
      <c r="G40540" t="s">
        <v>138480</v>
      </c>
      <c r="H40540" t="s">
        <v>658</v>
      </c>
      <c r="I40540" t="s">
        <v>138480</v>
      </c>
      <c r="J40540" t="s">
        <v>658</v>
      </c>
      <c r="K40540" t="s">
        <v>138481</v>
      </c>
      <c r="L40540">
        <v>250203</v>
      </c>
      <c r="N40540">
        <v>0</v>
      </c>
    </row>
    <row r="40541" spans="1:14" x14ac:dyDescent="0.35">
      <c r="A40541" s="8" t="s">
        <v>138483</v>
      </c>
      <c r="B40541">
        <v>26931</v>
      </c>
      <c r="C40541" t="s">
        <v>138482</v>
      </c>
      <c r="D40541">
        <v>37715.01</v>
      </c>
      <c r="E40541" t="s">
        <v>74568</v>
      </c>
      <c r="F40541" t="s">
        <v>656</v>
      </c>
      <c r="G40541" t="s">
        <v>74568</v>
      </c>
      <c r="H40541" t="s">
        <v>658</v>
      </c>
      <c r="I40541" t="s">
        <v>74568</v>
      </c>
      <c r="J40541" t="s">
        <v>658</v>
      </c>
      <c r="K40541" t="s">
        <v>138483</v>
      </c>
      <c r="L40541" t="s">
        <v>138484</v>
      </c>
      <c r="N40541">
        <v>0</v>
      </c>
    </row>
    <row r="40542" spans="1:14" x14ac:dyDescent="0.35">
      <c r="A40542" s="8" t="s">
        <v>138487</v>
      </c>
      <c r="B40542">
        <v>26936</v>
      </c>
      <c r="C40542" t="s">
        <v>138485</v>
      </c>
      <c r="D40542">
        <v>37720.01</v>
      </c>
      <c r="E40542" t="s">
        <v>138486</v>
      </c>
      <c r="F40542" t="s">
        <v>656</v>
      </c>
      <c r="G40542" t="s">
        <v>138486</v>
      </c>
      <c r="H40542" t="s">
        <v>658</v>
      </c>
      <c r="I40542" t="s">
        <v>138486</v>
      </c>
      <c r="J40542" t="s">
        <v>658</v>
      </c>
      <c r="K40542" t="s">
        <v>138487</v>
      </c>
      <c r="L40542" t="s">
        <v>138488</v>
      </c>
      <c r="N40542">
        <v>0</v>
      </c>
    </row>
    <row r="40543" spans="1:14" x14ac:dyDescent="0.35">
      <c r="A40543" s="8" t="s">
        <v>138491</v>
      </c>
      <c r="B40543">
        <v>26937</v>
      </c>
      <c r="C40543" t="s">
        <v>138489</v>
      </c>
      <c r="D40543">
        <v>37721.01</v>
      </c>
      <c r="E40543" t="s">
        <v>138490</v>
      </c>
      <c r="F40543" t="s">
        <v>656</v>
      </c>
      <c r="G40543" t="s">
        <v>138490</v>
      </c>
      <c r="H40543" t="s">
        <v>658</v>
      </c>
      <c r="I40543" t="s">
        <v>138490</v>
      </c>
      <c r="J40543" t="s">
        <v>658</v>
      </c>
      <c r="K40543" t="s">
        <v>138491</v>
      </c>
      <c r="L40543">
        <v>256881</v>
      </c>
      <c r="N40543">
        <v>0</v>
      </c>
    </row>
    <row r="40544" spans="1:14" x14ac:dyDescent="0.35">
      <c r="A40544" s="8" t="s">
        <v>138494</v>
      </c>
      <c r="B40544">
        <v>26940</v>
      </c>
      <c r="C40544" t="s">
        <v>138492</v>
      </c>
      <c r="D40544">
        <v>37724.01</v>
      </c>
      <c r="E40544" t="s">
        <v>138493</v>
      </c>
      <c r="F40544" t="s">
        <v>656</v>
      </c>
      <c r="G40544" t="s">
        <v>138493</v>
      </c>
      <c r="H40544" t="s">
        <v>658</v>
      </c>
      <c r="I40544" t="s">
        <v>138493</v>
      </c>
      <c r="J40544" t="s">
        <v>658</v>
      </c>
      <c r="K40544" t="s">
        <v>138494</v>
      </c>
      <c r="L40544" t="s">
        <v>138495</v>
      </c>
      <c r="N40544">
        <v>0</v>
      </c>
    </row>
    <row r="40545" spans="1:14" x14ac:dyDescent="0.35">
      <c r="A40545" s="8" t="s">
        <v>138497</v>
      </c>
      <c r="B40545">
        <v>26942</v>
      </c>
      <c r="C40545" t="s">
        <v>138496</v>
      </c>
      <c r="D40545">
        <v>37726.01</v>
      </c>
      <c r="E40545" t="s">
        <v>8617</v>
      </c>
      <c r="F40545" t="s">
        <v>656</v>
      </c>
      <c r="G40545" t="s">
        <v>8618</v>
      </c>
      <c r="H40545" t="s">
        <v>658</v>
      </c>
      <c r="I40545" t="s">
        <v>8618</v>
      </c>
      <c r="J40545" t="s">
        <v>658</v>
      </c>
      <c r="K40545" t="s">
        <v>138497</v>
      </c>
      <c r="L40545" t="s">
        <v>138498</v>
      </c>
      <c r="N40545">
        <v>0</v>
      </c>
    </row>
    <row r="40546" spans="1:14" x14ac:dyDescent="0.35">
      <c r="A40546" s="8" t="s">
        <v>138501</v>
      </c>
      <c r="B40546">
        <v>26943</v>
      </c>
      <c r="C40546" t="s">
        <v>138499</v>
      </c>
      <c r="D40546">
        <v>37727.01</v>
      </c>
      <c r="E40546" t="s">
        <v>138500</v>
      </c>
      <c r="F40546" t="s">
        <v>656</v>
      </c>
      <c r="G40546" t="s">
        <v>11665</v>
      </c>
      <c r="H40546" t="s">
        <v>658</v>
      </c>
      <c r="I40546" t="s">
        <v>11665</v>
      </c>
      <c r="J40546" t="s">
        <v>658</v>
      </c>
      <c r="K40546" t="s">
        <v>138501</v>
      </c>
      <c r="L40546" t="s">
        <v>138502</v>
      </c>
      <c r="N40546">
        <v>0</v>
      </c>
    </row>
    <row r="40547" spans="1:14" x14ac:dyDescent="0.35">
      <c r="A40547" s="8" t="s">
        <v>138505</v>
      </c>
      <c r="B40547">
        <v>26947</v>
      </c>
      <c r="C40547" t="s">
        <v>138503</v>
      </c>
      <c r="D40547">
        <v>37731.01</v>
      </c>
      <c r="E40547" t="s">
        <v>138504</v>
      </c>
      <c r="F40547" t="s">
        <v>656</v>
      </c>
      <c r="G40547" t="s">
        <v>138504</v>
      </c>
      <c r="H40547" t="s">
        <v>658</v>
      </c>
      <c r="I40547" t="s">
        <v>138504</v>
      </c>
      <c r="J40547" t="s">
        <v>658</v>
      </c>
      <c r="K40547" t="s">
        <v>138505</v>
      </c>
      <c r="L40547" t="s">
        <v>138506</v>
      </c>
      <c r="N40547">
        <v>0</v>
      </c>
    </row>
    <row r="40548" spans="1:14" x14ac:dyDescent="0.35">
      <c r="A40548" s="8" t="s">
        <v>138508</v>
      </c>
      <c r="B40548">
        <v>26951</v>
      </c>
      <c r="C40548" t="s">
        <v>138507</v>
      </c>
      <c r="D40548">
        <v>37735.01</v>
      </c>
      <c r="E40548" t="s">
        <v>53459</v>
      </c>
      <c r="F40548" t="s">
        <v>656</v>
      </c>
      <c r="G40548" t="s">
        <v>53459</v>
      </c>
      <c r="H40548" t="s">
        <v>658</v>
      </c>
      <c r="I40548" t="s">
        <v>53459</v>
      </c>
      <c r="J40548" t="s">
        <v>658</v>
      </c>
      <c r="K40548" t="s">
        <v>138508</v>
      </c>
      <c r="L40548" t="s">
        <v>138509</v>
      </c>
      <c r="N40548">
        <v>0</v>
      </c>
    </row>
    <row r="40549" spans="1:14" x14ac:dyDescent="0.35">
      <c r="A40549" s="8" t="s">
        <v>138513</v>
      </c>
      <c r="B40549">
        <v>26953</v>
      </c>
      <c r="C40549" t="s">
        <v>138510</v>
      </c>
      <c r="D40549">
        <v>37737.01</v>
      </c>
      <c r="E40549" t="s">
        <v>138511</v>
      </c>
      <c r="F40549" t="s">
        <v>656</v>
      </c>
      <c r="G40549" t="s">
        <v>138512</v>
      </c>
      <c r="H40549" t="s">
        <v>658</v>
      </c>
      <c r="I40549" t="s">
        <v>138512</v>
      </c>
      <c r="J40549" t="s">
        <v>658</v>
      </c>
      <c r="K40549" t="s">
        <v>138513</v>
      </c>
      <c r="L40549" t="s">
        <v>138514</v>
      </c>
      <c r="N40549">
        <v>0</v>
      </c>
    </row>
    <row r="40550" spans="1:14" x14ac:dyDescent="0.35">
      <c r="A40550" s="8" t="s">
        <v>138517</v>
      </c>
      <c r="B40550">
        <v>26957</v>
      </c>
      <c r="C40550" t="s">
        <v>138515</v>
      </c>
      <c r="D40550">
        <v>37741.01</v>
      </c>
      <c r="E40550" t="s">
        <v>138516</v>
      </c>
      <c r="F40550" t="s">
        <v>656</v>
      </c>
      <c r="G40550" t="s">
        <v>138516</v>
      </c>
      <c r="H40550" t="s">
        <v>658</v>
      </c>
      <c r="I40550" t="s">
        <v>138516</v>
      </c>
      <c r="J40550" t="s">
        <v>658</v>
      </c>
      <c r="K40550" t="s">
        <v>138517</v>
      </c>
      <c r="L40550" t="s">
        <v>138518</v>
      </c>
      <c r="N40550">
        <v>0</v>
      </c>
    </row>
    <row r="40551" spans="1:14" x14ac:dyDescent="0.35">
      <c r="B40551">
        <v>45646</v>
      </c>
      <c r="C40551" t="s">
        <v>138519</v>
      </c>
      <c r="D40551">
        <v>37744.019999999997</v>
      </c>
      <c r="G40551" t="s">
        <v>1114</v>
      </c>
      <c r="H40551" t="s">
        <v>1114</v>
      </c>
      <c r="I40551" t="s">
        <v>1114</v>
      </c>
      <c r="J40551" t="s">
        <v>1114</v>
      </c>
      <c r="N40551">
        <v>0</v>
      </c>
    </row>
    <row r="40552" spans="1:14" x14ac:dyDescent="0.35">
      <c r="B40552">
        <v>42977</v>
      </c>
      <c r="C40552" t="s">
        <v>138520</v>
      </c>
      <c r="D40552">
        <v>37745.019999999997</v>
      </c>
      <c r="G40552" t="s">
        <v>1114</v>
      </c>
      <c r="H40552" t="s">
        <v>1114</v>
      </c>
      <c r="I40552" t="s">
        <v>1114</v>
      </c>
      <c r="J40552" t="s">
        <v>1114</v>
      </c>
      <c r="N40552">
        <v>0</v>
      </c>
    </row>
    <row r="40553" spans="1:14" x14ac:dyDescent="0.35">
      <c r="A40553" s="8" t="s">
        <v>138524</v>
      </c>
      <c r="B40553">
        <v>26963</v>
      </c>
      <c r="C40553" t="s">
        <v>138521</v>
      </c>
      <c r="D40553">
        <v>37747.01</v>
      </c>
      <c r="E40553" t="s">
        <v>138522</v>
      </c>
      <c r="F40553" t="s">
        <v>11324</v>
      </c>
      <c r="G40553" t="s">
        <v>138523</v>
      </c>
      <c r="H40553" t="s">
        <v>7743</v>
      </c>
      <c r="I40553" t="s">
        <v>138523</v>
      </c>
      <c r="J40553" t="s">
        <v>7743</v>
      </c>
      <c r="K40553" t="s">
        <v>138524</v>
      </c>
      <c r="L40553" t="s">
        <v>138525</v>
      </c>
      <c r="N40553">
        <v>0</v>
      </c>
    </row>
    <row r="40554" spans="1:14" x14ac:dyDescent="0.35">
      <c r="A40554" s="8" t="s">
        <v>138528</v>
      </c>
      <c r="B40554">
        <v>26966</v>
      </c>
      <c r="C40554" t="s">
        <v>138526</v>
      </c>
      <c r="D40554">
        <v>37750.01</v>
      </c>
      <c r="E40554" t="s">
        <v>138527</v>
      </c>
      <c r="F40554" t="s">
        <v>16313</v>
      </c>
      <c r="G40554" t="s">
        <v>138526</v>
      </c>
      <c r="H40554" t="s">
        <v>16315</v>
      </c>
      <c r="I40554" t="s">
        <v>138526</v>
      </c>
      <c r="J40554" t="s">
        <v>16315</v>
      </c>
      <c r="K40554" t="s">
        <v>138528</v>
      </c>
      <c r="L40554">
        <v>5619995</v>
      </c>
      <c r="N40554">
        <v>0</v>
      </c>
    </row>
    <row r="40555" spans="1:14" x14ac:dyDescent="0.35">
      <c r="A40555" s="8" t="s">
        <v>138531</v>
      </c>
      <c r="B40555">
        <v>26970</v>
      </c>
      <c r="C40555" t="s">
        <v>138529</v>
      </c>
      <c r="D40555">
        <v>37754.01</v>
      </c>
      <c r="E40555" t="s">
        <v>138530</v>
      </c>
      <c r="F40555" t="s">
        <v>527</v>
      </c>
      <c r="G40555" t="s">
        <v>138530</v>
      </c>
      <c r="H40555" t="s">
        <v>529</v>
      </c>
      <c r="I40555" t="s">
        <v>138530</v>
      </c>
      <c r="J40555" t="s">
        <v>529</v>
      </c>
      <c r="K40555" t="s">
        <v>138531</v>
      </c>
      <c r="L40555" t="s">
        <v>138532</v>
      </c>
      <c r="N40555">
        <v>0</v>
      </c>
    </row>
    <row r="40556" spans="1:14" x14ac:dyDescent="0.35">
      <c r="A40556" s="8" t="s">
        <v>138534</v>
      </c>
      <c r="B40556">
        <v>26971</v>
      </c>
      <c r="C40556" t="s">
        <v>138533</v>
      </c>
      <c r="D40556">
        <v>37755.01</v>
      </c>
      <c r="E40556" t="s">
        <v>73220</v>
      </c>
      <c r="F40556" t="s">
        <v>527</v>
      </c>
      <c r="G40556" t="s">
        <v>73220</v>
      </c>
      <c r="H40556" t="s">
        <v>529</v>
      </c>
      <c r="I40556" t="s">
        <v>73220</v>
      </c>
      <c r="J40556" t="s">
        <v>529</v>
      </c>
      <c r="K40556" t="s">
        <v>138534</v>
      </c>
      <c r="L40556" t="s">
        <v>138535</v>
      </c>
      <c r="N40556">
        <v>0</v>
      </c>
    </row>
    <row r="40557" spans="1:14" x14ac:dyDescent="0.35">
      <c r="A40557" s="8" t="s">
        <v>138537</v>
      </c>
      <c r="B40557">
        <v>26972</v>
      </c>
      <c r="C40557" t="s">
        <v>138536</v>
      </c>
      <c r="D40557">
        <v>37756.01</v>
      </c>
      <c r="E40557" t="s">
        <v>410</v>
      </c>
      <c r="F40557" t="s">
        <v>527</v>
      </c>
      <c r="G40557" t="s">
        <v>410</v>
      </c>
      <c r="H40557" t="s">
        <v>529</v>
      </c>
      <c r="I40557" t="s">
        <v>410</v>
      </c>
      <c r="J40557" t="s">
        <v>529</v>
      </c>
      <c r="K40557" t="s">
        <v>138537</v>
      </c>
      <c r="L40557" t="s">
        <v>138538</v>
      </c>
      <c r="N40557">
        <v>0</v>
      </c>
    </row>
    <row r="40558" spans="1:14" x14ac:dyDescent="0.35">
      <c r="A40558" s="8" t="s">
        <v>138541</v>
      </c>
      <c r="B40558">
        <v>26973</v>
      </c>
      <c r="C40558" t="s">
        <v>138539</v>
      </c>
      <c r="D40558">
        <v>37757.01</v>
      </c>
      <c r="E40558" t="s">
        <v>26093</v>
      </c>
      <c r="F40558" t="s">
        <v>194</v>
      </c>
      <c r="G40558" t="s">
        <v>138540</v>
      </c>
      <c r="H40558" t="s">
        <v>196</v>
      </c>
      <c r="I40558" t="s">
        <v>138540</v>
      </c>
      <c r="J40558" t="s">
        <v>196</v>
      </c>
      <c r="K40558" t="s">
        <v>138541</v>
      </c>
      <c r="L40558">
        <v>5655933</v>
      </c>
      <c r="N40558">
        <v>0</v>
      </c>
    </row>
    <row r="40559" spans="1:14" x14ac:dyDescent="0.35">
      <c r="A40559" s="8" t="s">
        <v>138543</v>
      </c>
      <c r="B40559">
        <v>26975</v>
      </c>
      <c r="C40559" t="s">
        <v>138542</v>
      </c>
      <c r="D40559">
        <v>37759.01</v>
      </c>
      <c r="E40559" t="s">
        <v>45729</v>
      </c>
      <c r="F40559" t="s">
        <v>194</v>
      </c>
      <c r="G40559" t="s">
        <v>45729</v>
      </c>
      <c r="H40559" t="s">
        <v>196</v>
      </c>
      <c r="I40559" t="s">
        <v>45729</v>
      </c>
      <c r="J40559" t="s">
        <v>196</v>
      </c>
      <c r="K40559" t="s">
        <v>138543</v>
      </c>
      <c r="L40559" t="s">
        <v>138544</v>
      </c>
      <c r="N40559">
        <v>0</v>
      </c>
    </row>
    <row r="40560" spans="1:14" x14ac:dyDescent="0.35">
      <c r="A40560" s="8" t="s">
        <v>138547</v>
      </c>
      <c r="B40560">
        <v>26976</v>
      </c>
      <c r="C40560" t="s">
        <v>138545</v>
      </c>
      <c r="D40560">
        <v>37760.01</v>
      </c>
      <c r="E40560" t="s">
        <v>138546</v>
      </c>
      <c r="F40560" t="s">
        <v>194</v>
      </c>
      <c r="G40560" t="s">
        <v>9820</v>
      </c>
      <c r="H40560" t="s">
        <v>196</v>
      </c>
      <c r="I40560" t="s">
        <v>9820</v>
      </c>
      <c r="J40560" t="s">
        <v>196</v>
      </c>
      <c r="K40560" t="s">
        <v>138547</v>
      </c>
      <c r="L40560" t="s">
        <v>138548</v>
      </c>
      <c r="N40560">
        <v>0</v>
      </c>
    </row>
    <row r="40561" spans="1:14" x14ac:dyDescent="0.35">
      <c r="A40561" s="8" t="s">
        <v>138550</v>
      </c>
      <c r="B40561">
        <v>72469</v>
      </c>
      <c r="C40561" t="s">
        <v>138549</v>
      </c>
      <c r="D40561">
        <v>37760.019999999997</v>
      </c>
      <c r="E40561" t="s">
        <v>9820</v>
      </c>
      <c r="F40561" t="s">
        <v>226</v>
      </c>
      <c r="G40561" t="s">
        <v>9821</v>
      </c>
      <c r="H40561" t="s">
        <v>228</v>
      </c>
      <c r="I40561" t="s">
        <v>9821</v>
      </c>
      <c r="J40561" t="s">
        <v>176</v>
      </c>
      <c r="K40561" t="s">
        <v>138550</v>
      </c>
      <c r="L40561" t="s">
        <v>138551</v>
      </c>
      <c r="M40561" t="s">
        <v>138552</v>
      </c>
      <c r="N40561">
        <v>0</v>
      </c>
    </row>
    <row r="40562" spans="1:14" x14ac:dyDescent="0.35">
      <c r="A40562" s="8" t="s">
        <v>138555</v>
      </c>
      <c r="B40562">
        <v>26977</v>
      </c>
      <c r="C40562" t="s">
        <v>138553</v>
      </c>
      <c r="D40562">
        <v>37761.01</v>
      </c>
      <c r="E40562" t="s">
        <v>138554</v>
      </c>
      <c r="F40562" t="s">
        <v>194</v>
      </c>
      <c r="G40562" t="s">
        <v>11208</v>
      </c>
      <c r="H40562" t="s">
        <v>196</v>
      </c>
      <c r="I40562" t="s">
        <v>11208</v>
      </c>
      <c r="J40562" t="s">
        <v>196</v>
      </c>
      <c r="K40562" t="s">
        <v>138555</v>
      </c>
      <c r="L40562" t="s">
        <v>138556</v>
      </c>
      <c r="N40562">
        <v>0</v>
      </c>
    </row>
    <row r="40563" spans="1:14" x14ac:dyDescent="0.35">
      <c r="A40563" s="8" t="s">
        <v>138559</v>
      </c>
      <c r="B40563">
        <v>26978</v>
      </c>
      <c r="C40563" t="s">
        <v>138557</v>
      </c>
      <c r="D40563">
        <v>37762.01</v>
      </c>
      <c r="E40563" t="s">
        <v>138558</v>
      </c>
      <c r="F40563" t="s">
        <v>256</v>
      </c>
      <c r="G40563" t="s">
        <v>86703</v>
      </c>
      <c r="H40563" t="s">
        <v>258</v>
      </c>
      <c r="I40563" t="s">
        <v>86703</v>
      </c>
      <c r="J40563" t="s">
        <v>259</v>
      </c>
      <c r="K40563" t="s">
        <v>138559</v>
      </c>
      <c r="L40563" t="s">
        <v>138560</v>
      </c>
      <c r="N40563">
        <v>0</v>
      </c>
    </row>
    <row r="40564" spans="1:14" x14ac:dyDescent="0.35">
      <c r="A40564" s="8" t="s">
        <v>138564</v>
      </c>
      <c r="B40564">
        <v>26982</v>
      </c>
      <c r="C40564" t="s">
        <v>138561</v>
      </c>
      <c r="D40564">
        <v>37766.01</v>
      </c>
      <c r="E40564" t="s">
        <v>138562</v>
      </c>
      <c r="F40564" t="s">
        <v>256</v>
      </c>
      <c r="G40564" t="s">
        <v>138563</v>
      </c>
      <c r="H40564" t="s">
        <v>258</v>
      </c>
      <c r="I40564" t="s">
        <v>138563</v>
      </c>
      <c r="J40564" t="s">
        <v>259</v>
      </c>
      <c r="K40564" t="s">
        <v>138564</v>
      </c>
      <c r="L40564">
        <v>7508927</v>
      </c>
      <c r="N40564">
        <v>0</v>
      </c>
    </row>
    <row r="40565" spans="1:14" x14ac:dyDescent="0.35">
      <c r="A40565" s="8" t="s">
        <v>138568</v>
      </c>
      <c r="B40565">
        <v>26983</v>
      </c>
      <c r="C40565" t="s">
        <v>138565</v>
      </c>
      <c r="D40565">
        <v>37767.01</v>
      </c>
      <c r="E40565" t="s">
        <v>138566</v>
      </c>
      <c r="F40565" t="s">
        <v>256</v>
      </c>
      <c r="G40565" t="s">
        <v>138567</v>
      </c>
      <c r="H40565" t="s">
        <v>258</v>
      </c>
      <c r="I40565" t="s">
        <v>138567</v>
      </c>
      <c r="J40565" t="s">
        <v>259</v>
      </c>
      <c r="K40565" t="s">
        <v>138568</v>
      </c>
      <c r="L40565" t="s">
        <v>138569</v>
      </c>
      <c r="N40565">
        <v>0</v>
      </c>
    </row>
    <row r="40566" spans="1:14" x14ac:dyDescent="0.35">
      <c r="A40566" s="8" t="s">
        <v>21401</v>
      </c>
      <c r="B40566">
        <v>26988</v>
      </c>
      <c r="C40566" t="s">
        <v>138570</v>
      </c>
      <c r="D40566">
        <v>37772.01</v>
      </c>
      <c r="E40566" t="s">
        <v>21399</v>
      </c>
      <c r="F40566" t="s">
        <v>256</v>
      </c>
      <c r="G40566" t="s">
        <v>138571</v>
      </c>
      <c r="H40566" t="s">
        <v>258</v>
      </c>
      <c r="I40566" t="s">
        <v>138571</v>
      </c>
      <c r="J40566" t="s">
        <v>259</v>
      </c>
      <c r="K40566" t="s">
        <v>21401</v>
      </c>
      <c r="L40566">
        <v>7145517</v>
      </c>
      <c r="N40566">
        <v>0</v>
      </c>
    </row>
    <row r="40567" spans="1:14" x14ac:dyDescent="0.35">
      <c r="A40567" s="8" t="s">
        <v>138574</v>
      </c>
      <c r="B40567">
        <v>26990</v>
      </c>
      <c r="C40567" t="s">
        <v>138572</v>
      </c>
      <c r="D40567">
        <v>37774.01</v>
      </c>
      <c r="E40567" t="s">
        <v>138573</v>
      </c>
      <c r="F40567" t="s">
        <v>1659</v>
      </c>
      <c r="G40567" t="s">
        <v>135233</v>
      </c>
      <c r="H40567" t="s">
        <v>1638</v>
      </c>
      <c r="I40567" t="s">
        <v>135233</v>
      </c>
      <c r="J40567" t="s">
        <v>259</v>
      </c>
      <c r="K40567" t="s">
        <v>138574</v>
      </c>
      <c r="L40567">
        <v>5555969</v>
      </c>
      <c r="N40567">
        <v>0</v>
      </c>
    </row>
    <row r="40568" spans="1:14" x14ac:dyDescent="0.35">
      <c r="A40568" s="8" t="s">
        <v>138578</v>
      </c>
      <c r="B40568">
        <v>26991</v>
      </c>
      <c r="C40568" t="s">
        <v>138575</v>
      </c>
      <c r="D40568">
        <v>37775.01</v>
      </c>
      <c r="E40568" t="s">
        <v>138576</v>
      </c>
      <c r="F40568" t="s">
        <v>256</v>
      </c>
      <c r="G40568" t="s">
        <v>138577</v>
      </c>
      <c r="H40568" t="s">
        <v>258</v>
      </c>
      <c r="I40568" t="s">
        <v>138577</v>
      </c>
      <c r="J40568" t="s">
        <v>259</v>
      </c>
      <c r="K40568" t="s">
        <v>138578</v>
      </c>
      <c r="L40568" t="s">
        <v>138579</v>
      </c>
      <c r="N40568">
        <v>0</v>
      </c>
    </row>
    <row r="40569" spans="1:14" x14ac:dyDescent="0.35">
      <c r="A40569" s="8" t="s">
        <v>138583</v>
      </c>
      <c r="B40569">
        <v>26992</v>
      </c>
      <c r="C40569" t="s">
        <v>138580</v>
      </c>
      <c r="D40569">
        <v>37776.01</v>
      </c>
      <c r="E40569" t="s">
        <v>138581</v>
      </c>
      <c r="F40569" t="s">
        <v>256</v>
      </c>
      <c r="G40569" t="s">
        <v>138582</v>
      </c>
      <c r="H40569" t="s">
        <v>258</v>
      </c>
      <c r="I40569" t="s">
        <v>138582</v>
      </c>
      <c r="J40569" t="s">
        <v>259</v>
      </c>
      <c r="K40569" t="s">
        <v>138583</v>
      </c>
      <c r="L40569" t="s">
        <v>138584</v>
      </c>
      <c r="N40569">
        <v>0</v>
      </c>
    </row>
    <row r="40570" spans="1:14" x14ac:dyDescent="0.35">
      <c r="A40570" s="8" t="s">
        <v>138587</v>
      </c>
      <c r="B40570">
        <v>26993</v>
      </c>
      <c r="C40570" t="s">
        <v>73352</v>
      </c>
      <c r="D40570">
        <v>37777.01</v>
      </c>
      <c r="E40570" t="s">
        <v>138585</v>
      </c>
      <c r="F40570" t="s">
        <v>256</v>
      </c>
      <c r="G40570" t="s">
        <v>138586</v>
      </c>
      <c r="H40570" t="s">
        <v>258</v>
      </c>
      <c r="I40570" t="s">
        <v>138586</v>
      </c>
      <c r="J40570" t="s">
        <v>259</v>
      </c>
      <c r="K40570" t="s">
        <v>138587</v>
      </c>
      <c r="L40570" t="s">
        <v>138588</v>
      </c>
      <c r="N40570">
        <v>0</v>
      </c>
    </row>
    <row r="40571" spans="1:14" x14ac:dyDescent="0.35">
      <c r="A40571" s="8" t="s">
        <v>138592</v>
      </c>
      <c r="B40571">
        <v>26994</v>
      </c>
      <c r="C40571" t="s">
        <v>138589</v>
      </c>
      <c r="D40571">
        <v>37778.01</v>
      </c>
      <c r="E40571" t="s">
        <v>138590</v>
      </c>
      <c r="F40571" t="s">
        <v>256</v>
      </c>
      <c r="G40571" t="s">
        <v>138591</v>
      </c>
      <c r="H40571" t="s">
        <v>258</v>
      </c>
      <c r="I40571" t="s">
        <v>138591</v>
      </c>
      <c r="J40571" t="s">
        <v>259</v>
      </c>
      <c r="K40571" t="s">
        <v>138592</v>
      </c>
      <c r="L40571" t="s">
        <v>138593</v>
      </c>
      <c r="N40571">
        <v>0</v>
      </c>
    </row>
    <row r="40572" spans="1:14" x14ac:dyDescent="0.35">
      <c r="A40572" s="8" t="s">
        <v>138596</v>
      </c>
      <c r="B40572">
        <v>27000</v>
      </c>
      <c r="C40572" t="s">
        <v>138594</v>
      </c>
      <c r="D40572">
        <v>37784.01</v>
      </c>
      <c r="E40572" t="s">
        <v>138595</v>
      </c>
      <c r="F40572" t="s">
        <v>256</v>
      </c>
      <c r="G40572" t="s">
        <v>5314</v>
      </c>
      <c r="H40572" t="s">
        <v>258</v>
      </c>
      <c r="I40572" t="s">
        <v>5314</v>
      </c>
      <c r="J40572" t="s">
        <v>259</v>
      </c>
      <c r="K40572" t="s">
        <v>138596</v>
      </c>
      <c r="L40572">
        <v>5576067</v>
      </c>
      <c r="N40572">
        <v>0</v>
      </c>
    </row>
    <row r="40573" spans="1:14" x14ac:dyDescent="0.35">
      <c r="A40573" s="8" t="s">
        <v>109267</v>
      </c>
      <c r="B40573">
        <v>27003</v>
      </c>
      <c r="C40573" t="s">
        <v>138597</v>
      </c>
      <c r="D40573">
        <v>37787.01</v>
      </c>
      <c r="E40573" t="s">
        <v>109265</v>
      </c>
      <c r="F40573" t="s">
        <v>256</v>
      </c>
      <c r="G40573" t="s">
        <v>138598</v>
      </c>
      <c r="H40573" t="s">
        <v>258</v>
      </c>
      <c r="I40573" t="s">
        <v>138598</v>
      </c>
      <c r="J40573" t="s">
        <v>259</v>
      </c>
      <c r="K40573" t="s">
        <v>109267</v>
      </c>
      <c r="L40573" t="s">
        <v>109268</v>
      </c>
      <c r="N40573">
        <v>0</v>
      </c>
    </row>
    <row r="40574" spans="1:14" x14ac:dyDescent="0.35">
      <c r="A40574" s="8" t="s">
        <v>98180</v>
      </c>
      <c r="B40574">
        <v>27005</v>
      </c>
      <c r="C40574" t="s">
        <v>138599</v>
      </c>
      <c r="D40574">
        <v>37789.01</v>
      </c>
      <c r="E40574" t="s">
        <v>138600</v>
      </c>
      <c r="F40574" t="s">
        <v>256</v>
      </c>
      <c r="G40574" t="s">
        <v>138601</v>
      </c>
      <c r="H40574" t="s">
        <v>258</v>
      </c>
      <c r="I40574" t="s">
        <v>138601</v>
      </c>
      <c r="J40574" t="s">
        <v>259</v>
      </c>
      <c r="K40574" t="s">
        <v>98180</v>
      </c>
      <c r="L40574" t="s">
        <v>98181</v>
      </c>
      <c r="N40574">
        <v>0</v>
      </c>
    </row>
    <row r="40575" spans="1:14" x14ac:dyDescent="0.35">
      <c r="A40575" s="8" t="s">
        <v>138605</v>
      </c>
      <c r="B40575">
        <v>27008</v>
      </c>
      <c r="C40575" t="s">
        <v>138602</v>
      </c>
      <c r="D40575">
        <v>37792.01</v>
      </c>
      <c r="E40575" t="s">
        <v>138603</v>
      </c>
      <c r="F40575" t="s">
        <v>256</v>
      </c>
      <c r="G40575" t="s">
        <v>138604</v>
      </c>
      <c r="H40575" t="s">
        <v>258</v>
      </c>
      <c r="I40575" t="s">
        <v>138604</v>
      </c>
      <c r="J40575" t="s">
        <v>259</v>
      </c>
      <c r="K40575" t="s">
        <v>138605</v>
      </c>
      <c r="L40575" t="s">
        <v>138606</v>
      </c>
      <c r="N40575">
        <v>0</v>
      </c>
    </row>
    <row r="40576" spans="1:14" x14ac:dyDescent="0.35">
      <c r="A40576" s="8" t="s">
        <v>138609</v>
      </c>
      <c r="B40576">
        <v>27009</v>
      </c>
      <c r="C40576" t="s">
        <v>138607</v>
      </c>
      <c r="D40576">
        <v>37793.01</v>
      </c>
      <c r="E40576" t="s">
        <v>138608</v>
      </c>
      <c r="F40576" t="s">
        <v>256</v>
      </c>
      <c r="G40576" t="s">
        <v>84980</v>
      </c>
      <c r="H40576" t="s">
        <v>258</v>
      </c>
      <c r="I40576" t="s">
        <v>84980</v>
      </